v>
      </c>
      <c r="D94195">
        <v>29</v>
      </c>
      <c r="E94195" s="2">
        <v>24</v>
      </c>
      <c r="F94195" s="2">
        <v>3</v>
      </c>
      <c r="G94195" s="21">
        <v>6600</v>
      </c>
      <c r="H94195" s="15"/>
      <c r="I94195" s="17"/>
    </row>
    <row r="94196" spans="1:9" x14ac:dyDescent="0.25">
      <c r="A94196" s="1">
        <v>44104</v>
      </c>
      <c r="B94196">
        <v>2020</v>
      </c>
      <c r="C94196">
        <v>9</v>
      </c>
      <c r="D94196">
        <v>30</v>
      </c>
      <c r="E94196" s="2">
        <v>1</v>
      </c>
      <c r="F94196" s="2">
        <v>4</v>
      </c>
      <c r="G94196" s="21">
        <v>6601</v>
      </c>
      <c r="H94196" s="15"/>
      <c r="I94196" s="17"/>
    </row>
    <row r="94197" spans="1:9" x14ac:dyDescent="0.25">
      <c r="A94197" s="1">
        <v>44104</v>
      </c>
      <c r="B94197">
        <v>2020</v>
      </c>
      <c r="C94197">
        <v>9</v>
      </c>
      <c r="D94197">
        <v>30</v>
      </c>
      <c r="E94197" s="2">
        <v>2</v>
      </c>
      <c r="F94197" s="2">
        <v>4</v>
      </c>
      <c r="G94197" s="21">
        <v>6602</v>
      </c>
      <c r="H94197" s="15"/>
      <c r="I94197" s="17"/>
    </row>
    <row r="94198" spans="1:9" x14ac:dyDescent="0.25">
      <c r="A94198" s="1">
        <v>44104</v>
      </c>
      <c r="B94198">
        <v>2020</v>
      </c>
      <c r="C94198">
        <v>9</v>
      </c>
      <c r="D94198">
        <v>30</v>
      </c>
      <c r="E94198" s="2">
        <v>3</v>
      </c>
      <c r="F94198" s="2">
        <v>4</v>
      </c>
      <c r="G94198" s="21">
        <v>6603</v>
      </c>
      <c r="H94198" s="15"/>
      <c r="I94198" s="17"/>
    </row>
    <row r="94199" spans="1:9" x14ac:dyDescent="0.25">
      <c r="A94199" s="1">
        <v>44104</v>
      </c>
      <c r="B94199">
        <v>2020</v>
      </c>
      <c r="C94199">
        <v>9</v>
      </c>
      <c r="D94199">
        <v>30</v>
      </c>
      <c r="E94199" s="2">
        <v>4</v>
      </c>
      <c r="F94199" s="2">
        <v>4</v>
      </c>
      <c r="G94199" s="21">
        <v>6604</v>
      </c>
      <c r="H94199" s="15"/>
      <c r="I94199" s="17"/>
    </row>
    <row r="94200" spans="1:9" x14ac:dyDescent="0.25">
      <c r="A94200" s="1">
        <v>44104</v>
      </c>
      <c r="B94200">
        <v>2020</v>
      </c>
      <c r="C94200">
        <v>9</v>
      </c>
      <c r="D94200">
        <v>30</v>
      </c>
      <c r="E94200" s="2">
        <v>5</v>
      </c>
      <c r="F94200" s="2">
        <v>4</v>
      </c>
      <c r="G94200" s="21">
        <v>6605</v>
      </c>
      <c r="H94200" s="15"/>
      <c r="I94200" s="17"/>
    </row>
    <row r="94201" spans="1:9" x14ac:dyDescent="0.25">
      <c r="A94201" s="1">
        <v>44104</v>
      </c>
      <c r="B94201">
        <v>2020</v>
      </c>
      <c r="C94201">
        <v>9</v>
      </c>
      <c r="D94201">
        <v>30</v>
      </c>
      <c r="E94201" s="2">
        <v>6</v>
      </c>
      <c r="F94201" s="2">
        <v>4</v>
      </c>
      <c r="G94201" s="21">
        <v>6606</v>
      </c>
      <c r="H94201" s="15"/>
      <c r="I94201" s="17"/>
    </row>
    <row r="94202" spans="1:9" x14ac:dyDescent="0.25">
      <c r="A94202" s="1">
        <v>44104</v>
      </c>
      <c r="B94202">
        <v>2020</v>
      </c>
      <c r="C94202">
        <v>9</v>
      </c>
      <c r="D94202">
        <v>30</v>
      </c>
      <c r="E94202" s="2">
        <v>7</v>
      </c>
      <c r="F94202" s="2">
        <v>4</v>
      </c>
      <c r="G94202" s="21">
        <v>6607</v>
      </c>
      <c r="H94202" s="15"/>
      <c r="I94202" s="17"/>
    </row>
    <row r="94203" spans="1:9" x14ac:dyDescent="0.25">
      <c r="A94203" s="1">
        <v>44104</v>
      </c>
      <c r="B94203">
        <v>2020</v>
      </c>
      <c r="C94203">
        <v>9</v>
      </c>
      <c r="D94203">
        <v>30</v>
      </c>
      <c r="E94203" s="2">
        <v>8</v>
      </c>
      <c r="F94203" s="2">
        <v>4</v>
      </c>
      <c r="G94203" s="21">
        <v>6608</v>
      </c>
      <c r="H94203" s="15"/>
      <c r="I94203" s="17"/>
    </row>
    <row r="94204" spans="1:9" x14ac:dyDescent="0.25">
      <c r="A94204" s="1">
        <v>44104</v>
      </c>
      <c r="B94204">
        <v>2020</v>
      </c>
      <c r="C94204">
        <v>9</v>
      </c>
      <c r="D94204">
        <v>30</v>
      </c>
      <c r="E94204" s="2">
        <v>9</v>
      </c>
      <c r="F94204" s="2">
        <v>4</v>
      </c>
      <c r="G94204" s="21">
        <v>6609</v>
      </c>
      <c r="H94204" s="15"/>
      <c r="I94204" s="17"/>
    </row>
    <row r="94205" spans="1:9" x14ac:dyDescent="0.25">
      <c r="A94205" s="1">
        <v>44104</v>
      </c>
      <c r="B94205">
        <v>2020</v>
      </c>
      <c r="C94205">
        <v>9</v>
      </c>
      <c r="D94205">
        <v>30</v>
      </c>
      <c r="E94205" s="2">
        <v>10</v>
      </c>
      <c r="F94205" s="2">
        <v>4</v>
      </c>
      <c r="G94205" s="21">
        <v>6610</v>
      </c>
      <c r="H94205" s="15"/>
      <c r="I94205" s="17"/>
    </row>
    <row r="94206" spans="1:9" x14ac:dyDescent="0.25">
      <c r="A94206" s="1">
        <v>44104</v>
      </c>
      <c r="B94206">
        <v>2020</v>
      </c>
      <c r="C94206">
        <v>9</v>
      </c>
      <c r="D94206">
        <v>30</v>
      </c>
      <c r="E94206" s="2">
        <v>11</v>
      </c>
      <c r="F94206" s="2">
        <v>4</v>
      </c>
      <c r="G94206" s="21">
        <v>6611</v>
      </c>
      <c r="H94206" s="15"/>
      <c r="I94206" s="17"/>
    </row>
    <row r="94207" spans="1:9" x14ac:dyDescent="0.25">
      <c r="A94207" s="1">
        <v>44104</v>
      </c>
      <c r="B94207">
        <v>2020</v>
      </c>
      <c r="C94207">
        <v>9</v>
      </c>
      <c r="D94207">
        <v>30</v>
      </c>
      <c r="E94207" s="2">
        <v>12</v>
      </c>
      <c r="F94207" s="2">
        <v>4</v>
      </c>
      <c r="G94207" s="21">
        <v>6612</v>
      </c>
      <c r="H94207" s="15"/>
      <c r="I94207" s="17"/>
    </row>
    <row r="94208" spans="1:9" x14ac:dyDescent="0.25">
      <c r="A94208" s="1">
        <v>44104</v>
      </c>
      <c r="B94208">
        <v>2020</v>
      </c>
      <c r="C94208">
        <v>9</v>
      </c>
      <c r="D94208">
        <v>30</v>
      </c>
      <c r="E94208" s="2">
        <v>13</v>
      </c>
      <c r="F94208" s="2">
        <v>4</v>
      </c>
      <c r="G94208" s="21">
        <v>6613</v>
      </c>
      <c r="H94208" s="15"/>
      <c r="I94208" s="17"/>
    </row>
    <row r="94209" spans="1:9" x14ac:dyDescent="0.25">
      <c r="A94209" s="1">
        <v>44104</v>
      </c>
      <c r="B94209">
        <v>2020</v>
      </c>
      <c r="C94209">
        <v>9</v>
      </c>
      <c r="D94209">
        <v>30</v>
      </c>
      <c r="E94209" s="2">
        <v>14</v>
      </c>
      <c r="F94209" s="2">
        <v>4</v>
      </c>
      <c r="G94209" s="21">
        <v>6614</v>
      </c>
      <c r="H94209" s="15"/>
      <c r="I94209" s="17"/>
    </row>
    <row r="94210" spans="1:9" x14ac:dyDescent="0.25">
      <c r="A94210" s="1">
        <v>44104</v>
      </c>
      <c r="B94210">
        <v>2020</v>
      </c>
      <c r="C94210">
        <v>9</v>
      </c>
      <c r="D94210">
        <v>30</v>
      </c>
      <c r="E94210" s="2">
        <v>15</v>
      </c>
      <c r="F94210" s="2">
        <v>4</v>
      </c>
      <c r="G94210" s="21">
        <v>6615</v>
      </c>
      <c r="H94210" s="15"/>
      <c r="I94210" s="17"/>
    </row>
    <row r="94211" spans="1:9" x14ac:dyDescent="0.25">
      <c r="A94211" s="1">
        <v>44104</v>
      </c>
      <c r="B94211">
        <v>2020</v>
      </c>
      <c r="C94211">
        <v>9</v>
      </c>
      <c r="D94211">
        <v>30</v>
      </c>
      <c r="E94211" s="2">
        <v>16</v>
      </c>
      <c r="F94211" s="2">
        <v>4</v>
      </c>
      <c r="G94211" s="21">
        <v>6616</v>
      </c>
      <c r="H94211" s="15"/>
      <c r="I94211" s="17"/>
    </row>
    <row r="94212" spans="1:9" x14ac:dyDescent="0.25">
      <c r="A94212" s="1">
        <v>44104</v>
      </c>
      <c r="B94212">
        <v>2020</v>
      </c>
      <c r="C94212">
        <v>9</v>
      </c>
      <c r="D94212">
        <v>30</v>
      </c>
      <c r="E94212" s="2">
        <v>17</v>
      </c>
      <c r="F94212" s="2">
        <v>4</v>
      </c>
      <c r="G94212" s="21">
        <v>6617</v>
      </c>
      <c r="H94212" s="15"/>
      <c r="I94212" s="17"/>
    </row>
    <row r="94213" spans="1:9" x14ac:dyDescent="0.25">
      <c r="A94213" s="1">
        <v>44104</v>
      </c>
      <c r="B94213">
        <v>2020</v>
      </c>
      <c r="C94213">
        <v>9</v>
      </c>
      <c r="D94213">
        <v>30</v>
      </c>
      <c r="E94213" s="2">
        <v>18</v>
      </c>
      <c r="F94213" s="2">
        <v>4</v>
      </c>
      <c r="G94213" s="21">
        <v>6618</v>
      </c>
      <c r="H94213" s="15"/>
      <c r="I94213" s="17"/>
    </row>
    <row r="94214" spans="1:9" x14ac:dyDescent="0.25">
      <c r="A94214" s="1">
        <v>44104</v>
      </c>
      <c r="B94214">
        <v>2020</v>
      </c>
      <c r="C94214">
        <v>9</v>
      </c>
      <c r="D94214">
        <v>30</v>
      </c>
      <c r="E94214" s="2">
        <v>19</v>
      </c>
      <c r="F94214" s="2">
        <v>4</v>
      </c>
      <c r="G94214" s="21">
        <v>6619</v>
      </c>
      <c r="H94214" s="15"/>
      <c r="I94214" s="17"/>
    </row>
    <row r="94215" spans="1:9" x14ac:dyDescent="0.25">
      <c r="A94215" s="1">
        <v>44104</v>
      </c>
      <c r="B94215">
        <v>2020</v>
      </c>
      <c r="C94215">
        <v>9</v>
      </c>
      <c r="D94215">
        <v>30</v>
      </c>
      <c r="E94215" s="2">
        <v>20</v>
      </c>
      <c r="F94215" s="2">
        <v>4</v>
      </c>
      <c r="G94215" s="21">
        <v>6620</v>
      </c>
      <c r="H94215" s="15"/>
      <c r="I94215" s="17"/>
    </row>
    <row r="94216" spans="1:9" x14ac:dyDescent="0.25">
      <c r="A94216" s="1">
        <v>44104</v>
      </c>
      <c r="B94216">
        <v>2020</v>
      </c>
      <c r="C94216">
        <v>9</v>
      </c>
      <c r="D94216">
        <v>30</v>
      </c>
      <c r="E94216" s="2">
        <v>21</v>
      </c>
      <c r="F94216" s="2">
        <v>4</v>
      </c>
      <c r="G94216" s="21">
        <v>6621</v>
      </c>
      <c r="H94216" s="15"/>
      <c r="I94216" s="17"/>
    </row>
    <row r="94217" spans="1:9" x14ac:dyDescent="0.25">
      <c r="A94217" s="1">
        <v>44104</v>
      </c>
      <c r="B94217">
        <v>2020</v>
      </c>
      <c r="C94217">
        <v>9</v>
      </c>
      <c r="D94217">
        <v>30</v>
      </c>
      <c r="E94217" s="2">
        <v>22</v>
      </c>
      <c r="F94217" s="2">
        <v>4</v>
      </c>
      <c r="G94217" s="21">
        <v>6622</v>
      </c>
      <c r="H94217" s="15"/>
      <c r="I94217" s="17"/>
    </row>
    <row r="94218" spans="1:9" x14ac:dyDescent="0.25">
      <c r="A94218" s="1">
        <v>44104</v>
      </c>
      <c r="B94218">
        <v>2020</v>
      </c>
      <c r="C94218">
        <v>9</v>
      </c>
      <c r="D94218">
        <v>30</v>
      </c>
      <c r="E94218" s="2">
        <v>23</v>
      </c>
      <c r="F94218" s="2">
        <v>4</v>
      </c>
      <c r="G94218" s="21">
        <v>6623</v>
      </c>
      <c r="H94218" s="15"/>
      <c r="I94218" s="17"/>
    </row>
    <row r="94219" spans="1:9" x14ac:dyDescent="0.25">
      <c r="A94219" s="1">
        <v>44104</v>
      </c>
      <c r="B94219">
        <v>2020</v>
      </c>
      <c r="C94219">
        <v>9</v>
      </c>
      <c r="D94219">
        <v>30</v>
      </c>
      <c r="E94219" s="2">
        <v>24</v>
      </c>
      <c r="F94219" s="2">
        <v>4</v>
      </c>
      <c r="G94219" s="21">
        <v>6624</v>
      </c>
      <c r="H94219" s="15"/>
      <c r="I94219" s="17"/>
    </row>
    <row r="94220" spans="1:9" x14ac:dyDescent="0.25">
      <c r="A94220" s="1">
        <v>44105</v>
      </c>
      <c r="B94220">
        <v>2020</v>
      </c>
      <c r="C94220">
        <v>10</v>
      </c>
      <c r="D94220">
        <v>1</v>
      </c>
      <c r="E94220" s="2">
        <v>1</v>
      </c>
      <c r="F94220" s="2">
        <v>5</v>
      </c>
      <c r="G94220" s="21">
        <v>6625</v>
      </c>
      <c r="H94220" s="15"/>
      <c r="I94220" s="17"/>
    </row>
    <row r="94221" spans="1:9" x14ac:dyDescent="0.25">
      <c r="A94221" s="1">
        <v>44105</v>
      </c>
      <c r="B94221">
        <v>2020</v>
      </c>
      <c r="C94221">
        <v>10</v>
      </c>
      <c r="D94221">
        <v>1</v>
      </c>
      <c r="E94221" s="2">
        <v>2</v>
      </c>
      <c r="F94221" s="2">
        <v>5</v>
      </c>
      <c r="G94221" s="21">
        <v>6626</v>
      </c>
      <c r="H94221" s="15"/>
      <c r="I94221" s="17"/>
    </row>
    <row r="94222" spans="1:9" x14ac:dyDescent="0.25">
      <c r="A94222" s="1">
        <v>44105</v>
      </c>
      <c r="B94222">
        <v>2020</v>
      </c>
      <c r="C94222">
        <v>10</v>
      </c>
      <c r="D94222">
        <v>1</v>
      </c>
      <c r="E94222" s="2">
        <v>3</v>
      </c>
      <c r="F94222" s="2">
        <v>5</v>
      </c>
      <c r="G94222" s="21">
        <v>6627</v>
      </c>
      <c r="H94222" s="15"/>
      <c r="I94222" s="17"/>
    </row>
    <row r="94223" spans="1:9" x14ac:dyDescent="0.25">
      <c r="A94223" s="1">
        <v>44105</v>
      </c>
      <c r="B94223">
        <v>2020</v>
      </c>
      <c r="C94223">
        <v>10</v>
      </c>
      <c r="D94223">
        <v>1</v>
      </c>
      <c r="E94223" s="2">
        <v>4</v>
      </c>
      <c r="F94223" s="2">
        <v>5</v>
      </c>
      <c r="G94223" s="21">
        <v>6628</v>
      </c>
      <c r="H94223" s="15"/>
      <c r="I94223" s="17"/>
    </row>
    <row r="94224" spans="1:9" x14ac:dyDescent="0.25">
      <c r="A94224" s="1">
        <v>44105</v>
      </c>
      <c r="B94224">
        <v>2020</v>
      </c>
      <c r="C94224">
        <v>10</v>
      </c>
      <c r="D94224">
        <v>1</v>
      </c>
      <c r="E94224" s="2">
        <v>5</v>
      </c>
      <c r="F94224" s="2">
        <v>5</v>
      </c>
      <c r="G94224" s="21">
        <v>6629</v>
      </c>
      <c r="H94224" s="15"/>
      <c r="I94224" s="17"/>
    </row>
    <row r="94225" spans="1:9" x14ac:dyDescent="0.25">
      <c r="A94225" s="1">
        <v>44105</v>
      </c>
      <c r="B94225">
        <v>2020</v>
      </c>
      <c r="C94225">
        <v>10</v>
      </c>
      <c r="D94225">
        <v>1</v>
      </c>
      <c r="E94225" s="2">
        <v>6</v>
      </c>
      <c r="F94225" s="2">
        <v>5</v>
      </c>
      <c r="G94225" s="21">
        <v>6630</v>
      </c>
      <c r="H94225" s="15"/>
      <c r="I94225" s="17"/>
    </row>
    <row r="94226" spans="1:9" x14ac:dyDescent="0.25">
      <c r="A94226" s="1">
        <v>44105</v>
      </c>
      <c r="B94226">
        <v>2020</v>
      </c>
      <c r="C94226">
        <v>10</v>
      </c>
      <c r="D94226">
        <v>1</v>
      </c>
      <c r="E94226" s="2">
        <v>7</v>
      </c>
      <c r="F94226" s="2">
        <v>5</v>
      </c>
      <c r="G94226" s="21">
        <v>6631</v>
      </c>
      <c r="H94226" s="15"/>
      <c r="I94226" s="17"/>
    </row>
    <row r="94227" spans="1:9" x14ac:dyDescent="0.25">
      <c r="A94227" s="1">
        <v>44105</v>
      </c>
      <c r="B94227">
        <v>2020</v>
      </c>
      <c r="C94227">
        <v>10</v>
      </c>
      <c r="D94227">
        <v>1</v>
      </c>
      <c r="E94227" s="2">
        <v>8</v>
      </c>
      <c r="F94227" s="2">
        <v>5</v>
      </c>
      <c r="G94227" s="21">
        <v>6632</v>
      </c>
      <c r="H94227" s="15"/>
      <c r="I94227" s="17"/>
    </row>
    <row r="94228" spans="1:9" x14ac:dyDescent="0.25">
      <c r="A94228" s="1">
        <v>44105</v>
      </c>
      <c r="B94228">
        <v>2020</v>
      </c>
      <c r="C94228">
        <v>10</v>
      </c>
      <c r="D94228">
        <v>1</v>
      </c>
      <c r="E94228" s="2">
        <v>9</v>
      </c>
      <c r="F94228" s="2">
        <v>5</v>
      </c>
      <c r="G94228" s="21">
        <v>6633</v>
      </c>
      <c r="H94228" s="15"/>
      <c r="I94228" s="17"/>
    </row>
    <row r="94229" spans="1:9" x14ac:dyDescent="0.25">
      <c r="A94229" s="1">
        <v>44105</v>
      </c>
      <c r="B94229">
        <v>2020</v>
      </c>
      <c r="C94229">
        <v>10</v>
      </c>
      <c r="D94229">
        <v>1</v>
      </c>
      <c r="E94229" s="2">
        <v>10</v>
      </c>
      <c r="F94229" s="2">
        <v>5</v>
      </c>
      <c r="G94229" s="21">
        <v>6634</v>
      </c>
      <c r="H94229" s="15"/>
      <c r="I94229" s="17"/>
    </row>
    <row r="94230" spans="1:9" x14ac:dyDescent="0.25">
      <c r="A94230" s="1">
        <v>44105</v>
      </c>
      <c r="B94230">
        <v>2020</v>
      </c>
      <c r="C94230">
        <v>10</v>
      </c>
      <c r="D94230">
        <v>1</v>
      </c>
      <c r="E94230" s="2">
        <v>11</v>
      </c>
      <c r="F94230" s="2">
        <v>5</v>
      </c>
      <c r="G94230" s="21">
        <v>6635</v>
      </c>
      <c r="H94230" s="15"/>
      <c r="I94230" s="17"/>
    </row>
    <row r="94231" spans="1:9" x14ac:dyDescent="0.25">
      <c r="A94231" s="1">
        <v>44105</v>
      </c>
      <c r="B94231">
        <v>2020</v>
      </c>
      <c r="C94231">
        <v>10</v>
      </c>
      <c r="D94231">
        <v>1</v>
      </c>
      <c r="E94231" s="2">
        <v>12</v>
      </c>
      <c r="F94231" s="2">
        <v>5</v>
      </c>
      <c r="G94231" s="21">
        <v>6636</v>
      </c>
      <c r="H94231" s="15"/>
      <c r="I94231" s="17"/>
    </row>
    <row r="94232" spans="1:9" x14ac:dyDescent="0.25">
      <c r="A94232" s="1">
        <v>44105</v>
      </c>
      <c r="B94232">
        <v>2020</v>
      </c>
      <c r="C94232">
        <v>10</v>
      </c>
      <c r="D94232">
        <v>1</v>
      </c>
      <c r="E94232" s="2">
        <v>13</v>
      </c>
      <c r="F94232" s="2">
        <v>5</v>
      </c>
      <c r="G94232" s="21">
        <v>6637</v>
      </c>
      <c r="H94232" s="15"/>
      <c r="I94232" s="17"/>
    </row>
    <row r="94233" spans="1:9" x14ac:dyDescent="0.25">
      <c r="A94233" s="1">
        <v>44105</v>
      </c>
      <c r="B94233">
        <v>2020</v>
      </c>
      <c r="C94233">
        <v>10</v>
      </c>
      <c r="D94233">
        <v>1</v>
      </c>
      <c r="E94233" s="2">
        <v>14</v>
      </c>
      <c r="F94233" s="2">
        <v>5</v>
      </c>
      <c r="G94233" s="21">
        <v>6638</v>
      </c>
      <c r="H94233" s="15"/>
      <c r="I94233" s="17"/>
    </row>
    <row r="94234" spans="1:9" x14ac:dyDescent="0.25">
      <c r="A94234" s="1">
        <v>44105</v>
      </c>
      <c r="B94234">
        <v>2020</v>
      </c>
      <c r="C94234">
        <v>10</v>
      </c>
      <c r="D94234">
        <v>1</v>
      </c>
      <c r="E94234" s="2">
        <v>15</v>
      </c>
      <c r="F94234" s="2">
        <v>5</v>
      </c>
      <c r="G94234" s="21">
        <v>6639</v>
      </c>
      <c r="H94234" s="15"/>
      <c r="I94234" s="17"/>
    </row>
    <row r="94235" spans="1:9" x14ac:dyDescent="0.25">
      <c r="A94235" s="1">
        <v>44105</v>
      </c>
      <c r="B94235">
        <v>2020</v>
      </c>
      <c r="C94235">
        <v>10</v>
      </c>
      <c r="D94235">
        <v>1</v>
      </c>
      <c r="E94235" s="2">
        <v>16</v>
      </c>
      <c r="F94235" s="2">
        <v>5</v>
      </c>
      <c r="G94235" s="21">
        <v>6640</v>
      </c>
      <c r="H94235" s="15"/>
      <c r="I94235" s="17"/>
    </row>
    <row r="94236" spans="1:9" x14ac:dyDescent="0.25">
      <c r="A94236" s="1">
        <v>44105</v>
      </c>
      <c r="B94236">
        <v>2020</v>
      </c>
      <c r="C94236">
        <v>10</v>
      </c>
      <c r="D94236">
        <v>1</v>
      </c>
      <c r="E94236" s="2">
        <v>17</v>
      </c>
      <c r="F94236" s="2">
        <v>5</v>
      </c>
      <c r="G94236" s="21">
        <v>6641</v>
      </c>
      <c r="H94236" s="15"/>
      <c r="I94236" s="17"/>
    </row>
    <row r="94237" spans="1:9" x14ac:dyDescent="0.25">
      <c r="A94237" s="1">
        <v>44105</v>
      </c>
      <c r="B94237">
        <v>2020</v>
      </c>
      <c r="C94237">
        <v>10</v>
      </c>
      <c r="D94237">
        <v>1</v>
      </c>
      <c r="E94237" s="2">
        <v>18</v>
      </c>
      <c r="F94237" s="2">
        <v>5</v>
      </c>
      <c r="G94237" s="21">
        <v>6642</v>
      </c>
      <c r="H94237" s="15"/>
      <c r="I94237" s="17"/>
    </row>
    <row r="94238" spans="1:9" x14ac:dyDescent="0.25">
      <c r="A94238" s="1">
        <v>44105</v>
      </c>
      <c r="B94238">
        <v>2020</v>
      </c>
      <c r="C94238">
        <v>10</v>
      </c>
      <c r="D94238">
        <v>1</v>
      </c>
      <c r="E94238" s="2">
        <v>19</v>
      </c>
      <c r="F94238" s="2">
        <v>5</v>
      </c>
      <c r="G94238" s="21">
        <v>6643</v>
      </c>
      <c r="H94238" s="15"/>
      <c r="I94238" s="17"/>
    </row>
    <row r="94239" spans="1:9" x14ac:dyDescent="0.25">
      <c r="A94239" s="1">
        <v>44105</v>
      </c>
      <c r="B94239">
        <v>2020</v>
      </c>
      <c r="C94239">
        <v>10</v>
      </c>
      <c r="D94239">
        <v>1</v>
      </c>
      <c r="E94239" s="2">
        <v>20</v>
      </c>
      <c r="F94239" s="2">
        <v>5</v>
      </c>
      <c r="G94239" s="21">
        <v>6644</v>
      </c>
      <c r="H94239" s="15"/>
      <c r="I94239" s="17"/>
    </row>
    <row r="94240" spans="1:9" x14ac:dyDescent="0.25">
      <c r="A94240" s="1">
        <v>44105</v>
      </c>
      <c r="B94240">
        <v>2020</v>
      </c>
      <c r="C94240">
        <v>10</v>
      </c>
      <c r="D94240">
        <v>1</v>
      </c>
      <c r="E94240" s="2">
        <v>21</v>
      </c>
      <c r="F94240" s="2">
        <v>5</v>
      </c>
      <c r="G94240" s="21">
        <v>6645</v>
      </c>
      <c r="H94240" s="15"/>
      <c r="I94240" s="17"/>
    </row>
    <row r="94241" spans="1:9" x14ac:dyDescent="0.25">
      <c r="A94241" s="1">
        <v>44105</v>
      </c>
      <c r="B94241">
        <v>2020</v>
      </c>
      <c r="C94241">
        <v>10</v>
      </c>
      <c r="D94241">
        <v>1</v>
      </c>
      <c r="E94241" s="2">
        <v>22</v>
      </c>
      <c r="F94241" s="2">
        <v>5</v>
      </c>
      <c r="G94241" s="21">
        <v>6646</v>
      </c>
      <c r="H94241" s="15"/>
      <c r="I94241" s="17"/>
    </row>
    <row r="94242" spans="1:9" x14ac:dyDescent="0.25">
      <c r="A94242" s="1">
        <v>44105</v>
      </c>
      <c r="B94242">
        <v>2020</v>
      </c>
      <c r="C94242">
        <v>10</v>
      </c>
      <c r="D94242">
        <v>1</v>
      </c>
      <c r="E94242" s="2">
        <v>23</v>
      </c>
      <c r="F94242" s="2">
        <v>5</v>
      </c>
      <c r="G94242" s="21">
        <v>6647</v>
      </c>
      <c r="H94242" s="15"/>
      <c r="I94242" s="17"/>
    </row>
    <row r="94243" spans="1:9" x14ac:dyDescent="0.25">
      <c r="A94243" s="1">
        <v>44105</v>
      </c>
      <c r="B94243">
        <v>2020</v>
      </c>
      <c r="C94243">
        <v>10</v>
      </c>
      <c r="D94243">
        <v>1</v>
      </c>
      <c r="E94243" s="2">
        <v>24</v>
      </c>
      <c r="F94243" s="2">
        <v>5</v>
      </c>
      <c r="G94243" s="21">
        <v>6648</v>
      </c>
      <c r="H94243" s="15"/>
      <c r="I94243" s="17"/>
    </row>
    <row r="94244" spans="1:9" x14ac:dyDescent="0.25">
      <c r="A94244" s="1">
        <v>44106</v>
      </c>
      <c r="B94244">
        <v>2020</v>
      </c>
      <c r="C94244">
        <v>10</v>
      </c>
      <c r="D94244">
        <v>2</v>
      </c>
      <c r="E94244" s="2">
        <v>1</v>
      </c>
      <c r="F94244" s="2">
        <v>6</v>
      </c>
      <c r="G94244" s="21">
        <v>6649</v>
      </c>
      <c r="H94244" s="15"/>
      <c r="I94244" s="17"/>
    </row>
    <row r="94245" spans="1:9" x14ac:dyDescent="0.25">
      <c r="A94245" s="1">
        <v>44106</v>
      </c>
      <c r="B94245">
        <v>2020</v>
      </c>
      <c r="C94245">
        <v>10</v>
      </c>
      <c r="D94245">
        <v>2</v>
      </c>
      <c r="E94245" s="2">
        <v>2</v>
      </c>
      <c r="F94245" s="2">
        <v>6</v>
      </c>
      <c r="G94245" s="21">
        <v>6650</v>
      </c>
      <c r="H94245" s="15"/>
      <c r="I94245" s="17"/>
    </row>
    <row r="94246" spans="1:9" x14ac:dyDescent="0.25">
      <c r="A94246" s="1">
        <v>44106</v>
      </c>
      <c r="B94246">
        <v>2020</v>
      </c>
      <c r="C94246">
        <v>10</v>
      </c>
      <c r="D94246">
        <v>2</v>
      </c>
      <c r="E94246" s="2">
        <v>3</v>
      </c>
      <c r="F94246" s="2">
        <v>6</v>
      </c>
      <c r="G94246" s="21">
        <v>6651</v>
      </c>
      <c r="H94246" s="15"/>
      <c r="I94246" s="17"/>
    </row>
    <row r="94247" spans="1:9" x14ac:dyDescent="0.25">
      <c r="A94247" s="1">
        <v>44106</v>
      </c>
      <c r="B94247">
        <v>2020</v>
      </c>
      <c r="C94247">
        <v>10</v>
      </c>
      <c r="D94247">
        <v>2</v>
      </c>
      <c r="E94247" s="2">
        <v>4</v>
      </c>
      <c r="F94247" s="2">
        <v>6</v>
      </c>
      <c r="G94247" s="21">
        <v>6652</v>
      </c>
      <c r="H94247" s="15"/>
      <c r="I94247" s="17"/>
    </row>
    <row r="94248" spans="1:9" x14ac:dyDescent="0.25">
      <c r="A94248" s="1">
        <v>44106</v>
      </c>
      <c r="B94248">
        <v>2020</v>
      </c>
      <c r="C94248">
        <v>10</v>
      </c>
      <c r="D94248">
        <v>2</v>
      </c>
      <c r="E94248" s="2">
        <v>5</v>
      </c>
      <c r="F94248" s="2">
        <v>6</v>
      </c>
      <c r="G94248" s="21">
        <v>6653</v>
      </c>
      <c r="H94248" s="15"/>
      <c r="I94248" s="17"/>
    </row>
    <row r="94249" spans="1:9" x14ac:dyDescent="0.25">
      <c r="A94249" s="1">
        <v>44106</v>
      </c>
      <c r="B94249">
        <v>2020</v>
      </c>
      <c r="C94249">
        <v>10</v>
      </c>
      <c r="D94249">
        <v>2</v>
      </c>
      <c r="E94249" s="2">
        <v>6</v>
      </c>
      <c r="F94249" s="2">
        <v>6</v>
      </c>
      <c r="G94249" s="21">
        <v>6654</v>
      </c>
      <c r="H94249" s="15"/>
      <c r="I94249" s="17"/>
    </row>
    <row r="94250" spans="1:9" x14ac:dyDescent="0.25">
      <c r="A94250" s="1">
        <v>44106</v>
      </c>
      <c r="B94250">
        <v>2020</v>
      </c>
      <c r="C94250">
        <v>10</v>
      </c>
      <c r="D94250">
        <v>2</v>
      </c>
      <c r="E94250" s="2">
        <v>7</v>
      </c>
      <c r="F94250" s="2">
        <v>6</v>
      </c>
      <c r="G94250" s="21">
        <v>6655</v>
      </c>
      <c r="H94250" s="15"/>
      <c r="I94250" s="17"/>
    </row>
    <row r="94251" spans="1:9" x14ac:dyDescent="0.25">
      <c r="A94251" s="1">
        <v>44106</v>
      </c>
      <c r="B94251">
        <v>2020</v>
      </c>
      <c r="C94251">
        <v>10</v>
      </c>
      <c r="D94251">
        <v>2</v>
      </c>
      <c r="E94251" s="2">
        <v>8</v>
      </c>
      <c r="F94251" s="2">
        <v>6</v>
      </c>
      <c r="G94251" s="21">
        <v>6656</v>
      </c>
      <c r="H94251" s="15"/>
      <c r="I94251" s="17"/>
    </row>
    <row r="94252" spans="1:9" x14ac:dyDescent="0.25">
      <c r="A94252" s="1">
        <v>44106</v>
      </c>
      <c r="B94252">
        <v>2020</v>
      </c>
      <c r="C94252">
        <v>10</v>
      </c>
      <c r="D94252">
        <v>2</v>
      </c>
      <c r="E94252" s="2">
        <v>9</v>
      </c>
      <c r="F94252" s="2">
        <v>6</v>
      </c>
      <c r="G94252" s="21">
        <v>6657</v>
      </c>
      <c r="H94252" s="15"/>
      <c r="I94252" s="17"/>
    </row>
    <row r="94253" spans="1:9" x14ac:dyDescent="0.25">
      <c r="A94253" s="1">
        <v>44106</v>
      </c>
      <c r="B94253">
        <v>2020</v>
      </c>
      <c r="C94253">
        <v>10</v>
      </c>
      <c r="D94253">
        <v>2</v>
      </c>
      <c r="E94253" s="2">
        <v>10</v>
      </c>
      <c r="F94253" s="2">
        <v>6</v>
      </c>
      <c r="G94253" s="21">
        <v>6658</v>
      </c>
      <c r="H94253" s="15"/>
      <c r="I94253" s="17"/>
    </row>
    <row r="94254" spans="1:9" x14ac:dyDescent="0.25">
      <c r="A94254" s="1">
        <v>44106</v>
      </c>
      <c r="B94254">
        <v>2020</v>
      </c>
      <c r="C94254">
        <v>10</v>
      </c>
      <c r="D94254">
        <v>2</v>
      </c>
      <c r="E94254" s="2">
        <v>11</v>
      </c>
      <c r="F94254" s="2">
        <v>6</v>
      </c>
      <c r="G94254" s="21">
        <v>6659</v>
      </c>
      <c r="H94254" s="15"/>
      <c r="I94254" s="17"/>
    </row>
    <row r="94255" spans="1:9" x14ac:dyDescent="0.25">
      <c r="A94255" s="1">
        <v>44106</v>
      </c>
      <c r="B94255">
        <v>2020</v>
      </c>
      <c r="C94255">
        <v>10</v>
      </c>
      <c r="D94255">
        <v>2</v>
      </c>
      <c r="E94255" s="2">
        <v>12</v>
      </c>
      <c r="F94255" s="2">
        <v>6</v>
      </c>
      <c r="G94255" s="21">
        <v>6660</v>
      </c>
      <c r="H94255" s="15"/>
      <c r="I94255" s="17"/>
    </row>
    <row r="94256" spans="1:9" x14ac:dyDescent="0.25">
      <c r="A94256" s="1">
        <v>44106</v>
      </c>
      <c r="B94256">
        <v>2020</v>
      </c>
      <c r="C94256">
        <v>10</v>
      </c>
      <c r="D94256">
        <v>2</v>
      </c>
      <c r="E94256" s="2">
        <v>13</v>
      </c>
      <c r="F94256" s="2">
        <v>6</v>
      </c>
      <c r="G94256" s="21">
        <v>6661</v>
      </c>
      <c r="H94256" s="15"/>
      <c r="I94256" s="17"/>
    </row>
    <row r="94257" spans="1:9" x14ac:dyDescent="0.25">
      <c r="A94257" s="1">
        <v>44106</v>
      </c>
      <c r="B94257">
        <v>2020</v>
      </c>
      <c r="C94257">
        <v>10</v>
      </c>
      <c r="D94257">
        <v>2</v>
      </c>
      <c r="E94257" s="2">
        <v>14</v>
      </c>
      <c r="F94257" s="2">
        <v>6</v>
      </c>
      <c r="G94257" s="21">
        <v>6662</v>
      </c>
      <c r="H94257" s="15"/>
      <c r="I94257" s="17"/>
    </row>
    <row r="94258" spans="1:9" x14ac:dyDescent="0.25">
      <c r="A94258" s="1">
        <v>44106</v>
      </c>
      <c r="B94258">
        <v>2020</v>
      </c>
      <c r="C94258">
        <v>10</v>
      </c>
      <c r="D94258">
        <v>2</v>
      </c>
      <c r="E94258" s="2">
        <v>15</v>
      </c>
      <c r="F94258" s="2">
        <v>6</v>
      </c>
      <c r="G94258" s="21">
        <v>6663</v>
      </c>
      <c r="H94258" s="15"/>
      <c r="I94258" s="17"/>
    </row>
    <row r="94259" spans="1:9" x14ac:dyDescent="0.25">
      <c r="A94259" s="1">
        <v>44106</v>
      </c>
      <c r="B94259">
        <v>2020</v>
      </c>
      <c r="C94259">
        <v>10</v>
      </c>
      <c r="D94259">
        <v>2</v>
      </c>
      <c r="E94259" s="2">
        <v>16</v>
      </c>
      <c r="F94259" s="2">
        <v>6</v>
      </c>
      <c r="G94259" s="21">
        <v>6664</v>
      </c>
      <c r="H94259" s="15"/>
      <c r="I94259" s="17"/>
    </row>
    <row r="94260" spans="1:9" x14ac:dyDescent="0.25">
      <c r="A94260" s="1">
        <v>44106</v>
      </c>
      <c r="B94260">
        <v>2020</v>
      </c>
      <c r="C94260">
        <v>10</v>
      </c>
      <c r="D94260">
        <v>2</v>
      </c>
      <c r="E94260" s="2">
        <v>17</v>
      </c>
      <c r="F94260" s="2">
        <v>6</v>
      </c>
      <c r="G94260" s="21">
        <v>6665</v>
      </c>
      <c r="H94260" s="15"/>
      <c r="I94260" s="17"/>
    </row>
    <row r="94261" spans="1:9" x14ac:dyDescent="0.25">
      <c r="A94261" s="1">
        <v>44106</v>
      </c>
      <c r="B94261">
        <v>2020</v>
      </c>
      <c r="C94261">
        <v>10</v>
      </c>
      <c r="D94261">
        <v>2</v>
      </c>
      <c r="E94261" s="2">
        <v>18</v>
      </c>
      <c r="F94261" s="2">
        <v>6</v>
      </c>
      <c r="G94261" s="21">
        <v>6666</v>
      </c>
      <c r="H94261" s="15"/>
      <c r="I94261" s="17"/>
    </row>
    <row r="94262" spans="1:9" x14ac:dyDescent="0.25">
      <c r="A94262" s="1">
        <v>44106</v>
      </c>
      <c r="B94262">
        <v>2020</v>
      </c>
      <c r="C94262">
        <v>10</v>
      </c>
      <c r="D94262">
        <v>2</v>
      </c>
      <c r="E94262" s="2">
        <v>19</v>
      </c>
      <c r="F94262" s="2">
        <v>6</v>
      </c>
      <c r="G94262" s="21">
        <v>6667</v>
      </c>
      <c r="H94262" s="15"/>
      <c r="I94262" s="17"/>
    </row>
    <row r="94263" spans="1:9" x14ac:dyDescent="0.25">
      <c r="A94263" s="1">
        <v>44106</v>
      </c>
      <c r="B94263">
        <v>2020</v>
      </c>
      <c r="C94263">
        <v>10</v>
      </c>
      <c r="D94263">
        <v>2</v>
      </c>
      <c r="E94263" s="2">
        <v>20</v>
      </c>
      <c r="F94263" s="2">
        <v>6</v>
      </c>
      <c r="G94263" s="21">
        <v>6668</v>
      </c>
      <c r="H94263" s="15"/>
      <c r="I94263" s="17"/>
    </row>
    <row r="94264" spans="1:9" x14ac:dyDescent="0.25">
      <c r="A94264" s="1">
        <v>44106</v>
      </c>
      <c r="B94264">
        <v>2020</v>
      </c>
      <c r="C94264">
        <v>10</v>
      </c>
      <c r="D94264">
        <v>2</v>
      </c>
      <c r="E94264" s="2">
        <v>21</v>
      </c>
      <c r="F94264" s="2">
        <v>6</v>
      </c>
      <c r="G94264" s="21">
        <v>6669</v>
      </c>
      <c r="H94264" s="15"/>
      <c r="I94264" s="17"/>
    </row>
    <row r="94265" spans="1:9" x14ac:dyDescent="0.25">
      <c r="A94265" s="1">
        <v>44106</v>
      </c>
      <c r="B94265">
        <v>2020</v>
      </c>
      <c r="C94265">
        <v>10</v>
      </c>
      <c r="D94265">
        <v>2</v>
      </c>
      <c r="E94265" s="2">
        <v>22</v>
      </c>
      <c r="F94265" s="2">
        <v>6</v>
      </c>
      <c r="G94265" s="21">
        <v>6670</v>
      </c>
      <c r="H94265" s="15"/>
      <c r="I94265" s="17"/>
    </row>
    <row r="94266" spans="1:9" x14ac:dyDescent="0.25">
      <c r="A94266" s="1">
        <v>44106</v>
      </c>
      <c r="B94266">
        <v>2020</v>
      </c>
      <c r="C94266">
        <v>10</v>
      </c>
      <c r="D94266">
        <v>2</v>
      </c>
      <c r="E94266" s="2">
        <v>23</v>
      </c>
      <c r="F94266" s="2">
        <v>6</v>
      </c>
      <c r="G94266" s="21">
        <v>6671</v>
      </c>
      <c r="H94266" s="15"/>
      <c r="I94266" s="17"/>
    </row>
    <row r="94267" spans="1:9" x14ac:dyDescent="0.25">
      <c r="A94267" s="1">
        <v>44106</v>
      </c>
      <c r="B94267">
        <v>2020</v>
      </c>
      <c r="C94267">
        <v>10</v>
      </c>
      <c r="D94267">
        <v>2</v>
      </c>
      <c r="E94267" s="2">
        <v>24</v>
      </c>
      <c r="F94267" s="2">
        <v>6</v>
      </c>
      <c r="G94267" s="21">
        <v>6672</v>
      </c>
      <c r="H94267" s="15"/>
      <c r="I94267" s="17"/>
    </row>
    <row r="94268" spans="1:9" x14ac:dyDescent="0.25">
      <c r="A94268" s="1">
        <v>44107</v>
      </c>
      <c r="B94268">
        <v>2020</v>
      </c>
      <c r="C94268">
        <v>10</v>
      </c>
      <c r="D94268">
        <v>3</v>
      </c>
      <c r="E94268" s="2">
        <v>1</v>
      </c>
      <c r="F94268" s="2">
        <v>7</v>
      </c>
      <c r="G94268" s="21">
        <v>6673</v>
      </c>
      <c r="H94268" s="15"/>
      <c r="I94268" s="17"/>
    </row>
    <row r="94269" spans="1:9" x14ac:dyDescent="0.25">
      <c r="A94269" s="1">
        <v>44107</v>
      </c>
      <c r="B94269">
        <v>2020</v>
      </c>
      <c r="C94269">
        <v>10</v>
      </c>
      <c r="D94269">
        <v>3</v>
      </c>
      <c r="E94269" s="2">
        <v>2</v>
      </c>
      <c r="F94269" s="2">
        <v>7</v>
      </c>
      <c r="G94269" s="21">
        <v>6674</v>
      </c>
      <c r="H94269" s="15"/>
      <c r="I94269" s="17"/>
    </row>
    <row r="94270" spans="1:9" x14ac:dyDescent="0.25">
      <c r="A94270" s="1">
        <v>44107</v>
      </c>
      <c r="B94270">
        <v>2020</v>
      </c>
      <c r="C94270">
        <v>10</v>
      </c>
      <c r="D94270">
        <v>3</v>
      </c>
      <c r="E94270" s="2">
        <v>3</v>
      </c>
      <c r="F94270" s="2">
        <v>7</v>
      </c>
      <c r="G94270" s="21">
        <v>6675</v>
      </c>
      <c r="H94270" s="15"/>
      <c r="I94270" s="17"/>
    </row>
    <row r="94271" spans="1:9" x14ac:dyDescent="0.25">
      <c r="A94271" s="1">
        <v>44107</v>
      </c>
      <c r="B94271">
        <v>2020</v>
      </c>
      <c r="C94271">
        <v>10</v>
      </c>
      <c r="D94271">
        <v>3</v>
      </c>
      <c r="E94271" s="2">
        <v>4</v>
      </c>
      <c r="F94271" s="2">
        <v>7</v>
      </c>
      <c r="G94271" s="21">
        <v>6676</v>
      </c>
      <c r="H94271" s="15"/>
      <c r="I94271" s="17"/>
    </row>
    <row r="94272" spans="1:9" x14ac:dyDescent="0.25">
      <c r="A94272" s="1">
        <v>44107</v>
      </c>
      <c r="B94272">
        <v>2020</v>
      </c>
      <c r="C94272">
        <v>10</v>
      </c>
      <c r="D94272">
        <v>3</v>
      </c>
      <c r="E94272" s="2">
        <v>5</v>
      </c>
      <c r="F94272" s="2">
        <v>7</v>
      </c>
      <c r="G94272" s="21">
        <v>6677</v>
      </c>
      <c r="H94272" s="15"/>
      <c r="I94272" s="17"/>
    </row>
    <row r="94273" spans="1:9" x14ac:dyDescent="0.25">
      <c r="A94273" s="1">
        <v>44107</v>
      </c>
      <c r="B94273">
        <v>2020</v>
      </c>
      <c r="C94273">
        <v>10</v>
      </c>
      <c r="D94273">
        <v>3</v>
      </c>
      <c r="E94273" s="2">
        <v>6</v>
      </c>
      <c r="F94273" s="2">
        <v>7</v>
      </c>
      <c r="G94273" s="21">
        <v>6678</v>
      </c>
      <c r="H94273" s="15"/>
      <c r="I94273" s="17"/>
    </row>
    <row r="94274" spans="1:9" x14ac:dyDescent="0.25">
      <c r="A94274" s="1">
        <v>44107</v>
      </c>
      <c r="B94274">
        <v>2020</v>
      </c>
      <c r="C94274">
        <v>10</v>
      </c>
      <c r="D94274">
        <v>3</v>
      </c>
      <c r="E94274" s="2">
        <v>7</v>
      </c>
      <c r="F94274" s="2">
        <v>7</v>
      </c>
      <c r="G94274" s="21">
        <v>6679</v>
      </c>
      <c r="H94274" s="15"/>
      <c r="I94274" s="17"/>
    </row>
    <row r="94275" spans="1:9" x14ac:dyDescent="0.25">
      <c r="A94275" s="1">
        <v>44107</v>
      </c>
      <c r="B94275">
        <v>2020</v>
      </c>
      <c r="C94275">
        <v>10</v>
      </c>
      <c r="D94275">
        <v>3</v>
      </c>
      <c r="E94275" s="2">
        <v>8</v>
      </c>
      <c r="F94275" s="2">
        <v>7</v>
      </c>
      <c r="G94275" s="21">
        <v>6680</v>
      </c>
      <c r="H94275" s="15"/>
      <c r="I94275" s="17"/>
    </row>
    <row r="94276" spans="1:9" x14ac:dyDescent="0.25">
      <c r="A94276" s="1">
        <v>44107</v>
      </c>
      <c r="B94276">
        <v>2020</v>
      </c>
      <c r="C94276">
        <v>10</v>
      </c>
      <c r="D94276">
        <v>3</v>
      </c>
      <c r="E94276" s="2">
        <v>9</v>
      </c>
      <c r="F94276" s="2">
        <v>7</v>
      </c>
      <c r="G94276" s="21">
        <v>6681</v>
      </c>
      <c r="H94276" s="15"/>
      <c r="I94276" s="17"/>
    </row>
    <row r="94277" spans="1:9" x14ac:dyDescent="0.25">
      <c r="A94277" s="1">
        <v>44107</v>
      </c>
      <c r="B94277">
        <v>2020</v>
      </c>
      <c r="C94277">
        <v>10</v>
      </c>
      <c r="D94277">
        <v>3</v>
      </c>
      <c r="E94277" s="2">
        <v>10</v>
      </c>
      <c r="F94277" s="2">
        <v>7</v>
      </c>
      <c r="G94277" s="21">
        <v>6682</v>
      </c>
      <c r="H94277" s="15"/>
      <c r="I94277" s="17"/>
    </row>
    <row r="94278" spans="1:9" x14ac:dyDescent="0.25">
      <c r="A94278" s="1">
        <v>44107</v>
      </c>
      <c r="B94278">
        <v>2020</v>
      </c>
      <c r="C94278">
        <v>10</v>
      </c>
      <c r="D94278">
        <v>3</v>
      </c>
      <c r="E94278" s="2">
        <v>11</v>
      </c>
      <c r="F94278" s="2">
        <v>7</v>
      </c>
      <c r="G94278" s="21">
        <v>6683</v>
      </c>
      <c r="H94278" s="15"/>
      <c r="I94278" s="17"/>
    </row>
    <row r="94279" spans="1:9" x14ac:dyDescent="0.25">
      <c r="A94279" s="1">
        <v>44107</v>
      </c>
      <c r="B94279">
        <v>2020</v>
      </c>
      <c r="C94279">
        <v>10</v>
      </c>
      <c r="D94279">
        <v>3</v>
      </c>
      <c r="E94279" s="2">
        <v>12</v>
      </c>
      <c r="F94279" s="2">
        <v>7</v>
      </c>
      <c r="G94279" s="21">
        <v>6684</v>
      </c>
      <c r="H94279" s="15"/>
      <c r="I94279" s="17"/>
    </row>
    <row r="94280" spans="1:9" x14ac:dyDescent="0.25">
      <c r="A94280" s="1">
        <v>44107</v>
      </c>
      <c r="B94280">
        <v>2020</v>
      </c>
      <c r="C94280">
        <v>10</v>
      </c>
      <c r="D94280">
        <v>3</v>
      </c>
      <c r="E94280" s="2">
        <v>13</v>
      </c>
      <c r="F94280" s="2">
        <v>7</v>
      </c>
      <c r="G94280" s="21">
        <v>6685</v>
      </c>
      <c r="H94280" s="15"/>
      <c r="I94280" s="17"/>
    </row>
    <row r="94281" spans="1:9" x14ac:dyDescent="0.25">
      <c r="A94281" s="1">
        <v>44107</v>
      </c>
      <c r="B94281">
        <v>2020</v>
      </c>
      <c r="C94281">
        <v>10</v>
      </c>
      <c r="D94281">
        <v>3</v>
      </c>
      <c r="E94281" s="2">
        <v>14</v>
      </c>
      <c r="F94281" s="2">
        <v>7</v>
      </c>
      <c r="G94281" s="21">
        <v>6686</v>
      </c>
      <c r="H94281" s="15"/>
      <c r="I94281" s="17"/>
    </row>
    <row r="94282" spans="1:9" x14ac:dyDescent="0.25">
      <c r="A94282" s="1">
        <v>44107</v>
      </c>
      <c r="B94282">
        <v>2020</v>
      </c>
      <c r="C94282">
        <v>10</v>
      </c>
      <c r="D94282">
        <v>3</v>
      </c>
      <c r="E94282" s="2">
        <v>15</v>
      </c>
      <c r="F94282" s="2">
        <v>7</v>
      </c>
      <c r="G94282" s="21">
        <v>6687</v>
      </c>
      <c r="H94282" s="15"/>
      <c r="I94282" s="17"/>
    </row>
    <row r="94283" spans="1:9" x14ac:dyDescent="0.25">
      <c r="A94283" s="1">
        <v>44107</v>
      </c>
      <c r="B94283">
        <v>2020</v>
      </c>
      <c r="C94283">
        <v>10</v>
      </c>
      <c r="D94283">
        <v>3</v>
      </c>
      <c r="E94283" s="2">
        <v>16</v>
      </c>
      <c r="F94283" s="2">
        <v>7</v>
      </c>
      <c r="G94283" s="21">
        <v>6688</v>
      </c>
      <c r="H94283" s="15"/>
      <c r="I94283" s="17"/>
    </row>
    <row r="94284" spans="1:9" x14ac:dyDescent="0.25">
      <c r="A94284" s="1">
        <v>44107</v>
      </c>
      <c r="B94284">
        <v>2020</v>
      </c>
      <c r="C94284">
        <v>10</v>
      </c>
      <c r="D94284">
        <v>3</v>
      </c>
      <c r="E94284" s="2">
        <v>17</v>
      </c>
      <c r="F94284" s="2">
        <v>7</v>
      </c>
      <c r="G94284" s="21">
        <v>6689</v>
      </c>
      <c r="H94284" s="15"/>
      <c r="I94284" s="17"/>
    </row>
    <row r="94285" spans="1:9" x14ac:dyDescent="0.25">
      <c r="A94285" s="1">
        <v>44107</v>
      </c>
      <c r="B94285">
        <v>2020</v>
      </c>
      <c r="C94285">
        <v>10</v>
      </c>
      <c r="D94285">
        <v>3</v>
      </c>
      <c r="E94285" s="2">
        <v>18</v>
      </c>
      <c r="F94285" s="2">
        <v>7</v>
      </c>
      <c r="G94285" s="21">
        <v>6690</v>
      </c>
      <c r="H94285" s="15"/>
      <c r="I94285" s="17"/>
    </row>
    <row r="94286" spans="1:9" x14ac:dyDescent="0.25">
      <c r="A94286" s="1">
        <v>44107</v>
      </c>
      <c r="B94286">
        <v>2020</v>
      </c>
      <c r="C94286">
        <v>10</v>
      </c>
      <c r="D94286">
        <v>3</v>
      </c>
      <c r="E94286" s="2">
        <v>19</v>
      </c>
      <c r="F94286" s="2">
        <v>7</v>
      </c>
      <c r="G94286" s="21">
        <v>6691</v>
      </c>
      <c r="H94286" s="15"/>
      <c r="I94286" s="17"/>
    </row>
    <row r="94287" spans="1:9" x14ac:dyDescent="0.25">
      <c r="A94287" s="1">
        <v>44107</v>
      </c>
      <c r="B94287">
        <v>2020</v>
      </c>
      <c r="C94287">
        <v>10</v>
      </c>
      <c r="D94287">
        <v>3</v>
      </c>
      <c r="E94287" s="2">
        <v>20</v>
      </c>
      <c r="F94287" s="2">
        <v>7</v>
      </c>
      <c r="G94287" s="21">
        <v>6692</v>
      </c>
      <c r="H94287" s="15"/>
      <c r="I94287" s="17"/>
    </row>
    <row r="94288" spans="1:9" x14ac:dyDescent="0.25">
      <c r="A94288" s="1">
        <v>44107</v>
      </c>
      <c r="B94288">
        <v>2020</v>
      </c>
      <c r="C94288">
        <v>10</v>
      </c>
      <c r="D94288">
        <v>3</v>
      </c>
      <c r="E94288" s="2">
        <v>21</v>
      </c>
      <c r="F94288" s="2">
        <v>7</v>
      </c>
      <c r="G94288" s="21">
        <v>6693</v>
      </c>
      <c r="H94288" s="15"/>
      <c r="I94288" s="17"/>
    </row>
    <row r="94289" spans="1:9" x14ac:dyDescent="0.25">
      <c r="A94289" s="1">
        <v>44107</v>
      </c>
      <c r="B94289">
        <v>2020</v>
      </c>
      <c r="C94289">
        <v>10</v>
      </c>
      <c r="D94289">
        <v>3</v>
      </c>
      <c r="E94289" s="2">
        <v>22</v>
      </c>
      <c r="F94289" s="2">
        <v>7</v>
      </c>
      <c r="G94289" s="21">
        <v>6694</v>
      </c>
      <c r="H94289" s="15"/>
      <c r="I94289" s="17"/>
    </row>
    <row r="94290" spans="1:9" x14ac:dyDescent="0.25">
      <c r="A94290" s="1">
        <v>44107</v>
      </c>
      <c r="B94290">
        <v>2020</v>
      </c>
      <c r="C94290">
        <v>10</v>
      </c>
      <c r="D94290">
        <v>3</v>
      </c>
      <c r="E94290" s="2">
        <v>23</v>
      </c>
      <c r="F94290" s="2">
        <v>7</v>
      </c>
      <c r="G94290" s="21">
        <v>6695</v>
      </c>
      <c r="H94290" s="15"/>
      <c r="I94290" s="17"/>
    </row>
    <row r="94291" spans="1:9" x14ac:dyDescent="0.25">
      <c r="A94291" s="1">
        <v>44107</v>
      </c>
      <c r="B94291">
        <v>2020</v>
      </c>
      <c r="C94291">
        <v>10</v>
      </c>
      <c r="D94291">
        <v>3</v>
      </c>
      <c r="E94291" s="2">
        <v>24</v>
      </c>
      <c r="F94291" s="2">
        <v>7</v>
      </c>
      <c r="G94291" s="21">
        <v>6696</v>
      </c>
      <c r="H94291" s="15"/>
      <c r="I94291" s="17"/>
    </row>
    <row r="94292" spans="1:9" x14ac:dyDescent="0.25">
      <c r="A94292" s="1">
        <v>44108</v>
      </c>
      <c r="B94292">
        <v>2020</v>
      </c>
      <c r="C94292">
        <v>10</v>
      </c>
      <c r="D94292">
        <v>4</v>
      </c>
      <c r="E94292" s="2">
        <v>1</v>
      </c>
      <c r="F94292" s="2">
        <v>1</v>
      </c>
      <c r="G94292" s="21">
        <v>6697</v>
      </c>
      <c r="H94292" s="15"/>
      <c r="I94292" s="17"/>
    </row>
    <row r="94293" spans="1:9" x14ac:dyDescent="0.25">
      <c r="A94293" s="1">
        <v>44108</v>
      </c>
      <c r="B94293">
        <v>2020</v>
      </c>
      <c r="C94293">
        <v>10</v>
      </c>
      <c r="D94293">
        <v>4</v>
      </c>
      <c r="E94293" s="2">
        <v>2</v>
      </c>
      <c r="F94293" s="2">
        <v>1</v>
      </c>
      <c r="G94293" s="21">
        <v>6698</v>
      </c>
      <c r="H94293" s="15"/>
      <c r="I94293" s="17"/>
    </row>
    <row r="94294" spans="1:9" x14ac:dyDescent="0.25">
      <c r="A94294" s="1">
        <v>44108</v>
      </c>
      <c r="B94294">
        <v>2020</v>
      </c>
      <c r="C94294">
        <v>10</v>
      </c>
      <c r="D94294">
        <v>4</v>
      </c>
      <c r="E94294" s="2">
        <v>3</v>
      </c>
      <c r="F94294" s="2">
        <v>1</v>
      </c>
      <c r="G94294" s="21">
        <v>6699</v>
      </c>
      <c r="H94294" s="15"/>
      <c r="I94294" s="17"/>
    </row>
    <row r="94295" spans="1:9" x14ac:dyDescent="0.25">
      <c r="A94295" s="1">
        <v>44108</v>
      </c>
      <c r="B94295">
        <v>2020</v>
      </c>
      <c r="C94295">
        <v>10</v>
      </c>
      <c r="D94295">
        <v>4</v>
      </c>
      <c r="E94295" s="2">
        <v>4</v>
      </c>
      <c r="F94295" s="2">
        <v>1</v>
      </c>
      <c r="G94295" s="21">
        <v>6700</v>
      </c>
      <c r="H94295" s="15"/>
      <c r="I94295" s="17"/>
    </row>
    <row r="94296" spans="1:9" x14ac:dyDescent="0.25">
      <c r="A94296" s="1">
        <v>44108</v>
      </c>
      <c r="B94296">
        <v>2020</v>
      </c>
      <c r="C94296">
        <v>10</v>
      </c>
      <c r="D94296">
        <v>4</v>
      </c>
      <c r="E94296" s="2">
        <v>5</v>
      </c>
      <c r="F94296" s="2">
        <v>1</v>
      </c>
      <c r="G94296" s="21">
        <v>6701</v>
      </c>
      <c r="H94296" s="15"/>
      <c r="I94296" s="17"/>
    </row>
    <row r="94297" spans="1:9" x14ac:dyDescent="0.25">
      <c r="A94297" s="1">
        <v>44108</v>
      </c>
      <c r="B94297">
        <v>2020</v>
      </c>
      <c r="C94297">
        <v>10</v>
      </c>
      <c r="D94297">
        <v>4</v>
      </c>
      <c r="E94297" s="2">
        <v>6</v>
      </c>
      <c r="F94297" s="2">
        <v>1</v>
      </c>
      <c r="G94297" s="21">
        <v>6702</v>
      </c>
      <c r="H94297" s="15"/>
      <c r="I94297" s="17"/>
    </row>
    <row r="94298" spans="1:9" x14ac:dyDescent="0.25">
      <c r="A94298" s="1">
        <v>44108</v>
      </c>
      <c r="B94298">
        <v>2020</v>
      </c>
      <c r="C94298">
        <v>10</v>
      </c>
      <c r="D94298">
        <v>4</v>
      </c>
      <c r="E94298" s="2">
        <v>7</v>
      </c>
      <c r="F94298" s="2">
        <v>1</v>
      </c>
      <c r="G94298" s="21">
        <v>6703</v>
      </c>
      <c r="H94298" s="15"/>
      <c r="I94298" s="17"/>
    </row>
    <row r="94299" spans="1:9" x14ac:dyDescent="0.25">
      <c r="A94299" s="1">
        <v>44108</v>
      </c>
      <c r="B94299">
        <v>2020</v>
      </c>
      <c r="C94299">
        <v>10</v>
      </c>
      <c r="D94299">
        <v>4</v>
      </c>
      <c r="E94299" s="2">
        <v>8</v>
      </c>
      <c r="F94299" s="2">
        <v>1</v>
      </c>
      <c r="G94299" s="21">
        <v>6704</v>
      </c>
      <c r="H94299" s="15"/>
      <c r="I94299" s="17"/>
    </row>
    <row r="94300" spans="1:9" x14ac:dyDescent="0.25">
      <c r="A94300" s="1">
        <v>44108</v>
      </c>
      <c r="B94300">
        <v>2020</v>
      </c>
      <c r="C94300">
        <v>10</v>
      </c>
      <c r="D94300">
        <v>4</v>
      </c>
      <c r="E94300" s="2">
        <v>9</v>
      </c>
      <c r="F94300" s="2">
        <v>1</v>
      </c>
      <c r="G94300" s="21">
        <v>6705</v>
      </c>
      <c r="H94300" s="15"/>
      <c r="I94300" s="17"/>
    </row>
    <row r="94301" spans="1:9" x14ac:dyDescent="0.25">
      <c r="A94301" s="1">
        <v>44108</v>
      </c>
      <c r="B94301">
        <v>2020</v>
      </c>
      <c r="C94301">
        <v>10</v>
      </c>
      <c r="D94301">
        <v>4</v>
      </c>
      <c r="E94301" s="2">
        <v>10</v>
      </c>
      <c r="F94301" s="2">
        <v>1</v>
      </c>
      <c r="G94301" s="21">
        <v>6706</v>
      </c>
      <c r="H94301" s="15"/>
      <c r="I94301" s="17"/>
    </row>
    <row r="94302" spans="1:9" x14ac:dyDescent="0.25">
      <c r="A94302" s="1">
        <v>44108</v>
      </c>
      <c r="B94302">
        <v>2020</v>
      </c>
      <c r="C94302">
        <v>10</v>
      </c>
      <c r="D94302">
        <v>4</v>
      </c>
      <c r="E94302" s="2">
        <v>11</v>
      </c>
      <c r="F94302" s="2">
        <v>1</v>
      </c>
      <c r="G94302" s="21">
        <v>6707</v>
      </c>
      <c r="H94302" s="15"/>
      <c r="I94302" s="17"/>
    </row>
    <row r="94303" spans="1:9" x14ac:dyDescent="0.25">
      <c r="A94303" s="1">
        <v>44108</v>
      </c>
      <c r="B94303">
        <v>2020</v>
      </c>
      <c r="C94303">
        <v>10</v>
      </c>
      <c r="D94303">
        <v>4</v>
      </c>
      <c r="E94303" s="2">
        <v>12</v>
      </c>
      <c r="F94303" s="2">
        <v>1</v>
      </c>
      <c r="G94303" s="21">
        <v>6708</v>
      </c>
      <c r="H94303" s="15"/>
      <c r="I94303" s="17"/>
    </row>
    <row r="94304" spans="1:9" x14ac:dyDescent="0.25">
      <c r="A94304" s="1">
        <v>44108</v>
      </c>
      <c r="B94304">
        <v>2020</v>
      </c>
      <c r="C94304">
        <v>10</v>
      </c>
      <c r="D94304">
        <v>4</v>
      </c>
      <c r="E94304" s="2">
        <v>13</v>
      </c>
      <c r="F94304" s="2">
        <v>1</v>
      </c>
      <c r="G94304" s="21">
        <v>6709</v>
      </c>
      <c r="H94304" s="15"/>
      <c r="I94304" s="17"/>
    </row>
    <row r="94305" spans="1:9" x14ac:dyDescent="0.25">
      <c r="A94305" s="1">
        <v>44108</v>
      </c>
      <c r="B94305">
        <v>2020</v>
      </c>
      <c r="C94305">
        <v>10</v>
      </c>
      <c r="D94305">
        <v>4</v>
      </c>
      <c r="E94305" s="2">
        <v>14</v>
      </c>
      <c r="F94305" s="2">
        <v>1</v>
      </c>
      <c r="G94305" s="21">
        <v>6710</v>
      </c>
      <c r="H94305" s="15"/>
      <c r="I94305" s="17"/>
    </row>
    <row r="94306" spans="1:9" x14ac:dyDescent="0.25">
      <c r="A94306" s="1">
        <v>44108</v>
      </c>
      <c r="B94306">
        <v>2020</v>
      </c>
      <c r="C94306">
        <v>10</v>
      </c>
      <c r="D94306">
        <v>4</v>
      </c>
      <c r="E94306" s="2">
        <v>15</v>
      </c>
      <c r="F94306" s="2">
        <v>1</v>
      </c>
      <c r="G94306" s="21">
        <v>6711</v>
      </c>
      <c r="H94306" s="15"/>
      <c r="I94306" s="17"/>
    </row>
    <row r="94307" spans="1:9" x14ac:dyDescent="0.25">
      <c r="A94307" s="1">
        <v>44108</v>
      </c>
      <c r="B94307">
        <v>2020</v>
      </c>
      <c r="C94307">
        <v>10</v>
      </c>
      <c r="D94307">
        <v>4</v>
      </c>
      <c r="E94307" s="2">
        <v>16</v>
      </c>
      <c r="F94307" s="2">
        <v>1</v>
      </c>
      <c r="G94307" s="21">
        <v>6712</v>
      </c>
      <c r="H94307" s="15"/>
      <c r="I94307" s="17"/>
    </row>
    <row r="94308" spans="1:9" x14ac:dyDescent="0.25">
      <c r="A94308" s="1">
        <v>44108</v>
      </c>
      <c r="B94308">
        <v>2020</v>
      </c>
      <c r="C94308">
        <v>10</v>
      </c>
      <c r="D94308">
        <v>4</v>
      </c>
      <c r="E94308" s="2">
        <v>17</v>
      </c>
      <c r="F94308" s="2">
        <v>1</v>
      </c>
      <c r="G94308" s="21">
        <v>6713</v>
      </c>
      <c r="H94308" s="15"/>
      <c r="I94308" s="17"/>
    </row>
    <row r="94309" spans="1:9" x14ac:dyDescent="0.25">
      <c r="A94309" s="1">
        <v>44108</v>
      </c>
      <c r="B94309">
        <v>2020</v>
      </c>
      <c r="C94309">
        <v>10</v>
      </c>
      <c r="D94309">
        <v>4</v>
      </c>
      <c r="E94309" s="2">
        <v>18</v>
      </c>
      <c r="F94309" s="2">
        <v>1</v>
      </c>
      <c r="G94309" s="21">
        <v>6714</v>
      </c>
      <c r="H94309" s="15"/>
      <c r="I94309" s="17"/>
    </row>
    <row r="94310" spans="1:9" x14ac:dyDescent="0.25">
      <c r="A94310" s="1">
        <v>44108</v>
      </c>
      <c r="B94310">
        <v>2020</v>
      </c>
      <c r="C94310">
        <v>10</v>
      </c>
      <c r="D94310">
        <v>4</v>
      </c>
      <c r="E94310" s="2">
        <v>19</v>
      </c>
      <c r="F94310" s="2">
        <v>1</v>
      </c>
      <c r="G94310" s="21">
        <v>6715</v>
      </c>
      <c r="H94310" s="15"/>
      <c r="I94310" s="17"/>
    </row>
    <row r="94311" spans="1:9" x14ac:dyDescent="0.25">
      <c r="A94311" s="1">
        <v>44108</v>
      </c>
      <c r="B94311">
        <v>2020</v>
      </c>
      <c r="C94311">
        <v>10</v>
      </c>
      <c r="D94311">
        <v>4</v>
      </c>
      <c r="E94311" s="2">
        <v>20</v>
      </c>
      <c r="F94311" s="2">
        <v>1</v>
      </c>
      <c r="G94311" s="21">
        <v>6716</v>
      </c>
      <c r="H94311" s="15"/>
      <c r="I94311" s="17"/>
    </row>
    <row r="94312" spans="1:9" x14ac:dyDescent="0.25">
      <c r="A94312" s="1">
        <v>44108</v>
      </c>
      <c r="B94312">
        <v>2020</v>
      </c>
      <c r="C94312">
        <v>10</v>
      </c>
      <c r="D94312">
        <v>4</v>
      </c>
      <c r="E94312" s="2">
        <v>21</v>
      </c>
      <c r="F94312" s="2">
        <v>1</v>
      </c>
      <c r="G94312" s="21">
        <v>6717</v>
      </c>
      <c r="H94312" s="15"/>
      <c r="I94312" s="17"/>
    </row>
    <row r="94313" spans="1:9" x14ac:dyDescent="0.25">
      <c r="A94313" s="1">
        <v>44108</v>
      </c>
      <c r="B94313">
        <v>2020</v>
      </c>
      <c r="C94313">
        <v>10</v>
      </c>
      <c r="D94313">
        <v>4</v>
      </c>
      <c r="E94313" s="2">
        <v>22</v>
      </c>
      <c r="F94313" s="2">
        <v>1</v>
      </c>
      <c r="G94313" s="21">
        <v>6718</v>
      </c>
      <c r="H94313" s="15"/>
      <c r="I94313" s="17"/>
    </row>
    <row r="94314" spans="1:9" x14ac:dyDescent="0.25">
      <c r="A94314" s="1">
        <v>44108</v>
      </c>
      <c r="B94314">
        <v>2020</v>
      </c>
      <c r="C94314">
        <v>10</v>
      </c>
      <c r="D94314">
        <v>4</v>
      </c>
      <c r="E94314" s="2">
        <v>23</v>
      </c>
      <c r="F94314" s="2">
        <v>1</v>
      </c>
      <c r="G94314" s="21">
        <v>6719</v>
      </c>
      <c r="H94314" s="15"/>
      <c r="I94314" s="17"/>
    </row>
    <row r="94315" spans="1:9" x14ac:dyDescent="0.25">
      <c r="A94315" s="1">
        <v>44108</v>
      </c>
      <c r="B94315">
        <v>2020</v>
      </c>
      <c r="C94315">
        <v>10</v>
      </c>
      <c r="D94315">
        <v>4</v>
      </c>
      <c r="E94315" s="2">
        <v>24</v>
      </c>
      <c r="F94315" s="2">
        <v>1</v>
      </c>
      <c r="G94315" s="21">
        <v>6720</v>
      </c>
      <c r="H94315" s="15"/>
      <c r="I94315" s="17"/>
    </row>
    <row r="94316" spans="1:9" x14ac:dyDescent="0.25">
      <c r="A94316" s="1">
        <v>44109</v>
      </c>
      <c r="B94316">
        <v>2020</v>
      </c>
      <c r="C94316">
        <v>10</v>
      </c>
      <c r="D94316">
        <v>5</v>
      </c>
      <c r="E94316" s="2">
        <v>1</v>
      </c>
      <c r="F94316" s="2">
        <v>2</v>
      </c>
      <c r="G94316" s="21">
        <v>6721</v>
      </c>
      <c r="H94316" s="15"/>
      <c r="I94316" s="17"/>
    </row>
    <row r="94317" spans="1:9" x14ac:dyDescent="0.25">
      <c r="A94317" s="1">
        <v>44109</v>
      </c>
      <c r="B94317">
        <v>2020</v>
      </c>
      <c r="C94317">
        <v>10</v>
      </c>
      <c r="D94317">
        <v>5</v>
      </c>
      <c r="E94317" s="2">
        <v>2</v>
      </c>
      <c r="F94317" s="2">
        <v>2</v>
      </c>
      <c r="G94317" s="21">
        <v>6722</v>
      </c>
      <c r="H94317" s="15"/>
      <c r="I94317" s="17"/>
    </row>
    <row r="94318" spans="1:9" x14ac:dyDescent="0.25">
      <c r="A94318" s="1">
        <v>44109</v>
      </c>
      <c r="B94318">
        <v>2020</v>
      </c>
      <c r="C94318">
        <v>10</v>
      </c>
      <c r="D94318">
        <v>5</v>
      </c>
      <c r="E94318" s="2">
        <v>3</v>
      </c>
      <c r="F94318" s="2">
        <v>2</v>
      </c>
      <c r="G94318" s="21">
        <v>6723</v>
      </c>
      <c r="H94318" s="15"/>
      <c r="I94318" s="17"/>
    </row>
    <row r="94319" spans="1:9" x14ac:dyDescent="0.25">
      <c r="A94319" s="1">
        <v>44109</v>
      </c>
      <c r="B94319">
        <v>2020</v>
      </c>
      <c r="C94319">
        <v>10</v>
      </c>
      <c r="D94319">
        <v>5</v>
      </c>
      <c r="E94319" s="2">
        <v>4</v>
      </c>
      <c r="F94319" s="2">
        <v>2</v>
      </c>
      <c r="G94319" s="21">
        <v>6724</v>
      </c>
      <c r="H94319" s="15"/>
      <c r="I94319" s="17"/>
    </row>
    <row r="94320" spans="1:9" x14ac:dyDescent="0.25">
      <c r="A94320" s="1">
        <v>44109</v>
      </c>
      <c r="B94320">
        <v>2020</v>
      </c>
      <c r="C94320">
        <v>10</v>
      </c>
      <c r="D94320">
        <v>5</v>
      </c>
      <c r="E94320" s="2">
        <v>5</v>
      </c>
      <c r="F94320" s="2">
        <v>2</v>
      </c>
      <c r="G94320" s="21">
        <v>6725</v>
      </c>
      <c r="H94320" s="15"/>
      <c r="I94320" s="17"/>
    </row>
    <row r="94321" spans="1:9" x14ac:dyDescent="0.25">
      <c r="A94321" s="1">
        <v>44109</v>
      </c>
      <c r="B94321">
        <v>2020</v>
      </c>
      <c r="C94321">
        <v>10</v>
      </c>
      <c r="D94321">
        <v>5</v>
      </c>
      <c r="E94321" s="2">
        <v>6</v>
      </c>
      <c r="F94321" s="2">
        <v>2</v>
      </c>
      <c r="G94321" s="21">
        <v>6726</v>
      </c>
      <c r="H94321" s="15"/>
      <c r="I94321" s="17"/>
    </row>
    <row r="94322" spans="1:9" x14ac:dyDescent="0.25">
      <c r="A94322" s="1">
        <v>44109</v>
      </c>
      <c r="B94322">
        <v>2020</v>
      </c>
      <c r="C94322">
        <v>10</v>
      </c>
      <c r="D94322">
        <v>5</v>
      </c>
      <c r="E94322" s="2">
        <v>7</v>
      </c>
      <c r="F94322" s="2">
        <v>2</v>
      </c>
      <c r="G94322" s="21">
        <v>6727</v>
      </c>
      <c r="H94322" s="15"/>
      <c r="I94322" s="17"/>
    </row>
    <row r="94323" spans="1:9" x14ac:dyDescent="0.25">
      <c r="A94323" s="1">
        <v>44109</v>
      </c>
      <c r="B94323">
        <v>2020</v>
      </c>
      <c r="C94323">
        <v>10</v>
      </c>
      <c r="D94323">
        <v>5</v>
      </c>
      <c r="E94323" s="2">
        <v>8</v>
      </c>
      <c r="F94323" s="2">
        <v>2</v>
      </c>
      <c r="G94323" s="21">
        <v>6728</v>
      </c>
      <c r="H94323" s="15"/>
      <c r="I94323" s="17"/>
    </row>
    <row r="94324" spans="1:9" x14ac:dyDescent="0.25">
      <c r="A94324" s="1">
        <v>44109</v>
      </c>
      <c r="B94324">
        <v>2020</v>
      </c>
      <c r="C94324">
        <v>10</v>
      </c>
      <c r="D94324">
        <v>5</v>
      </c>
      <c r="E94324" s="2">
        <v>9</v>
      </c>
      <c r="F94324" s="2">
        <v>2</v>
      </c>
      <c r="G94324" s="21">
        <v>6729</v>
      </c>
      <c r="H94324" s="15"/>
      <c r="I94324" s="17"/>
    </row>
    <row r="94325" spans="1:9" x14ac:dyDescent="0.25">
      <c r="A94325" s="1">
        <v>44109</v>
      </c>
      <c r="B94325">
        <v>2020</v>
      </c>
      <c r="C94325">
        <v>10</v>
      </c>
      <c r="D94325">
        <v>5</v>
      </c>
      <c r="E94325" s="2">
        <v>10</v>
      </c>
      <c r="F94325" s="2">
        <v>2</v>
      </c>
      <c r="G94325" s="21">
        <v>6730</v>
      </c>
      <c r="H94325" s="15"/>
      <c r="I94325" s="17"/>
    </row>
    <row r="94326" spans="1:9" x14ac:dyDescent="0.25">
      <c r="A94326" s="1">
        <v>44109</v>
      </c>
      <c r="B94326">
        <v>2020</v>
      </c>
      <c r="C94326">
        <v>10</v>
      </c>
      <c r="D94326">
        <v>5</v>
      </c>
      <c r="E94326" s="2">
        <v>11</v>
      </c>
      <c r="F94326" s="2">
        <v>2</v>
      </c>
      <c r="G94326" s="21">
        <v>6731</v>
      </c>
      <c r="H94326" s="15"/>
      <c r="I94326" s="17"/>
    </row>
    <row r="94327" spans="1:9" x14ac:dyDescent="0.25">
      <c r="A94327" s="1">
        <v>44109</v>
      </c>
      <c r="B94327">
        <v>2020</v>
      </c>
      <c r="C94327">
        <v>10</v>
      </c>
      <c r="D94327">
        <v>5</v>
      </c>
      <c r="E94327" s="2">
        <v>12</v>
      </c>
      <c r="F94327" s="2">
        <v>2</v>
      </c>
      <c r="G94327" s="21">
        <v>6732</v>
      </c>
      <c r="H94327" s="15"/>
      <c r="I94327" s="17"/>
    </row>
    <row r="94328" spans="1:9" x14ac:dyDescent="0.25">
      <c r="A94328" s="1">
        <v>44109</v>
      </c>
      <c r="B94328">
        <v>2020</v>
      </c>
      <c r="C94328">
        <v>10</v>
      </c>
      <c r="D94328">
        <v>5</v>
      </c>
      <c r="E94328" s="2">
        <v>13</v>
      </c>
      <c r="F94328" s="2">
        <v>2</v>
      </c>
      <c r="G94328" s="21">
        <v>6733</v>
      </c>
      <c r="H94328" s="15"/>
      <c r="I94328" s="17"/>
    </row>
    <row r="94329" spans="1:9" x14ac:dyDescent="0.25">
      <c r="A94329" s="1">
        <v>44109</v>
      </c>
      <c r="B94329">
        <v>2020</v>
      </c>
      <c r="C94329">
        <v>10</v>
      </c>
      <c r="D94329">
        <v>5</v>
      </c>
      <c r="E94329" s="2">
        <v>14</v>
      </c>
      <c r="F94329" s="2">
        <v>2</v>
      </c>
      <c r="G94329" s="21">
        <v>6734</v>
      </c>
      <c r="H94329" s="15"/>
      <c r="I94329" s="17"/>
    </row>
    <row r="94330" spans="1:9" x14ac:dyDescent="0.25">
      <c r="A94330" s="1">
        <v>44109</v>
      </c>
      <c r="B94330">
        <v>2020</v>
      </c>
      <c r="C94330">
        <v>10</v>
      </c>
      <c r="D94330">
        <v>5</v>
      </c>
      <c r="E94330" s="2">
        <v>15</v>
      </c>
      <c r="F94330" s="2">
        <v>2</v>
      </c>
      <c r="G94330" s="21">
        <v>6735</v>
      </c>
      <c r="H94330" s="15"/>
      <c r="I94330" s="17"/>
    </row>
    <row r="94331" spans="1:9" x14ac:dyDescent="0.25">
      <c r="A94331" s="1">
        <v>44109</v>
      </c>
      <c r="B94331">
        <v>2020</v>
      </c>
      <c r="C94331">
        <v>10</v>
      </c>
      <c r="D94331">
        <v>5</v>
      </c>
      <c r="E94331" s="2">
        <v>16</v>
      </c>
      <c r="F94331" s="2">
        <v>2</v>
      </c>
      <c r="G94331" s="21">
        <v>6736</v>
      </c>
      <c r="H94331" s="15"/>
      <c r="I94331" s="17"/>
    </row>
    <row r="94332" spans="1:9" x14ac:dyDescent="0.25">
      <c r="A94332" s="1">
        <v>44109</v>
      </c>
      <c r="B94332">
        <v>2020</v>
      </c>
      <c r="C94332">
        <v>10</v>
      </c>
      <c r="D94332">
        <v>5</v>
      </c>
      <c r="E94332" s="2">
        <v>17</v>
      </c>
      <c r="F94332" s="2">
        <v>2</v>
      </c>
      <c r="G94332" s="21">
        <v>6737</v>
      </c>
      <c r="H94332" s="15"/>
      <c r="I94332" s="17"/>
    </row>
    <row r="94333" spans="1:9" x14ac:dyDescent="0.25">
      <c r="A94333" s="1">
        <v>44109</v>
      </c>
      <c r="B94333">
        <v>2020</v>
      </c>
      <c r="C94333">
        <v>10</v>
      </c>
      <c r="D94333">
        <v>5</v>
      </c>
      <c r="E94333" s="2">
        <v>18</v>
      </c>
      <c r="F94333" s="2">
        <v>2</v>
      </c>
      <c r="G94333" s="21">
        <v>6738</v>
      </c>
      <c r="H94333" s="15"/>
      <c r="I94333" s="17"/>
    </row>
    <row r="94334" spans="1:9" x14ac:dyDescent="0.25">
      <c r="A94334" s="1">
        <v>44109</v>
      </c>
      <c r="B94334">
        <v>2020</v>
      </c>
      <c r="C94334">
        <v>10</v>
      </c>
      <c r="D94334">
        <v>5</v>
      </c>
      <c r="E94334" s="2">
        <v>19</v>
      </c>
      <c r="F94334" s="2">
        <v>2</v>
      </c>
      <c r="G94334" s="21">
        <v>6739</v>
      </c>
      <c r="H94334" s="15"/>
      <c r="I94334" s="17"/>
    </row>
    <row r="94335" spans="1:9" x14ac:dyDescent="0.25">
      <c r="A94335" s="1">
        <v>44109</v>
      </c>
      <c r="B94335">
        <v>2020</v>
      </c>
      <c r="C94335">
        <v>10</v>
      </c>
      <c r="D94335">
        <v>5</v>
      </c>
      <c r="E94335" s="2">
        <v>20</v>
      </c>
      <c r="F94335" s="2">
        <v>2</v>
      </c>
      <c r="G94335" s="21">
        <v>6740</v>
      </c>
      <c r="H94335" s="15"/>
      <c r="I94335" s="17"/>
    </row>
    <row r="94336" spans="1:9" x14ac:dyDescent="0.25">
      <c r="A94336" s="1">
        <v>44109</v>
      </c>
      <c r="B94336">
        <v>2020</v>
      </c>
      <c r="C94336">
        <v>10</v>
      </c>
      <c r="D94336">
        <v>5</v>
      </c>
      <c r="E94336" s="2">
        <v>21</v>
      </c>
      <c r="F94336" s="2">
        <v>2</v>
      </c>
      <c r="G94336" s="21">
        <v>6741</v>
      </c>
      <c r="H94336" s="15"/>
      <c r="I94336" s="17"/>
    </row>
    <row r="94337" spans="1:9" x14ac:dyDescent="0.25">
      <c r="A94337" s="1">
        <v>44109</v>
      </c>
      <c r="B94337">
        <v>2020</v>
      </c>
      <c r="C94337">
        <v>10</v>
      </c>
      <c r="D94337">
        <v>5</v>
      </c>
      <c r="E94337" s="2">
        <v>22</v>
      </c>
      <c r="F94337" s="2">
        <v>2</v>
      </c>
      <c r="G94337" s="21">
        <v>6742</v>
      </c>
      <c r="H94337" s="15"/>
      <c r="I94337" s="17"/>
    </row>
    <row r="94338" spans="1:9" x14ac:dyDescent="0.25">
      <c r="A94338" s="1">
        <v>44109</v>
      </c>
      <c r="B94338">
        <v>2020</v>
      </c>
      <c r="C94338">
        <v>10</v>
      </c>
      <c r="D94338">
        <v>5</v>
      </c>
      <c r="E94338" s="2">
        <v>23</v>
      </c>
      <c r="F94338" s="2">
        <v>2</v>
      </c>
      <c r="G94338" s="21">
        <v>6743</v>
      </c>
      <c r="H94338" s="15"/>
      <c r="I94338" s="17"/>
    </row>
    <row r="94339" spans="1:9" x14ac:dyDescent="0.25">
      <c r="A94339" s="1">
        <v>44109</v>
      </c>
      <c r="B94339">
        <v>2020</v>
      </c>
      <c r="C94339">
        <v>10</v>
      </c>
      <c r="D94339">
        <v>5</v>
      </c>
      <c r="E94339" s="2">
        <v>24</v>
      </c>
      <c r="F94339" s="2">
        <v>2</v>
      </c>
      <c r="G94339" s="21">
        <v>6744</v>
      </c>
      <c r="H94339" s="15"/>
      <c r="I94339" s="17"/>
    </row>
    <row r="94340" spans="1:9" x14ac:dyDescent="0.25">
      <c r="A94340" s="1">
        <v>44110</v>
      </c>
      <c r="B94340">
        <v>2020</v>
      </c>
      <c r="C94340">
        <v>10</v>
      </c>
      <c r="D94340">
        <v>6</v>
      </c>
      <c r="E94340" s="2">
        <v>1</v>
      </c>
      <c r="F94340" s="2">
        <v>3</v>
      </c>
      <c r="G94340" s="21">
        <v>6745</v>
      </c>
      <c r="H94340" s="15"/>
      <c r="I94340" s="17"/>
    </row>
    <row r="94341" spans="1:9" x14ac:dyDescent="0.25">
      <c r="A94341" s="1">
        <v>44110</v>
      </c>
      <c r="B94341">
        <v>2020</v>
      </c>
      <c r="C94341">
        <v>10</v>
      </c>
      <c r="D94341">
        <v>6</v>
      </c>
      <c r="E94341" s="2">
        <v>2</v>
      </c>
      <c r="F94341" s="2">
        <v>3</v>
      </c>
      <c r="G94341" s="21">
        <v>6746</v>
      </c>
      <c r="H94341" s="15"/>
      <c r="I94341" s="17"/>
    </row>
    <row r="94342" spans="1:9" x14ac:dyDescent="0.25">
      <c r="A94342" s="1">
        <v>44110</v>
      </c>
      <c r="B94342">
        <v>2020</v>
      </c>
      <c r="C94342">
        <v>10</v>
      </c>
      <c r="D94342">
        <v>6</v>
      </c>
      <c r="E94342" s="2">
        <v>3</v>
      </c>
      <c r="F94342" s="2">
        <v>3</v>
      </c>
      <c r="G94342" s="21">
        <v>6747</v>
      </c>
      <c r="H94342" s="15"/>
      <c r="I94342" s="17"/>
    </row>
    <row r="94343" spans="1:9" x14ac:dyDescent="0.25">
      <c r="A94343" s="1">
        <v>44110</v>
      </c>
      <c r="B94343">
        <v>2020</v>
      </c>
      <c r="C94343">
        <v>10</v>
      </c>
      <c r="D94343">
        <v>6</v>
      </c>
      <c r="E94343" s="2">
        <v>4</v>
      </c>
      <c r="F94343" s="2">
        <v>3</v>
      </c>
      <c r="G94343" s="21">
        <v>6748</v>
      </c>
      <c r="H94343" s="15"/>
      <c r="I94343" s="17"/>
    </row>
    <row r="94344" spans="1:9" x14ac:dyDescent="0.25">
      <c r="A94344" s="1">
        <v>44110</v>
      </c>
      <c r="B94344">
        <v>2020</v>
      </c>
      <c r="C94344">
        <v>10</v>
      </c>
      <c r="D94344">
        <v>6</v>
      </c>
      <c r="E94344" s="2">
        <v>5</v>
      </c>
      <c r="F94344" s="2">
        <v>3</v>
      </c>
      <c r="G94344" s="21">
        <v>6749</v>
      </c>
      <c r="H94344" s="15"/>
      <c r="I94344" s="17"/>
    </row>
    <row r="94345" spans="1:9" x14ac:dyDescent="0.25">
      <c r="A94345" s="1">
        <v>44110</v>
      </c>
      <c r="B94345">
        <v>2020</v>
      </c>
      <c r="C94345">
        <v>10</v>
      </c>
      <c r="D94345">
        <v>6</v>
      </c>
      <c r="E94345" s="2">
        <v>6</v>
      </c>
      <c r="F94345" s="2">
        <v>3</v>
      </c>
      <c r="G94345" s="21">
        <v>6750</v>
      </c>
      <c r="H94345" s="15"/>
      <c r="I94345" s="17"/>
    </row>
    <row r="94346" spans="1:9" x14ac:dyDescent="0.25">
      <c r="A94346" s="1">
        <v>44110</v>
      </c>
      <c r="B94346">
        <v>2020</v>
      </c>
      <c r="C94346">
        <v>10</v>
      </c>
      <c r="D94346">
        <v>6</v>
      </c>
      <c r="E94346" s="2">
        <v>7</v>
      </c>
      <c r="F94346" s="2">
        <v>3</v>
      </c>
      <c r="G94346" s="21">
        <v>6751</v>
      </c>
      <c r="H94346" s="15"/>
      <c r="I94346" s="17"/>
    </row>
    <row r="94347" spans="1:9" x14ac:dyDescent="0.25">
      <c r="A94347" s="1">
        <v>44110</v>
      </c>
      <c r="B94347">
        <v>2020</v>
      </c>
      <c r="C94347">
        <v>10</v>
      </c>
      <c r="D94347">
        <v>6</v>
      </c>
      <c r="E94347" s="2">
        <v>8</v>
      </c>
      <c r="F94347" s="2">
        <v>3</v>
      </c>
      <c r="G94347" s="21">
        <v>6752</v>
      </c>
      <c r="H94347" s="15"/>
      <c r="I94347" s="17"/>
    </row>
    <row r="94348" spans="1:9" x14ac:dyDescent="0.25">
      <c r="A94348" s="1">
        <v>44110</v>
      </c>
      <c r="B94348">
        <v>2020</v>
      </c>
      <c r="C94348">
        <v>10</v>
      </c>
      <c r="D94348">
        <v>6</v>
      </c>
      <c r="E94348" s="2">
        <v>9</v>
      </c>
      <c r="F94348" s="2">
        <v>3</v>
      </c>
      <c r="G94348" s="21">
        <v>6753</v>
      </c>
      <c r="H94348" s="15"/>
      <c r="I94348" s="17"/>
    </row>
    <row r="94349" spans="1:9" x14ac:dyDescent="0.25">
      <c r="A94349" s="1">
        <v>44110</v>
      </c>
      <c r="B94349">
        <v>2020</v>
      </c>
      <c r="C94349">
        <v>10</v>
      </c>
      <c r="D94349">
        <v>6</v>
      </c>
      <c r="E94349" s="2">
        <v>10</v>
      </c>
      <c r="F94349" s="2">
        <v>3</v>
      </c>
      <c r="G94349" s="21">
        <v>6754</v>
      </c>
      <c r="H94349" s="15"/>
      <c r="I94349" s="17"/>
    </row>
    <row r="94350" spans="1:9" x14ac:dyDescent="0.25">
      <c r="A94350" s="1">
        <v>44110</v>
      </c>
      <c r="B94350">
        <v>2020</v>
      </c>
      <c r="C94350">
        <v>10</v>
      </c>
      <c r="D94350">
        <v>6</v>
      </c>
      <c r="E94350" s="2">
        <v>11</v>
      </c>
      <c r="F94350" s="2">
        <v>3</v>
      </c>
      <c r="G94350" s="21">
        <v>6755</v>
      </c>
      <c r="H94350" s="15"/>
      <c r="I94350" s="17"/>
    </row>
    <row r="94351" spans="1:9" x14ac:dyDescent="0.25">
      <c r="A94351" s="1">
        <v>44110</v>
      </c>
      <c r="B94351">
        <v>2020</v>
      </c>
      <c r="C94351">
        <v>10</v>
      </c>
      <c r="D94351">
        <v>6</v>
      </c>
      <c r="E94351" s="2">
        <v>12</v>
      </c>
      <c r="F94351" s="2">
        <v>3</v>
      </c>
      <c r="G94351" s="21">
        <v>6756</v>
      </c>
      <c r="H94351" s="15"/>
      <c r="I94351" s="17"/>
    </row>
    <row r="94352" spans="1:9" x14ac:dyDescent="0.25">
      <c r="A94352" s="1">
        <v>44110</v>
      </c>
      <c r="B94352">
        <v>2020</v>
      </c>
      <c r="C94352">
        <v>10</v>
      </c>
      <c r="D94352">
        <v>6</v>
      </c>
      <c r="E94352" s="2">
        <v>13</v>
      </c>
      <c r="F94352" s="2">
        <v>3</v>
      </c>
      <c r="G94352" s="21">
        <v>6757</v>
      </c>
      <c r="H94352" s="15"/>
      <c r="I94352" s="17"/>
    </row>
    <row r="94353" spans="1:9" x14ac:dyDescent="0.25">
      <c r="A94353" s="1">
        <v>44110</v>
      </c>
      <c r="B94353">
        <v>2020</v>
      </c>
      <c r="C94353">
        <v>10</v>
      </c>
      <c r="D94353">
        <v>6</v>
      </c>
      <c r="E94353" s="2">
        <v>14</v>
      </c>
      <c r="F94353" s="2">
        <v>3</v>
      </c>
      <c r="G94353" s="21">
        <v>6758</v>
      </c>
      <c r="H94353" s="15"/>
      <c r="I94353" s="17"/>
    </row>
    <row r="94354" spans="1:9" x14ac:dyDescent="0.25">
      <c r="A94354" s="1">
        <v>44110</v>
      </c>
      <c r="B94354">
        <v>2020</v>
      </c>
      <c r="C94354">
        <v>10</v>
      </c>
      <c r="D94354">
        <v>6</v>
      </c>
      <c r="E94354" s="2">
        <v>15</v>
      </c>
      <c r="F94354" s="2">
        <v>3</v>
      </c>
      <c r="G94354" s="21">
        <v>6759</v>
      </c>
      <c r="H94354" s="15"/>
      <c r="I94354" s="17"/>
    </row>
    <row r="94355" spans="1:9" x14ac:dyDescent="0.25">
      <c r="A94355" s="1">
        <v>44110</v>
      </c>
      <c r="B94355">
        <v>2020</v>
      </c>
      <c r="C94355">
        <v>10</v>
      </c>
      <c r="D94355">
        <v>6</v>
      </c>
      <c r="E94355" s="2">
        <v>16</v>
      </c>
      <c r="F94355" s="2">
        <v>3</v>
      </c>
      <c r="G94355" s="21">
        <v>6760</v>
      </c>
      <c r="H94355" s="15"/>
      <c r="I94355" s="17"/>
    </row>
    <row r="94356" spans="1:9" x14ac:dyDescent="0.25">
      <c r="A94356" s="1">
        <v>44110</v>
      </c>
      <c r="B94356">
        <v>2020</v>
      </c>
      <c r="C94356">
        <v>10</v>
      </c>
      <c r="D94356">
        <v>6</v>
      </c>
      <c r="E94356" s="2">
        <v>17</v>
      </c>
      <c r="F94356" s="2">
        <v>3</v>
      </c>
      <c r="G94356" s="21">
        <v>6761</v>
      </c>
      <c r="H94356" s="15"/>
      <c r="I94356" s="17"/>
    </row>
    <row r="94357" spans="1:9" x14ac:dyDescent="0.25">
      <c r="A94357" s="1">
        <v>44110</v>
      </c>
      <c r="B94357">
        <v>2020</v>
      </c>
      <c r="C94357">
        <v>10</v>
      </c>
      <c r="D94357">
        <v>6</v>
      </c>
      <c r="E94357" s="2">
        <v>18</v>
      </c>
      <c r="F94357" s="2">
        <v>3</v>
      </c>
      <c r="G94357" s="21">
        <v>6762</v>
      </c>
      <c r="H94357" s="15"/>
      <c r="I94357" s="17"/>
    </row>
    <row r="94358" spans="1:9" x14ac:dyDescent="0.25">
      <c r="A94358" s="1">
        <v>44110</v>
      </c>
      <c r="B94358">
        <v>2020</v>
      </c>
      <c r="C94358">
        <v>10</v>
      </c>
      <c r="D94358">
        <v>6</v>
      </c>
      <c r="E94358" s="2">
        <v>19</v>
      </c>
      <c r="F94358" s="2">
        <v>3</v>
      </c>
      <c r="G94358" s="21">
        <v>6763</v>
      </c>
      <c r="H94358" s="15"/>
      <c r="I94358" s="17"/>
    </row>
    <row r="94359" spans="1:9" x14ac:dyDescent="0.25">
      <c r="A94359" s="1">
        <v>44110</v>
      </c>
      <c r="B94359">
        <v>2020</v>
      </c>
      <c r="C94359">
        <v>10</v>
      </c>
      <c r="D94359">
        <v>6</v>
      </c>
      <c r="E94359" s="2">
        <v>20</v>
      </c>
      <c r="F94359" s="2">
        <v>3</v>
      </c>
      <c r="G94359" s="21">
        <v>6764</v>
      </c>
      <c r="H94359" s="15"/>
      <c r="I94359" s="17"/>
    </row>
    <row r="94360" spans="1:9" x14ac:dyDescent="0.25">
      <c r="A94360" s="1">
        <v>44110</v>
      </c>
      <c r="B94360">
        <v>2020</v>
      </c>
      <c r="C94360">
        <v>10</v>
      </c>
      <c r="D94360">
        <v>6</v>
      </c>
      <c r="E94360" s="2">
        <v>21</v>
      </c>
      <c r="F94360" s="2">
        <v>3</v>
      </c>
      <c r="G94360" s="21">
        <v>6765</v>
      </c>
      <c r="H94360" s="15"/>
      <c r="I94360" s="17"/>
    </row>
    <row r="94361" spans="1:9" x14ac:dyDescent="0.25">
      <c r="A94361" s="1">
        <v>44110</v>
      </c>
      <c r="B94361">
        <v>2020</v>
      </c>
      <c r="C94361">
        <v>10</v>
      </c>
      <c r="D94361">
        <v>6</v>
      </c>
      <c r="E94361" s="2">
        <v>22</v>
      </c>
      <c r="F94361" s="2">
        <v>3</v>
      </c>
      <c r="G94361" s="21">
        <v>6766</v>
      </c>
      <c r="H94361" s="15"/>
      <c r="I94361" s="17"/>
    </row>
    <row r="94362" spans="1:9" x14ac:dyDescent="0.25">
      <c r="A94362" s="1">
        <v>44110</v>
      </c>
      <c r="B94362">
        <v>2020</v>
      </c>
      <c r="C94362">
        <v>10</v>
      </c>
      <c r="D94362">
        <v>6</v>
      </c>
      <c r="E94362" s="2">
        <v>23</v>
      </c>
      <c r="F94362" s="2">
        <v>3</v>
      </c>
      <c r="G94362" s="21">
        <v>6767</v>
      </c>
      <c r="H94362" s="15"/>
      <c r="I94362" s="17"/>
    </row>
    <row r="94363" spans="1:9" x14ac:dyDescent="0.25">
      <c r="A94363" s="1">
        <v>44110</v>
      </c>
      <c r="B94363">
        <v>2020</v>
      </c>
      <c r="C94363">
        <v>10</v>
      </c>
      <c r="D94363">
        <v>6</v>
      </c>
      <c r="E94363" s="2">
        <v>24</v>
      </c>
      <c r="F94363" s="2">
        <v>3</v>
      </c>
      <c r="G94363" s="21">
        <v>6768</v>
      </c>
      <c r="H94363" s="15"/>
      <c r="I94363" s="17"/>
    </row>
    <row r="94364" spans="1:9" x14ac:dyDescent="0.25">
      <c r="A94364" s="1">
        <v>44111</v>
      </c>
      <c r="B94364">
        <v>2020</v>
      </c>
      <c r="C94364">
        <v>10</v>
      </c>
      <c r="D94364">
        <v>7</v>
      </c>
      <c r="E94364" s="2">
        <v>1</v>
      </c>
      <c r="F94364" s="2">
        <v>4</v>
      </c>
      <c r="G94364" s="21">
        <v>6769</v>
      </c>
      <c r="H94364" s="15"/>
      <c r="I94364" s="17"/>
    </row>
    <row r="94365" spans="1:9" x14ac:dyDescent="0.25">
      <c r="A94365" s="1">
        <v>44111</v>
      </c>
      <c r="B94365">
        <v>2020</v>
      </c>
      <c r="C94365">
        <v>10</v>
      </c>
      <c r="D94365">
        <v>7</v>
      </c>
      <c r="E94365" s="2">
        <v>2</v>
      </c>
      <c r="F94365" s="2">
        <v>4</v>
      </c>
      <c r="G94365" s="21">
        <v>6770</v>
      </c>
      <c r="H94365" s="15"/>
      <c r="I94365" s="17"/>
    </row>
    <row r="94366" spans="1:9" x14ac:dyDescent="0.25">
      <c r="A94366" s="1">
        <v>44111</v>
      </c>
      <c r="B94366">
        <v>2020</v>
      </c>
      <c r="C94366">
        <v>10</v>
      </c>
      <c r="D94366">
        <v>7</v>
      </c>
      <c r="E94366" s="2">
        <v>3</v>
      </c>
      <c r="F94366" s="2">
        <v>4</v>
      </c>
      <c r="G94366" s="21">
        <v>6771</v>
      </c>
      <c r="H94366" s="15"/>
      <c r="I94366" s="17"/>
    </row>
    <row r="94367" spans="1:9" x14ac:dyDescent="0.25">
      <c r="A94367" s="1">
        <v>44111</v>
      </c>
      <c r="B94367">
        <v>2020</v>
      </c>
      <c r="C94367">
        <v>10</v>
      </c>
      <c r="D94367">
        <v>7</v>
      </c>
      <c r="E94367" s="2">
        <v>4</v>
      </c>
      <c r="F94367" s="2">
        <v>4</v>
      </c>
      <c r="G94367" s="21">
        <v>6772</v>
      </c>
      <c r="H94367" s="15"/>
      <c r="I94367" s="17"/>
    </row>
    <row r="94368" spans="1:9" x14ac:dyDescent="0.25">
      <c r="A94368" s="1">
        <v>44111</v>
      </c>
      <c r="B94368">
        <v>2020</v>
      </c>
      <c r="C94368">
        <v>10</v>
      </c>
      <c r="D94368">
        <v>7</v>
      </c>
      <c r="E94368" s="2">
        <v>5</v>
      </c>
      <c r="F94368" s="2">
        <v>4</v>
      </c>
      <c r="G94368" s="21">
        <v>6773</v>
      </c>
      <c r="H94368" s="15"/>
      <c r="I94368" s="17"/>
    </row>
    <row r="94369" spans="1:9" x14ac:dyDescent="0.25">
      <c r="A94369" s="1">
        <v>44111</v>
      </c>
      <c r="B94369">
        <v>2020</v>
      </c>
      <c r="C94369">
        <v>10</v>
      </c>
      <c r="D94369">
        <v>7</v>
      </c>
      <c r="E94369" s="2">
        <v>6</v>
      </c>
      <c r="F94369" s="2">
        <v>4</v>
      </c>
      <c r="G94369" s="21">
        <v>6774</v>
      </c>
      <c r="H94369" s="15"/>
      <c r="I94369" s="17"/>
    </row>
    <row r="94370" spans="1:9" x14ac:dyDescent="0.25">
      <c r="A94370" s="1">
        <v>44111</v>
      </c>
      <c r="B94370">
        <v>2020</v>
      </c>
      <c r="C94370">
        <v>10</v>
      </c>
      <c r="D94370">
        <v>7</v>
      </c>
      <c r="E94370" s="2">
        <v>7</v>
      </c>
      <c r="F94370" s="2">
        <v>4</v>
      </c>
      <c r="G94370" s="21">
        <v>6775</v>
      </c>
      <c r="H94370" s="15"/>
      <c r="I94370" s="17"/>
    </row>
    <row r="94371" spans="1:9" x14ac:dyDescent="0.25">
      <c r="A94371" s="1">
        <v>44111</v>
      </c>
      <c r="B94371">
        <v>2020</v>
      </c>
      <c r="C94371">
        <v>10</v>
      </c>
      <c r="D94371">
        <v>7</v>
      </c>
      <c r="E94371" s="2">
        <v>8</v>
      </c>
      <c r="F94371" s="2">
        <v>4</v>
      </c>
      <c r="G94371" s="21">
        <v>6776</v>
      </c>
      <c r="H94371" s="15"/>
      <c r="I94371" s="17"/>
    </row>
    <row r="94372" spans="1:9" x14ac:dyDescent="0.25">
      <c r="A94372" s="1">
        <v>44111</v>
      </c>
      <c r="B94372">
        <v>2020</v>
      </c>
      <c r="C94372">
        <v>10</v>
      </c>
      <c r="D94372">
        <v>7</v>
      </c>
      <c r="E94372" s="2">
        <v>9</v>
      </c>
      <c r="F94372" s="2">
        <v>4</v>
      </c>
      <c r="G94372" s="21">
        <v>6777</v>
      </c>
      <c r="H94372" s="15"/>
      <c r="I94372" s="17"/>
    </row>
    <row r="94373" spans="1:9" x14ac:dyDescent="0.25">
      <c r="A94373" s="1">
        <v>44111</v>
      </c>
      <c r="B94373">
        <v>2020</v>
      </c>
      <c r="C94373">
        <v>10</v>
      </c>
      <c r="D94373">
        <v>7</v>
      </c>
      <c r="E94373" s="2">
        <v>10</v>
      </c>
      <c r="F94373" s="2">
        <v>4</v>
      </c>
      <c r="G94373" s="21">
        <v>6778</v>
      </c>
      <c r="H94373" s="15"/>
      <c r="I94373" s="17"/>
    </row>
    <row r="94374" spans="1:9" x14ac:dyDescent="0.25">
      <c r="A94374" s="1">
        <v>44111</v>
      </c>
      <c r="B94374">
        <v>2020</v>
      </c>
      <c r="C94374">
        <v>10</v>
      </c>
      <c r="D94374">
        <v>7</v>
      </c>
      <c r="E94374" s="2">
        <v>11</v>
      </c>
      <c r="F94374" s="2">
        <v>4</v>
      </c>
      <c r="G94374" s="21">
        <v>6779</v>
      </c>
      <c r="H94374" s="15"/>
      <c r="I94374" s="17"/>
    </row>
    <row r="94375" spans="1:9" x14ac:dyDescent="0.25">
      <c r="A94375" s="1">
        <v>44111</v>
      </c>
      <c r="B94375">
        <v>2020</v>
      </c>
      <c r="C94375">
        <v>10</v>
      </c>
      <c r="D94375">
        <v>7</v>
      </c>
      <c r="E94375" s="2">
        <v>12</v>
      </c>
      <c r="F94375" s="2">
        <v>4</v>
      </c>
      <c r="G94375" s="21">
        <v>6780</v>
      </c>
      <c r="H94375" s="15"/>
      <c r="I94375" s="17"/>
    </row>
    <row r="94376" spans="1:9" x14ac:dyDescent="0.25">
      <c r="A94376" s="1">
        <v>44111</v>
      </c>
      <c r="B94376">
        <v>2020</v>
      </c>
      <c r="C94376">
        <v>10</v>
      </c>
      <c r="D94376">
        <v>7</v>
      </c>
      <c r="E94376" s="2">
        <v>13</v>
      </c>
      <c r="F94376" s="2">
        <v>4</v>
      </c>
      <c r="G94376" s="21">
        <v>6781</v>
      </c>
      <c r="H94376" s="15"/>
      <c r="I94376" s="17"/>
    </row>
    <row r="94377" spans="1:9" x14ac:dyDescent="0.25">
      <c r="A94377" s="1">
        <v>44111</v>
      </c>
      <c r="B94377">
        <v>2020</v>
      </c>
      <c r="C94377">
        <v>10</v>
      </c>
      <c r="D94377">
        <v>7</v>
      </c>
      <c r="E94377" s="2">
        <v>14</v>
      </c>
      <c r="F94377" s="2">
        <v>4</v>
      </c>
      <c r="G94377" s="21">
        <v>6782</v>
      </c>
      <c r="H94377" s="15"/>
      <c r="I94377" s="17"/>
    </row>
    <row r="94378" spans="1:9" x14ac:dyDescent="0.25">
      <c r="A94378" s="1">
        <v>44111</v>
      </c>
      <c r="B94378">
        <v>2020</v>
      </c>
      <c r="C94378">
        <v>10</v>
      </c>
      <c r="D94378">
        <v>7</v>
      </c>
      <c r="E94378" s="2">
        <v>15</v>
      </c>
      <c r="F94378" s="2">
        <v>4</v>
      </c>
      <c r="G94378" s="21">
        <v>6783</v>
      </c>
      <c r="H94378" s="15"/>
      <c r="I94378" s="17"/>
    </row>
    <row r="94379" spans="1:9" x14ac:dyDescent="0.25">
      <c r="A94379" s="1">
        <v>44111</v>
      </c>
      <c r="B94379">
        <v>2020</v>
      </c>
      <c r="C94379">
        <v>10</v>
      </c>
      <c r="D94379">
        <v>7</v>
      </c>
      <c r="E94379" s="2">
        <v>16</v>
      </c>
      <c r="F94379" s="2">
        <v>4</v>
      </c>
      <c r="G94379" s="21">
        <v>6784</v>
      </c>
      <c r="H94379" s="15"/>
      <c r="I94379" s="17"/>
    </row>
    <row r="94380" spans="1:9" x14ac:dyDescent="0.25">
      <c r="A94380" s="1">
        <v>44111</v>
      </c>
      <c r="B94380">
        <v>2020</v>
      </c>
      <c r="C94380">
        <v>10</v>
      </c>
      <c r="D94380">
        <v>7</v>
      </c>
      <c r="E94380" s="2">
        <v>17</v>
      </c>
      <c r="F94380" s="2">
        <v>4</v>
      </c>
      <c r="G94380" s="21">
        <v>6785</v>
      </c>
      <c r="H94380" s="15"/>
      <c r="I94380" s="17"/>
    </row>
    <row r="94381" spans="1:9" x14ac:dyDescent="0.25">
      <c r="A94381" s="1">
        <v>44111</v>
      </c>
      <c r="B94381">
        <v>2020</v>
      </c>
      <c r="C94381">
        <v>10</v>
      </c>
      <c r="D94381">
        <v>7</v>
      </c>
      <c r="E94381" s="2">
        <v>18</v>
      </c>
      <c r="F94381" s="2">
        <v>4</v>
      </c>
      <c r="G94381" s="21">
        <v>6786</v>
      </c>
      <c r="H94381" s="15"/>
      <c r="I94381" s="17"/>
    </row>
    <row r="94382" spans="1:9" x14ac:dyDescent="0.25">
      <c r="A94382" s="1">
        <v>44111</v>
      </c>
      <c r="B94382">
        <v>2020</v>
      </c>
      <c r="C94382">
        <v>10</v>
      </c>
      <c r="D94382">
        <v>7</v>
      </c>
      <c r="E94382" s="2">
        <v>19</v>
      </c>
      <c r="F94382" s="2">
        <v>4</v>
      </c>
      <c r="G94382" s="21">
        <v>6787</v>
      </c>
      <c r="H94382" s="15"/>
      <c r="I94382" s="17"/>
    </row>
    <row r="94383" spans="1:9" x14ac:dyDescent="0.25">
      <c r="A94383" s="1">
        <v>44111</v>
      </c>
      <c r="B94383">
        <v>2020</v>
      </c>
      <c r="C94383">
        <v>10</v>
      </c>
      <c r="D94383">
        <v>7</v>
      </c>
      <c r="E94383" s="2">
        <v>20</v>
      </c>
      <c r="F94383" s="2">
        <v>4</v>
      </c>
      <c r="G94383" s="21">
        <v>6788</v>
      </c>
      <c r="H94383" s="15"/>
      <c r="I94383" s="17"/>
    </row>
    <row r="94384" spans="1:9" x14ac:dyDescent="0.25">
      <c r="A94384" s="1">
        <v>44111</v>
      </c>
      <c r="B94384">
        <v>2020</v>
      </c>
      <c r="C94384">
        <v>10</v>
      </c>
      <c r="D94384">
        <v>7</v>
      </c>
      <c r="E94384" s="2">
        <v>21</v>
      </c>
      <c r="F94384" s="2">
        <v>4</v>
      </c>
      <c r="G94384" s="21">
        <v>6789</v>
      </c>
      <c r="H94384" s="15"/>
      <c r="I94384" s="17"/>
    </row>
    <row r="94385" spans="1:9" x14ac:dyDescent="0.25">
      <c r="A94385" s="1">
        <v>44111</v>
      </c>
      <c r="B94385">
        <v>2020</v>
      </c>
      <c r="C94385">
        <v>10</v>
      </c>
      <c r="D94385">
        <v>7</v>
      </c>
      <c r="E94385" s="2">
        <v>22</v>
      </c>
      <c r="F94385" s="2">
        <v>4</v>
      </c>
      <c r="G94385" s="21">
        <v>6790</v>
      </c>
      <c r="H94385" s="15"/>
      <c r="I94385" s="17"/>
    </row>
    <row r="94386" spans="1:9" x14ac:dyDescent="0.25">
      <c r="A94386" s="1">
        <v>44111</v>
      </c>
      <c r="B94386">
        <v>2020</v>
      </c>
      <c r="C94386">
        <v>10</v>
      </c>
      <c r="D94386">
        <v>7</v>
      </c>
      <c r="E94386" s="2">
        <v>23</v>
      </c>
      <c r="F94386" s="2">
        <v>4</v>
      </c>
      <c r="G94386" s="21">
        <v>6791</v>
      </c>
      <c r="H94386" s="15"/>
      <c r="I94386" s="17"/>
    </row>
    <row r="94387" spans="1:9" x14ac:dyDescent="0.25">
      <c r="A94387" s="1">
        <v>44111</v>
      </c>
      <c r="B94387">
        <v>2020</v>
      </c>
      <c r="C94387">
        <v>10</v>
      </c>
      <c r="D94387">
        <v>7</v>
      </c>
      <c r="E94387" s="2">
        <v>24</v>
      </c>
      <c r="F94387" s="2">
        <v>4</v>
      </c>
      <c r="G94387" s="21">
        <v>6792</v>
      </c>
      <c r="H94387" s="15"/>
      <c r="I94387" s="17"/>
    </row>
    <row r="94388" spans="1:9" x14ac:dyDescent="0.25">
      <c r="A94388" s="1">
        <v>44112</v>
      </c>
      <c r="B94388">
        <v>2020</v>
      </c>
      <c r="C94388">
        <v>10</v>
      </c>
      <c r="D94388">
        <v>8</v>
      </c>
      <c r="E94388" s="2">
        <v>1</v>
      </c>
      <c r="F94388" s="2">
        <v>5</v>
      </c>
      <c r="G94388" s="21">
        <v>6793</v>
      </c>
      <c r="H94388" s="15"/>
      <c r="I94388" s="17"/>
    </row>
    <row r="94389" spans="1:9" x14ac:dyDescent="0.25">
      <c r="A94389" s="1">
        <v>44112</v>
      </c>
      <c r="B94389">
        <v>2020</v>
      </c>
      <c r="C94389">
        <v>10</v>
      </c>
      <c r="D94389">
        <v>8</v>
      </c>
      <c r="E94389" s="2">
        <v>2</v>
      </c>
      <c r="F94389" s="2">
        <v>5</v>
      </c>
      <c r="G94389" s="21">
        <v>6794</v>
      </c>
      <c r="H94389" s="15"/>
      <c r="I94389" s="17"/>
    </row>
    <row r="94390" spans="1:9" x14ac:dyDescent="0.25">
      <c r="A94390" s="1">
        <v>44112</v>
      </c>
      <c r="B94390">
        <v>2020</v>
      </c>
      <c r="C94390">
        <v>10</v>
      </c>
      <c r="D94390">
        <v>8</v>
      </c>
      <c r="E94390" s="2">
        <v>3</v>
      </c>
      <c r="F94390" s="2">
        <v>5</v>
      </c>
      <c r="G94390" s="21">
        <v>6795</v>
      </c>
      <c r="H94390" s="15"/>
      <c r="I94390" s="17"/>
    </row>
    <row r="94391" spans="1:9" x14ac:dyDescent="0.25">
      <c r="A94391" s="1">
        <v>44112</v>
      </c>
      <c r="B94391">
        <v>2020</v>
      </c>
      <c r="C94391">
        <v>10</v>
      </c>
      <c r="D94391">
        <v>8</v>
      </c>
      <c r="E94391" s="2">
        <v>4</v>
      </c>
      <c r="F94391" s="2">
        <v>5</v>
      </c>
      <c r="G94391" s="21">
        <v>6796</v>
      </c>
      <c r="H94391" s="15"/>
      <c r="I94391" s="17"/>
    </row>
    <row r="94392" spans="1:9" x14ac:dyDescent="0.25">
      <c r="A94392" s="1">
        <v>44112</v>
      </c>
      <c r="B94392">
        <v>2020</v>
      </c>
      <c r="C94392">
        <v>10</v>
      </c>
      <c r="D94392">
        <v>8</v>
      </c>
      <c r="E94392" s="2">
        <v>5</v>
      </c>
      <c r="F94392" s="2">
        <v>5</v>
      </c>
      <c r="G94392" s="21">
        <v>6797</v>
      </c>
      <c r="H94392" s="15"/>
      <c r="I94392" s="17"/>
    </row>
    <row r="94393" spans="1:9" x14ac:dyDescent="0.25">
      <c r="A94393" s="1">
        <v>44112</v>
      </c>
      <c r="B94393">
        <v>2020</v>
      </c>
      <c r="C94393">
        <v>10</v>
      </c>
      <c r="D94393">
        <v>8</v>
      </c>
      <c r="E94393" s="2">
        <v>6</v>
      </c>
      <c r="F94393" s="2">
        <v>5</v>
      </c>
      <c r="G94393" s="21">
        <v>6798</v>
      </c>
      <c r="H94393" s="15"/>
      <c r="I94393" s="17"/>
    </row>
    <row r="94394" spans="1:9" x14ac:dyDescent="0.25">
      <c r="A94394" s="1">
        <v>44112</v>
      </c>
      <c r="B94394">
        <v>2020</v>
      </c>
      <c r="C94394">
        <v>10</v>
      </c>
      <c r="D94394">
        <v>8</v>
      </c>
      <c r="E94394" s="2">
        <v>7</v>
      </c>
      <c r="F94394" s="2">
        <v>5</v>
      </c>
      <c r="G94394" s="21">
        <v>6799</v>
      </c>
      <c r="H94394" s="15"/>
      <c r="I94394" s="17"/>
    </row>
    <row r="94395" spans="1:9" x14ac:dyDescent="0.25">
      <c r="A94395" s="1">
        <v>44112</v>
      </c>
      <c r="B94395">
        <v>2020</v>
      </c>
      <c r="C94395">
        <v>10</v>
      </c>
      <c r="D94395">
        <v>8</v>
      </c>
      <c r="E94395" s="2">
        <v>8</v>
      </c>
      <c r="F94395" s="2">
        <v>5</v>
      </c>
      <c r="G94395" s="21">
        <v>6800</v>
      </c>
      <c r="H94395" s="15"/>
      <c r="I94395" s="17"/>
    </row>
    <row r="94396" spans="1:9" x14ac:dyDescent="0.25">
      <c r="A94396" s="1">
        <v>44112</v>
      </c>
      <c r="B94396">
        <v>2020</v>
      </c>
      <c r="C94396">
        <v>10</v>
      </c>
      <c r="D94396">
        <v>8</v>
      </c>
      <c r="E94396" s="2">
        <v>9</v>
      </c>
      <c r="F94396" s="2">
        <v>5</v>
      </c>
      <c r="G94396" s="21">
        <v>6801</v>
      </c>
      <c r="H94396" s="15"/>
      <c r="I94396" s="17"/>
    </row>
    <row r="94397" spans="1:9" x14ac:dyDescent="0.25">
      <c r="A94397" s="1">
        <v>44112</v>
      </c>
      <c r="B94397">
        <v>2020</v>
      </c>
      <c r="C94397">
        <v>10</v>
      </c>
      <c r="D94397">
        <v>8</v>
      </c>
      <c r="E94397" s="2">
        <v>10</v>
      </c>
      <c r="F94397" s="2">
        <v>5</v>
      </c>
      <c r="G94397" s="21">
        <v>6802</v>
      </c>
      <c r="H94397" s="15"/>
      <c r="I94397" s="17"/>
    </row>
    <row r="94398" spans="1:9" x14ac:dyDescent="0.25">
      <c r="A94398" s="1">
        <v>44112</v>
      </c>
      <c r="B94398">
        <v>2020</v>
      </c>
      <c r="C94398">
        <v>10</v>
      </c>
      <c r="D94398">
        <v>8</v>
      </c>
      <c r="E94398" s="2">
        <v>11</v>
      </c>
      <c r="F94398" s="2">
        <v>5</v>
      </c>
      <c r="G94398" s="21">
        <v>6803</v>
      </c>
      <c r="H94398" s="15"/>
      <c r="I94398" s="17"/>
    </row>
    <row r="94399" spans="1:9" x14ac:dyDescent="0.25">
      <c r="A94399" s="1">
        <v>44112</v>
      </c>
      <c r="B94399">
        <v>2020</v>
      </c>
      <c r="C94399">
        <v>10</v>
      </c>
      <c r="D94399">
        <v>8</v>
      </c>
      <c r="E94399" s="2">
        <v>12</v>
      </c>
      <c r="F94399" s="2">
        <v>5</v>
      </c>
      <c r="G94399" s="21">
        <v>6804</v>
      </c>
      <c r="H94399" s="15"/>
      <c r="I94399" s="17"/>
    </row>
    <row r="94400" spans="1:9" x14ac:dyDescent="0.25">
      <c r="A94400" s="1">
        <v>44112</v>
      </c>
      <c r="B94400">
        <v>2020</v>
      </c>
      <c r="C94400">
        <v>10</v>
      </c>
      <c r="D94400">
        <v>8</v>
      </c>
      <c r="E94400" s="2">
        <v>13</v>
      </c>
      <c r="F94400" s="2">
        <v>5</v>
      </c>
      <c r="G94400" s="21">
        <v>6805</v>
      </c>
      <c r="H94400" s="15"/>
      <c r="I94400" s="17"/>
    </row>
    <row r="94401" spans="1:9" x14ac:dyDescent="0.25">
      <c r="A94401" s="1">
        <v>44112</v>
      </c>
      <c r="B94401">
        <v>2020</v>
      </c>
      <c r="C94401">
        <v>10</v>
      </c>
      <c r="D94401">
        <v>8</v>
      </c>
      <c r="E94401" s="2">
        <v>14</v>
      </c>
      <c r="F94401" s="2">
        <v>5</v>
      </c>
      <c r="G94401" s="21">
        <v>6806</v>
      </c>
      <c r="H94401" s="15"/>
      <c r="I94401" s="17"/>
    </row>
    <row r="94402" spans="1:9" x14ac:dyDescent="0.25">
      <c r="A94402" s="1">
        <v>44112</v>
      </c>
      <c r="B94402">
        <v>2020</v>
      </c>
      <c r="C94402">
        <v>10</v>
      </c>
      <c r="D94402">
        <v>8</v>
      </c>
      <c r="E94402" s="2">
        <v>15</v>
      </c>
      <c r="F94402" s="2">
        <v>5</v>
      </c>
      <c r="G94402" s="21">
        <v>6807</v>
      </c>
      <c r="H94402" s="15"/>
      <c r="I94402" s="17"/>
    </row>
    <row r="94403" spans="1:9" x14ac:dyDescent="0.25">
      <c r="A94403" s="1">
        <v>44112</v>
      </c>
      <c r="B94403">
        <v>2020</v>
      </c>
      <c r="C94403">
        <v>10</v>
      </c>
      <c r="D94403">
        <v>8</v>
      </c>
      <c r="E94403" s="2">
        <v>16</v>
      </c>
      <c r="F94403" s="2">
        <v>5</v>
      </c>
      <c r="G94403" s="21">
        <v>6808</v>
      </c>
      <c r="H94403" s="15"/>
      <c r="I94403" s="17"/>
    </row>
    <row r="94404" spans="1:9" x14ac:dyDescent="0.25">
      <c r="A94404" s="1">
        <v>44112</v>
      </c>
      <c r="B94404">
        <v>2020</v>
      </c>
      <c r="C94404">
        <v>10</v>
      </c>
      <c r="D94404">
        <v>8</v>
      </c>
      <c r="E94404" s="2">
        <v>17</v>
      </c>
      <c r="F94404" s="2">
        <v>5</v>
      </c>
      <c r="G94404" s="21">
        <v>6809</v>
      </c>
      <c r="H94404" s="15"/>
      <c r="I94404" s="17"/>
    </row>
    <row r="94405" spans="1:9" x14ac:dyDescent="0.25">
      <c r="A94405" s="1">
        <v>44112</v>
      </c>
      <c r="B94405">
        <v>2020</v>
      </c>
      <c r="C94405">
        <v>10</v>
      </c>
      <c r="D94405">
        <v>8</v>
      </c>
      <c r="E94405" s="2">
        <v>18</v>
      </c>
      <c r="F94405" s="2">
        <v>5</v>
      </c>
      <c r="G94405" s="21">
        <v>6810</v>
      </c>
      <c r="H94405" s="15"/>
      <c r="I94405" s="17"/>
    </row>
    <row r="94406" spans="1:9" x14ac:dyDescent="0.25">
      <c r="A94406" s="1">
        <v>44112</v>
      </c>
      <c r="B94406">
        <v>2020</v>
      </c>
      <c r="C94406">
        <v>10</v>
      </c>
      <c r="D94406">
        <v>8</v>
      </c>
      <c r="E94406" s="2">
        <v>19</v>
      </c>
      <c r="F94406" s="2">
        <v>5</v>
      </c>
      <c r="G94406" s="21">
        <v>6811</v>
      </c>
      <c r="H94406" s="15"/>
      <c r="I94406" s="17"/>
    </row>
    <row r="94407" spans="1:9" x14ac:dyDescent="0.25">
      <c r="A94407" s="1">
        <v>44112</v>
      </c>
      <c r="B94407">
        <v>2020</v>
      </c>
      <c r="C94407">
        <v>10</v>
      </c>
      <c r="D94407">
        <v>8</v>
      </c>
      <c r="E94407" s="2">
        <v>20</v>
      </c>
      <c r="F94407" s="2">
        <v>5</v>
      </c>
      <c r="G94407" s="21">
        <v>6812</v>
      </c>
      <c r="H94407" s="15"/>
      <c r="I94407" s="17"/>
    </row>
    <row r="94408" spans="1:9" x14ac:dyDescent="0.25">
      <c r="A94408" s="1">
        <v>44112</v>
      </c>
      <c r="B94408">
        <v>2020</v>
      </c>
      <c r="C94408">
        <v>10</v>
      </c>
      <c r="D94408">
        <v>8</v>
      </c>
      <c r="E94408" s="2">
        <v>21</v>
      </c>
      <c r="F94408" s="2">
        <v>5</v>
      </c>
      <c r="G94408" s="21">
        <v>6813</v>
      </c>
      <c r="H94408" s="15"/>
      <c r="I94408" s="17"/>
    </row>
    <row r="94409" spans="1:9" x14ac:dyDescent="0.25">
      <c r="A94409" s="1">
        <v>44112</v>
      </c>
      <c r="B94409">
        <v>2020</v>
      </c>
      <c r="C94409">
        <v>10</v>
      </c>
      <c r="D94409">
        <v>8</v>
      </c>
      <c r="E94409" s="2">
        <v>22</v>
      </c>
      <c r="F94409" s="2">
        <v>5</v>
      </c>
      <c r="G94409" s="21">
        <v>6814</v>
      </c>
      <c r="H94409" s="15"/>
      <c r="I94409" s="17"/>
    </row>
    <row r="94410" spans="1:9" x14ac:dyDescent="0.25">
      <c r="A94410" s="1">
        <v>44112</v>
      </c>
      <c r="B94410">
        <v>2020</v>
      </c>
      <c r="C94410">
        <v>10</v>
      </c>
      <c r="D94410">
        <v>8</v>
      </c>
      <c r="E94410" s="2">
        <v>23</v>
      </c>
      <c r="F94410" s="2">
        <v>5</v>
      </c>
      <c r="G94410" s="21">
        <v>6815</v>
      </c>
      <c r="H94410" s="15"/>
      <c r="I94410" s="17"/>
    </row>
    <row r="94411" spans="1:9" x14ac:dyDescent="0.25">
      <c r="A94411" s="1">
        <v>44112</v>
      </c>
      <c r="B94411">
        <v>2020</v>
      </c>
      <c r="C94411">
        <v>10</v>
      </c>
      <c r="D94411">
        <v>8</v>
      </c>
      <c r="E94411" s="2">
        <v>24</v>
      </c>
      <c r="F94411" s="2">
        <v>5</v>
      </c>
      <c r="G94411" s="21">
        <v>6816</v>
      </c>
      <c r="H94411" s="15"/>
      <c r="I94411" s="17"/>
    </row>
    <row r="94412" spans="1:9" x14ac:dyDescent="0.25">
      <c r="A94412" s="1">
        <v>44113</v>
      </c>
      <c r="B94412">
        <v>2020</v>
      </c>
      <c r="C94412">
        <v>10</v>
      </c>
      <c r="D94412">
        <v>9</v>
      </c>
      <c r="E94412" s="2">
        <v>1</v>
      </c>
      <c r="F94412" s="2">
        <v>6</v>
      </c>
      <c r="G94412" s="21">
        <v>6817</v>
      </c>
      <c r="H94412" s="15"/>
      <c r="I94412" s="17"/>
    </row>
    <row r="94413" spans="1:9" x14ac:dyDescent="0.25">
      <c r="A94413" s="1">
        <v>44113</v>
      </c>
      <c r="B94413">
        <v>2020</v>
      </c>
      <c r="C94413">
        <v>10</v>
      </c>
      <c r="D94413">
        <v>9</v>
      </c>
      <c r="E94413" s="2">
        <v>2</v>
      </c>
      <c r="F94413" s="2">
        <v>6</v>
      </c>
      <c r="G94413" s="21">
        <v>6818</v>
      </c>
      <c r="H94413" s="15"/>
      <c r="I94413" s="17"/>
    </row>
    <row r="94414" spans="1:9" x14ac:dyDescent="0.25">
      <c r="A94414" s="1">
        <v>44113</v>
      </c>
      <c r="B94414">
        <v>2020</v>
      </c>
      <c r="C94414">
        <v>10</v>
      </c>
      <c r="D94414">
        <v>9</v>
      </c>
      <c r="E94414" s="2">
        <v>3</v>
      </c>
      <c r="F94414" s="2">
        <v>6</v>
      </c>
      <c r="G94414" s="21">
        <v>6819</v>
      </c>
      <c r="H94414" s="15"/>
      <c r="I94414" s="17"/>
    </row>
    <row r="94415" spans="1:9" x14ac:dyDescent="0.25">
      <c r="A94415" s="1">
        <v>44113</v>
      </c>
      <c r="B94415">
        <v>2020</v>
      </c>
      <c r="C94415">
        <v>10</v>
      </c>
      <c r="D94415">
        <v>9</v>
      </c>
      <c r="E94415" s="2">
        <v>4</v>
      </c>
      <c r="F94415" s="2">
        <v>6</v>
      </c>
      <c r="G94415" s="21">
        <v>6820</v>
      </c>
      <c r="H94415" s="15"/>
      <c r="I94415" s="17"/>
    </row>
    <row r="94416" spans="1:9" x14ac:dyDescent="0.25">
      <c r="A94416" s="1">
        <v>44113</v>
      </c>
      <c r="B94416">
        <v>2020</v>
      </c>
      <c r="C94416">
        <v>10</v>
      </c>
      <c r="D94416">
        <v>9</v>
      </c>
      <c r="E94416" s="2">
        <v>5</v>
      </c>
      <c r="F94416" s="2">
        <v>6</v>
      </c>
      <c r="G94416" s="21">
        <v>6821</v>
      </c>
      <c r="H94416" s="15"/>
      <c r="I94416" s="17"/>
    </row>
    <row r="94417" spans="1:9" x14ac:dyDescent="0.25">
      <c r="A94417" s="1">
        <v>44113</v>
      </c>
      <c r="B94417">
        <v>2020</v>
      </c>
      <c r="C94417">
        <v>10</v>
      </c>
      <c r="D94417">
        <v>9</v>
      </c>
      <c r="E94417" s="2">
        <v>6</v>
      </c>
      <c r="F94417" s="2">
        <v>6</v>
      </c>
      <c r="G94417" s="21">
        <v>6822</v>
      </c>
      <c r="H94417" s="15"/>
      <c r="I94417" s="17"/>
    </row>
    <row r="94418" spans="1:9" x14ac:dyDescent="0.25">
      <c r="A94418" s="1">
        <v>44113</v>
      </c>
      <c r="B94418">
        <v>2020</v>
      </c>
      <c r="C94418">
        <v>10</v>
      </c>
      <c r="D94418">
        <v>9</v>
      </c>
      <c r="E94418" s="2">
        <v>7</v>
      </c>
      <c r="F94418" s="2">
        <v>6</v>
      </c>
      <c r="G94418" s="21">
        <v>6823</v>
      </c>
      <c r="H94418" s="15"/>
      <c r="I94418" s="17"/>
    </row>
    <row r="94419" spans="1:9" x14ac:dyDescent="0.25">
      <c r="A94419" s="1">
        <v>44113</v>
      </c>
      <c r="B94419">
        <v>2020</v>
      </c>
      <c r="C94419">
        <v>10</v>
      </c>
      <c r="D94419">
        <v>9</v>
      </c>
      <c r="E94419" s="2">
        <v>8</v>
      </c>
      <c r="F94419" s="2">
        <v>6</v>
      </c>
      <c r="G94419" s="21">
        <v>6824</v>
      </c>
      <c r="H94419" s="15"/>
      <c r="I94419" s="17"/>
    </row>
    <row r="94420" spans="1:9" x14ac:dyDescent="0.25">
      <c r="A94420" s="1">
        <v>44113</v>
      </c>
      <c r="B94420">
        <v>2020</v>
      </c>
      <c r="C94420">
        <v>10</v>
      </c>
      <c r="D94420">
        <v>9</v>
      </c>
      <c r="E94420" s="2">
        <v>9</v>
      </c>
      <c r="F94420" s="2">
        <v>6</v>
      </c>
      <c r="G94420" s="21">
        <v>6825</v>
      </c>
      <c r="H94420" s="15"/>
      <c r="I94420" s="17"/>
    </row>
    <row r="94421" spans="1:9" x14ac:dyDescent="0.25">
      <c r="A94421" s="1">
        <v>44113</v>
      </c>
      <c r="B94421">
        <v>2020</v>
      </c>
      <c r="C94421">
        <v>10</v>
      </c>
      <c r="D94421">
        <v>9</v>
      </c>
      <c r="E94421" s="2">
        <v>10</v>
      </c>
      <c r="F94421" s="2">
        <v>6</v>
      </c>
      <c r="G94421" s="21">
        <v>6826</v>
      </c>
      <c r="H94421" s="15"/>
      <c r="I94421" s="17"/>
    </row>
    <row r="94422" spans="1:9" x14ac:dyDescent="0.25">
      <c r="A94422" s="1">
        <v>44113</v>
      </c>
      <c r="B94422">
        <v>2020</v>
      </c>
      <c r="C94422">
        <v>10</v>
      </c>
      <c r="D94422">
        <v>9</v>
      </c>
      <c r="E94422" s="2">
        <v>11</v>
      </c>
      <c r="F94422" s="2">
        <v>6</v>
      </c>
      <c r="G94422" s="21">
        <v>6827</v>
      </c>
      <c r="H94422" s="15"/>
      <c r="I94422" s="17"/>
    </row>
    <row r="94423" spans="1:9" x14ac:dyDescent="0.25">
      <c r="A94423" s="1">
        <v>44113</v>
      </c>
      <c r="B94423">
        <v>2020</v>
      </c>
      <c r="C94423">
        <v>10</v>
      </c>
      <c r="D94423">
        <v>9</v>
      </c>
      <c r="E94423" s="2">
        <v>12</v>
      </c>
      <c r="F94423" s="2">
        <v>6</v>
      </c>
      <c r="G94423" s="21">
        <v>6828</v>
      </c>
      <c r="H94423" s="15"/>
      <c r="I94423" s="17"/>
    </row>
    <row r="94424" spans="1:9" x14ac:dyDescent="0.25">
      <c r="A94424" s="1">
        <v>44113</v>
      </c>
      <c r="B94424">
        <v>2020</v>
      </c>
      <c r="C94424">
        <v>10</v>
      </c>
      <c r="D94424">
        <v>9</v>
      </c>
      <c r="E94424" s="2">
        <v>13</v>
      </c>
      <c r="F94424" s="2">
        <v>6</v>
      </c>
      <c r="G94424" s="21">
        <v>6829</v>
      </c>
      <c r="H94424" s="15"/>
      <c r="I94424" s="17"/>
    </row>
    <row r="94425" spans="1:9" x14ac:dyDescent="0.25">
      <c r="A94425" s="1">
        <v>44113</v>
      </c>
      <c r="B94425">
        <v>2020</v>
      </c>
      <c r="C94425">
        <v>10</v>
      </c>
      <c r="D94425">
        <v>9</v>
      </c>
      <c r="E94425" s="2">
        <v>14</v>
      </c>
      <c r="F94425" s="2">
        <v>6</v>
      </c>
      <c r="G94425" s="21">
        <v>6830</v>
      </c>
      <c r="H94425" s="15"/>
      <c r="I94425" s="17"/>
    </row>
    <row r="94426" spans="1:9" x14ac:dyDescent="0.25">
      <c r="A94426" s="1">
        <v>44113</v>
      </c>
      <c r="B94426">
        <v>2020</v>
      </c>
      <c r="C94426">
        <v>10</v>
      </c>
      <c r="D94426">
        <v>9</v>
      </c>
      <c r="E94426" s="2">
        <v>15</v>
      </c>
      <c r="F94426" s="2">
        <v>6</v>
      </c>
      <c r="G94426" s="21">
        <v>6831</v>
      </c>
      <c r="H94426" s="15"/>
      <c r="I94426" s="17"/>
    </row>
    <row r="94427" spans="1:9" x14ac:dyDescent="0.25">
      <c r="A94427" s="1">
        <v>44113</v>
      </c>
      <c r="B94427">
        <v>2020</v>
      </c>
      <c r="C94427">
        <v>10</v>
      </c>
      <c r="D94427">
        <v>9</v>
      </c>
      <c r="E94427" s="2">
        <v>16</v>
      </c>
      <c r="F94427" s="2">
        <v>6</v>
      </c>
      <c r="G94427" s="21">
        <v>6832</v>
      </c>
      <c r="H94427" s="15"/>
      <c r="I94427" s="17"/>
    </row>
    <row r="94428" spans="1:9" x14ac:dyDescent="0.25">
      <c r="A94428" s="1">
        <v>44113</v>
      </c>
      <c r="B94428">
        <v>2020</v>
      </c>
      <c r="C94428">
        <v>10</v>
      </c>
      <c r="D94428">
        <v>9</v>
      </c>
      <c r="E94428" s="2">
        <v>17</v>
      </c>
      <c r="F94428" s="2">
        <v>6</v>
      </c>
      <c r="G94428" s="21">
        <v>6833</v>
      </c>
      <c r="H94428" s="15"/>
      <c r="I94428" s="17"/>
    </row>
    <row r="94429" spans="1:9" x14ac:dyDescent="0.25">
      <c r="A94429" s="1">
        <v>44113</v>
      </c>
      <c r="B94429">
        <v>2020</v>
      </c>
      <c r="C94429">
        <v>10</v>
      </c>
      <c r="D94429">
        <v>9</v>
      </c>
      <c r="E94429" s="2">
        <v>18</v>
      </c>
      <c r="F94429" s="2">
        <v>6</v>
      </c>
      <c r="G94429" s="21">
        <v>6834</v>
      </c>
      <c r="H94429" s="15"/>
      <c r="I94429" s="17"/>
    </row>
    <row r="94430" spans="1:9" x14ac:dyDescent="0.25">
      <c r="A94430" s="1">
        <v>44113</v>
      </c>
      <c r="B94430">
        <v>2020</v>
      </c>
      <c r="C94430">
        <v>10</v>
      </c>
      <c r="D94430">
        <v>9</v>
      </c>
      <c r="E94430" s="2">
        <v>19</v>
      </c>
      <c r="F94430" s="2">
        <v>6</v>
      </c>
      <c r="G94430" s="21">
        <v>6835</v>
      </c>
      <c r="H94430" s="15"/>
      <c r="I94430" s="17"/>
    </row>
    <row r="94431" spans="1:9" x14ac:dyDescent="0.25">
      <c r="A94431" s="1">
        <v>44113</v>
      </c>
      <c r="B94431">
        <v>2020</v>
      </c>
      <c r="C94431">
        <v>10</v>
      </c>
      <c r="D94431">
        <v>9</v>
      </c>
      <c r="E94431" s="2">
        <v>20</v>
      </c>
      <c r="F94431" s="2">
        <v>6</v>
      </c>
      <c r="G94431" s="21">
        <v>6836</v>
      </c>
      <c r="H94431" s="15"/>
      <c r="I94431" s="17"/>
    </row>
    <row r="94432" spans="1:9" x14ac:dyDescent="0.25">
      <c r="A94432" s="1">
        <v>44113</v>
      </c>
      <c r="B94432">
        <v>2020</v>
      </c>
      <c r="C94432">
        <v>10</v>
      </c>
      <c r="D94432">
        <v>9</v>
      </c>
      <c r="E94432" s="2">
        <v>21</v>
      </c>
      <c r="F94432" s="2">
        <v>6</v>
      </c>
      <c r="G94432" s="21">
        <v>6837</v>
      </c>
      <c r="H94432" s="15"/>
      <c r="I94432" s="17"/>
    </row>
    <row r="94433" spans="1:9" x14ac:dyDescent="0.25">
      <c r="A94433" s="1">
        <v>44113</v>
      </c>
      <c r="B94433">
        <v>2020</v>
      </c>
      <c r="C94433">
        <v>10</v>
      </c>
      <c r="D94433">
        <v>9</v>
      </c>
      <c r="E94433" s="2">
        <v>22</v>
      </c>
      <c r="F94433" s="2">
        <v>6</v>
      </c>
      <c r="G94433" s="21">
        <v>6838</v>
      </c>
      <c r="H94433" s="15"/>
      <c r="I94433" s="17"/>
    </row>
    <row r="94434" spans="1:9" x14ac:dyDescent="0.25">
      <c r="A94434" s="1">
        <v>44113</v>
      </c>
      <c r="B94434">
        <v>2020</v>
      </c>
      <c r="C94434">
        <v>10</v>
      </c>
      <c r="D94434">
        <v>9</v>
      </c>
      <c r="E94434" s="2">
        <v>23</v>
      </c>
      <c r="F94434" s="2">
        <v>6</v>
      </c>
      <c r="G94434" s="21">
        <v>6839</v>
      </c>
      <c r="H94434" s="15"/>
      <c r="I94434" s="17"/>
    </row>
    <row r="94435" spans="1:9" x14ac:dyDescent="0.25">
      <c r="A94435" s="1">
        <v>44113</v>
      </c>
      <c r="B94435">
        <v>2020</v>
      </c>
      <c r="C94435">
        <v>10</v>
      </c>
      <c r="D94435">
        <v>9</v>
      </c>
      <c r="E94435" s="2">
        <v>24</v>
      </c>
      <c r="F94435" s="2">
        <v>6</v>
      </c>
      <c r="G94435" s="21">
        <v>6840</v>
      </c>
      <c r="H94435" s="15"/>
      <c r="I94435" s="17"/>
    </row>
    <row r="94436" spans="1:9" x14ac:dyDescent="0.25">
      <c r="A94436" s="1">
        <v>44114</v>
      </c>
      <c r="B94436">
        <v>2020</v>
      </c>
      <c r="C94436">
        <v>10</v>
      </c>
      <c r="D94436">
        <v>10</v>
      </c>
      <c r="E94436" s="2">
        <v>1</v>
      </c>
      <c r="F94436" s="2">
        <v>7</v>
      </c>
      <c r="G94436" s="21">
        <v>6841</v>
      </c>
      <c r="H94436" s="15"/>
      <c r="I94436" s="17"/>
    </row>
    <row r="94437" spans="1:9" x14ac:dyDescent="0.25">
      <c r="A94437" s="1">
        <v>44114</v>
      </c>
      <c r="B94437">
        <v>2020</v>
      </c>
      <c r="C94437">
        <v>10</v>
      </c>
      <c r="D94437">
        <v>10</v>
      </c>
      <c r="E94437" s="2">
        <v>2</v>
      </c>
      <c r="F94437" s="2">
        <v>7</v>
      </c>
      <c r="G94437" s="21">
        <v>6842</v>
      </c>
      <c r="H94437" s="15"/>
      <c r="I94437" s="17"/>
    </row>
    <row r="94438" spans="1:9" x14ac:dyDescent="0.25">
      <c r="A94438" s="1">
        <v>44114</v>
      </c>
      <c r="B94438">
        <v>2020</v>
      </c>
      <c r="C94438">
        <v>10</v>
      </c>
      <c r="D94438">
        <v>10</v>
      </c>
      <c r="E94438" s="2">
        <v>3</v>
      </c>
      <c r="F94438" s="2">
        <v>7</v>
      </c>
      <c r="G94438" s="21">
        <v>6843</v>
      </c>
      <c r="H94438" s="15"/>
      <c r="I94438" s="17"/>
    </row>
    <row r="94439" spans="1:9" x14ac:dyDescent="0.25">
      <c r="A94439" s="1">
        <v>44114</v>
      </c>
      <c r="B94439">
        <v>2020</v>
      </c>
      <c r="C94439">
        <v>10</v>
      </c>
      <c r="D94439">
        <v>10</v>
      </c>
      <c r="E94439" s="2">
        <v>4</v>
      </c>
      <c r="F94439" s="2">
        <v>7</v>
      </c>
      <c r="G94439" s="21">
        <v>6844</v>
      </c>
      <c r="H94439" s="15"/>
      <c r="I94439" s="17"/>
    </row>
    <row r="94440" spans="1:9" x14ac:dyDescent="0.25">
      <c r="A94440" s="1">
        <v>44114</v>
      </c>
      <c r="B94440">
        <v>2020</v>
      </c>
      <c r="C94440">
        <v>10</v>
      </c>
      <c r="D94440">
        <v>10</v>
      </c>
      <c r="E94440" s="2">
        <v>5</v>
      </c>
      <c r="F94440" s="2">
        <v>7</v>
      </c>
      <c r="G94440" s="21">
        <v>6845</v>
      </c>
      <c r="H94440" s="15"/>
      <c r="I94440" s="17"/>
    </row>
    <row r="94441" spans="1:9" x14ac:dyDescent="0.25">
      <c r="A94441" s="1">
        <v>44114</v>
      </c>
      <c r="B94441">
        <v>2020</v>
      </c>
      <c r="C94441">
        <v>10</v>
      </c>
      <c r="D94441">
        <v>10</v>
      </c>
      <c r="E94441" s="2">
        <v>6</v>
      </c>
      <c r="F94441" s="2">
        <v>7</v>
      </c>
      <c r="G94441" s="21">
        <v>6846</v>
      </c>
      <c r="H94441" s="15"/>
      <c r="I94441" s="17"/>
    </row>
    <row r="94442" spans="1:9" x14ac:dyDescent="0.25">
      <c r="A94442" s="1">
        <v>44114</v>
      </c>
      <c r="B94442">
        <v>2020</v>
      </c>
      <c r="C94442">
        <v>10</v>
      </c>
      <c r="D94442">
        <v>10</v>
      </c>
      <c r="E94442" s="2">
        <v>7</v>
      </c>
      <c r="F94442" s="2">
        <v>7</v>
      </c>
      <c r="G94442" s="21">
        <v>6847</v>
      </c>
      <c r="H94442" s="15"/>
      <c r="I94442" s="17"/>
    </row>
    <row r="94443" spans="1:9" x14ac:dyDescent="0.25">
      <c r="A94443" s="1">
        <v>44114</v>
      </c>
      <c r="B94443">
        <v>2020</v>
      </c>
      <c r="C94443">
        <v>10</v>
      </c>
      <c r="D94443">
        <v>10</v>
      </c>
      <c r="E94443" s="2">
        <v>8</v>
      </c>
      <c r="F94443" s="2">
        <v>7</v>
      </c>
      <c r="G94443" s="21">
        <v>6848</v>
      </c>
      <c r="H94443" s="15"/>
      <c r="I94443" s="17"/>
    </row>
    <row r="94444" spans="1:9" x14ac:dyDescent="0.25">
      <c r="A94444" s="1">
        <v>44114</v>
      </c>
      <c r="B94444">
        <v>2020</v>
      </c>
      <c r="C94444">
        <v>10</v>
      </c>
      <c r="D94444">
        <v>10</v>
      </c>
      <c r="E94444" s="2">
        <v>9</v>
      </c>
      <c r="F94444" s="2">
        <v>7</v>
      </c>
      <c r="G94444" s="21">
        <v>6849</v>
      </c>
      <c r="H94444" s="15"/>
      <c r="I94444" s="17"/>
    </row>
    <row r="94445" spans="1:9" x14ac:dyDescent="0.25">
      <c r="A94445" s="1">
        <v>44114</v>
      </c>
      <c r="B94445">
        <v>2020</v>
      </c>
      <c r="C94445">
        <v>10</v>
      </c>
      <c r="D94445">
        <v>10</v>
      </c>
      <c r="E94445" s="2">
        <v>10</v>
      </c>
      <c r="F94445" s="2">
        <v>7</v>
      </c>
      <c r="G94445" s="21">
        <v>6850</v>
      </c>
      <c r="H94445" s="15"/>
      <c r="I94445" s="17"/>
    </row>
    <row r="94446" spans="1:9" x14ac:dyDescent="0.25">
      <c r="A94446" s="1">
        <v>44114</v>
      </c>
      <c r="B94446">
        <v>2020</v>
      </c>
      <c r="C94446">
        <v>10</v>
      </c>
      <c r="D94446">
        <v>10</v>
      </c>
      <c r="E94446" s="2">
        <v>11</v>
      </c>
      <c r="F94446" s="2">
        <v>7</v>
      </c>
      <c r="G94446" s="21">
        <v>6851</v>
      </c>
      <c r="H94446" s="15"/>
      <c r="I94446" s="17"/>
    </row>
    <row r="94447" spans="1:9" x14ac:dyDescent="0.25">
      <c r="A94447" s="1">
        <v>44114</v>
      </c>
      <c r="B94447">
        <v>2020</v>
      </c>
      <c r="C94447">
        <v>10</v>
      </c>
      <c r="D94447">
        <v>10</v>
      </c>
      <c r="E94447" s="2">
        <v>12</v>
      </c>
      <c r="F94447" s="2">
        <v>7</v>
      </c>
      <c r="G94447" s="21">
        <v>6852</v>
      </c>
      <c r="H94447" s="15"/>
      <c r="I94447" s="17"/>
    </row>
    <row r="94448" spans="1:9" x14ac:dyDescent="0.25">
      <c r="A94448" s="1">
        <v>44114</v>
      </c>
      <c r="B94448">
        <v>2020</v>
      </c>
      <c r="C94448">
        <v>10</v>
      </c>
      <c r="D94448">
        <v>10</v>
      </c>
      <c r="E94448" s="2">
        <v>13</v>
      </c>
      <c r="F94448" s="2">
        <v>7</v>
      </c>
      <c r="G94448" s="21">
        <v>6853</v>
      </c>
      <c r="H94448" s="15"/>
      <c r="I94448" s="17"/>
    </row>
    <row r="94449" spans="1:9" x14ac:dyDescent="0.25">
      <c r="A94449" s="1">
        <v>44114</v>
      </c>
      <c r="B94449">
        <v>2020</v>
      </c>
      <c r="C94449">
        <v>10</v>
      </c>
      <c r="D94449">
        <v>10</v>
      </c>
      <c r="E94449" s="2">
        <v>14</v>
      </c>
      <c r="F94449" s="2">
        <v>7</v>
      </c>
      <c r="G94449" s="21">
        <v>6854</v>
      </c>
      <c r="H94449" s="15"/>
      <c r="I94449" s="17"/>
    </row>
    <row r="94450" spans="1:9" x14ac:dyDescent="0.25">
      <c r="A94450" s="1">
        <v>44114</v>
      </c>
      <c r="B94450">
        <v>2020</v>
      </c>
      <c r="C94450">
        <v>10</v>
      </c>
      <c r="D94450">
        <v>10</v>
      </c>
      <c r="E94450" s="2">
        <v>15</v>
      </c>
      <c r="F94450" s="2">
        <v>7</v>
      </c>
      <c r="G94450" s="21">
        <v>6855</v>
      </c>
      <c r="H94450" s="15"/>
      <c r="I94450" s="17"/>
    </row>
    <row r="94451" spans="1:9" x14ac:dyDescent="0.25">
      <c r="A94451" s="1">
        <v>44114</v>
      </c>
      <c r="B94451">
        <v>2020</v>
      </c>
      <c r="C94451">
        <v>10</v>
      </c>
      <c r="D94451">
        <v>10</v>
      </c>
      <c r="E94451" s="2">
        <v>16</v>
      </c>
      <c r="F94451" s="2">
        <v>7</v>
      </c>
      <c r="G94451" s="21">
        <v>6856</v>
      </c>
      <c r="H94451" s="15"/>
      <c r="I94451" s="17"/>
    </row>
    <row r="94452" spans="1:9" x14ac:dyDescent="0.25">
      <c r="A94452" s="1">
        <v>44114</v>
      </c>
      <c r="B94452">
        <v>2020</v>
      </c>
      <c r="C94452">
        <v>10</v>
      </c>
      <c r="D94452">
        <v>10</v>
      </c>
      <c r="E94452" s="2">
        <v>17</v>
      </c>
      <c r="F94452" s="2">
        <v>7</v>
      </c>
      <c r="G94452" s="21">
        <v>6857</v>
      </c>
      <c r="H94452" s="15"/>
      <c r="I94452" s="17"/>
    </row>
    <row r="94453" spans="1:9" x14ac:dyDescent="0.25">
      <c r="A94453" s="1">
        <v>44114</v>
      </c>
      <c r="B94453">
        <v>2020</v>
      </c>
      <c r="C94453">
        <v>10</v>
      </c>
      <c r="D94453">
        <v>10</v>
      </c>
      <c r="E94453" s="2">
        <v>18</v>
      </c>
      <c r="F94453" s="2">
        <v>7</v>
      </c>
      <c r="G94453" s="21">
        <v>6858</v>
      </c>
      <c r="H94453" s="15"/>
      <c r="I94453" s="17"/>
    </row>
    <row r="94454" spans="1:9" x14ac:dyDescent="0.25">
      <c r="A94454" s="1">
        <v>44114</v>
      </c>
      <c r="B94454">
        <v>2020</v>
      </c>
      <c r="C94454">
        <v>10</v>
      </c>
      <c r="D94454">
        <v>10</v>
      </c>
      <c r="E94454" s="2">
        <v>19</v>
      </c>
      <c r="F94454" s="2">
        <v>7</v>
      </c>
      <c r="G94454" s="21">
        <v>6859</v>
      </c>
      <c r="H94454" s="15"/>
      <c r="I94454" s="17"/>
    </row>
    <row r="94455" spans="1:9" x14ac:dyDescent="0.25">
      <c r="A94455" s="1">
        <v>44114</v>
      </c>
      <c r="B94455">
        <v>2020</v>
      </c>
      <c r="C94455">
        <v>10</v>
      </c>
      <c r="D94455">
        <v>10</v>
      </c>
      <c r="E94455" s="2">
        <v>20</v>
      </c>
      <c r="F94455" s="2">
        <v>7</v>
      </c>
      <c r="G94455" s="21">
        <v>6860</v>
      </c>
      <c r="H94455" s="15"/>
      <c r="I94455" s="17"/>
    </row>
    <row r="94456" spans="1:9" x14ac:dyDescent="0.25">
      <c r="A94456" s="1">
        <v>44114</v>
      </c>
      <c r="B94456">
        <v>2020</v>
      </c>
      <c r="C94456">
        <v>10</v>
      </c>
      <c r="D94456">
        <v>10</v>
      </c>
      <c r="E94456" s="2">
        <v>21</v>
      </c>
      <c r="F94456" s="2">
        <v>7</v>
      </c>
      <c r="G94456" s="21">
        <v>6861</v>
      </c>
      <c r="H94456" s="15"/>
      <c r="I94456" s="17"/>
    </row>
    <row r="94457" spans="1:9" x14ac:dyDescent="0.25">
      <c r="A94457" s="1">
        <v>44114</v>
      </c>
      <c r="B94457">
        <v>2020</v>
      </c>
      <c r="C94457">
        <v>10</v>
      </c>
      <c r="D94457">
        <v>10</v>
      </c>
      <c r="E94457" s="2">
        <v>22</v>
      </c>
      <c r="F94457" s="2">
        <v>7</v>
      </c>
      <c r="G94457" s="21">
        <v>6862</v>
      </c>
      <c r="H94457" s="15"/>
      <c r="I94457" s="17"/>
    </row>
    <row r="94458" spans="1:9" x14ac:dyDescent="0.25">
      <c r="A94458" s="1">
        <v>44114</v>
      </c>
      <c r="B94458">
        <v>2020</v>
      </c>
      <c r="C94458">
        <v>10</v>
      </c>
      <c r="D94458">
        <v>10</v>
      </c>
      <c r="E94458" s="2">
        <v>23</v>
      </c>
      <c r="F94458" s="2">
        <v>7</v>
      </c>
      <c r="G94458" s="21">
        <v>6863</v>
      </c>
      <c r="H94458" s="15"/>
      <c r="I94458" s="17"/>
    </row>
    <row r="94459" spans="1:9" x14ac:dyDescent="0.25">
      <c r="A94459" s="1">
        <v>44114</v>
      </c>
      <c r="B94459">
        <v>2020</v>
      </c>
      <c r="C94459">
        <v>10</v>
      </c>
      <c r="D94459">
        <v>10</v>
      </c>
      <c r="E94459" s="2">
        <v>24</v>
      </c>
      <c r="F94459" s="2">
        <v>7</v>
      </c>
      <c r="G94459" s="21">
        <v>6864</v>
      </c>
      <c r="H94459" s="15"/>
      <c r="I94459" s="17"/>
    </row>
    <row r="94460" spans="1:9" x14ac:dyDescent="0.25">
      <c r="A94460" s="1">
        <v>44115</v>
      </c>
      <c r="B94460">
        <v>2020</v>
      </c>
      <c r="C94460">
        <v>10</v>
      </c>
      <c r="D94460">
        <v>11</v>
      </c>
      <c r="E94460" s="2">
        <v>1</v>
      </c>
      <c r="F94460" s="2">
        <v>1</v>
      </c>
      <c r="G94460" s="21">
        <v>6865</v>
      </c>
      <c r="H94460" s="15"/>
      <c r="I94460" s="17"/>
    </row>
    <row r="94461" spans="1:9" x14ac:dyDescent="0.25">
      <c r="A94461" s="1">
        <v>44115</v>
      </c>
      <c r="B94461">
        <v>2020</v>
      </c>
      <c r="C94461">
        <v>10</v>
      </c>
      <c r="D94461">
        <v>11</v>
      </c>
      <c r="E94461" s="2">
        <v>2</v>
      </c>
      <c r="F94461" s="2">
        <v>1</v>
      </c>
      <c r="G94461" s="21">
        <v>6866</v>
      </c>
      <c r="H94461" s="15"/>
      <c r="I94461" s="17"/>
    </row>
    <row r="94462" spans="1:9" x14ac:dyDescent="0.25">
      <c r="A94462" s="1">
        <v>44115</v>
      </c>
      <c r="B94462">
        <v>2020</v>
      </c>
      <c r="C94462">
        <v>10</v>
      </c>
      <c r="D94462">
        <v>11</v>
      </c>
      <c r="E94462" s="2">
        <v>3</v>
      </c>
      <c r="F94462" s="2">
        <v>1</v>
      </c>
      <c r="G94462" s="21">
        <v>6867</v>
      </c>
      <c r="H94462" s="15"/>
      <c r="I94462" s="17"/>
    </row>
    <row r="94463" spans="1:9" x14ac:dyDescent="0.25">
      <c r="A94463" s="1">
        <v>44115</v>
      </c>
      <c r="B94463">
        <v>2020</v>
      </c>
      <c r="C94463">
        <v>10</v>
      </c>
      <c r="D94463">
        <v>11</v>
      </c>
      <c r="E94463" s="2">
        <v>4</v>
      </c>
      <c r="F94463" s="2">
        <v>1</v>
      </c>
      <c r="G94463" s="21">
        <v>6868</v>
      </c>
      <c r="H94463" s="15"/>
      <c r="I94463" s="17"/>
    </row>
    <row r="94464" spans="1:9" x14ac:dyDescent="0.25">
      <c r="A94464" s="1">
        <v>44115</v>
      </c>
      <c r="B94464">
        <v>2020</v>
      </c>
      <c r="C94464">
        <v>10</v>
      </c>
      <c r="D94464">
        <v>11</v>
      </c>
      <c r="E94464" s="2">
        <v>5</v>
      </c>
      <c r="F94464" s="2">
        <v>1</v>
      </c>
      <c r="G94464" s="21">
        <v>6869</v>
      </c>
      <c r="H94464" s="15"/>
      <c r="I94464" s="17"/>
    </row>
    <row r="94465" spans="1:9" x14ac:dyDescent="0.25">
      <c r="A94465" s="1">
        <v>44115</v>
      </c>
      <c r="B94465">
        <v>2020</v>
      </c>
      <c r="C94465">
        <v>10</v>
      </c>
      <c r="D94465">
        <v>11</v>
      </c>
      <c r="E94465" s="2">
        <v>6</v>
      </c>
      <c r="F94465" s="2">
        <v>1</v>
      </c>
      <c r="G94465" s="21">
        <v>6870</v>
      </c>
      <c r="H94465" s="15"/>
      <c r="I94465" s="17"/>
    </row>
    <row r="94466" spans="1:9" x14ac:dyDescent="0.25">
      <c r="A94466" s="1">
        <v>44115</v>
      </c>
      <c r="B94466">
        <v>2020</v>
      </c>
      <c r="C94466">
        <v>10</v>
      </c>
      <c r="D94466">
        <v>11</v>
      </c>
      <c r="E94466" s="2">
        <v>7</v>
      </c>
      <c r="F94466" s="2">
        <v>1</v>
      </c>
      <c r="G94466" s="21">
        <v>6871</v>
      </c>
      <c r="H94466" s="15"/>
      <c r="I94466" s="17"/>
    </row>
    <row r="94467" spans="1:9" x14ac:dyDescent="0.25">
      <c r="A94467" s="1">
        <v>44115</v>
      </c>
      <c r="B94467">
        <v>2020</v>
      </c>
      <c r="C94467">
        <v>10</v>
      </c>
      <c r="D94467">
        <v>11</v>
      </c>
      <c r="E94467" s="2">
        <v>8</v>
      </c>
      <c r="F94467" s="2">
        <v>1</v>
      </c>
      <c r="G94467" s="21">
        <v>6872</v>
      </c>
      <c r="H94467" s="15"/>
      <c r="I94467" s="17"/>
    </row>
    <row r="94468" spans="1:9" x14ac:dyDescent="0.25">
      <c r="A94468" s="1">
        <v>44115</v>
      </c>
      <c r="B94468">
        <v>2020</v>
      </c>
      <c r="C94468">
        <v>10</v>
      </c>
      <c r="D94468">
        <v>11</v>
      </c>
      <c r="E94468" s="2">
        <v>9</v>
      </c>
      <c r="F94468" s="2">
        <v>1</v>
      </c>
      <c r="G94468" s="21">
        <v>6873</v>
      </c>
      <c r="H94468" s="15"/>
      <c r="I94468" s="17"/>
    </row>
    <row r="94469" spans="1:9" x14ac:dyDescent="0.25">
      <c r="A94469" s="1">
        <v>44115</v>
      </c>
      <c r="B94469">
        <v>2020</v>
      </c>
      <c r="C94469">
        <v>10</v>
      </c>
      <c r="D94469">
        <v>11</v>
      </c>
      <c r="E94469" s="2">
        <v>10</v>
      </c>
      <c r="F94469" s="2">
        <v>1</v>
      </c>
      <c r="G94469" s="21">
        <v>6874</v>
      </c>
      <c r="H94469" s="15"/>
      <c r="I94469" s="17"/>
    </row>
    <row r="94470" spans="1:9" x14ac:dyDescent="0.25">
      <c r="A94470" s="1">
        <v>44115</v>
      </c>
      <c r="B94470">
        <v>2020</v>
      </c>
      <c r="C94470">
        <v>10</v>
      </c>
      <c r="D94470">
        <v>11</v>
      </c>
      <c r="E94470" s="2">
        <v>11</v>
      </c>
      <c r="F94470" s="2">
        <v>1</v>
      </c>
      <c r="G94470" s="21">
        <v>6875</v>
      </c>
      <c r="H94470" s="15"/>
      <c r="I94470" s="17"/>
    </row>
    <row r="94471" spans="1:9" x14ac:dyDescent="0.25">
      <c r="A94471" s="1">
        <v>44115</v>
      </c>
      <c r="B94471">
        <v>2020</v>
      </c>
      <c r="C94471">
        <v>10</v>
      </c>
      <c r="D94471">
        <v>11</v>
      </c>
      <c r="E94471" s="2">
        <v>12</v>
      </c>
      <c r="F94471" s="2">
        <v>1</v>
      </c>
      <c r="G94471" s="21">
        <v>6876</v>
      </c>
      <c r="H94471" s="15"/>
      <c r="I94471" s="17"/>
    </row>
    <row r="94472" spans="1:9" x14ac:dyDescent="0.25">
      <c r="A94472" s="1">
        <v>44115</v>
      </c>
      <c r="B94472">
        <v>2020</v>
      </c>
      <c r="C94472">
        <v>10</v>
      </c>
      <c r="D94472">
        <v>11</v>
      </c>
      <c r="E94472" s="2">
        <v>13</v>
      </c>
      <c r="F94472" s="2">
        <v>1</v>
      </c>
      <c r="G94472" s="21">
        <v>6877</v>
      </c>
      <c r="H94472" s="15"/>
      <c r="I94472" s="17"/>
    </row>
    <row r="94473" spans="1:9" x14ac:dyDescent="0.25">
      <c r="A94473" s="1">
        <v>44115</v>
      </c>
      <c r="B94473">
        <v>2020</v>
      </c>
      <c r="C94473">
        <v>10</v>
      </c>
      <c r="D94473">
        <v>11</v>
      </c>
      <c r="E94473" s="2">
        <v>14</v>
      </c>
      <c r="F94473" s="2">
        <v>1</v>
      </c>
      <c r="G94473" s="21">
        <v>6878</v>
      </c>
      <c r="H94473" s="15"/>
      <c r="I94473" s="17"/>
    </row>
    <row r="94474" spans="1:9" x14ac:dyDescent="0.25">
      <c r="A94474" s="1">
        <v>44115</v>
      </c>
      <c r="B94474">
        <v>2020</v>
      </c>
      <c r="C94474">
        <v>10</v>
      </c>
      <c r="D94474">
        <v>11</v>
      </c>
      <c r="E94474" s="2">
        <v>15</v>
      </c>
      <c r="F94474" s="2">
        <v>1</v>
      </c>
      <c r="G94474" s="21">
        <v>6879</v>
      </c>
      <c r="H94474" s="15"/>
      <c r="I94474" s="17"/>
    </row>
    <row r="94475" spans="1:9" x14ac:dyDescent="0.25">
      <c r="A94475" s="1">
        <v>44115</v>
      </c>
      <c r="B94475">
        <v>2020</v>
      </c>
      <c r="C94475">
        <v>10</v>
      </c>
      <c r="D94475">
        <v>11</v>
      </c>
      <c r="E94475" s="2">
        <v>16</v>
      </c>
      <c r="F94475" s="2">
        <v>1</v>
      </c>
      <c r="G94475" s="21">
        <v>6880</v>
      </c>
      <c r="H94475" s="15"/>
      <c r="I94475" s="17"/>
    </row>
    <row r="94476" spans="1:9" x14ac:dyDescent="0.25">
      <c r="A94476" s="1">
        <v>44115</v>
      </c>
      <c r="B94476">
        <v>2020</v>
      </c>
      <c r="C94476">
        <v>10</v>
      </c>
      <c r="D94476">
        <v>11</v>
      </c>
      <c r="E94476" s="2">
        <v>17</v>
      </c>
      <c r="F94476" s="2">
        <v>1</v>
      </c>
      <c r="G94476" s="21">
        <v>6881</v>
      </c>
      <c r="H94476" s="15"/>
      <c r="I94476" s="17"/>
    </row>
    <row r="94477" spans="1:9" x14ac:dyDescent="0.25">
      <c r="A94477" s="1">
        <v>44115</v>
      </c>
      <c r="B94477">
        <v>2020</v>
      </c>
      <c r="C94477">
        <v>10</v>
      </c>
      <c r="D94477">
        <v>11</v>
      </c>
      <c r="E94477" s="2">
        <v>18</v>
      </c>
      <c r="F94477" s="2">
        <v>1</v>
      </c>
      <c r="G94477" s="21">
        <v>6882</v>
      </c>
      <c r="H94477" s="15"/>
      <c r="I94477" s="17"/>
    </row>
    <row r="94478" spans="1:9" x14ac:dyDescent="0.25">
      <c r="A94478" s="1">
        <v>44115</v>
      </c>
      <c r="B94478">
        <v>2020</v>
      </c>
      <c r="C94478">
        <v>10</v>
      </c>
      <c r="D94478">
        <v>11</v>
      </c>
      <c r="E94478" s="2">
        <v>19</v>
      </c>
      <c r="F94478" s="2">
        <v>1</v>
      </c>
      <c r="G94478" s="21">
        <v>6883</v>
      </c>
      <c r="H94478" s="15"/>
      <c r="I94478" s="17"/>
    </row>
    <row r="94479" spans="1:9" x14ac:dyDescent="0.25">
      <c r="A94479" s="1">
        <v>44115</v>
      </c>
      <c r="B94479">
        <v>2020</v>
      </c>
      <c r="C94479">
        <v>10</v>
      </c>
      <c r="D94479">
        <v>11</v>
      </c>
      <c r="E94479" s="2">
        <v>20</v>
      </c>
      <c r="F94479" s="2">
        <v>1</v>
      </c>
      <c r="G94479" s="21">
        <v>6884</v>
      </c>
      <c r="H94479" s="15"/>
      <c r="I94479" s="17"/>
    </row>
    <row r="94480" spans="1:9" x14ac:dyDescent="0.25">
      <c r="A94480" s="1">
        <v>44115</v>
      </c>
      <c r="B94480">
        <v>2020</v>
      </c>
      <c r="C94480">
        <v>10</v>
      </c>
      <c r="D94480">
        <v>11</v>
      </c>
      <c r="E94480" s="2">
        <v>21</v>
      </c>
      <c r="F94480" s="2">
        <v>1</v>
      </c>
      <c r="G94480" s="21">
        <v>6885</v>
      </c>
      <c r="H94480" s="15"/>
      <c r="I94480" s="17"/>
    </row>
    <row r="94481" spans="1:9" x14ac:dyDescent="0.25">
      <c r="A94481" s="1">
        <v>44115</v>
      </c>
      <c r="B94481">
        <v>2020</v>
      </c>
      <c r="C94481">
        <v>10</v>
      </c>
      <c r="D94481">
        <v>11</v>
      </c>
      <c r="E94481" s="2">
        <v>22</v>
      </c>
      <c r="F94481" s="2">
        <v>1</v>
      </c>
      <c r="G94481" s="21">
        <v>6886</v>
      </c>
      <c r="H94481" s="15"/>
      <c r="I94481" s="17"/>
    </row>
    <row r="94482" spans="1:9" x14ac:dyDescent="0.25">
      <c r="A94482" s="1">
        <v>44115</v>
      </c>
      <c r="B94482">
        <v>2020</v>
      </c>
      <c r="C94482">
        <v>10</v>
      </c>
      <c r="D94482">
        <v>11</v>
      </c>
      <c r="E94482" s="2">
        <v>23</v>
      </c>
      <c r="F94482" s="2">
        <v>1</v>
      </c>
      <c r="G94482" s="21">
        <v>6887</v>
      </c>
      <c r="H94482" s="15"/>
      <c r="I94482" s="17"/>
    </row>
    <row r="94483" spans="1:9" x14ac:dyDescent="0.25">
      <c r="A94483" s="1">
        <v>44115</v>
      </c>
      <c r="B94483">
        <v>2020</v>
      </c>
      <c r="C94483">
        <v>10</v>
      </c>
      <c r="D94483">
        <v>11</v>
      </c>
      <c r="E94483" s="2">
        <v>24</v>
      </c>
      <c r="F94483" s="2">
        <v>1</v>
      </c>
      <c r="G94483" s="21">
        <v>6888</v>
      </c>
      <c r="H94483" s="15"/>
      <c r="I94483" s="17"/>
    </row>
    <row r="94484" spans="1:9" x14ac:dyDescent="0.25">
      <c r="A94484" s="1">
        <v>44116</v>
      </c>
      <c r="B94484">
        <v>2020</v>
      </c>
      <c r="C94484">
        <v>10</v>
      </c>
      <c r="D94484">
        <v>12</v>
      </c>
      <c r="E94484" s="2">
        <v>1</v>
      </c>
      <c r="F94484" s="2">
        <v>2</v>
      </c>
      <c r="G94484" s="21">
        <v>6889</v>
      </c>
      <c r="H94484" s="15"/>
      <c r="I94484" s="17"/>
    </row>
    <row r="94485" spans="1:9" x14ac:dyDescent="0.25">
      <c r="A94485" s="1">
        <v>44116</v>
      </c>
      <c r="B94485">
        <v>2020</v>
      </c>
      <c r="C94485">
        <v>10</v>
      </c>
      <c r="D94485">
        <v>12</v>
      </c>
      <c r="E94485" s="2">
        <v>2</v>
      </c>
      <c r="F94485" s="2">
        <v>2</v>
      </c>
      <c r="G94485" s="21">
        <v>6890</v>
      </c>
      <c r="H94485" s="15"/>
      <c r="I94485" s="17"/>
    </row>
    <row r="94486" spans="1:9" x14ac:dyDescent="0.25">
      <c r="A94486" s="1">
        <v>44116</v>
      </c>
      <c r="B94486">
        <v>2020</v>
      </c>
      <c r="C94486">
        <v>10</v>
      </c>
      <c r="D94486">
        <v>12</v>
      </c>
      <c r="E94486" s="2">
        <v>3</v>
      </c>
      <c r="F94486" s="2">
        <v>2</v>
      </c>
      <c r="G94486" s="21">
        <v>6891</v>
      </c>
      <c r="H94486" s="15"/>
      <c r="I94486" s="17"/>
    </row>
    <row r="94487" spans="1:9" x14ac:dyDescent="0.25">
      <c r="A94487" s="1">
        <v>44116</v>
      </c>
      <c r="B94487">
        <v>2020</v>
      </c>
      <c r="C94487">
        <v>10</v>
      </c>
      <c r="D94487">
        <v>12</v>
      </c>
      <c r="E94487" s="2">
        <v>4</v>
      </c>
      <c r="F94487" s="2">
        <v>2</v>
      </c>
      <c r="G94487" s="21">
        <v>6892</v>
      </c>
      <c r="H94487" s="15"/>
      <c r="I94487" s="17"/>
    </row>
    <row r="94488" spans="1:9" x14ac:dyDescent="0.25">
      <c r="A94488" s="1">
        <v>44116</v>
      </c>
      <c r="B94488">
        <v>2020</v>
      </c>
      <c r="C94488">
        <v>10</v>
      </c>
      <c r="D94488">
        <v>12</v>
      </c>
      <c r="E94488" s="2">
        <v>5</v>
      </c>
      <c r="F94488" s="2">
        <v>2</v>
      </c>
      <c r="G94488" s="21">
        <v>6893</v>
      </c>
      <c r="H94488" s="15"/>
      <c r="I94488" s="17"/>
    </row>
    <row r="94489" spans="1:9" x14ac:dyDescent="0.25">
      <c r="A94489" s="1">
        <v>44116</v>
      </c>
      <c r="B94489">
        <v>2020</v>
      </c>
      <c r="C94489">
        <v>10</v>
      </c>
      <c r="D94489">
        <v>12</v>
      </c>
      <c r="E94489" s="2">
        <v>6</v>
      </c>
      <c r="F94489" s="2">
        <v>2</v>
      </c>
      <c r="G94489" s="21">
        <v>6894</v>
      </c>
      <c r="H94489" s="15"/>
      <c r="I94489" s="17"/>
    </row>
    <row r="94490" spans="1:9" x14ac:dyDescent="0.25">
      <c r="A94490" s="1">
        <v>44116</v>
      </c>
      <c r="B94490">
        <v>2020</v>
      </c>
      <c r="C94490">
        <v>10</v>
      </c>
      <c r="D94490">
        <v>12</v>
      </c>
      <c r="E94490" s="2">
        <v>7</v>
      </c>
      <c r="F94490" s="2">
        <v>2</v>
      </c>
      <c r="G94490" s="21">
        <v>6895</v>
      </c>
      <c r="H94490" s="15"/>
      <c r="I94490" s="17"/>
    </row>
    <row r="94491" spans="1:9" x14ac:dyDescent="0.25">
      <c r="A94491" s="1">
        <v>44116</v>
      </c>
      <c r="B94491">
        <v>2020</v>
      </c>
      <c r="C94491">
        <v>10</v>
      </c>
      <c r="D94491">
        <v>12</v>
      </c>
      <c r="E94491" s="2">
        <v>8</v>
      </c>
      <c r="F94491" s="2">
        <v>2</v>
      </c>
      <c r="G94491" s="21">
        <v>6896</v>
      </c>
      <c r="H94491" s="15"/>
      <c r="I94491" s="17"/>
    </row>
    <row r="94492" spans="1:9" x14ac:dyDescent="0.25">
      <c r="A94492" s="1">
        <v>44116</v>
      </c>
      <c r="B94492">
        <v>2020</v>
      </c>
      <c r="C94492">
        <v>10</v>
      </c>
      <c r="D94492">
        <v>12</v>
      </c>
      <c r="E94492" s="2">
        <v>9</v>
      </c>
      <c r="F94492" s="2">
        <v>2</v>
      </c>
      <c r="G94492" s="21">
        <v>6897</v>
      </c>
      <c r="H94492" s="15"/>
      <c r="I94492" s="17"/>
    </row>
    <row r="94493" spans="1:9" x14ac:dyDescent="0.25">
      <c r="A94493" s="1">
        <v>44116</v>
      </c>
      <c r="B94493">
        <v>2020</v>
      </c>
      <c r="C94493">
        <v>10</v>
      </c>
      <c r="D94493">
        <v>12</v>
      </c>
      <c r="E94493" s="2">
        <v>10</v>
      </c>
      <c r="F94493" s="2">
        <v>2</v>
      </c>
      <c r="G94493" s="21">
        <v>6898</v>
      </c>
      <c r="H94493" s="15"/>
      <c r="I94493" s="17"/>
    </row>
    <row r="94494" spans="1:9" x14ac:dyDescent="0.25">
      <c r="A94494" s="1">
        <v>44116</v>
      </c>
      <c r="B94494">
        <v>2020</v>
      </c>
      <c r="C94494">
        <v>10</v>
      </c>
      <c r="D94494">
        <v>12</v>
      </c>
      <c r="E94494" s="2">
        <v>11</v>
      </c>
      <c r="F94494" s="2">
        <v>2</v>
      </c>
      <c r="G94494" s="21">
        <v>6899</v>
      </c>
      <c r="H94494" s="15"/>
      <c r="I94494" s="17"/>
    </row>
    <row r="94495" spans="1:9" x14ac:dyDescent="0.25">
      <c r="A94495" s="1">
        <v>44116</v>
      </c>
      <c r="B94495">
        <v>2020</v>
      </c>
      <c r="C94495">
        <v>10</v>
      </c>
      <c r="D94495">
        <v>12</v>
      </c>
      <c r="E94495" s="2">
        <v>12</v>
      </c>
      <c r="F94495" s="2">
        <v>2</v>
      </c>
      <c r="G94495" s="21">
        <v>6900</v>
      </c>
      <c r="H94495" s="15"/>
      <c r="I94495" s="17"/>
    </row>
    <row r="94496" spans="1:9" x14ac:dyDescent="0.25">
      <c r="A94496" s="1">
        <v>44116</v>
      </c>
      <c r="B94496">
        <v>2020</v>
      </c>
      <c r="C94496">
        <v>10</v>
      </c>
      <c r="D94496">
        <v>12</v>
      </c>
      <c r="E94496" s="2">
        <v>13</v>
      </c>
      <c r="F94496" s="2">
        <v>2</v>
      </c>
      <c r="G94496" s="21">
        <v>6901</v>
      </c>
      <c r="H94496" s="15"/>
      <c r="I94496" s="17"/>
    </row>
    <row r="94497" spans="1:9" x14ac:dyDescent="0.25">
      <c r="A94497" s="1">
        <v>44116</v>
      </c>
      <c r="B94497">
        <v>2020</v>
      </c>
      <c r="C94497">
        <v>10</v>
      </c>
      <c r="D94497">
        <v>12</v>
      </c>
      <c r="E94497" s="2">
        <v>14</v>
      </c>
      <c r="F94497" s="2">
        <v>2</v>
      </c>
      <c r="G94497" s="21">
        <v>6902</v>
      </c>
      <c r="H94497" s="15"/>
      <c r="I94497" s="17"/>
    </row>
    <row r="94498" spans="1:9" x14ac:dyDescent="0.25">
      <c r="A94498" s="1">
        <v>44116</v>
      </c>
      <c r="B94498">
        <v>2020</v>
      </c>
      <c r="C94498">
        <v>10</v>
      </c>
      <c r="D94498">
        <v>12</v>
      </c>
      <c r="E94498" s="2">
        <v>15</v>
      </c>
      <c r="F94498" s="2">
        <v>2</v>
      </c>
      <c r="G94498" s="21">
        <v>6903</v>
      </c>
      <c r="H94498" s="15"/>
      <c r="I94498" s="17"/>
    </row>
    <row r="94499" spans="1:9" x14ac:dyDescent="0.25">
      <c r="A94499" s="1">
        <v>44116</v>
      </c>
      <c r="B94499">
        <v>2020</v>
      </c>
      <c r="C94499">
        <v>10</v>
      </c>
      <c r="D94499">
        <v>12</v>
      </c>
      <c r="E94499" s="2">
        <v>16</v>
      </c>
      <c r="F94499" s="2">
        <v>2</v>
      </c>
      <c r="G94499" s="21">
        <v>6904</v>
      </c>
      <c r="H94499" s="15"/>
      <c r="I94499" s="17"/>
    </row>
    <row r="94500" spans="1:9" x14ac:dyDescent="0.25">
      <c r="A94500" s="1">
        <v>44116</v>
      </c>
      <c r="B94500">
        <v>2020</v>
      </c>
      <c r="C94500">
        <v>10</v>
      </c>
      <c r="D94500">
        <v>12</v>
      </c>
      <c r="E94500" s="2">
        <v>17</v>
      </c>
      <c r="F94500" s="2">
        <v>2</v>
      </c>
      <c r="G94500" s="21">
        <v>6905</v>
      </c>
      <c r="H94500" s="15"/>
      <c r="I94500" s="17"/>
    </row>
    <row r="94501" spans="1:9" x14ac:dyDescent="0.25">
      <c r="A94501" s="1">
        <v>44116</v>
      </c>
      <c r="B94501">
        <v>2020</v>
      </c>
      <c r="C94501">
        <v>10</v>
      </c>
      <c r="D94501">
        <v>12</v>
      </c>
      <c r="E94501" s="2">
        <v>18</v>
      </c>
      <c r="F94501" s="2">
        <v>2</v>
      </c>
      <c r="G94501" s="21">
        <v>6906</v>
      </c>
      <c r="H94501" s="15"/>
      <c r="I94501" s="17"/>
    </row>
    <row r="94502" spans="1:9" x14ac:dyDescent="0.25">
      <c r="A94502" s="1">
        <v>44116</v>
      </c>
      <c r="B94502">
        <v>2020</v>
      </c>
      <c r="C94502">
        <v>10</v>
      </c>
      <c r="D94502">
        <v>12</v>
      </c>
      <c r="E94502" s="2">
        <v>19</v>
      </c>
      <c r="F94502" s="2">
        <v>2</v>
      </c>
      <c r="G94502" s="21">
        <v>6907</v>
      </c>
      <c r="H94502" s="15"/>
      <c r="I94502" s="17"/>
    </row>
    <row r="94503" spans="1:9" x14ac:dyDescent="0.25">
      <c r="A94503" s="1">
        <v>44116</v>
      </c>
      <c r="B94503">
        <v>2020</v>
      </c>
      <c r="C94503">
        <v>10</v>
      </c>
      <c r="D94503">
        <v>12</v>
      </c>
      <c r="E94503" s="2">
        <v>20</v>
      </c>
      <c r="F94503" s="2">
        <v>2</v>
      </c>
      <c r="G94503" s="21">
        <v>6908</v>
      </c>
      <c r="H94503" s="15"/>
      <c r="I94503" s="17"/>
    </row>
    <row r="94504" spans="1:9" x14ac:dyDescent="0.25">
      <c r="A94504" s="1">
        <v>44116</v>
      </c>
      <c r="B94504">
        <v>2020</v>
      </c>
      <c r="C94504">
        <v>10</v>
      </c>
      <c r="D94504">
        <v>12</v>
      </c>
      <c r="E94504" s="2">
        <v>21</v>
      </c>
      <c r="F94504" s="2">
        <v>2</v>
      </c>
      <c r="G94504" s="21">
        <v>6909</v>
      </c>
      <c r="H94504" s="15"/>
      <c r="I94504" s="17"/>
    </row>
    <row r="94505" spans="1:9" x14ac:dyDescent="0.25">
      <c r="A94505" s="1">
        <v>44116</v>
      </c>
      <c r="B94505">
        <v>2020</v>
      </c>
      <c r="C94505">
        <v>10</v>
      </c>
      <c r="D94505">
        <v>12</v>
      </c>
      <c r="E94505" s="2">
        <v>22</v>
      </c>
      <c r="F94505" s="2">
        <v>2</v>
      </c>
      <c r="G94505" s="21">
        <v>6910</v>
      </c>
      <c r="H94505" s="15"/>
      <c r="I94505" s="17"/>
    </row>
    <row r="94506" spans="1:9" x14ac:dyDescent="0.25">
      <c r="A94506" s="1">
        <v>44116</v>
      </c>
      <c r="B94506">
        <v>2020</v>
      </c>
      <c r="C94506">
        <v>10</v>
      </c>
      <c r="D94506">
        <v>12</v>
      </c>
      <c r="E94506" s="2">
        <v>23</v>
      </c>
      <c r="F94506" s="2">
        <v>2</v>
      </c>
      <c r="G94506" s="21">
        <v>6911</v>
      </c>
      <c r="H94506" s="15"/>
      <c r="I94506" s="17"/>
    </row>
    <row r="94507" spans="1:9" x14ac:dyDescent="0.25">
      <c r="A94507" s="1">
        <v>44116</v>
      </c>
      <c r="B94507">
        <v>2020</v>
      </c>
      <c r="C94507">
        <v>10</v>
      </c>
      <c r="D94507">
        <v>12</v>
      </c>
      <c r="E94507" s="2">
        <v>24</v>
      </c>
      <c r="F94507" s="2">
        <v>2</v>
      </c>
      <c r="G94507" s="21">
        <v>6912</v>
      </c>
      <c r="H94507" s="15"/>
      <c r="I94507" s="17"/>
    </row>
    <row r="94508" spans="1:9" x14ac:dyDescent="0.25">
      <c r="A94508" s="1">
        <v>44117</v>
      </c>
      <c r="B94508">
        <v>2020</v>
      </c>
      <c r="C94508">
        <v>10</v>
      </c>
      <c r="D94508">
        <v>13</v>
      </c>
      <c r="E94508" s="2">
        <v>1</v>
      </c>
      <c r="F94508" s="2">
        <v>3</v>
      </c>
      <c r="G94508" s="21">
        <v>6913</v>
      </c>
      <c r="H94508" s="15"/>
      <c r="I94508" s="17"/>
    </row>
    <row r="94509" spans="1:9" x14ac:dyDescent="0.25">
      <c r="A94509" s="1">
        <v>44117</v>
      </c>
      <c r="B94509">
        <v>2020</v>
      </c>
      <c r="C94509">
        <v>10</v>
      </c>
      <c r="D94509">
        <v>13</v>
      </c>
      <c r="E94509" s="2">
        <v>2</v>
      </c>
      <c r="F94509" s="2">
        <v>3</v>
      </c>
      <c r="G94509" s="21">
        <v>6914</v>
      </c>
      <c r="H94509" s="15"/>
      <c r="I94509" s="17"/>
    </row>
    <row r="94510" spans="1:9" x14ac:dyDescent="0.25">
      <c r="A94510" s="1">
        <v>44117</v>
      </c>
      <c r="B94510">
        <v>2020</v>
      </c>
      <c r="C94510">
        <v>10</v>
      </c>
      <c r="D94510">
        <v>13</v>
      </c>
      <c r="E94510" s="2">
        <v>3</v>
      </c>
      <c r="F94510" s="2">
        <v>3</v>
      </c>
      <c r="G94510" s="21">
        <v>6915</v>
      </c>
      <c r="H94510" s="15"/>
      <c r="I94510" s="17"/>
    </row>
    <row r="94511" spans="1:9" x14ac:dyDescent="0.25">
      <c r="A94511" s="1">
        <v>44117</v>
      </c>
      <c r="B94511">
        <v>2020</v>
      </c>
      <c r="C94511">
        <v>10</v>
      </c>
      <c r="D94511">
        <v>13</v>
      </c>
      <c r="E94511" s="2">
        <v>4</v>
      </c>
      <c r="F94511" s="2">
        <v>3</v>
      </c>
      <c r="G94511" s="21">
        <v>6916</v>
      </c>
      <c r="H94511" s="15"/>
      <c r="I94511" s="17"/>
    </row>
    <row r="94512" spans="1:9" x14ac:dyDescent="0.25">
      <c r="A94512" s="1">
        <v>44117</v>
      </c>
      <c r="B94512">
        <v>2020</v>
      </c>
      <c r="C94512">
        <v>10</v>
      </c>
      <c r="D94512">
        <v>13</v>
      </c>
      <c r="E94512" s="2">
        <v>5</v>
      </c>
      <c r="F94512" s="2">
        <v>3</v>
      </c>
      <c r="G94512" s="21">
        <v>6917</v>
      </c>
      <c r="H94512" s="15"/>
      <c r="I94512" s="17"/>
    </row>
    <row r="94513" spans="1:9" x14ac:dyDescent="0.25">
      <c r="A94513" s="1">
        <v>44117</v>
      </c>
      <c r="B94513">
        <v>2020</v>
      </c>
      <c r="C94513">
        <v>10</v>
      </c>
      <c r="D94513">
        <v>13</v>
      </c>
      <c r="E94513" s="2">
        <v>6</v>
      </c>
      <c r="F94513" s="2">
        <v>3</v>
      </c>
      <c r="G94513" s="21">
        <v>6918</v>
      </c>
      <c r="H94513" s="15"/>
      <c r="I94513" s="17"/>
    </row>
    <row r="94514" spans="1:9" x14ac:dyDescent="0.25">
      <c r="A94514" s="1">
        <v>44117</v>
      </c>
      <c r="B94514">
        <v>2020</v>
      </c>
      <c r="C94514">
        <v>10</v>
      </c>
      <c r="D94514">
        <v>13</v>
      </c>
      <c r="E94514" s="2">
        <v>7</v>
      </c>
      <c r="F94514" s="2">
        <v>3</v>
      </c>
      <c r="G94514" s="21">
        <v>6919</v>
      </c>
      <c r="H94514" s="15"/>
      <c r="I94514" s="17"/>
    </row>
    <row r="94515" spans="1:9" x14ac:dyDescent="0.25">
      <c r="A94515" s="1">
        <v>44117</v>
      </c>
      <c r="B94515">
        <v>2020</v>
      </c>
      <c r="C94515">
        <v>10</v>
      </c>
      <c r="D94515">
        <v>13</v>
      </c>
      <c r="E94515" s="2">
        <v>8</v>
      </c>
      <c r="F94515" s="2">
        <v>3</v>
      </c>
      <c r="G94515" s="21">
        <v>6920</v>
      </c>
      <c r="H94515" s="15"/>
      <c r="I94515" s="17"/>
    </row>
    <row r="94516" spans="1:9" x14ac:dyDescent="0.25">
      <c r="A94516" s="1">
        <v>44117</v>
      </c>
      <c r="B94516">
        <v>2020</v>
      </c>
      <c r="C94516">
        <v>10</v>
      </c>
      <c r="D94516">
        <v>13</v>
      </c>
      <c r="E94516" s="2">
        <v>9</v>
      </c>
      <c r="F94516" s="2">
        <v>3</v>
      </c>
      <c r="G94516" s="21">
        <v>6921</v>
      </c>
      <c r="H94516" s="15"/>
      <c r="I94516" s="17"/>
    </row>
    <row r="94517" spans="1:9" x14ac:dyDescent="0.25">
      <c r="A94517" s="1">
        <v>44117</v>
      </c>
      <c r="B94517">
        <v>2020</v>
      </c>
      <c r="C94517">
        <v>10</v>
      </c>
      <c r="D94517">
        <v>13</v>
      </c>
      <c r="E94517" s="2">
        <v>10</v>
      </c>
      <c r="F94517" s="2">
        <v>3</v>
      </c>
      <c r="G94517" s="21">
        <v>6922</v>
      </c>
      <c r="H94517" s="15"/>
      <c r="I94517" s="17"/>
    </row>
    <row r="94518" spans="1:9" x14ac:dyDescent="0.25">
      <c r="A94518" s="1">
        <v>44117</v>
      </c>
      <c r="B94518">
        <v>2020</v>
      </c>
      <c r="C94518">
        <v>10</v>
      </c>
      <c r="D94518">
        <v>13</v>
      </c>
      <c r="E94518" s="2">
        <v>11</v>
      </c>
      <c r="F94518" s="2">
        <v>3</v>
      </c>
      <c r="G94518" s="21">
        <v>6923</v>
      </c>
      <c r="H94518" s="15"/>
      <c r="I94518" s="17"/>
    </row>
    <row r="94519" spans="1:9" x14ac:dyDescent="0.25">
      <c r="A94519" s="1">
        <v>44117</v>
      </c>
      <c r="B94519">
        <v>2020</v>
      </c>
      <c r="C94519">
        <v>10</v>
      </c>
      <c r="D94519">
        <v>13</v>
      </c>
      <c r="E94519" s="2">
        <v>12</v>
      </c>
      <c r="F94519" s="2">
        <v>3</v>
      </c>
      <c r="G94519" s="21">
        <v>6924</v>
      </c>
      <c r="H94519" s="15"/>
      <c r="I94519" s="17"/>
    </row>
    <row r="94520" spans="1:9" x14ac:dyDescent="0.25">
      <c r="A94520" s="1">
        <v>44117</v>
      </c>
      <c r="B94520">
        <v>2020</v>
      </c>
      <c r="C94520">
        <v>10</v>
      </c>
      <c r="D94520">
        <v>13</v>
      </c>
      <c r="E94520" s="2">
        <v>13</v>
      </c>
      <c r="F94520" s="2">
        <v>3</v>
      </c>
      <c r="G94520" s="21">
        <v>6925</v>
      </c>
      <c r="H94520" s="15"/>
      <c r="I94520" s="17"/>
    </row>
    <row r="94521" spans="1:9" x14ac:dyDescent="0.25">
      <c r="A94521" s="1">
        <v>44117</v>
      </c>
      <c r="B94521">
        <v>2020</v>
      </c>
      <c r="C94521">
        <v>10</v>
      </c>
      <c r="D94521">
        <v>13</v>
      </c>
      <c r="E94521" s="2">
        <v>14</v>
      </c>
      <c r="F94521" s="2">
        <v>3</v>
      </c>
      <c r="G94521" s="21">
        <v>6926</v>
      </c>
      <c r="H94521" s="15"/>
      <c r="I94521" s="17"/>
    </row>
    <row r="94522" spans="1:9" x14ac:dyDescent="0.25">
      <c r="A94522" s="1">
        <v>44117</v>
      </c>
      <c r="B94522">
        <v>2020</v>
      </c>
      <c r="C94522">
        <v>10</v>
      </c>
      <c r="D94522">
        <v>13</v>
      </c>
      <c r="E94522" s="2">
        <v>15</v>
      </c>
      <c r="F94522" s="2">
        <v>3</v>
      </c>
      <c r="G94522" s="21">
        <v>6927</v>
      </c>
      <c r="H94522" s="15"/>
      <c r="I94522" s="17"/>
    </row>
    <row r="94523" spans="1:9" x14ac:dyDescent="0.25">
      <c r="A94523" s="1">
        <v>44117</v>
      </c>
      <c r="B94523">
        <v>2020</v>
      </c>
      <c r="C94523">
        <v>10</v>
      </c>
      <c r="D94523">
        <v>13</v>
      </c>
      <c r="E94523" s="2">
        <v>16</v>
      </c>
      <c r="F94523" s="2">
        <v>3</v>
      </c>
      <c r="G94523" s="21">
        <v>6928</v>
      </c>
      <c r="H94523" s="15"/>
      <c r="I94523" s="17"/>
    </row>
    <row r="94524" spans="1:9" x14ac:dyDescent="0.25">
      <c r="A94524" s="1">
        <v>44117</v>
      </c>
      <c r="B94524">
        <v>2020</v>
      </c>
      <c r="C94524">
        <v>10</v>
      </c>
      <c r="D94524">
        <v>13</v>
      </c>
      <c r="E94524" s="2">
        <v>17</v>
      </c>
      <c r="F94524" s="2">
        <v>3</v>
      </c>
      <c r="G94524" s="21">
        <v>6929</v>
      </c>
      <c r="H94524" s="15"/>
      <c r="I94524" s="17"/>
    </row>
    <row r="94525" spans="1:9" x14ac:dyDescent="0.25">
      <c r="A94525" s="1">
        <v>44117</v>
      </c>
      <c r="B94525">
        <v>2020</v>
      </c>
      <c r="C94525">
        <v>10</v>
      </c>
      <c r="D94525">
        <v>13</v>
      </c>
      <c r="E94525" s="2">
        <v>18</v>
      </c>
      <c r="F94525" s="2">
        <v>3</v>
      </c>
      <c r="G94525" s="21">
        <v>6930</v>
      </c>
      <c r="H94525" s="15"/>
      <c r="I94525" s="17"/>
    </row>
    <row r="94526" spans="1:9" x14ac:dyDescent="0.25">
      <c r="A94526" s="1">
        <v>44117</v>
      </c>
      <c r="B94526">
        <v>2020</v>
      </c>
      <c r="C94526">
        <v>10</v>
      </c>
      <c r="D94526">
        <v>13</v>
      </c>
      <c r="E94526" s="2">
        <v>19</v>
      </c>
      <c r="F94526" s="2">
        <v>3</v>
      </c>
      <c r="G94526" s="21">
        <v>6931</v>
      </c>
      <c r="H94526" s="15"/>
      <c r="I94526" s="17"/>
    </row>
    <row r="94527" spans="1:9" x14ac:dyDescent="0.25">
      <c r="A94527" s="1">
        <v>44117</v>
      </c>
      <c r="B94527">
        <v>2020</v>
      </c>
      <c r="C94527">
        <v>10</v>
      </c>
      <c r="D94527">
        <v>13</v>
      </c>
      <c r="E94527" s="2">
        <v>20</v>
      </c>
      <c r="F94527" s="2">
        <v>3</v>
      </c>
      <c r="G94527" s="21">
        <v>6932</v>
      </c>
      <c r="H94527" s="15"/>
      <c r="I94527" s="17"/>
    </row>
    <row r="94528" spans="1:9" x14ac:dyDescent="0.25">
      <c r="A94528" s="1">
        <v>44117</v>
      </c>
      <c r="B94528">
        <v>2020</v>
      </c>
      <c r="C94528">
        <v>10</v>
      </c>
      <c r="D94528">
        <v>13</v>
      </c>
      <c r="E94528" s="2">
        <v>21</v>
      </c>
      <c r="F94528" s="2">
        <v>3</v>
      </c>
      <c r="G94528" s="21">
        <v>6933</v>
      </c>
      <c r="H94528" s="15"/>
      <c r="I94528" s="17"/>
    </row>
    <row r="94529" spans="1:9" x14ac:dyDescent="0.25">
      <c r="A94529" s="1">
        <v>44117</v>
      </c>
      <c r="B94529">
        <v>2020</v>
      </c>
      <c r="C94529">
        <v>10</v>
      </c>
      <c r="D94529">
        <v>13</v>
      </c>
      <c r="E94529" s="2">
        <v>22</v>
      </c>
      <c r="F94529" s="2">
        <v>3</v>
      </c>
      <c r="G94529" s="21">
        <v>6934</v>
      </c>
      <c r="H94529" s="15"/>
      <c r="I94529" s="17"/>
    </row>
    <row r="94530" spans="1:9" x14ac:dyDescent="0.25">
      <c r="A94530" s="1">
        <v>44117</v>
      </c>
      <c r="B94530">
        <v>2020</v>
      </c>
      <c r="C94530">
        <v>10</v>
      </c>
      <c r="D94530">
        <v>13</v>
      </c>
      <c r="E94530" s="2">
        <v>23</v>
      </c>
      <c r="F94530" s="2">
        <v>3</v>
      </c>
      <c r="G94530" s="21">
        <v>6935</v>
      </c>
      <c r="H94530" s="15"/>
      <c r="I94530" s="17"/>
    </row>
    <row r="94531" spans="1:9" x14ac:dyDescent="0.25">
      <c r="A94531" s="1">
        <v>44117</v>
      </c>
      <c r="B94531">
        <v>2020</v>
      </c>
      <c r="C94531">
        <v>10</v>
      </c>
      <c r="D94531">
        <v>13</v>
      </c>
      <c r="E94531" s="2">
        <v>24</v>
      </c>
      <c r="F94531" s="2">
        <v>3</v>
      </c>
      <c r="G94531" s="21">
        <v>6936</v>
      </c>
      <c r="H94531" s="15"/>
      <c r="I94531" s="17"/>
    </row>
    <row r="94532" spans="1:9" x14ac:dyDescent="0.25">
      <c r="A94532" s="1">
        <v>44118</v>
      </c>
      <c r="B94532">
        <v>2020</v>
      </c>
      <c r="C94532">
        <v>10</v>
      </c>
      <c r="D94532">
        <v>14</v>
      </c>
      <c r="E94532" s="2">
        <v>1</v>
      </c>
      <c r="F94532" s="2">
        <v>4</v>
      </c>
      <c r="G94532" s="21">
        <v>6937</v>
      </c>
      <c r="H94532" s="15"/>
      <c r="I94532" s="17"/>
    </row>
    <row r="94533" spans="1:9" x14ac:dyDescent="0.25">
      <c r="A94533" s="1">
        <v>44118</v>
      </c>
      <c r="B94533">
        <v>2020</v>
      </c>
      <c r="C94533">
        <v>10</v>
      </c>
      <c r="D94533">
        <v>14</v>
      </c>
      <c r="E94533" s="2">
        <v>2</v>
      </c>
      <c r="F94533" s="2">
        <v>4</v>
      </c>
      <c r="G94533" s="21">
        <v>6938</v>
      </c>
      <c r="H94533" s="15"/>
      <c r="I94533" s="17"/>
    </row>
    <row r="94534" spans="1:9" x14ac:dyDescent="0.25">
      <c r="A94534" s="1">
        <v>44118</v>
      </c>
      <c r="B94534">
        <v>2020</v>
      </c>
      <c r="C94534">
        <v>10</v>
      </c>
      <c r="D94534">
        <v>14</v>
      </c>
      <c r="E94534" s="2">
        <v>3</v>
      </c>
      <c r="F94534" s="2">
        <v>4</v>
      </c>
      <c r="G94534" s="21">
        <v>6939</v>
      </c>
      <c r="H94534" s="15"/>
      <c r="I94534" s="17"/>
    </row>
    <row r="94535" spans="1:9" x14ac:dyDescent="0.25">
      <c r="A94535" s="1">
        <v>44118</v>
      </c>
      <c r="B94535">
        <v>2020</v>
      </c>
      <c r="C94535">
        <v>10</v>
      </c>
      <c r="D94535">
        <v>14</v>
      </c>
      <c r="E94535" s="2">
        <v>4</v>
      </c>
      <c r="F94535" s="2">
        <v>4</v>
      </c>
      <c r="G94535" s="21">
        <v>6940</v>
      </c>
      <c r="H94535" s="15"/>
      <c r="I94535" s="17"/>
    </row>
    <row r="94536" spans="1:9" x14ac:dyDescent="0.25">
      <c r="A94536" s="1">
        <v>44118</v>
      </c>
      <c r="B94536">
        <v>2020</v>
      </c>
      <c r="C94536">
        <v>10</v>
      </c>
      <c r="D94536">
        <v>14</v>
      </c>
      <c r="E94536" s="2">
        <v>5</v>
      </c>
      <c r="F94536" s="2">
        <v>4</v>
      </c>
      <c r="G94536" s="21">
        <v>6941</v>
      </c>
      <c r="H94536" s="15"/>
      <c r="I94536" s="17"/>
    </row>
    <row r="94537" spans="1:9" x14ac:dyDescent="0.25">
      <c r="A94537" s="1">
        <v>44118</v>
      </c>
      <c r="B94537">
        <v>2020</v>
      </c>
      <c r="C94537">
        <v>10</v>
      </c>
      <c r="D94537">
        <v>14</v>
      </c>
      <c r="E94537" s="2">
        <v>6</v>
      </c>
      <c r="F94537" s="2">
        <v>4</v>
      </c>
      <c r="G94537" s="21">
        <v>6942</v>
      </c>
      <c r="H94537" s="15"/>
      <c r="I94537" s="17"/>
    </row>
    <row r="94538" spans="1:9" x14ac:dyDescent="0.25">
      <c r="A94538" s="1">
        <v>44118</v>
      </c>
      <c r="B94538">
        <v>2020</v>
      </c>
      <c r="C94538">
        <v>10</v>
      </c>
      <c r="D94538">
        <v>14</v>
      </c>
      <c r="E94538" s="2">
        <v>7</v>
      </c>
      <c r="F94538" s="2">
        <v>4</v>
      </c>
      <c r="G94538" s="21">
        <v>6943</v>
      </c>
      <c r="H94538" s="15"/>
      <c r="I94538" s="17"/>
    </row>
    <row r="94539" spans="1:9" x14ac:dyDescent="0.25">
      <c r="A94539" s="1">
        <v>44118</v>
      </c>
      <c r="B94539">
        <v>2020</v>
      </c>
      <c r="C94539">
        <v>10</v>
      </c>
      <c r="D94539">
        <v>14</v>
      </c>
      <c r="E94539" s="2">
        <v>8</v>
      </c>
      <c r="F94539" s="2">
        <v>4</v>
      </c>
      <c r="G94539" s="21">
        <v>6944</v>
      </c>
      <c r="H94539" s="15"/>
      <c r="I94539" s="17"/>
    </row>
    <row r="94540" spans="1:9" x14ac:dyDescent="0.25">
      <c r="A94540" s="1">
        <v>44118</v>
      </c>
      <c r="B94540">
        <v>2020</v>
      </c>
      <c r="C94540">
        <v>10</v>
      </c>
      <c r="D94540">
        <v>14</v>
      </c>
      <c r="E94540" s="2">
        <v>9</v>
      </c>
      <c r="F94540" s="2">
        <v>4</v>
      </c>
      <c r="G94540" s="21">
        <v>6945</v>
      </c>
      <c r="H94540" s="15"/>
      <c r="I94540" s="17"/>
    </row>
    <row r="94541" spans="1:9" x14ac:dyDescent="0.25">
      <c r="A94541" s="1">
        <v>44118</v>
      </c>
      <c r="B94541">
        <v>2020</v>
      </c>
      <c r="C94541">
        <v>10</v>
      </c>
      <c r="D94541">
        <v>14</v>
      </c>
      <c r="E94541" s="2">
        <v>10</v>
      </c>
      <c r="F94541" s="2">
        <v>4</v>
      </c>
      <c r="G94541" s="21">
        <v>6946</v>
      </c>
      <c r="H94541" s="15"/>
      <c r="I94541" s="17"/>
    </row>
    <row r="94542" spans="1:9" x14ac:dyDescent="0.25">
      <c r="A94542" s="1">
        <v>44118</v>
      </c>
      <c r="B94542">
        <v>2020</v>
      </c>
      <c r="C94542">
        <v>10</v>
      </c>
      <c r="D94542">
        <v>14</v>
      </c>
      <c r="E94542" s="2">
        <v>11</v>
      </c>
      <c r="F94542" s="2">
        <v>4</v>
      </c>
      <c r="G94542" s="21">
        <v>6947</v>
      </c>
      <c r="H94542" s="15"/>
      <c r="I94542" s="17"/>
    </row>
    <row r="94543" spans="1:9" x14ac:dyDescent="0.25">
      <c r="A94543" s="1">
        <v>44118</v>
      </c>
      <c r="B94543">
        <v>2020</v>
      </c>
      <c r="C94543">
        <v>10</v>
      </c>
      <c r="D94543">
        <v>14</v>
      </c>
      <c r="E94543" s="2">
        <v>12</v>
      </c>
      <c r="F94543" s="2">
        <v>4</v>
      </c>
      <c r="G94543" s="21">
        <v>6948</v>
      </c>
      <c r="H94543" s="15"/>
      <c r="I94543" s="17"/>
    </row>
    <row r="94544" spans="1:9" x14ac:dyDescent="0.25">
      <c r="A94544" s="1">
        <v>44118</v>
      </c>
      <c r="B94544">
        <v>2020</v>
      </c>
      <c r="C94544">
        <v>10</v>
      </c>
      <c r="D94544">
        <v>14</v>
      </c>
      <c r="E94544" s="2">
        <v>13</v>
      </c>
      <c r="F94544" s="2">
        <v>4</v>
      </c>
      <c r="G94544" s="21">
        <v>6949</v>
      </c>
      <c r="H94544" s="15"/>
      <c r="I94544" s="17"/>
    </row>
    <row r="94545" spans="1:9" x14ac:dyDescent="0.25">
      <c r="A94545" s="1">
        <v>44118</v>
      </c>
      <c r="B94545">
        <v>2020</v>
      </c>
      <c r="C94545">
        <v>10</v>
      </c>
      <c r="D94545">
        <v>14</v>
      </c>
      <c r="E94545" s="2">
        <v>14</v>
      </c>
      <c r="F94545" s="2">
        <v>4</v>
      </c>
      <c r="G94545" s="21">
        <v>6950</v>
      </c>
      <c r="H94545" s="15"/>
      <c r="I94545" s="17"/>
    </row>
    <row r="94546" spans="1:9" x14ac:dyDescent="0.25">
      <c r="A94546" s="1">
        <v>44118</v>
      </c>
      <c r="B94546">
        <v>2020</v>
      </c>
      <c r="C94546">
        <v>10</v>
      </c>
      <c r="D94546">
        <v>14</v>
      </c>
      <c r="E94546" s="2">
        <v>15</v>
      </c>
      <c r="F94546" s="2">
        <v>4</v>
      </c>
      <c r="G94546" s="21">
        <v>6951</v>
      </c>
      <c r="H94546" s="15"/>
      <c r="I94546" s="17"/>
    </row>
    <row r="94547" spans="1:9" x14ac:dyDescent="0.25">
      <c r="A94547" s="1">
        <v>44118</v>
      </c>
      <c r="B94547">
        <v>2020</v>
      </c>
      <c r="C94547">
        <v>10</v>
      </c>
      <c r="D94547">
        <v>14</v>
      </c>
      <c r="E94547" s="2">
        <v>16</v>
      </c>
      <c r="F94547" s="2">
        <v>4</v>
      </c>
      <c r="G94547" s="21">
        <v>6952</v>
      </c>
      <c r="H94547" s="15"/>
      <c r="I94547" s="17"/>
    </row>
    <row r="94548" spans="1:9" x14ac:dyDescent="0.25">
      <c r="A94548" s="1">
        <v>44118</v>
      </c>
      <c r="B94548">
        <v>2020</v>
      </c>
      <c r="C94548">
        <v>10</v>
      </c>
      <c r="D94548">
        <v>14</v>
      </c>
      <c r="E94548" s="2">
        <v>17</v>
      </c>
      <c r="F94548" s="2">
        <v>4</v>
      </c>
      <c r="G94548" s="21">
        <v>6953</v>
      </c>
      <c r="H94548" s="15"/>
      <c r="I94548" s="17"/>
    </row>
    <row r="94549" spans="1:9" x14ac:dyDescent="0.25">
      <c r="A94549" s="1">
        <v>44118</v>
      </c>
      <c r="B94549">
        <v>2020</v>
      </c>
      <c r="C94549">
        <v>10</v>
      </c>
      <c r="D94549">
        <v>14</v>
      </c>
      <c r="E94549" s="2">
        <v>18</v>
      </c>
      <c r="F94549" s="2">
        <v>4</v>
      </c>
      <c r="G94549" s="21">
        <v>6954</v>
      </c>
      <c r="H94549" s="15"/>
      <c r="I94549" s="17"/>
    </row>
    <row r="94550" spans="1:9" x14ac:dyDescent="0.25">
      <c r="A94550" s="1">
        <v>44118</v>
      </c>
      <c r="B94550">
        <v>2020</v>
      </c>
      <c r="C94550">
        <v>10</v>
      </c>
      <c r="D94550">
        <v>14</v>
      </c>
      <c r="E94550" s="2">
        <v>19</v>
      </c>
      <c r="F94550" s="2">
        <v>4</v>
      </c>
      <c r="G94550" s="21">
        <v>6955</v>
      </c>
      <c r="H94550" s="15"/>
      <c r="I94550" s="17"/>
    </row>
    <row r="94551" spans="1:9" x14ac:dyDescent="0.25">
      <c r="A94551" s="1">
        <v>44118</v>
      </c>
      <c r="B94551">
        <v>2020</v>
      </c>
      <c r="C94551">
        <v>10</v>
      </c>
      <c r="D94551">
        <v>14</v>
      </c>
      <c r="E94551" s="2">
        <v>20</v>
      </c>
      <c r="F94551" s="2">
        <v>4</v>
      </c>
      <c r="G94551" s="21">
        <v>6956</v>
      </c>
      <c r="H94551" s="15"/>
      <c r="I94551" s="17"/>
    </row>
    <row r="94552" spans="1:9" x14ac:dyDescent="0.25">
      <c r="A94552" s="1">
        <v>44118</v>
      </c>
      <c r="B94552">
        <v>2020</v>
      </c>
      <c r="C94552">
        <v>10</v>
      </c>
      <c r="D94552">
        <v>14</v>
      </c>
      <c r="E94552" s="2">
        <v>21</v>
      </c>
      <c r="F94552" s="2">
        <v>4</v>
      </c>
      <c r="G94552" s="21">
        <v>6957</v>
      </c>
      <c r="H94552" s="15"/>
      <c r="I94552" s="17"/>
    </row>
    <row r="94553" spans="1:9" x14ac:dyDescent="0.25">
      <c r="A94553" s="1">
        <v>44118</v>
      </c>
      <c r="B94553">
        <v>2020</v>
      </c>
      <c r="C94553">
        <v>10</v>
      </c>
      <c r="D94553">
        <v>14</v>
      </c>
      <c r="E94553" s="2">
        <v>22</v>
      </c>
      <c r="F94553" s="2">
        <v>4</v>
      </c>
      <c r="G94553" s="21">
        <v>6958</v>
      </c>
      <c r="H94553" s="15"/>
      <c r="I94553" s="17"/>
    </row>
    <row r="94554" spans="1:9" x14ac:dyDescent="0.25">
      <c r="A94554" s="1">
        <v>44118</v>
      </c>
      <c r="B94554">
        <v>2020</v>
      </c>
      <c r="C94554">
        <v>10</v>
      </c>
      <c r="D94554">
        <v>14</v>
      </c>
      <c r="E94554" s="2">
        <v>23</v>
      </c>
      <c r="F94554" s="2">
        <v>4</v>
      </c>
      <c r="G94554" s="21">
        <v>6959</v>
      </c>
      <c r="H94554" s="15"/>
      <c r="I94554" s="17"/>
    </row>
    <row r="94555" spans="1:9" x14ac:dyDescent="0.25">
      <c r="A94555" s="1">
        <v>44118</v>
      </c>
      <c r="B94555">
        <v>2020</v>
      </c>
      <c r="C94555">
        <v>10</v>
      </c>
      <c r="D94555">
        <v>14</v>
      </c>
      <c r="E94555" s="2">
        <v>24</v>
      </c>
      <c r="F94555" s="2">
        <v>4</v>
      </c>
      <c r="G94555" s="21">
        <v>6960</v>
      </c>
      <c r="H94555" s="15"/>
      <c r="I94555" s="17"/>
    </row>
    <row r="94556" spans="1:9" x14ac:dyDescent="0.25">
      <c r="A94556" s="1">
        <v>44119</v>
      </c>
      <c r="B94556">
        <v>2020</v>
      </c>
      <c r="C94556">
        <v>10</v>
      </c>
      <c r="D94556">
        <v>15</v>
      </c>
      <c r="E94556" s="2">
        <v>1</v>
      </c>
      <c r="F94556" s="2">
        <v>5</v>
      </c>
      <c r="G94556" s="21">
        <v>6961</v>
      </c>
      <c r="H94556" s="15"/>
      <c r="I94556" s="17"/>
    </row>
    <row r="94557" spans="1:9" x14ac:dyDescent="0.25">
      <c r="A94557" s="1">
        <v>44119</v>
      </c>
      <c r="B94557">
        <v>2020</v>
      </c>
      <c r="C94557">
        <v>10</v>
      </c>
      <c r="D94557">
        <v>15</v>
      </c>
      <c r="E94557" s="2">
        <v>2</v>
      </c>
      <c r="F94557" s="2">
        <v>5</v>
      </c>
      <c r="G94557" s="21">
        <v>6962</v>
      </c>
      <c r="H94557" s="15"/>
      <c r="I94557" s="17"/>
    </row>
    <row r="94558" spans="1:9" x14ac:dyDescent="0.25">
      <c r="A94558" s="1">
        <v>44119</v>
      </c>
      <c r="B94558">
        <v>2020</v>
      </c>
      <c r="C94558">
        <v>10</v>
      </c>
      <c r="D94558">
        <v>15</v>
      </c>
      <c r="E94558" s="2">
        <v>3</v>
      </c>
      <c r="F94558" s="2">
        <v>5</v>
      </c>
      <c r="G94558" s="21">
        <v>6963</v>
      </c>
      <c r="H94558" s="15"/>
      <c r="I94558" s="17"/>
    </row>
    <row r="94559" spans="1:9" x14ac:dyDescent="0.25">
      <c r="A94559" s="1">
        <v>44119</v>
      </c>
      <c r="B94559">
        <v>2020</v>
      </c>
      <c r="C94559">
        <v>10</v>
      </c>
      <c r="D94559">
        <v>15</v>
      </c>
      <c r="E94559" s="2">
        <v>4</v>
      </c>
      <c r="F94559" s="2">
        <v>5</v>
      </c>
      <c r="G94559" s="21">
        <v>6964</v>
      </c>
      <c r="H94559" s="15"/>
      <c r="I94559" s="17"/>
    </row>
    <row r="94560" spans="1:9" x14ac:dyDescent="0.25">
      <c r="A94560" s="1">
        <v>44119</v>
      </c>
      <c r="B94560">
        <v>2020</v>
      </c>
      <c r="C94560">
        <v>10</v>
      </c>
      <c r="D94560">
        <v>15</v>
      </c>
      <c r="E94560" s="2">
        <v>5</v>
      </c>
      <c r="F94560" s="2">
        <v>5</v>
      </c>
      <c r="G94560" s="21">
        <v>6965</v>
      </c>
      <c r="H94560" s="15"/>
      <c r="I94560" s="17"/>
    </row>
    <row r="94561" spans="1:9" x14ac:dyDescent="0.25">
      <c r="A94561" s="1">
        <v>44119</v>
      </c>
      <c r="B94561">
        <v>2020</v>
      </c>
      <c r="C94561">
        <v>10</v>
      </c>
      <c r="D94561">
        <v>15</v>
      </c>
      <c r="E94561" s="2">
        <v>6</v>
      </c>
      <c r="F94561" s="2">
        <v>5</v>
      </c>
      <c r="G94561" s="21">
        <v>6966</v>
      </c>
      <c r="H94561" s="15"/>
      <c r="I94561" s="17"/>
    </row>
    <row r="94562" spans="1:9" x14ac:dyDescent="0.25">
      <c r="A94562" s="1">
        <v>44119</v>
      </c>
      <c r="B94562">
        <v>2020</v>
      </c>
      <c r="C94562">
        <v>10</v>
      </c>
      <c r="D94562">
        <v>15</v>
      </c>
      <c r="E94562" s="2">
        <v>7</v>
      </c>
      <c r="F94562" s="2">
        <v>5</v>
      </c>
      <c r="G94562" s="21">
        <v>6967</v>
      </c>
      <c r="H94562" s="15"/>
      <c r="I94562" s="17"/>
    </row>
    <row r="94563" spans="1:9" x14ac:dyDescent="0.25">
      <c r="A94563" s="1">
        <v>44119</v>
      </c>
      <c r="B94563">
        <v>2020</v>
      </c>
      <c r="C94563">
        <v>10</v>
      </c>
      <c r="D94563">
        <v>15</v>
      </c>
      <c r="E94563" s="2">
        <v>8</v>
      </c>
      <c r="F94563" s="2">
        <v>5</v>
      </c>
      <c r="G94563" s="21">
        <v>6968</v>
      </c>
      <c r="H94563" s="15"/>
      <c r="I94563" s="17"/>
    </row>
    <row r="94564" spans="1:9" x14ac:dyDescent="0.25">
      <c r="A94564" s="1">
        <v>44119</v>
      </c>
      <c r="B94564">
        <v>2020</v>
      </c>
      <c r="C94564">
        <v>10</v>
      </c>
      <c r="D94564">
        <v>15</v>
      </c>
      <c r="E94564" s="2">
        <v>9</v>
      </c>
      <c r="F94564" s="2">
        <v>5</v>
      </c>
      <c r="G94564" s="21">
        <v>6969</v>
      </c>
      <c r="H94564" s="15"/>
      <c r="I94564" s="17"/>
    </row>
    <row r="94565" spans="1:9" x14ac:dyDescent="0.25">
      <c r="A94565" s="1">
        <v>44119</v>
      </c>
      <c r="B94565">
        <v>2020</v>
      </c>
      <c r="C94565">
        <v>10</v>
      </c>
      <c r="D94565">
        <v>15</v>
      </c>
      <c r="E94565" s="2">
        <v>10</v>
      </c>
      <c r="F94565" s="2">
        <v>5</v>
      </c>
      <c r="G94565" s="21">
        <v>6970</v>
      </c>
      <c r="H94565" s="15"/>
      <c r="I94565" s="17"/>
    </row>
    <row r="94566" spans="1:9" x14ac:dyDescent="0.25">
      <c r="A94566" s="1">
        <v>44119</v>
      </c>
      <c r="B94566">
        <v>2020</v>
      </c>
      <c r="C94566">
        <v>10</v>
      </c>
      <c r="D94566">
        <v>15</v>
      </c>
      <c r="E94566" s="2">
        <v>11</v>
      </c>
      <c r="F94566" s="2">
        <v>5</v>
      </c>
      <c r="G94566" s="21">
        <v>6971</v>
      </c>
      <c r="H94566" s="15"/>
      <c r="I94566" s="17"/>
    </row>
    <row r="94567" spans="1:9" x14ac:dyDescent="0.25">
      <c r="A94567" s="1">
        <v>44119</v>
      </c>
      <c r="B94567">
        <v>2020</v>
      </c>
      <c r="C94567">
        <v>10</v>
      </c>
      <c r="D94567">
        <v>15</v>
      </c>
      <c r="E94567" s="2">
        <v>12</v>
      </c>
      <c r="F94567" s="2">
        <v>5</v>
      </c>
      <c r="G94567" s="21">
        <v>6972</v>
      </c>
      <c r="H94567" s="15"/>
      <c r="I94567" s="17"/>
    </row>
    <row r="94568" spans="1:9" x14ac:dyDescent="0.25">
      <c r="A94568" s="1">
        <v>44119</v>
      </c>
      <c r="B94568">
        <v>2020</v>
      </c>
      <c r="C94568">
        <v>10</v>
      </c>
      <c r="D94568">
        <v>15</v>
      </c>
      <c r="E94568" s="2">
        <v>13</v>
      </c>
      <c r="F94568" s="2">
        <v>5</v>
      </c>
      <c r="G94568" s="21">
        <v>6973</v>
      </c>
      <c r="H94568" s="15"/>
      <c r="I94568" s="17"/>
    </row>
    <row r="94569" spans="1:9" x14ac:dyDescent="0.25">
      <c r="A94569" s="1">
        <v>44119</v>
      </c>
      <c r="B94569">
        <v>2020</v>
      </c>
      <c r="C94569">
        <v>10</v>
      </c>
      <c r="D94569">
        <v>15</v>
      </c>
      <c r="E94569" s="2">
        <v>14</v>
      </c>
      <c r="F94569" s="2">
        <v>5</v>
      </c>
      <c r="G94569" s="21">
        <v>6974</v>
      </c>
      <c r="H94569" s="15"/>
      <c r="I94569" s="17"/>
    </row>
    <row r="94570" spans="1:9" x14ac:dyDescent="0.25">
      <c r="A94570" s="1">
        <v>44119</v>
      </c>
      <c r="B94570">
        <v>2020</v>
      </c>
      <c r="C94570">
        <v>10</v>
      </c>
      <c r="D94570">
        <v>15</v>
      </c>
      <c r="E94570" s="2">
        <v>15</v>
      </c>
      <c r="F94570" s="2">
        <v>5</v>
      </c>
      <c r="G94570" s="21">
        <v>6975</v>
      </c>
      <c r="H94570" s="15"/>
      <c r="I94570" s="17"/>
    </row>
    <row r="94571" spans="1:9" x14ac:dyDescent="0.25">
      <c r="A94571" s="1">
        <v>44119</v>
      </c>
      <c r="B94571">
        <v>2020</v>
      </c>
      <c r="C94571">
        <v>10</v>
      </c>
      <c r="D94571">
        <v>15</v>
      </c>
      <c r="E94571" s="2">
        <v>16</v>
      </c>
      <c r="F94571" s="2">
        <v>5</v>
      </c>
      <c r="G94571" s="21">
        <v>6976</v>
      </c>
      <c r="H94571" s="15"/>
      <c r="I94571" s="17"/>
    </row>
    <row r="94572" spans="1:9" x14ac:dyDescent="0.25">
      <c r="A94572" s="1">
        <v>44119</v>
      </c>
      <c r="B94572">
        <v>2020</v>
      </c>
      <c r="C94572">
        <v>10</v>
      </c>
      <c r="D94572">
        <v>15</v>
      </c>
      <c r="E94572" s="2">
        <v>17</v>
      </c>
      <c r="F94572" s="2">
        <v>5</v>
      </c>
      <c r="G94572" s="21">
        <v>6977</v>
      </c>
      <c r="H94572" s="15"/>
      <c r="I94572" s="17"/>
    </row>
    <row r="94573" spans="1:9" x14ac:dyDescent="0.25">
      <c r="A94573" s="1">
        <v>44119</v>
      </c>
      <c r="B94573">
        <v>2020</v>
      </c>
      <c r="C94573">
        <v>10</v>
      </c>
      <c r="D94573">
        <v>15</v>
      </c>
      <c r="E94573" s="2">
        <v>18</v>
      </c>
      <c r="F94573" s="2">
        <v>5</v>
      </c>
      <c r="G94573" s="21">
        <v>6978</v>
      </c>
      <c r="H94573" s="15"/>
      <c r="I94573" s="17"/>
    </row>
    <row r="94574" spans="1:9" x14ac:dyDescent="0.25">
      <c r="A94574" s="1">
        <v>44119</v>
      </c>
      <c r="B94574">
        <v>2020</v>
      </c>
      <c r="C94574">
        <v>10</v>
      </c>
      <c r="D94574">
        <v>15</v>
      </c>
      <c r="E94574" s="2">
        <v>19</v>
      </c>
      <c r="F94574" s="2">
        <v>5</v>
      </c>
      <c r="G94574" s="21">
        <v>6979</v>
      </c>
      <c r="H94574" s="15"/>
      <c r="I94574" s="17"/>
    </row>
    <row r="94575" spans="1:9" x14ac:dyDescent="0.25">
      <c r="A94575" s="1">
        <v>44119</v>
      </c>
      <c r="B94575">
        <v>2020</v>
      </c>
      <c r="C94575">
        <v>10</v>
      </c>
      <c r="D94575">
        <v>15</v>
      </c>
      <c r="E94575" s="2">
        <v>20</v>
      </c>
      <c r="F94575" s="2">
        <v>5</v>
      </c>
      <c r="G94575" s="21">
        <v>6980</v>
      </c>
      <c r="H94575" s="15"/>
      <c r="I94575" s="17"/>
    </row>
    <row r="94576" spans="1:9" x14ac:dyDescent="0.25">
      <c r="A94576" s="1">
        <v>44119</v>
      </c>
      <c r="B94576">
        <v>2020</v>
      </c>
      <c r="C94576">
        <v>10</v>
      </c>
      <c r="D94576">
        <v>15</v>
      </c>
      <c r="E94576" s="2">
        <v>21</v>
      </c>
      <c r="F94576" s="2">
        <v>5</v>
      </c>
      <c r="G94576" s="21">
        <v>6981</v>
      </c>
      <c r="H94576" s="15"/>
      <c r="I94576" s="17"/>
    </row>
    <row r="94577" spans="1:9" x14ac:dyDescent="0.25">
      <c r="A94577" s="1">
        <v>44119</v>
      </c>
      <c r="B94577">
        <v>2020</v>
      </c>
      <c r="C94577">
        <v>10</v>
      </c>
      <c r="D94577">
        <v>15</v>
      </c>
      <c r="E94577" s="2">
        <v>22</v>
      </c>
      <c r="F94577" s="2">
        <v>5</v>
      </c>
      <c r="G94577" s="21">
        <v>6982</v>
      </c>
      <c r="H94577" s="15"/>
      <c r="I94577" s="17"/>
    </row>
    <row r="94578" spans="1:9" x14ac:dyDescent="0.25">
      <c r="A94578" s="1">
        <v>44119</v>
      </c>
      <c r="B94578">
        <v>2020</v>
      </c>
      <c r="C94578">
        <v>10</v>
      </c>
      <c r="D94578">
        <v>15</v>
      </c>
      <c r="E94578" s="2">
        <v>23</v>
      </c>
      <c r="F94578" s="2">
        <v>5</v>
      </c>
      <c r="G94578" s="21">
        <v>6983</v>
      </c>
      <c r="H94578" s="15"/>
      <c r="I94578" s="17"/>
    </row>
    <row r="94579" spans="1:9" x14ac:dyDescent="0.25">
      <c r="A94579" s="1">
        <v>44119</v>
      </c>
      <c r="B94579">
        <v>2020</v>
      </c>
      <c r="C94579">
        <v>10</v>
      </c>
      <c r="D94579">
        <v>15</v>
      </c>
      <c r="E94579" s="2">
        <v>24</v>
      </c>
      <c r="F94579" s="2">
        <v>5</v>
      </c>
      <c r="G94579" s="21">
        <v>6984</v>
      </c>
      <c r="H94579" s="15"/>
      <c r="I94579" s="17"/>
    </row>
    <row r="94580" spans="1:9" x14ac:dyDescent="0.25">
      <c r="A94580" s="1">
        <v>44120</v>
      </c>
      <c r="B94580">
        <v>2020</v>
      </c>
      <c r="C94580">
        <v>10</v>
      </c>
      <c r="D94580">
        <v>16</v>
      </c>
      <c r="E94580" s="2">
        <v>1</v>
      </c>
      <c r="F94580" s="2">
        <v>6</v>
      </c>
      <c r="G94580" s="21">
        <v>6985</v>
      </c>
      <c r="H94580" s="15"/>
      <c r="I94580" s="17"/>
    </row>
    <row r="94581" spans="1:9" x14ac:dyDescent="0.25">
      <c r="A94581" s="1">
        <v>44120</v>
      </c>
      <c r="B94581">
        <v>2020</v>
      </c>
      <c r="C94581">
        <v>10</v>
      </c>
      <c r="D94581">
        <v>16</v>
      </c>
      <c r="E94581" s="2">
        <v>2</v>
      </c>
      <c r="F94581" s="2">
        <v>6</v>
      </c>
      <c r="G94581" s="21">
        <v>6986</v>
      </c>
      <c r="H94581" s="15"/>
      <c r="I94581" s="17"/>
    </row>
    <row r="94582" spans="1:9" x14ac:dyDescent="0.25">
      <c r="A94582" s="1">
        <v>44120</v>
      </c>
      <c r="B94582">
        <v>2020</v>
      </c>
      <c r="C94582">
        <v>10</v>
      </c>
      <c r="D94582">
        <v>16</v>
      </c>
      <c r="E94582" s="2">
        <v>3</v>
      </c>
      <c r="F94582" s="2">
        <v>6</v>
      </c>
      <c r="G94582" s="21">
        <v>6987</v>
      </c>
      <c r="H94582" s="15"/>
      <c r="I94582" s="17"/>
    </row>
    <row r="94583" spans="1:9" x14ac:dyDescent="0.25">
      <c r="A94583" s="1">
        <v>44120</v>
      </c>
      <c r="B94583">
        <v>2020</v>
      </c>
      <c r="C94583">
        <v>10</v>
      </c>
      <c r="D94583">
        <v>16</v>
      </c>
      <c r="E94583" s="2">
        <v>4</v>
      </c>
      <c r="F94583" s="2">
        <v>6</v>
      </c>
      <c r="G94583" s="21">
        <v>6988</v>
      </c>
      <c r="H94583" s="15"/>
      <c r="I94583" s="17"/>
    </row>
    <row r="94584" spans="1:9" x14ac:dyDescent="0.25">
      <c r="A94584" s="1">
        <v>44120</v>
      </c>
      <c r="B94584">
        <v>2020</v>
      </c>
      <c r="C94584">
        <v>10</v>
      </c>
      <c r="D94584">
        <v>16</v>
      </c>
      <c r="E94584" s="2">
        <v>5</v>
      </c>
      <c r="F94584" s="2">
        <v>6</v>
      </c>
      <c r="G94584" s="21">
        <v>6989</v>
      </c>
      <c r="H94584" s="15"/>
      <c r="I94584" s="17"/>
    </row>
    <row r="94585" spans="1:9" x14ac:dyDescent="0.25">
      <c r="A94585" s="1">
        <v>44120</v>
      </c>
      <c r="B94585">
        <v>2020</v>
      </c>
      <c r="C94585">
        <v>10</v>
      </c>
      <c r="D94585">
        <v>16</v>
      </c>
      <c r="E94585" s="2">
        <v>6</v>
      </c>
      <c r="F94585" s="2">
        <v>6</v>
      </c>
      <c r="G94585" s="21">
        <v>6990</v>
      </c>
      <c r="H94585" s="15"/>
      <c r="I94585" s="17"/>
    </row>
    <row r="94586" spans="1:9" x14ac:dyDescent="0.25">
      <c r="A94586" s="1">
        <v>44120</v>
      </c>
      <c r="B94586">
        <v>2020</v>
      </c>
      <c r="C94586">
        <v>10</v>
      </c>
      <c r="D94586">
        <v>16</v>
      </c>
      <c r="E94586" s="2">
        <v>7</v>
      </c>
      <c r="F94586" s="2">
        <v>6</v>
      </c>
      <c r="G94586" s="21">
        <v>6991</v>
      </c>
      <c r="H94586" s="15"/>
      <c r="I94586" s="17"/>
    </row>
    <row r="94587" spans="1:9" x14ac:dyDescent="0.25">
      <c r="A94587" s="1">
        <v>44120</v>
      </c>
      <c r="B94587">
        <v>2020</v>
      </c>
      <c r="C94587">
        <v>10</v>
      </c>
      <c r="D94587">
        <v>16</v>
      </c>
      <c r="E94587" s="2">
        <v>8</v>
      </c>
      <c r="F94587" s="2">
        <v>6</v>
      </c>
      <c r="G94587" s="21">
        <v>6992</v>
      </c>
      <c r="H94587" s="15"/>
      <c r="I94587" s="17"/>
    </row>
    <row r="94588" spans="1:9" x14ac:dyDescent="0.25">
      <c r="A94588" s="1">
        <v>44120</v>
      </c>
      <c r="B94588">
        <v>2020</v>
      </c>
      <c r="C94588">
        <v>10</v>
      </c>
      <c r="D94588">
        <v>16</v>
      </c>
      <c r="E94588" s="2">
        <v>9</v>
      </c>
      <c r="F94588" s="2">
        <v>6</v>
      </c>
      <c r="G94588" s="21">
        <v>6993</v>
      </c>
      <c r="H94588" s="15"/>
      <c r="I94588" s="17"/>
    </row>
    <row r="94589" spans="1:9" x14ac:dyDescent="0.25">
      <c r="A94589" s="1">
        <v>44120</v>
      </c>
      <c r="B94589">
        <v>2020</v>
      </c>
      <c r="C94589">
        <v>10</v>
      </c>
      <c r="D94589">
        <v>16</v>
      </c>
      <c r="E94589" s="2">
        <v>10</v>
      </c>
      <c r="F94589" s="2">
        <v>6</v>
      </c>
      <c r="G94589" s="21">
        <v>6994</v>
      </c>
      <c r="H94589" s="15"/>
      <c r="I94589" s="17"/>
    </row>
    <row r="94590" spans="1:9" x14ac:dyDescent="0.25">
      <c r="A94590" s="1">
        <v>44120</v>
      </c>
      <c r="B94590">
        <v>2020</v>
      </c>
      <c r="C94590">
        <v>10</v>
      </c>
      <c r="D94590">
        <v>16</v>
      </c>
      <c r="E94590" s="2">
        <v>11</v>
      </c>
      <c r="F94590" s="2">
        <v>6</v>
      </c>
      <c r="G94590" s="21">
        <v>6995</v>
      </c>
      <c r="H94590" s="15"/>
      <c r="I94590" s="17"/>
    </row>
    <row r="94591" spans="1:9" x14ac:dyDescent="0.25">
      <c r="A94591" s="1">
        <v>44120</v>
      </c>
      <c r="B94591">
        <v>2020</v>
      </c>
      <c r="C94591">
        <v>10</v>
      </c>
      <c r="D94591">
        <v>16</v>
      </c>
      <c r="E94591" s="2">
        <v>12</v>
      </c>
      <c r="F94591" s="2">
        <v>6</v>
      </c>
      <c r="G94591" s="21">
        <v>6996</v>
      </c>
      <c r="H94591" s="15"/>
      <c r="I94591" s="17"/>
    </row>
    <row r="94592" spans="1:9" x14ac:dyDescent="0.25">
      <c r="A94592" s="1">
        <v>44120</v>
      </c>
      <c r="B94592">
        <v>2020</v>
      </c>
      <c r="C94592">
        <v>10</v>
      </c>
      <c r="D94592">
        <v>16</v>
      </c>
      <c r="E94592" s="2">
        <v>13</v>
      </c>
      <c r="F94592" s="2">
        <v>6</v>
      </c>
      <c r="G94592" s="21">
        <v>6997</v>
      </c>
      <c r="H94592" s="15"/>
      <c r="I94592" s="17"/>
    </row>
    <row r="94593" spans="1:9" x14ac:dyDescent="0.25">
      <c r="A94593" s="1">
        <v>44120</v>
      </c>
      <c r="B94593">
        <v>2020</v>
      </c>
      <c r="C94593">
        <v>10</v>
      </c>
      <c r="D94593">
        <v>16</v>
      </c>
      <c r="E94593" s="2">
        <v>14</v>
      </c>
      <c r="F94593" s="2">
        <v>6</v>
      </c>
      <c r="G94593" s="21">
        <v>6998</v>
      </c>
      <c r="H94593" s="15"/>
      <c r="I94593" s="17"/>
    </row>
    <row r="94594" spans="1:9" x14ac:dyDescent="0.25">
      <c r="A94594" s="1">
        <v>44120</v>
      </c>
      <c r="B94594">
        <v>2020</v>
      </c>
      <c r="C94594">
        <v>10</v>
      </c>
      <c r="D94594">
        <v>16</v>
      </c>
      <c r="E94594" s="2">
        <v>15</v>
      </c>
      <c r="F94594" s="2">
        <v>6</v>
      </c>
      <c r="G94594" s="21">
        <v>6999</v>
      </c>
      <c r="H94594" s="15"/>
      <c r="I94594" s="17"/>
    </row>
    <row r="94595" spans="1:9" x14ac:dyDescent="0.25">
      <c r="A94595" s="1">
        <v>44120</v>
      </c>
      <c r="B94595">
        <v>2020</v>
      </c>
      <c r="C94595">
        <v>10</v>
      </c>
      <c r="D94595">
        <v>16</v>
      </c>
      <c r="E94595" s="2">
        <v>16</v>
      </c>
      <c r="F94595" s="2">
        <v>6</v>
      </c>
      <c r="G94595" s="21">
        <v>7000</v>
      </c>
      <c r="H94595" s="15"/>
      <c r="I94595" s="17"/>
    </row>
    <row r="94596" spans="1:9" x14ac:dyDescent="0.25">
      <c r="A94596" s="1">
        <v>44120</v>
      </c>
      <c r="B94596">
        <v>2020</v>
      </c>
      <c r="C94596">
        <v>10</v>
      </c>
      <c r="D94596">
        <v>16</v>
      </c>
      <c r="E94596" s="2">
        <v>17</v>
      </c>
      <c r="F94596" s="2">
        <v>6</v>
      </c>
      <c r="G94596" s="21">
        <v>7001</v>
      </c>
      <c r="H94596" s="15"/>
      <c r="I94596" s="17"/>
    </row>
    <row r="94597" spans="1:9" x14ac:dyDescent="0.25">
      <c r="A94597" s="1">
        <v>44120</v>
      </c>
      <c r="B94597">
        <v>2020</v>
      </c>
      <c r="C94597">
        <v>10</v>
      </c>
      <c r="D94597">
        <v>16</v>
      </c>
      <c r="E94597" s="2">
        <v>18</v>
      </c>
      <c r="F94597" s="2">
        <v>6</v>
      </c>
      <c r="G94597" s="21">
        <v>7002</v>
      </c>
      <c r="H94597" s="15"/>
      <c r="I94597" s="17"/>
    </row>
    <row r="94598" spans="1:9" x14ac:dyDescent="0.25">
      <c r="A94598" s="1">
        <v>44120</v>
      </c>
      <c r="B94598">
        <v>2020</v>
      </c>
      <c r="C94598">
        <v>10</v>
      </c>
      <c r="D94598">
        <v>16</v>
      </c>
      <c r="E94598" s="2">
        <v>19</v>
      </c>
      <c r="F94598" s="2">
        <v>6</v>
      </c>
      <c r="G94598" s="21">
        <v>7003</v>
      </c>
      <c r="H94598" s="15"/>
      <c r="I94598" s="17"/>
    </row>
    <row r="94599" spans="1:9" x14ac:dyDescent="0.25">
      <c r="A94599" s="1">
        <v>44120</v>
      </c>
      <c r="B94599">
        <v>2020</v>
      </c>
      <c r="C94599">
        <v>10</v>
      </c>
      <c r="D94599">
        <v>16</v>
      </c>
      <c r="E94599" s="2">
        <v>20</v>
      </c>
      <c r="F94599" s="2">
        <v>6</v>
      </c>
      <c r="G94599" s="21">
        <v>7004</v>
      </c>
      <c r="H94599" s="15"/>
      <c r="I94599" s="17"/>
    </row>
    <row r="94600" spans="1:9" x14ac:dyDescent="0.25">
      <c r="A94600" s="1">
        <v>44120</v>
      </c>
      <c r="B94600">
        <v>2020</v>
      </c>
      <c r="C94600">
        <v>10</v>
      </c>
      <c r="D94600">
        <v>16</v>
      </c>
      <c r="E94600" s="2">
        <v>21</v>
      </c>
      <c r="F94600" s="2">
        <v>6</v>
      </c>
      <c r="G94600" s="21">
        <v>7005</v>
      </c>
      <c r="H94600" s="15"/>
      <c r="I94600" s="17"/>
    </row>
    <row r="94601" spans="1:9" x14ac:dyDescent="0.25">
      <c r="A94601" s="1">
        <v>44120</v>
      </c>
      <c r="B94601">
        <v>2020</v>
      </c>
      <c r="C94601">
        <v>10</v>
      </c>
      <c r="D94601">
        <v>16</v>
      </c>
      <c r="E94601" s="2">
        <v>22</v>
      </c>
      <c r="F94601" s="2">
        <v>6</v>
      </c>
      <c r="G94601" s="21">
        <v>7006</v>
      </c>
      <c r="H94601" s="15"/>
      <c r="I94601" s="17"/>
    </row>
    <row r="94602" spans="1:9" x14ac:dyDescent="0.25">
      <c r="A94602" s="1">
        <v>44120</v>
      </c>
      <c r="B94602">
        <v>2020</v>
      </c>
      <c r="C94602">
        <v>10</v>
      </c>
      <c r="D94602">
        <v>16</v>
      </c>
      <c r="E94602" s="2">
        <v>23</v>
      </c>
      <c r="F94602" s="2">
        <v>6</v>
      </c>
      <c r="G94602" s="21">
        <v>7007</v>
      </c>
      <c r="H94602" s="15"/>
      <c r="I94602" s="17"/>
    </row>
    <row r="94603" spans="1:9" x14ac:dyDescent="0.25">
      <c r="A94603" s="1">
        <v>44120</v>
      </c>
      <c r="B94603">
        <v>2020</v>
      </c>
      <c r="C94603">
        <v>10</v>
      </c>
      <c r="D94603">
        <v>16</v>
      </c>
      <c r="E94603" s="2">
        <v>24</v>
      </c>
      <c r="F94603" s="2">
        <v>6</v>
      </c>
      <c r="G94603" s="21">
        <v>7008</v>
      </c>
      <c r="H94603" s="15"/>
      <c r="I94603" s="17"/>
    </row>
    <row r="94604" spans="1:9" x14ac:dyDescent="0.25">
      <c r="A94604" s="1">
        <v>44121</v>
      </c>
      <c r="B94604">
        <v>2020</v>
      </c>
      <c r="C94604">
        <v>10</v>
      </c>
      <c r="D94604">
        <v>17</v>
      </c>
      <c r="E94604" s="2">
        <v>1</v>
      </c>
      <c r="F94604" s="2">
        <v>7</v>
      </c>
      <c r="G94604" s="21">
        <v>7009</v>
      </c>
      <c r="H94604" s="15"/>
      <c r="I94604" s="17"/>
    </row>
    <row r="94605" spans="1:9" x14ac:dyDescent="0.25">
      <c r="A94605" s="1">
        <v>44121</v>
      </c>
      <c r="B94605">
        <v>2020</v>
      </c>
      <c r="C94605">
        <v>10</v>
      </c>
      <c r="D94605">
        <v>17</v>
      </c>
      <c r="E94605" s="2">
        <v>2</v>
      </c>
      <c r="F94605" s="2">
        <v>7</v>
      </c>
      <c r="G94605" s="21">
        <v>7010</v>
      </c>
      <c r="H94605" s="15"/>
      <c r="I94605" s="17"/>
    </row>
    <row r="94606" spans="1:9" x14ac:dyDescent="0.25">
      <c r="A94606" s="1">
        <v>44121</v>
      </c>
      <c r="B94606">
        <v>2020</v>
      </c>
      <c r="C94606">
        <v>10</v>
      </c>
      <c r="D94606">
        <v>17</v>
      </c>
      <c r="E94606" s="2">
        <v>3</v>
      </c>
      <c r="F94606" s="2">
        <v>7</v>
      </c>
      <c r="G94606" s="21">
        <v>7011</v>
      </c>
      <c r="H94606" s="15"/>
      <c r="I94606" s="17"/>
    </row>
    <row r="94607" spans="1:9" x14ac:dyDescent="0.25">
      <c r="A94607" s="1">
        <v>44121</v>
      </c>
      <c r="B94607">
        <v>2020</v>
      </c>
      <c r="C94607">
        <v>10</v>
      </c>
      <c r="D94607">
        <v>17</v>
      </c>
      <c r="E94607" s="2">
        <v>4</v>
      </c>
      <c r="F94607" s="2">
        <v>7</v>
      </c>
      <c r="G94607" s="21">
        <v>7012</v>
      </c>
      <c r="H94607" s="15"/>
      <c r="I94607" s="17"/>
    </row>
    <row r="94608" spans="1:9" x14ac:dyDescent="0.25">
      <c r="A94608" s="1">
        <v>44121</v>
      </c>
      <c r="B94608">
        <v>2020</v>
      </c>
      <c r="C94608">
        <v>10</v>
      </c>
      <c r="D94608">
        <v>17</v>
      </c>
      <c r="E94608" s="2">
        <v>5</v>
      </c>
      <c r="F94608" s="2">
        <v>7</v>
      </c>
      <c r="G94608" s="21">
        <v>7013</v>
      </c>
      <c r="H94608" s="15"/>
      <c r="I94608" s="17"/>
    </row>
    <row r="94609" spans="1:9" x14ac:dyDescent="0.25">
      <c r="A94609" s="1">
        <v>44121</v>
      </c>
      <c r="B94609">
        <v>2020</v>
      </c>
      <c r="C94609">
        <v>10</v>
      </c>
      <c r="D94609">
        <v>17</v>
      </c>
      <c r="E94609" s="2">
        <v>6</v>
      </c>
      <c r="F94609" s="2">
        <v>7</v>
      </c>
      <c r="G94609" s="21">
        <v>7014</v>
      </c>
      <c r="H94609" s="15"/>
      <c r="I94609" s="17"/>
    </row>
    <row r="94610" spans="1:9" x14ac:dyDescent="0.25">
      <c r="A94610" s="1">
        <v>44121</v>
      </c>
      <c r="B94610">
        <v>2020</v>
      </c>
      <c r="C94610">
        <v>10</v>
      </c>
      <c r="D94610">
        <v>17</v>
      </c>
      <c r="E94610" s="2">
        <v>7</v>
      </c>
      <c r="F94610" s="2">
        <v>7</v>
      </c>
      <c r="G94610" s="21">
        <v>7015</v>
      </c>
      <c r="H94610" s="15"/>
      <c r="I94610" s="17"/>
    </row>
    <row r="94611" spans="1:9" x14ac:dyDescent="0.25">
      <c r="A94611" s="1">
        <v>44121</v>
      </c>
      <c r="B94611">
        <v>2020</v>
      </c>
      <c r="C94611">
        <v>10</v>
      </c>
      <c r="D94611">
        <v>17</v>
      </c>
      <c r="E94611" s="2">
        <v>8</v>
      </c>
      <c r="F94611" s="2">
        <v>7</v>
      </c>
      <c r="G94611" s="21">
        <v>7016</v>
      </c>
      <c r="H94611" s="15"/>
      <c r="I94611" s="17"/>
    </row>
    <row r="94612" spans="1:9" x14ac:dyDescent="0.25">
      <c r="A94612" s="1">
        <v>44121</v>
      </c>
      <c r="B94612">
        <v>2020</v>
      </c>
      <c r="C94612">
        <v>10</v>
      </c>
      <c r="D94612">
        <v>17</v>
      </c>
      <c r="E94612" s="2">
        <v>9</v>
      </c>
      <c r="F94612" s="2">
        <v>7</v>
      </c>
      <c r="G94612" s="21">
        <v>7017</v>
      </c>
      <c r="H94612" s="15"/>
      <c r="I94612" s="17"/>
    </row>
    <row r="94613" spans="1:9" x14ac:dyDescent="0.25">
      <c r="A94613" s="1">
        <v>44121</v>
      </c>
      <c r="B94613">
        <v>2020</v>
      </c>
      <c r="C94613">
        <v>10</v>
      </c>
      <c r="D94613">
        <v>17</v>
      </c>
      <c r="E94613" s="2">
        <v>10</v>
      </c>
      <c r="F94613" s="2">
        <v>7</v>
      </c>
      <c r="G94613" s="21">
        <v>7018</v>
      </c>
      <c r="H94613" s="15"/>
      <c r="I94613" s="17"/>
    </row>
    <row r="94614" spans="1:9" x14ac:dyDescent="0.25">
      <c r="A94614" s="1">
        <v>44121</v>
      </c>
      <c r="B94614">
        <v>2020</v>
      </c>
      <c r="C94614">
        <v>10</v>
      </c>
      <c r="D94614">
        <v>17</v>
      </c>
      <c r="E94614" s="2">
        <v>11</v>
      </c>
      <c r="F94614" s="2">
        <v>7</v>
      </c>
      <c r="G94614" s="21">
        <v>7019</v>
      </c>
      <c r="H94614" s="15"/>
      <c r="I94614" s="17"/>
    </row>
    <row r="94615" spans="1:9" x14ac:dyDescent="0.25">
      <c r="A94615" s="1">
        <v>44121</v>
      </c>
      <c r="B94615">
        <v>2020</v>
      </c>
      <c r="C94615">
        <v>10</v>
      </c>
      <c r="D94615">
        <v>17</v>
      </c>
      <c r="E94615" s="2">
        <v>12</v>
      </c>
      <c r="F94615" s="2">
        <v>7</v>
      </c>
      <c r="G94615" s="21">
        <v>7020</v>
      </c>
      <c r="H94615" s="15"/>
      <c r="I94615" s="17"/>
    </row>
    <row r="94616" spans="1:9" x14ac:dyDescent="0.25">
      <c r="A94616" s="1">
        <v>44121</v>
      </c>
      <c r="B94616">
        <v>2020</v>
      </c>
      <c r="C94616">
        <v>10</v>
      </c>
      <c r="D94616">
        <v>17</v>
      </c>
      <c r="E94616" s="2">
        <v>13</v>
      </c>
      <c r="F94616" s="2">
        <v>7</v>
      </c>
      <c r="G94616" s="21">
        <v>7021</v>
      </c>
      <c r="H94616" s="15"/>
      <c r="I94616" s="17"/>
    </row>
    <row r="94617" spans="1:9" x14ac:dyDescent="0.25">
      <c r="A94617" s="1">
        <v>44121</v>
      </c>
      <c r="B94617">
        <v>2020</v>
      </c>
      <c r="C94617">
        <v>10</v>
      </c>
      <c r="D94617">
        <v>17</v>
      </c>
      <c r="E94617" s="2">
        <v>14</v>
      </c>
      <c r="F94617" s="2">
        <v>7</v>
      </c>
      <c r="G94617" s="21">
        <v>7022</v>
      </c>
      <c r="H94617" s="15"/>
      <c r="I94617" s="17"/>
    </row>
    <row r="94618" spans="1:9" x14ac:dyDescent="0.25">
      <c r="A94618" s="1">
        <v>44121</v>
      </c>
      <c r="B94618">
        <v>2020</v>
      </c>
      <c r="C94618">
        <v>10</v>
      </c>
      <c r="D94618">
        <v>17</v>
      </c>
      <c r="E94618" s="2">
        <v>15</v>
      </c>
      <c r="F94618" s="2">
        <v>7</v>
      </c>
      <c r="G94618" s="21">
        <v>7023</v>
      </c>
      <c r="H94618" s="15"/>
      <c r="I94618" s="17"/>
    </row>
    <row r="94619" spans="1:9" x14ac:dyDescent="0.25">
      <c r="A94619" s="1">
        <v>44121</v>
      </c>
      <c r="B94619">
        <v>2020</v>
      </c>
      <c r="C94619">
        <v>10</v>
      </c>
      <c r="D94619">
        <v>17</v>
      </c>
      <c r="E94619" s="2">
        <v>16</v>
      </c>
      <c r="F94619" s="2">
        <v>7</v>
      </c>
      <c r="G94619" s="21">
        <v>7024</v>
      </c>
      <c r="H94619" s="15"/>
      <c r="I94619" s="17"/>
    </row>
    <row r="94620" spans="1:9" x14ac:dyDescent="0.25">
      <c r="A94620" s="1">
        <v>44121</v>
      </c>
      <c r="B94620">
        <v>2020</v>
      </c>
      <c r="C94620">
        <v>10</v>
      </c>
      <c r="D94620">
        <v>17</v>
      </c>
      <c r="E94620" s="2">
        <v>17</v>
      </c>
      <c r="F94620" s="2">
        <v>7</v>
      </c>
      <c r="G94620" s="21">
        <v>7025</v>
      </c>
      <c r="H94620" s="15"/>
      <c r="I94620" s="17"/>
    </row>
    <row r="94621" spans="1:9" x14ac:dyDescent="0.25">
      <c r="A94621" s="1">
        <v>44121</v>
      </c>
      <c r="B94621">
        <v>2020</v>
      </c>
      <c r="C94621">
        <v>10</v>
      </c>
      <c r="D94621">
        <v>17</v>
      </c>
      <c r="E94621" s="2">
        <v>18</v>
      </c>
      <c r="F94621" s="2">
        <v>7</v>
      </c>
      <c r="G94621" s="21">
        <v>7026</v>
      </c>
      <c r="H94621" s="15"/>
      <c r="I94621" s="17"/>
    </row>
    <row r="94622" spans="1:9" x14ac:dyDescent="0.25">
      <c r="A94622" s="1">
        <v>44121</v>
      </c>
      <c r="B94622">
        <v>2020</v>
      </c>
      <c r="C94622">
        <v>10</v>
      </c>
      <c r="D94622">
        <v>17</v>
      </c>
      <c r="E94622" s="2">
        <v>19</v>
      </c>
      <c r="F94622" s="2">
        <v>7</v>
      </c>
      <c r="G94622" s="21">
        <v>7027</v>
      </c>
      <c r="H94622" s="15"/>
      <c r="I94622" s="17"/>
    </row>
    <row r="94623" spans="1:9" x14ac:dyDescent="0.25">
      <c r="A94623" s="1">
        <v>44121</v>
      </c>
      <c r="B94623">
        <v>2020</v>
      </c>
      <c r="C94623">
        <v>10</v>
      </c>
      <c r="D94623">
        <v>17</v>
      </c>
      <c r="E94623" s="2">
        <v>20</v>
      </c>
      <c r="F94623" s="2">
        <v>7</v>
      </c>
      <c r="G94623" s="21">
        <v>7028</v>
      </c>
      <c r="H94623" s="15"/>
      <c r="I94623" s="17"/>
    </row>
    <row r="94624" spans="1:9" x14ac:dyDescent="0.25">
      <c r="A94624" s="1">
        <v>44121</v>
      </c>
      <c r="B94624">
        <v>2020</v>
      </c>
      <c r="C94624">
        <v>10</v>
      </c>
      <c r="D94624">
        <v>17</v>
      </c>
      <c r="E94624" s="2">
        <v>21</v>
      </c>
      <c r="F94624" s="2">
        <v>7</v>
      </c>
      <c r="G94624" s="21">
        <v>7029</v>
      </c>
      <c r="H94624" s="15"/>
      <c r="I94624" s="17"/>
    </row>
    <row r="94625" spans="1:9" x14ac:dyDescent="0.25">
      <c r="A94625" s="1">
        <v>44121</v>
      </c>
      <c r="B94625">
        <v>2020</v>
      </c>
      <c r="C94625">
        <v>10</v>
      </c>
      <c r="D94625">
        <v>17</v>
      </c>
      <c r="E94625" s="2">
        <v>22</v>
      </c>
      <c r="F94625" s="2">
        <v>7</v>
      </c>
      <c r="G94625" s="21">
        <v>7030</v>
      </c>
      <c r="H94625" s="15"/>
      <c r="I94625" s="17"/>
    </row>
    <row r="94626" spans="1:9" x14ac:dyDescent="0.25">
      <c r="A94626" s="1">
        <v>44121</v>
      </c>
      <c r="B94626">
        <v>2020</v>
      </c>
      <c r="C94626">
        <v>10</v>
      </c>
      <c r="D94626">
        <v>17</v>
      </c>
      <c r="E94626" s="2">
        <v>23</v>
      </c>
      <c r="F94626" s="2">
        <v>7</v>
      </c>
      <c r="G94626" s="21">
        <v>7031</v>
      </c>
      <c r="H94626" s="15"/>
      <c r="I94626" s="17"/>
    </row>
    <row r="94627" spans="1:9" x14ac:dyDescent="0.25">
      <c r="A94627" s="1">
        <v>44121</v>
      </c>
      <c r="B94627">
        <v>2020</v>
      </c>
      <c r="C94627">
        <v>10</v>
      </c>
      <c r="D94627">
        <v>17</v>
      </c>
      <c r="E94627" s="2">
        <v>24</v>
      </c>
      <c r="F94627" s="2">
        <v>7</v>
      </c>
      <c r="G94627" s="21">
        <v>7032</v>
      </c>
      <c r="H94627" s="15"/>
      <c r="I94627" s="17"/>
    </row>
    <row r="94628" spans="1:9" x14ac:dyDescent="0.25">
      <c r="A94628" s="1">
        <v>44122</v>
      </c>
      <c r="B94628">
        <v>2020</v>
      </c>
      <c r="C94628">
        <v>10</v>
      </c>
      <c r="D94628">
        <v>18</v>
      </c>
      <c r="E94628" s="2">
        <v>1</v>
      </c>
      <c r="F94628" s="2">
        <v>1</v>
      </c>
      <c r="G94628" s="21">
        <v>7033</v>
      </c>
      <c r="H94628" s="15"/>
      <c r="I94628" s="17"/>
    </row>
    <row r="94629" spans="1:9" x14ac:dyDescent="0.25">
      <c r="A94629" s="1">
        <v>44122</v>
      </c>
      <c r="B94629">
        <v>2020</v>
      </c>
      <c r="C94629">
        <v>10</v>
      </c>
      <c r="D94629">
        <v>18</v>
      </c>
      <c r="E94629" s="2">
        <v>2</v>
      </c>
      <c r="F94629" s="2">
        <v>1</v>
      </c>
      <c r="G94629" s="21">
        <v>7034</v>
      </c>
      <c r="H94629" s="15"/>
      <c r="I94629" s="17"/>
    </row>
    <row r="94630" spans="1:9" x14ac:dyDescent="0.25">
      <c r="A94630" s="1">
        <v>44122</v>
      </c>
      <c r="B94630">
        <v>2020</v>
      </c>
      <c r="C94630">
        <v>10</v>
      </c>
      <c r="D94630">
        <v>18</v>
      </c>
      <c r="E94630" s="2">
        <v>3</v>
      </c>
      <c r="F94630" s="2">
        <v>1</v>
      </c>
      <c r="G94630" s="21">
        <v>7035</v>
      </c>
      <c r="H94630" s="15"/>
      <c r="I94630" s="17"/>
    </row>
    <row r="94631" spans="1:9" x14ac:dyDescent="0.25">
      <c r="A94631" s="1">
        <v>44122</v>
      </c>
      <c r="B94631">
        <v>2020</v>
      </c>
      <c r="C94631">
        <v>10</v>
      </c>
      <c r="D94631">
        <v>18</v>
      </c>
      <c r="E94631" s="2">
        <v>4</v>
      </c>
      <c r="F94631" s="2">
        <v>1</v>
      </c>
      <c r="G94631" s="21">
        <v>7036</v>
      </c>
      <c r="H94631" s="15"/>
      <c r="I94631" s="17"/>
    </row>
    <row r="94632" spans="1:9" x14ac:dyDescent="0.25">
      <c r="A94632" s="1">
        <v>44122</v>
      </c>
      <c r="B94632">
        <v>2020</v>
      </c>
      <c r="C94632">
        <v>10</v>
      </c>
      <c r="D94632">
        <v>18</v>
      </c>
      <c r="E94632" s="2">
        <v>5</v>
      </c>
      <c r="F94632" s="2">
        <v>1</v>
      </c>
      <c r="G94632" s="21">
        <v>7037</v>
      </c>
      <c r="H94632" s="15"/>
      <c r="I94632" s="17"/>
    </row>
    <row r="94633" spans="1:9" x14ac:dyDescent="0.25">
      <c r="A94633" s="1">
        <v>44122</v>
      </c>
      <c r="B94633">
        <v>2020</v>
      </c>
      <c r="C94633">
        <v>10</v>
      </c>
      <c r="D94633">
        <v>18</v>
      </c>
      <c r="E94633" s="2">
        <v>6</v>
      </c>
      <c r="F94633" s="2">
        <v>1</v>
      </c>
      <c r="G94633" s="21">
        <v>7038</v>
      </c>
      <c r="H94633" s="15"/>
      <c r="I94633" s="17"/>
    </row>
    <row r="94634" spans="1:9" x14ac:dyDescent="0.25">
      <c r="A94634" s="1">
        <v>44122</v>
      </c>
      <c r="B94634">
        <v>2020</v>
      </c>
      <c r="C94634">
        <v>10</v>
      </c>
      <c r="D94634">
        <v>18</v>
      </c>
      <c r="E94634" s="2">
        <v>7</v>
      </c>
      <c r="F94634" s="2">
        <v>1</v>
      </c>
      <c r="G94634" s="21">
        <v>7039</v>
      </c>
      <c r="H94634" s="15"/>
      <c r="I94634" s="17"/>
    </row>
    <row r="94635" spans="1:9" x14ac:dyDescent="0.25">
      <c r="A94635" s="1">
        <v>44122</v>
      </c>
      <c r="B94635">
        <v>2020</v>
      </c>
      <c r="C94635">
        <v>10</v>
      </c>
      <c r="D94635">
        <v>18</v>
      </c>
      <c r="E94635" s="2">
        <v>8</v>
      </c>
      <c r="F94635" s="2">
        <v>1</v>
      </c>
      <c r="G94635" s="21">
        <v>7040</v>
      </c>
      <c r="H94635" s="15"/>
      <c r="I94635" s="17"/>
    </row>
    <row r="94636" spans="1:9" x14ac:dyDescent="0.25">
      <c r="A94636" s="1">
        <v>44122</v>
      </c>
      <c r="B94636">
        <v>2020</v>
      </c>
      <c r="C94636">
        <v>10</v>
      </c>
      <c r="D94636">
        <v>18</v>
      </c>
      <c r="E94636" s="2">
        <v>9</v>
      </c>
      <c r="F94636" s="2">
        <v>1</v>
      </c>
      <c r="G94636" s="21">
        <v>7041</v>
      </c>
      <c r="H94636" s="15"/>
      <c r="I94636" s="17"/>
    </row>
    <row r="94637" spans="1:9" x14ac:dyDescent="0.25">
      <c r="A94637" s="1">
        <v>44122</v>
      </c>
      <c r="B94637">
        <v>2020</v>
      </c>
      <c r="C94637">
        <v>10</v>
      </c>
      <c r="D94637">
        <v>18</v>
      </c>
      <c r="E94637" s="2">
        <v>10</v>
      </c>
      <c r="F94637" s="2">
        <v>1</v>
      </c>
      <c r="G94637" s="21">
        <v>7042</v>
      </c>
      <c r="H94637" s="15"/>
      <c r="I94637" s="17"/>
    </row>
    <row r="94638" spans="1:9" x14ac:dyDescent="0.25">
      <c r="A94638" s="1">
        <v>44122</v>
      </c>
      <c r="B94638">
        <v>2020</v>
      </c>
      <c r="C94638">
        <v>10</v>
      </c>
      <c r="D94638">
        <v>18</v>
      </c>
      <c r="E94638" s="2">
        <v>11</v>
      </c>
      <c r="F94638" s="2">
        <v>1</v>
      </c>
      <c r="G94638" s="21">
        <v>7043</v>
      </c>
      <c r="H94638" s="15"/>
      <c r="I94638" s="17"/>
    </row>
    <row r="94639" spans="1:9" x14ac:dyDescent="0.25">
      <c r="A94639" s="1">
        <v>44122</v>
      </c>
      <c r="B94639">
        <v>2020</v>
      </c>
      <c r="C94639">
        <v>10</v>
      </c>
      <c r="D94639">
        <v>18</v>
      </c>
      <c r="E94639" s="2">
        <v>12</v>
      </c>
      <c r="F94639" s="2">
        <v>1</v>
      </c>
      <c r="G94639" s="21">
        <v>7044</v>
      </c>
      <c r="H94639" s="15"/>
      <c r="I94639" s="17"/>
    </row>
    <row r="94640" spans="1:9" x14ac:dyDescent="0.25">
      <c r="A94640" s="1">
        <v>44122</v>
      </c>
      <c r="B94640">
        <v>2020</v>
      </c>
      <c r="C94640">
        <v>10</v>
      </c>
      <c r="D94640">
        <v>18</v>
      </c>
      <c r="E94640" s="2">
        <v>13</v>
      </c>
      <c r="F94640" s="2">
        <v>1</v>
      </c>
      <c r="G94640" s="21">
        <v>7045</v>
      </c>
      <c r="H94640" s="15"/>
      <c r="I94640" s="17"/>
    </row>
    <row r="94641" spans="1:9" x14ac:dyDescent="0.25">
      <c r="A94641" s="1">
        <v>44122</v>
      </c>
      <c r="B94641">
        <v>2020</v>
      </c>
      <c r="C94641">
        <v>10</v>
      </c>
      <c r="D94641">
        <v>18</v>
      </c>
      <c r="E94641" s="2">
        <v>14</v>
      </c>
      <c r="F94641" s="2">
        <v>1</v>
      </c>
      <c r="G94641" s="21">
        <v>7046</v>
      </c>
      <c r="H94641" s="15"/>
      <c r="I94641" s="17"/>
    </row>
    <row r="94642" spans="1:9" x14ac:dyDescent="0.25">
      <c r="A94642" s="1">
        <v>44122</v>
      </c>
      <c r="B94642">
        <v>2020</v>
      </c>
      <c r="C94642">
        <v>10</v>
      </c>
      <c r="D94642">
        <v>18</v>
      </c>
      <c r="E94642" s="2">
        <v>15</v>
      </c>
      <c r="F94642" s="2">
        <v>1</v>
      </c>
      <c r="G94642" s="21">
        <v>7047</v>
      </c>
      <c r="H94642" s="15"/>
      <c r="I94642" s="17"/>
    </row>
    <row r="94643" spans="1:9" x14ac:dyDescent="0.25">
      <c r="A94643" s="1">
        <v>44122</v>
      </c>
      <c r="B94643">
        <v>2020</v>
      </c>
      <c r="C94643">
        <v>10</v>
      </c>
      <c r="D94643">
        <v>18</v>
      </c>
      <c r="E94643" s="2">
        <v>16</v>
      </c>
      <c r="F94643" s="2">
        <v>1</v>
      </c>
      <c r="G94643" s="21">
        <v>7048</v>
      </c>
      <c r="H94643" s="15"/>
      <c r="I94643" s="17"/>
    </row>
    <row r="94644" spans="1:9" x14ac:dyDescent="0.25">
      <c r="A94644" s="1">
        <v>44122</v>
      </c>
      <c r="B94644">
        <v>2020</v>
      </c>
      <c r="C94644">
        <v>10</v>
      </c>
      <c r="D94644">
        <v>18</v>
      </c>
      <c r="E94644" s="2">
        <v>17</v>
      </c>
      <c r="F94644" s="2">
        <v>1</v>
      </c>
      <c r="G94644" s="21">
        <v>7049</v>
      </c>
      <c r="H94644" s="15"/>
      <c r="I94644" s="17"/>
    </row>
    <row r="94645" spans="1:9" x14ac:dyDescent="0.25">
      <c r="A94645" s="1">
        <v>44122</v>
      </c>
      <c r="B94645">
        <v>2020</v>
      </c>
      <c r="C94645">
        <v>10</v>
      </c>
      <c r="D94645">
        <v>18</v>
      </c>
      <c r="E94645" s="2">
        <v>18</v>
      </c>
      <c r="F94645" s="2">
        <v>1</v>
      </c>
      <c r="G94645" s="21">
        <v>7050</v>
      </c>
      <c r="H94645" s="15"/>
      <c r="I94645" s="17"/>
    </row>
    <row r="94646" spans="1:9" x14ac:dyDescent="0.25">
      <c r="A94646" s="1">
        <v>44122</v>
      </c>
      <c r="B94646">
        <v>2020</v>
      </c>
      <c r="C94646">
        <v>10</v>
      </c>
      <c r="D94646">
        <v>18</v>
      </c>
      <c r="E94646" s="2">
        <v>19</v>
      </c>
      <c r="F94646" s="2">
        <v>1</v>
      </c>
      <c r="G94646" s="21">
        <v>7051</v>
      </c>
      <c r="H94646" s="15"/>
      <c r="I94646" s="17"/>
    </row>
    <row r="94647" spans="1:9" x14ac:dyDescent="0.25">
      <c r="A94647" s="1">
        <v>44122</v>
      </c>
      <c r="B94647">
        <v>2020</v>
      </c>
      <c r="C94647">
        <v>10</v>
      </c>
      <c r="D94647">
        <v>18</v>
      </c>
      <c r="E94647" s="2">
        <v>20</v>
      </c>
      <c r="F94647" s="2">
        <v>1</v>
      </c>
      <c r="G94647" s="21">
        <v>7052</v>
      </c>
      <c r="H94647" s="15"/>
      <c r="I94647" s="17"/>
    </row>
    <row r="94648" spans="1:9" x14ac:dyDescent="0.25">
      <c r="A94648" s="1">
        <v>44122</v>
      </c>
      <c r="B94648">
        <v>2020</v>
      </c>
      <c r="C94648">
        <v>10</v>
      </c>
      <c r="D94648">
        <v>18</v>
      </c>
      <c r="E94648" s="2">
        <v>21</v>
      </c>
      <c r="F94648" s="2">
        <v>1</v>
      </c>
      <c r="G94648" s="21">
        <v>7053</v>
      </c>
      <c r="H94648" s="15"/>
      <c r="I94648" s="17"/>
    </row>
    <row r="94649" spans="1:9" x14ac:dyDescent="0.25">
      <c r="A94649" s="1">
        <v>44122</v>
      </c>
      <c r="B94649">
        <v>2020</v>
      </c>
      <c r="C94649">
        <v>10</v>
      </c>
      <c r="D94649">
        <v>18</v>
      </c>
      <c r="E94649" s="2">
        <v>22</v>
      </c>
      <c r="F94649" s="2">
        <v>1</v>
      </c>
      <c r="G94649" s="21">
        <v>7054</v>
      </c>
      <c r="H94649" s="15"/>
      <c r="I94649" s="17"/>
    </row>
    <row r="94650" spans="1:9" x14ac:dyDescent="0.25">
      <c r="A94650" s="1">
        <v>44122</v>
      </c>
      <c r="B94650">
        <v>2020</v>
      </c>
      <c r="C94650">
        <v>10</v>
      </c>
      <c r="D94650">
        <v>18</v>
      </c>
      <c r="E94650" s="2">
        <v>23</v>
      </c>
      <c r="F94650" s="2">
        <v>1</v>
      </c>
      <c r="G94650" s="21">
        <v>7055</v>
      </c>
      <c r="H94650" s="15"/>
      <c r="I94650" s="17"/>
    </row>
    <row r="94651" spans="1:9" x14ac:dyDescent="0.25">
      <c r="A94651" s="1">
        <v>44122</v>
      </c>
      <c r="B94651">
        <v>2020</v>
      </c>
      <c r="C94651">
        <v>10</v>
      </c>
      <c r="D94651">
        <v>18</v>
      </c>
      <c r="E94651" s="2">
        <v>24</v>
      </c>
      <c r="F94651" s="2">
        <v>1</v>
      </c>
      <c r="G94651" s="21">
        <v>7056</v>
      </c>
      <c r="H94651" s="15"/>
      <c r="I94651" s="17"/>
    </row>
    <row r="94652" spans="1:9" x14ac:dyDescent="0.25">
      <c r="A94652" s="1">
        <v>44123</v>
      </c>
      <c r="B94652">
        <v>2020</v>
      </c>
      <c r="C94652">
        <v>10</v>
      </c>
      <c r="D94652">
        <v>19</v>
      </c>
      <c r="E94652" s="2">
        <v>1</v>
      </c>
      <c r="F94652" s="2">
        <v>2</v>
      </c>
      <c r="G94652" s="21">
        <v>7057</v>
      </c>
      <c r="H94652" s="15"/>
      <c r="I94652" s="17"/>
    </row>
    <row r="94653" spans="1:9" x14ac:dyDescent="0.25">
      <c r="A94653" s="1">
        <v>44123</v>
      </c>
      <c r="B94653">
        <v>2020</v>
      </c>
      <c r="C94653">
        <v>10</v>
      </c>
      <c r="D94653">
        <v>19</v>
      </c>
      <c r="E94653" s="2">
        <v>2</v>
      </c>
      <c r="F94653" s="2">
        <v>2</v>
      </c>
      <c r="G94653" s="21">
        <v>7058</v>
      </c>
      <c r="H94653" s="15"/>
      <c r="I94653" s="17"/>
    </row>
    <row r="94654" spans="1:9" x14ac:dyDescent="0.25">
      <c r="A94654" s="1">
        <v>44123</v>
      </c>
      <c r="B94654">
        <v>2020</v>
      </c>
      <c r="C94654">
        <v>10</v>
      </c>
      <c r="D94654">
        <v>19</v>
      </c>
      <c r="E94654" s="2">
        <v>3</v>
      </c>
      <c r="F94654" s="2">
        <v>2</v>
      </c>
      <c r="G94654" s="21">
        <v>7059</v>
      </c>
      <c r="H94654" s="15"/>
      <c r="I94654" s="17"/>
    </row>
    <row r="94655" spans="1:9" x14ac:dyDescent="0.25">
      <c r="A94655" s="1">
        <v>44123</v>
      </c>
      <c r="B94655">
        <v>2020</v>
      </c>
      <c r="C94655">
        <v>10</v>
      </c>
      <c r="D94655">
        <v>19</v>
      </c>
      <c r="E94655" s="2">
        <v>4</v>
      </c>
      <c r="F94655" s="2">
        <v>2</v>
      </c>
      <c r="G94655" s="21">
        <v>7060</v>
      </c>
      <c r="H94655" s="15"/>
      <c r="I94655" s="17"/>
    </row>
    <row r="94656" spans="1:9" x14ac:dyDescent="0.25">
      <c r="A94656" s="1">
        <v>44123</v>
      </c>
      <c r="B94656">
        <v>2020</v>
      </c>
      <c r="C94656">
        <v>10</v>
      </c>
      <c r="D94656">
        <v>19</v>
      </c>
      <c r="E94656" s="2">
        <v>5</v>
      </c>
      <c r="F94656" s="2">
        <v>2</v>
      </c>
      <c r="G94656" s="21">
        <v>7061</v>
      </c>
      <c r="H94656" s="15"/>
      <c r="I94656" s="17"/>
    </row>
    <row r="94657" spans="1:9" x14ac:dyDescent="0.25">
      <c r="A94657" s="1">
        <v>44123</v>
      </c>
      <c r="B94657">
        <v>2020</v>
      </c>
      <c r="C94657">
        <v>10</v>
      </c>
      <c r="D94657">
        <v>19</v>
      </c>
      <c r="E94657" s="2">
        <v>6</v>
      </c>
      <c r="F94657" s="2">
        <v>2</v>
      </c>
      <c r="G94657" s="21">
        <v>7062</v>
      </c>
      <c r="H94657" s="15"/>
      <c r="I94657" s="17"/>
    </row>
    <row r="94658" spans="1:9" x14ac:dyDescent="0.25">
      <c r="A94658" s="1">
        <v>44123</v>
      </c>
      <c r="B94658">
        <v>2020</v>
      </c>
      <c r="C94658">
        <v>10</v>
      </c>
      <c r="D94658">
        <v>19</v>
      </c>
      <c r="E94658" s="2">
        <v>7</v>
      </c>
      <c r="F94658" s="2">
        <v>2</v>
      </c>
      <c r="G94658" s="21">
        <v>7063</v>
      </c>
      <c r="H94658" s="15"/>
      <c r="I94658" s="17"/>
    </row>
    <row r="94659" spans="1:9" x14ac:dyDescent="0.25">
      <c r="A94659" s="1">
        <v>44123</v>
      </c>
      <c r="B94659">
        <v>2020</v>
      </c>
      <c r="C94659">
        <v>10</v>
      </c>
      <c r="D94659">
        <v>19</v>
      </c>
      <c r="E94659" s="2">
        <v>8</v>
      </c>
      <c r="F94659" s="2">
        <v>2</v>
      </c>
      <c r="G94659" s="21">
        <v>7064</v>
      </c>
      <c r="H94659" s="15"/>
      <c r="I94659" s="17"/>
    </row>
    <row r="94660" spans="1:9" x14ac:dyDescent="0.25">
      <c r="A94660" s="1">
        <v>44123</v>
      </c>
      <c r="B94660">
        <v>2020</v>
      </c>
      <c r="C94660">
        <v>10</v>
      </c>
      <c r="D94660">
        <v>19</v>
      </c>
      <c r="E94660" s="2">
        <v>9</v>
      </c>
      <c r="F94660" s="2">
        <v>2</v>
      </c>
      <c r="G94660" s="21">
        <v>7065</v>
      </c>
      <c r="H94660" s="15"/>
      <c r="I94660" s="17"/>
    </row>
    <row r="94661" spans="1:9" x14ac:dyDescent="0.25">
      <c r="A94661" s="1">
        <v>44123</v>
      </c>
      <c r="B94661">
        <v>2020</v>
      </c>
      <c r="C94661">
        <v>10</v>
      </c>
      <c r="D94661">
        <v>19</v>
      </c>
      <c r="E94661" s="2">
        <v>10</v>
      </c>
      <c r="F94661" s="2">
        <v>2</v>
      </c>
      <c r="G94661" s="21">
        <v>7066</v>
      </c>
      <c r="H94661" s="15"/>
      <c r="I94661" s="17"/>
    </row>
    <row r="94662" spans="1:9" x14ac:dyDescent="0.25">
      <c r="A94662" s="1">
        <v>44123</v>
      </c>
      <c r="B94662">
        <v>2020</v>
      </c>
      <c r="C94662">
        <v>10</v>
      </c>
      <c r="D94662">
        <v>19</v>
      </c>
      <c r="E94662" s="2">
        <v>11</v>
      </c>
      <c r="F94662" s="2">
        <v>2</v>
      </c>
      <c r="G94662" s="21">
        <v>7067</v>
      </c>
      <c r="H94662" s="15"/>
      <c r="I94662" s="17"/>
    </row>
    <row r="94663" spans="1:9" x14ac:dyDescent="0.25">
      <c r="A94663" s="1">
        <v>44123</v>
      </c>
      <c r="B94663">
        <v>2020</v>
      </c>
      <c r="C94663">
        <v>10</v>
      </c>
      <c r="D94663">
        <v>19</v>
      </c>
      <c r="E94663" s="2">
        <v>12</v>
      </c>
      <c r="F94663" s="2">
        <v>2</v>
      </c>
      <c r="G94663" s="21">
        <v>7068</v>
      </c>
      <c r="H94663" s="15"/>
      <c r="I94663" s="17"/>
    </row>
    <row r="94664" spans="1:9" x14ac:dyDescent="0.25">
      <c r="A94664" s="1">
        <v>44123</v>
      </c>
      <c r="B94664">
        <v>2020</v>
      </c>
      <c r="C94664">
        <v>10</v>
      </c>
      <c r="D94664">
        <v>19</v>
      </c>
      <c r="E94664" s="2">
        <v>13</v>
      </c>
      <c r="F94664" s="2">
        <v>2</v>
      </c>
      <c r="G94664" s="21">
        <v>7069</v>
      </c>
      <c r="H94664" s="15"/>
      <c r="I94664" s="17"/>
    </row>
    <row r="94665" spans="1:9" x14ac:dyDescent="0.25">
      <c r="A94665" s="1">
        <v>44123</v>
      </c>
      <c r="B94665">
        <v>2020</v>
      </c>
      <c r="C94665">
        <v>10</v>
      </c>
      <c r="D94665">
        <v>19</v>
      </c>
      <c r="E94665" s="2">
        <v>14</v>
      </c>
      <c r="F94665" s="2">
        <v>2</v>
      </c>
      <c r="G94665" s="21">
        <v>7070</v>
      </c>
      <c r="H94665" s="15"/>
      <c r="I94665" s="17"/>
    </row>
    <row r="94666" spans="1:9" x14ac:dyDescent="0.25">
      <c r="A94666" s="1">
        <v>44123</v>
      </c>
      <c r="B94666">
        <v>2020</v>
      </c>
      <c r="C94666">
        <v>10</v>
      </c>
      <c r="D94666">
        <v>19</v>
      </c>
      <c r="E94666" s="2">
        <v>15</v>
      </c>
      <c r="F94666" s="2">
        <v>2</v>
      </c>
      <c r="G94666" s="21">
        <v>7071</v>
      </c>
      <c r="H94666" s="15"/>
      <c r="I94666" s="17"/>
    </row>
    <row r="94667" spans="1:9" x14ac:dyDescent="0.25">
      <c r="A94667" s="1">
        <v>44123</v>
      </c>
      <c r="B94667">
        <v>2020</v>
      </c>
      <c r="C94667">
        <v>10</v>
      </c>
      <c r="D94667">
        <v>19</v>
      </c>
      <c r="E94667" s="2">
        <v>16</v>
      </c>
      <c r="F94667" s="2">
        <v>2</v>
      </c>
      <c r="G94667" s="21">
        <v>7072</v>
      </c>
      <c r="H94667" s="15"/>
      <c r="I94667" s="17"/>
    </row>
    <row r="94668" spans="1:9" x14ac:dyDescent="0.25">
      <c r="A94668" s="1">
        <v>44123</v>
      </c>
      <c r="B94668">
        <v>2020</v>
      </c>
      <c r="C94668">
        <v>10</v>
      </c>
      <c r="D94668">
        <v>19</v>
      </c>
      <c r="E94668" s="2">
        <v>17</v>
      </c>
      <c r="F94668" s="2">
        <v>2</v>
      </c>
      <c r="G94668" s="21">
        <v>7073</v>
      </c>
      <c r="H94668" s="15"/>
      <c r="I94668" s="17"/>
    </row>
    <row r="94669" spans="1:9" x14ac:dyDescent="0.25">
      <c r="A94669" s="1">
        <v>44123</v>
      </c>
      <c r="B94669">
        <v>2020</v>
      </c>
      <c r="C94669">
        <v>10</v>
      </c>
      <c r="D94669">
        <v>19</v>
      </c>
      <c r="E94669" s="2">
        <v>18</v>
      </c>
      <c r="F94669" s="2">
        <v>2</v>
      </c>
      <c r="G94669" s="21">
        <v>7074</v>
      </c>
      <c r="H94669" s="15"/>
      <c r="I94669" s="17"/>
    </row>
    <row r="94670" spans="1:9" x14ac:dyDescent="0.25">
      <c r="A94670" s="1">
        <v>44123</v>
      </c>
      <c r="B94670">
        <v>2020</v>
      </c>
      <c r="C94670">
        <v>10</v>
      </c>
      <c r="D94670">
        <v>19</v>
      </c>
      <c r="E94670" s="2">
        <v>19</v>
      </c>
      <c r="F94670" s="2">
        <v>2</v>
      </c>
      <c r="G94670" s="21">
        <v>7075</v>
      </c>
      <c r="H94670" s="15"/>
      <c r="I94670" s="17"/>
    </row>
    <row r="94671" spans="1:9" x14ac:dyDescent="0.25">
      <c r="A94671" s="1">
        <v>44123</v>
      </c>
      <c r="B94671">
        <v>2020</v>
      </c>
      <c r="C94671">
        <v>10</v>
      </c>
      <c r="D94671">
        <v>19</v>
      </c>
      <c r="E94671" s="2">
        <v>20</v>
      </c>
      <c r="F94671" s="2">
        <v>2</v>
      </c>
      <c r="G94671" s="21">
        <v>7076</v>
      </c>
      <c r="H94671" s="15"/>
      <c r="I94671" s="17"/>
    </row>
    <row r="94672" spans="1:9" x14ac:dyDescent="0.25">
      <c r="A94672" s="1">
        <v>44123</v>
      </c>
      <c r="B94672">
        <v>2020</v>
      </c>
      <c r="C94672">
        <v>10</v>
      </c>
      <c r="D94672">
        <v>19</v>
      </c>
      <c r="E94672" s="2">
        <v>21</v>
      </c>
      <c r="F94672" s="2">
        <v>2</v>
      </c>
      <c r="G94672" s="21">
        <v>7077</v>
      </c>
      <c r="H94672" s="15"/>
      <c r="I94672" s="17"/>
    </row>
    <row r="94673" spans="1:9" x14ac:dyDescent="0.25">
      <c r="A94673" s="1">
        <v>44123</v>
      </c>
      <c r="B94673">
        <v>2020</v>
      </c>
      <c r="C94673">
        <v>10</v>
      </c>
      <c r="D94673">
        <v>19</v>
      </c>
      <c r="E94673" s="2">
        <v>22</v>
      </c>
      <c r="F94673" s="2">
        <v>2</v>
      </c>
      <c r="G94673" s="21">
        <v>7078</v>
      </c>
      <c r="H94673" s="15"/>
      <c r="I94673" s="17"/>
    </row>
    <row r="94674" spans="1:9" x14ac:dyDescent="0.25">
      <c r="A94674" s="1">
        <v>44123</v>
      </c>
      <c r="B94674">
        <v>2020</v>
      </c>
      <c r="C94674">
        <v>10</v>
      </c>
      <c r="D94674">
        <v>19</v>
      </c>
      <c r="E94674" s="2">
        <v>23</v>
      </c>
      <c r="F94674" s="2">
        <v>2</v>
      </c>
      <c r="G94674" s="21">
        <v>7079</v>
      </c>
      <c r="H94674" s="15"/>
      <c r="I94674" s="17"/>
    </row>
    <row r="94675" spans="1:9" x14ac:dyDescent="0.25">
      <c r="A94675" s="1">
        <v>44123</v>
      </c>
      <c r="B94675">
        <v>2020</v>
      </c>
      <c r="C94675">
        <v>10</v>
      </c>
      <c r="D94675">
        <v>19</v>
      </c>
      <c r="E94675" s="2">
        <v>24</v>
      </c>
      <c r="F94675" s="2">
        <v>2</v>
      </c>
      <c r="G94675" s="21">
        <v>7080</v>
      </c>
      <c r="H94675" s="15"/>
      <c r="I94675" s="17"/>
    </row>
    <row r="94676" spans="1:9" x14ac:dyDescent="0.25">
      <c r="A94676" s="1">
        <v>44124</v>
      </c>
      <c r="B94676">
        <v>2020</v>
      </c>
      <c r="C94676">
        <v>10</v>
      </c>
      <c r="D94676">
        <v>20</v>
      </c>
      <c r="E94676" s="2">
        <v>1</v>
      </c>
      <c r="F94676" s="2">
        <v>3</v>
      </c>
      <c r="G94676" s="21">
        <v>7081</v>
      </c>
      <c r="H94676" s="15"/>
      <c r="I94676" s="17"/>
    </row>
    <row r="94677" spans="1:9" x14ac:dyDescent="0.25">
      <c r="A94677" s="1">
        <v>44124</v>
      </c>
      <c r="B94677">
        <v>2020</v>
      </c>
      <c r="C94677">
        <v>10</v>
      </c>
      <c r="D94677">
        <v>20</v>
      </c>
      <c r="E94677" s="2">
        <v>2</v>
      </c>
      <c r="F94677" s="2">
        <v>3</v>
      </c>
      <c r="G94677" s="21">
        <v>7082</v>
      </c>
      <c r="H94677" s="15"/>
      <c r="I94677" s="17"/>
    </row>
    <row r="94678" spans="1:9" x14ac:dyDescent="0.25">
      <c r="A94678" s="1">
        <v>44124</v>
      </c>
      <c r="B94678">
        <v>2020</v>
      </c>
      <c r="C94678">
        <v>10</v>
      </c>
      <c r="D94678">
        <v>20</v>
      </c>
      <c r="E94678" s="2">
        <v>3</v>
      </c>
      <c r="F94678" s="2">
        <v>3</v>
      </c>
      <c r="G94678" s="21">
        <v>7083</v>
      </c>
      <c r="H94678" s="15"/>
      <c r="I94678" s="17"/>
    </row>
    <row r="94679" spans="1:9" x14ac:dyDescent="0.25">
      <c r="A94679" s="1">
        <v>44124</v>
      </c>
      <c r="B94679">
        <v>2020</v>
      </c>
      <c r="C94679">
        <v>10</v>
      </c>
      <c r="D94679">
        <v>20</v>
      </c>
      <c r="E94679" s="2">
        <v>4</v>
      </c>
      <c r="F94679" s="2">
        <v>3</v>
      </c>
      <c r="G94679" s="21">
        <v>7084</v>
      </c>
      <c r="H94679" s="15"/>
      <c r="I94679" s="17"/>
    </row>
    <row r="94680" spans="1:9" x14ac:dyDescent="0.25">
      <c r="A94680" s="1">
        <v>44124</v>
      </c>
      <c r="B94680">
        <v>2020</v>
      </c>
      <c r="C94680">
        <v>10</v>
      </c>
      <c r="D94680">
        <v>20</v>
      </c>
      <c r="E94680" s="2">
        <v>5</v>
      </c>
      <c r="F94680" s="2">
        <v>3</v>
      </c>
      <c r="G94680" s="21">
        <v>7085</v>
      </c>
      <c r="H94680" s="15"/>
      <c r="I94680" s="17"/>
    </row>
    <row r="94681" spans="1:9" x14ac:dyDescent="0.25">
      <c r="A94681" s="1">
        <v>44124</v>
      </c>
      <c r="B94681">
        <v>2020</v>
      </c>
      <c r="C94681">
        <v>10</v>
      </c>
      <c r="D94681">
        <v>20</v>
      </c>
      <c r="E94681" s="2">
        <v>6</v>
      </c>
      <c r="F94681" s="2">
        <v>3</v>
      </c>
      <c r="G94681" s="21">
        <v>7086</v>
      </c>
      <c r="H94681" s="15"/>
      <c r="I94681" s="17"/>
    </row>
    <row r="94682" spans="1:9" x14ac:dyDescent="0.25">
      <c r="A94682" s="1">
        <v>44124</v>
      </c>
      <c r="B94682">
        <v>2020</v>
      </c>
      <c r="C94682">
        <v>10</v>
      </c>
      <c r="D94682">
        <v>20</v>
      </c>
      <c r="E94682" s="2">
        <v>7</v>
      </c>
      <c r="F94682" s="2">
        <v>3</v>
      </c>
      <c r="G94682" s="21">
        <v>7087</v>
      </c>
      <c r="H94682" s="15"/>
      <c r="I94682" s="17"/>
    </row>
    <row r="94683" spans="1:9" x14ac:dyDescent="0.25">
      <c r="A94683" s="1">
        <v>44124</v>
      </c>
      <c r="B94683">
        <v>2020</v>
      </c>
      <c r="C94683">
        <v>10</v>
      </c>
      <c r="D94683">
        <v>20</v>
      </c>
      <c r="E94683" s="2">
        <v>8</v>
      </c>
      <c r="F94683" s="2">
        <v>3</v>
      </c>
      <c r="G94683" s="21">
        <v>7088</v>
      </c>
      <c r="H94683" s="15"/>
      <c r="I94683" s="17"/>
    </row>
    <row r="94684" spans="1:9" x14ac:dyDescent="0.25">
      <c r="A94684" s="1">
        <v>44124</v>
      </c>
      <c r="B94684">
        <v>2020</v>
      </c>
      <c r="C94684">
        <v>10</v>
      </c>
      <c r="D94684">
        <v>20</v>
      </c>
      <c r="E94684" s="2">
        <v>9</v>
      </c>
      <c r="F94684" s="2">
        <v>3</v>
      </c>
      <c r="G94684" s="21">
        <v>7089</v>
      </c>
      <c r="H94684" s="15"/>
      <c r="I94684" s="17"/>
    </row>
    <row r="94685" spans="1:9" x14ac:dyDescent="0.25">
      <c r="A94685" s="1">
        <v>44124</v>
      </c>
      <c r="B94685">
        <v>2020</v>
      </c>
      <c r="C94685">
        <v>10</v>
      </c>
      <c r="D94685">
        <v>20</v>
      </c>
      <c r="E94685" s="2">
        <v>10</v>
      </c>
      <c r="F94685" s="2">
        <v>3</v>
      </c>
      <c r="G94685" s="21">
        <v>7090</v>
      </c>
      <c r="H94685" s="15"/>
      <c r="I94685" s="17"/>
    </row>
    <row r="94686" spans="1:9" x14ac:dyDescent="0.25">
      <c r="A94686" s="1">
        <v>44124</v>
      </c>
      <c r="B94686">
        <v>2020</v>
      </c>
      <c r="C94686">
        <v>10</v>
      </c>
      <c r="D94686">
        <v>20</v>
      </c>
      <c r="E94686" s="2">
        <v>11</v>
      </c>
      <c r="F94686" s="2">
        <v>3</v>
      </c>
      <c r="G94686" s="21">
        <v>7091</v>
      </c>
      <c r="H94686" s="15"/>
      <c r="I94686" s="17"/>
    </row>
    <row r="94687" spans="1:9" x14ac:dyDescent="0.25">
      <c r="A94687" s="1">
        <v>44124</v>
      </c>
      <c r="B94687">
        <v>2020</v>
      </c>
      <c r="C94687">
        <v>10</v>
      </c>
      <c r="D94687">
        <v>20</v>
      </c>
      <c r="E94687" s="2">
        <v>12</v>
      </c>
      <c r="F94687" s="2">
        <v>3</v>
      </c>
      <c r="G94687" s="21">
        <v>7092</v>
      </c>
      <c r="H94687" s="15"/>
      <c r="I94687" s="17"/>
    </row>
    <row r="94688" spans="1:9" x14ac:dyDescent="0.25">
      <c r="A94688" s="1">
        <v>44124</v>
      </c>
      <c r="B94688">
        <v>2020</v>
      </c>
      <c r="C94688">
        <v>10</v>
      </c>
      <c r="D94688">
        <v>20</v>
      </c>
      <c r="E94688" s="2">
        <v>13</v>
      </c>
      <c r="F94688" s="2">
        <v>3</v>
      </c>
      <c r="G94688" s="21">
        <v>7093</v>
      </c>
      <c r="H94688" s="15"/>
      <c r="I94688" s="17"/>
    </row>
    <row r="94689" spans="1:9" x14ac:dyDescent="0.25">
      <c r="A94689" s="1">
        <v>44124</v>
      </c>
      <c r="B94689">
        <v>2020</v>
      </c>
      <c r="C94689">
        <v>10</v>
      </c>
      <c r="D94689">
        <v>20</v>
      </c>
      <c r="E94689" s="2">
        <v>14</v>
      </c>
      <c r="F94689" s="2">
        <v>3</v>
      </c>
      <c r="G94689" s="21">
        <v>7094</v>
      </c>
      <c r="H94689" s="15"/>
      <c r="I94689" s="17"/>
    </row>
    <row r="94690" spans="1:9" x14ac:dyDescent="0.25">
      <c r="A94690" s="1">
        <v>44124</v>
      </c>
      <c r="B94690">
        <v>2020</v>
      </c>
      <c r="C94690">
        <v>10</v>
      </c>
      <c r="D94690">
        <v>20</v>
      </c>
      <c r="E94690" s="2">
        <v>15</v>
      </c>
      <c r="F94690" s="2">
        <v>3</v>
      </c>
      <c r="G94690" s="21">
        <v>7095</v>
      </c>
      <c r="H94690" s="15"/>
      <c r="I94690" s="17"/>
    </row>
    <row r="94691" spans="1:9" x14ac:dyDescent="0.25">
      <c r="A94691" s="1">
        <v>44124</v>
      </c>
      <c r="B94691">
        <v>2020</v>
      </c>
      <c r="C94691">
        <v>10</v>
      </c>
      <c r="D94691">
        <v>20</v>
      </c>
      <c r="E94691" s="2">
        <v>16</v>
      </c>
      <c r="F94691" s="2">
        <v>3</v>
      </c>
      <c r="G94691" s="21">
        <v>7096</v>
      </c>
      <c r="H94691" s="15"/>
      <c r="I94691" s="17"/>
    </row>
    <row r="94692" spans="1:9" x14ac:dyDescent="0.25">
      <c r="A94692" s="1">
        <v>44124</v>
      </c>
      <c r="B94692">
        <v>2020</v>
      </c>
      <c r="C94692">
        <v>10</v>
      </c>
      <c r="D94692">
        <v>20</v>
      </c>
      <c r="E94692" s="2">
        <v>17</v>
      </c>
      <c r="F94692" s="2">
        <v>3</v>
      </c>
      <c r="G94692" s="21">
        <v>7097</v>
      </c>
      <c r="H94692" s="15"/>
      <c r="I94692" s="17"/>
    </row>
    <row r="94693" spans="1:9" x14ac:dyDescent="0.25">
      <c r="A94693" s="1">
        <v>44124</v>
      </c>
      <c r="B94693">
        <v>2020</v>
      </c>
      <c r="C94693">
        <v>10</v>
      </c>
      <c r="D94693">
        <v>20</v>
      </c>
      <c r="E94693" s="2">
        <v>18</v>
      </c>
      <c r="F94693" s="2">
        <v>3</v>
      </c>
      <c r="G94693" s="21">
        <v>7098</v>
      </c>
      <c r="H94693" s="15"/>
      <c r="I94693" s="17"/>
    </row>
    <row r="94694" spans="1:9" x14ac:dyDescent="0.25">
      <c r="A94694" s="1">
        <v>44124</v>
      </c>
      <c r="B94694">
        <v>2020</v>
      </c>
      <c r="C94694">
        <v>10</v>
      </c>
      <c r="D94694">
        <v>20</v>
      </c>
      <c r="E94694" s="2">
        <v>19</v>
      </c>
      <c r="F94694" s="2">
        <v>3</v>
      </c>
      <c r="G94694" s="21">
        <v>7099</v>
      </c>
      <c r="H94694" s="15"/>
      <c r="I94694" s="17"/>
    </row>
    <row r="94695" spans="1:9" x14ac:dyDescent="0.25">
      <c r="A94695" s="1">
        <v>44124</v>
      </c>
      <c r="B94695">
        <v>2020</v>
      </c>
      <c r="C94695">
        <v>10</v>
      </c>
      <c r="D94695">
        <v>20</v>
      </c>
      <c r="E94695" s="2">
        <v>20</v>
      </c>
      <c r="F94695" s="2">
        <v>3</v>
      </c>
      <c r="G94695" s="21">
        <v>7100</v>
      </c>
      <c r="H94695" s="15"/>
      <c r="I94695" s="17"/>
    </row>
    <row r="94696" spans="1:9" x14ac:dyDescent="0.25">
      <c r="A94696" s="1">
        <v>44124</v>
      </c>
      <c r="B94696">
        <v>2020</v>
      </c>
      <c r="C94696">
        <v>10</v>
      </c>
      <c r="D94696">
        <v>20</v>
      </c>
      <c r="E94696" s="2">
        <v>21</v>
      </c>
      <c r="F94696" s="2">
        <v>3</v>
      </c>
      <c r="G94696" s="21">
        <v>7101</v>
      </c>
      <c r="H94696" s="15"/>
      <c r="I94696" s="17"/>
    </row>
    <row r="94697" spans="1:9" x14ac:dyDescent="0.25">
      <c r="A94697" s="1">
        <v>44124</v>
      </c>
      <c r="B94697">
        <v>2020</v>
      </c>
      <c r="C94697">
        <v>10</v>
      </c>
      <c r="D94697">
        <v>20</v>
      </c>
      <c r="E94697" s="2">
        <v>22</v>
      </c>
      <c r="F94697" s="2">
        <v>3</v>
      </c>
      <c r="G94697" s="21">
        <v>7102</v>
      </c>
      <c r="H94697" s="15"/>
      <c r="I94697" s="17"/>
    </row>
    <row r="94698" spans="1:9" x14ac:dyDescent="0.25">
      <c r="A94698" s="1">
        <v>44124</v>
      </c>
      <c r="B94698">
        <v>2020</v>
      </c>
      <c r="C94698">
        <v>10</v>
      </c>
      <c r="D94698">
        <v>20</v>
      </c>
      <c r="E94698" s="2">
        <v>23</v>
      </c>
      <c r="F94698" s="2">
        <v>3</v>
      </c>
      <c r="G94698" s="21">
        <v>7103</v>
      </c>
      <c r="H94698" s="15"/>
      <c r="I94698" s="17"/>
    </row>
    <row r="94699" spans="1:9" x14ac:dyDescent="0.25">
      <c r="A94699" s="1">
        <v>44124</v>
      </c>
      <c r="B94699">
        <v>2020</v>
      </c>
      <c r="C94699">
        <v>10</v>
      </c>
      <c r="D94699">
        <v>20</v>
      </c>
      <c r="E94699" s="2">
        <v>24</v>
      </c>
      <c r="F94699" s="2">
        <v>3</v>
      </c>
      <c r="G94699" s="21">
        <v>7104</v>
      </c>
      <c r="H94699" s="15"/>
      <c r="I94699" s="17"/>
    </row>
    <row r="94700" spans="1:9" x14ac:dyDescent="0.25">
      <c r="A94700" s="1">
        <v>44125</v>
      </c>
      <c r="B94700">
        <v>2020</v>
      </c>
      <c r="C94700">
        <v>10</v>
      </c>
      <c r="D94700">
        <v>21</v>
      </c>
      <c r="E94700" s="2">
        <v>1</v>
      </c>
      <c r="F94700" s="2">
        <v>4</v>
      </c>
      <c r="G94700" s="21">
        <v>7105</v>
      </c>
      <c r="H94700" s="15"/>
      <c r="I94700" s="17"/>
    </row>
    <row r="94701" spans="1:9" x14ac:dyDescent="0.25">
      <c r="A94701" s="1">
        <v>44125</v>
      </c>
      <c r="B94701">
        <v>2020</v>
      </c>
      <c r="C94701">
        <v>10</v>
      </c>
      <c r="D94701">
        <v>21</v>
      </c>
      <c r="E94701" s="2">
        <v>2</v>
      </c>
      <c r="F94701" s="2">
        <v>4</v>
      </c>
      <c r="G94701" s="21">
        <v>7106</v>
      </c>
      <c r="H94701" s="15"/>
      <c r="I94701" s="17"/>
    </row>
    <row r="94702" spans="1:9" x14ac:dyDescent="0.25">
      <c r="A94702" s="1">
        <v>44125</v>
      </c>
      <c r="B94702">
        <v>2020</v>
      </c>
      <c r="C94702">
        <v>10</v>
      </c>
      <c r="D94702">
        <v>21</v>
      </c>
      <c r="E94702" s="2">
        <v>3</v>
      </c>
      <c r="F94702" s="2">
        <v>4</v>
      </c>
      <c r="G94702" s="21">
        <v>7107</v>
      </c>
      <c r="H94702" s="15"/>
      <c r="I94702" s="17"/>
    </row>
    <row r="94703" spans="1:9" x14ac:dyDescent="0.25">
      <c r="A94703" s="1">
        <v>44125</v>
      </c>
      <c r="B94703">
        <v>2020</v>
      </c>
      <c r="C94703">
        <v>10</v>
      </c>
      <c r="D94703">
        <v>21</v>
      </c>
      <c r="E94703" s="2">
        <v>4</v>
      </c>
      <c r="F94703" s="2">
        <v>4</v>
      </c>
      <c r="G94703" s="21">
        <v>7108</v>
      </c>
      <c r="H94703" s="15"/>
      <c r="I94703" s="17"/>
    </row>
    <row r="94704" spans="1:9" x14ac:dyDescent="0.25">
      <c r="A94704" s="1">
        <v>44125</v>
      </c>
      <c r="B94704">
        <v>2020</v>
      </c>
      <c r="C94704">
        <v>10</v>
      </c>
      <c r="D94704">
        <v>21</v>
      </c>
      <c r="E94704" s="2">
        <v>5</v>
      </c>
      <c r="F94704" s="2">
        <v>4</v>
      </c>
      <c r="G94704" s="21">
        <v>7109</v>
      </c>
      <c r="H94704" s="15"/>
      <c r="I94704" s="17"/>
    </row>
    <row r="94705" spans="1:9" x14ac:dyDescent="0.25">
      <c r="A94705" s="1">
        <v>44125</v>
      </c>
      <c r="B94705">
        <v>2020</v>
      </c>
      <c r="C94705">
        <v>10</v>
      </c>
      <c r="D94705">
        <v>21</v>
      </c>
      <c r="E94705" s="2">
        <v>6</v>
      </c>
      <c r="F94705" s="2">
        <v>4</v>
      </c>
      <c r="G94705" s="21">
        <v>7110</v>
      </c>
      <c r="H94705" s="15"/>
      <c r="I94705" s="17"/>
    </row>
    <row r="94706" spans="1:9" x14ac:dyDescent="0.25">
      <c r="A94706" s="1">
        <v>44125</v>
      </c>
      <c r="B94706">
        <v>2020</v>
      </c>
      <c r="C94706">
        <v>10</v>
      </c>
      <c r="D94706">
        <v>21</v>
      </c>
      <c r="E94706" s="2">
        <v>7</v>
      </c>
      <c r="F94706" s="2">
        <v>4</v>
      </c>
      <c r="G94706" s="21">
        <v>7111</v>
      </c>
      <c r="H94706" s="15"/>
      <c r="I94706" s="17"/>
    </row>
    <row r="94707" spans="1:9" x14ac:dyDescent="0.25">
      <c r="A94707" s="1">
        <v>44125</v>
      </c>
      <c r="B94707">
        <v>2020</v>
      </c>
      <c r="C94707">
        <v>10</v>
      </c>
      <c r="D94707">
        <v>21</v>
      </c>
      <c r="E94707" s="2">
        <v>8</v>
      </c>
      <c r="F94707" s="2">
        <v>4</v>
      </c>
      <c r="G94707" s="21">
        <v>7112</v>
      </c>
      <c r="H94707" s="15"/>
      <c r="I94707" s="17"/>
    </row>
    <row r="94708" spans="1:9" x14ac:dyDescent="0.25">
      <c r="A94708" s="1">
        <v>44125</v>
      </c>
      <c r="B94708">
        <v>2020</v>
      </c>
      <c r="C94708">
        <v>10</v>
      </c>
      <c r="D94708">
        <v>21</v>
      </c>
      <c r="E94708" s="2">
        <v>9</v>
      </c>
      <c r="F94708" s="2">
        <v>4</v>
      </c>
      <c r="G94708" s="21">
        <v>7113</v>
      </c>
      <c r="H94708" s="15"/>
      <c r="I94708" s="17"/>
    </row>
    <row r="94709" spans="1:9" x14ac:dyDescent="0.25">
      <c r="A94709" s="1">
        <v>44125</v>
      </c>
      <c r="B94709">
        <v>2020</v>
      </c>
      <c r="C94709">
        <v>10</v>
      </c>
      <c r="D94709">
        <v>21</v>
      </c>
      <c r="E94709" s="2">
        <v>10</v>
      </c>
      <c r="F94709" s="2">
        <v>4</v>
      </c>
      <c r="G94709" s="21">
        <v>7114</v>
      </c>
      <c r="H94709" s="15"/>
      <c r="I94709" s="17"/>
    </row>
    <row r="94710" spans="1:9" x14ac:dyDescent="0.25">
      <c r="A94710" s="1">
        <v>44125</v>
      </c>
      <c r="B94710">
        <v>2020</v>
      </c>
      <c r="C94710">
        <v>10</v>
      </c>
      <c r="D94710">
        <v>21</v>
      </c>
      <c r="E94710" s="2">
        <v>11</v>
      </c>
      <c r="F94710" s="2">
        <v>4</v>
      </c>
      <c r="G94710" s="21">
        <v>7115</v>
      </c>
      <c r="H94710" s="15"/>
      <c r="I94710" s="17"/>
    </row>
    <row r="94711" spans="1:9" x14ac:dyDescent="0.25">
      <c r="A94711" s="1">
        <v>44125</v>
      </c>
      <c r="B94711">
        <v>2020</v>
      </c>
      <c r="C94711">
        <v>10</v>
      </c>
      <c r="D94711">
        <v>21</v>
      </c>
      <c r="E94711" s="2">
        <v>12</v>
      </c>
      <c r="F94711" s="2">
        <v>4</v>
      </c>
      <c r="G94711" s="21">
        <v>7116</v>
      </c>
      <c r="H94711" s="15"/>
      <c r="I94711" s="17"/>
    </row>
    <row r="94712" spans="1:9" x14ac:dyDescent="0.25">
      <c r="A94712" s="1">
        <v>44125</v>
      </c>
      <c r="B94712">
        <v>2020</v>
      </c>
      <c r="C94712">
        <v>10</v>
      </c>
      <c r="D94712">
        <v>21</v>
      </c>
      <c r="E94712" s="2">
        <v>13</v>
      </c>
      <c r="F94712" s="2">
        <v>4</v>
      </c>
      <c r="G94712" s="21">
        <v>7117</v>
      </c>
      <c r="H94712" s="15"/>
      <c r="I94712" s="17"/>
    </row>
    <row r="94713" spans="1:9" x14ac:dyDescent="0.25">
      <c r="A94713" s="1">
        <v>44125</v>
      </c>
      <c r="B94713">
        <v>2020</v>
      </c>
      <c r="C94713">
        <v>10</v>
      </c>
      <c r="D94713">
        <v>21</v>
      </c>
      <c r="E94713" s="2">
        <v>14</v>
      </c>
      <c r="F94713" s="2">
        <v>4</v>
      </c>
      <c r="G94713" s="21">
        <v>7118</v>
      </c>
      <c r="H94713" s="15"/>
      <c r="I94713" s="17"/>
    </row>
    <row r="94714" spans="1:9" x14ac:dyDescent="0.25">
      <c r="A94714" s="1">
        <v>44125</v>
      </c>
      <c r="B94714">
        <v>2020</v>
      </c>
      <c r="C94714">
        <v>10</v>
      </c>
      <c r="D94714">
        <v>21</v>
      </c>
      <c r="E94714" s="2">
        <v>15</v>
      </c>
      <c r="F94714" s="2">
        <v>4</v>
      </c>
      <c r="G94714" s="21">
        <v>7119</v>
      </c>
      <c r="H94714" s="15"/>
      <c r="I94714" s="17"/>
    </row>
    <row r="94715" spans="1:9" x14ac:dyDescent="0.25">
      <c r="A94715" s="1">
        <v>44125</v>
      </c>
      <c r="B94715">
        <v>2020</v>
      </c>
      <c r="C94715">
        <v>10</v>
      </c>
      <c r="D94715">
        <v>21</v>
      </c>
      <c r="E94715" s="2">
        <v>16</v>
      </c>
      <c r="F94715" s="2">
        <v>4</v>
      </c>
      <c r="G94715" s="21">
        <v>7120</v>
      </c>
      <c r="H94715" s="15"/>
      <c r="I94715" s="17"/>
    </row>
    <row r="94716" spans="1:9" x14ac:dyDescent="0.25">
      <c r="A94716" s="1">
        <v>44125</v>
      </c>
      <c r="B94716">
        <v>2020</v>
      </c>
      <c r="C94716">
        <v>10</v>
      </c>
      <c r="D94716">
        <v>21</v>
      </c>
      <c r="E94716" s="2">
        <v>17</v>
      </c>
      <c r="F94716" s="2">
        <v>4</v>
      </c>
      <c r="G94716" s="21">
        <v>7121</v>
      </c>
      <c r="H94716" s="15"/>
      <c r="I94716" s="17"/>
    </row>
    <row r="94717" spans="1:9" x14ac:dyDescent="0.25">
      <c r="A94717" s="1">
        <v>44125</v>
      </c>
      <c r="B94717">
        <v>2020</v>
      </c>
      <c r="C94717">
        <v>10</v>
      </c>
      <c r="D94717">
        <v>21</v>
      </c>
      <c r="E94717" s="2">
        <v>18</v>
      </c>
      <c r="F94717" s="2">
        <v>4</v>
      </c>
      <c r="G94717" s="21">
        <v>7122</v>
      </c>
      <c r="H94717" s="15"/>
      <c r="I94717" s="17"/>
    </row>
    <row r="94718" spans="1:9" x14ac:dyDescent="0.25">
      <c r="A94718" s="1">
        <v>44125</v>
      </c>
      <c r="B94718">
        <v>2020</v>
      </c>
      <c r="C94718">
        <v>10</v>
      </c>
      <c r="D94718">
        <v>21</v>
      </c>
      <c r="E94718" s="2">
        <v>19</v>
      </c>
      <c r="F94718" s="2">
        <v>4</v>
      </c>
      <c r="G94718" s="21">
        <v>7123</v>
      </c>
      <c r="H94718" s="15"/>
      <c r="I94718" s="17"/>
    </row>
    <row r="94719" spans="1:9" x14ac:dyDescent="0.25">
      <c r="A94719" s="1">
        <v>44125</v>
      </c>
      <c r="B94719">
        <v>2020</v>
      </c>
      <c r="C94719">
        <v>10</v>
      </c>
      <c r="D94719">
        <v>21</v>
      </c>
      <c r="E94719" s="2">
        <v>20</v>
      </c>
      <c r="F94719" s="2">
        <v>4</v>
      </c>
      <c r="G94719" s="21">
        <v>7124</v>
      </c>
      <c r="H94719" s="15"/>
      <c r="I94719" s="17"/>
    </row>
    <row r="94720" spans="1:9" x14ac:dyDescent="0.25">
      <c r="A94720" s="1">
        <v>44125</v>
      </c>
      <c r="B94720">
        <v>2020</v>
      </c>
      <c r="C94720">
        <v>10</v>
      </c>
      <c r="D94720">
        <v>21</v>
      </c>
      <c r="E94720" s="2">
        <v>21</v>
      </c>
      <c r="F94720" s="2">
        <v>4</v>
      </c>
      <c r="G94720" s="21">
        <v>7125</v>
      </c>
      <c r="H94720" s="15"/>
      <c r="I94720" s="17"/>
    </row>
    <row r="94721" spans="1:9" x14ac:dyDescent="0.25">
      <c r="A94721" s="1">
        <v>44125</v>
      </c>
      <c r="B94721">
        <v>2020</v>
      </c>
      <c r="C94721">
        <v>10</v>
      </c>
      <c r="D94721">
        <v>21</v>
      </c>
      <c r="E94721" s="2">
        <v>22</v>
      </c>
      <c r="F94721" s="2">
        <v>4</v>
      </c>
      <c r="G94721" s="21">
        <v>7126</v>
      </c>
      <c r="H94721" s="15"/>
      <c r="I94721" s="17"/>
    </row>
    <row r="94722" spans="1:9" x14ac:dyDescent="0.25">
      <c r="A94722" s="1">
        <v>44125</v>
      </c>
      <c r="B94722">
        <v>2020</v>
      </c>
      <c r="C94722">
        <v>10</v>
      </c>
      <c r="D94722">
        <v>21</v>
      </c>
      <c r="E94722" s="2">
        <v>23</v>
      </c>
      <c r="F94722" s="2">
        <v>4</v>
      </c>
      <c r="G94722" s="21">
        <v>7127</v>
      </c>
      <c r="H94722" s="15"/>
      <c r="I94722" s="17"/>
    </row>
    <row r="94723" spans="1:9" x14ac:dyDescent="0.25">
      <c r="A94723" s="1">
        <v>44125</v>
      </c>
      <c r="B94723">
        <v>2020</v>
      </c>
      <c r="C94723">
        <v>10</v>
      </c>
      <c r="D94723">
        <v>21</v>
      </c>
      <c r="E94723" s="2">
        <v>24</v>
      </c>
      <c r="F94723" s="2">
        <v>4</v>
      </c>
      <c r="G94723" s="21">
        <v>7128</v>
      </c>
      <c r="H94723" s="15"/>
      <c r="I94723" s="17"/>
    </row>
    <row r="94724" spans="1:9" x14ac:dyDescent="0.25">
      <c r="A94724" s="1">
        <v>44126</v>
      </c>
      <c r="B94724">
        <v>2020</v>
      </c>
      <c r="C94724">
        <v>10</v>
      </c>
      <c r="D94724">
        <v>22</v>
      </c>
      <c r="E94724" s="2">
        <v>1</v>
      </c>
      <c r="F94724" s="2">
        <v>5</v>
      </c>
      <c r="G94724" s="21">
        <v>7129</v>
      </c>
      <c r="H94724" s="15"/>
      <c r="I94724" s="17"/>
    </row>
    <row r="94725" spans="1:9" x14ac:dyDescent="0.25">
      <c r="A94725" s="1">
        <v>44126</v>
      </c>
      <c r="B94725">
        <v>2020</v>
      </c>
      <c r="C94725">
        <v>10</v>
      </c>
      <c r="D94725">
        <v>22</v>
      </c>
      <c r="E94725" s="2">
        <v>2</v>
      </c>
      <c r="F94725" s="2">
        <v>5</v>
      </c>
      <c r="G94725" s="21">
        <v>7130</v>
      </c>
      <c r="H94725" s="15"/>
      <c r="I94725" s="17"/>
    </row>
    <row r="94726" spans="1:9" x14ac:dyDescent="0.25">
      <c r="A94726" s="1">
        <v>44126</v>
      </c>
      <c r="B94726">
        <v>2020</v>
      </c>
      <c r="C94726">
        <v>10</v>
      </c>
      <c r="D94726">
        <v>22</v>
      </c>
      <c r="E94726" s="2">
        <v>3</v>
      </c>
      <c r="F94726" s="2">
        <v>5</v>
      </c>
      <c r="G94726" s="21">
        <v>7131</v>
      </c>
      <c r="H94726" s="15"/>
      <c r="I94726" s="17"/>
    </row>
    <row r="94727" spans="1:9" x14ac:dyDescent="0.25">
      <c r="A94727" s="1">
        <v>44126</v>
      </c>
      <c r="B94727">
        <v>2020</v>
      </c>
      <c r="C94727">
        <v>10</v>
      </c>
      <c r="D94727">
        <v>22</v>
      </c>
      <c r="E94727" s="2">
        <v>4</v>
      </c>
      <c r="F94727" s="2">
        <v>5</v>
      </c>
      <c r="G94727" s="21">
        <v>7132</v>
      </c>
      <c r="H94727" s="15"/>
      <c r="I94727" s="17"/>
    </row>
    <row r="94728" spans="1:9" x14ac:dyDescent="0.25">
      <c r="A94728" s="1">
        <v>44126</v>
      </c>
      <c r="B94728">
        <v>2020</v>
      </c>
      <c r="C94728">
        <v>10</v>
      </c>
      <c r="D94728">
        <v>22</v>
      </c>
      <c r="E94728" s="2">
        <v>5</v>
      </c>
      <c r="F94728" s="2">
        <v>5</v>
      </c>
      <c r="G94728" s="21">
        <v>7133</v>
      </c>
      <c r="H94728" s="15"/>
      <c r="I94728" s="17"/>
    </row>
    <row r="94729" spans="1:9" x14ac:dyDescent="0.25">
      <c r="A94729" s="1">
        <v>44126</v>
      </c>
      <c r="B94729">
        <v>2020</v>
      </c>
      <c r="C94729">
        <v>10</v>
      </c>
      <c r="D94729">
        <v>22</v>
      </c>
      <c r="E94729" s="2">
        <v>6</v>
      </c>
      <c r="F94729" s="2">
        <v>5</v>
      </c>
      <c r="G94729" s="21">
        <v>7134</v>
      </c>
      <c r="H94729" s="15"/>
      <c r="I94729" s="17"/>
    </row>
    <row r="94730" spans="1:9" x14ac:dyDescent="0.25">
      <c r="A94730" s="1">
        <v>44126</v>
      </c>
      <c r="B94730">
        <v>2020</v>
      </c>
      <c r="C94730">
        <v>10</v>
      </c>
      <c r="D94730">
        <v>22</v>
      </c>
      <c r="E94730" s="2">
        <v>7</v>
      </c>
      <c r="F94730" s="2">
        <v>5</v>
      </c>
      <c r="G94730" s="21">
        <v>7135</v>
      </c>
      <c r="H94730" s="15"/>
      <c r="I94730" s="17"/>
    </row>
    <row r="94731" spans="1:9" x14ac:dyDescent="0.25">
      <c r="A94731" s="1">
        <v>44126</v>
      </c>
      <c r="B94731">
        <v>2020</v>
      </c>
      <c r="C94731">
        <v>10</v>
      </c>
      <c r="D94731">
        <v>22</v>
      </c>
      <c r="E94731" s="2">
        <v>8</v>
      </c>
      <c r="F94731" s="2">
        <v>5</v>
      </c>
      <c r="G94731" s="21">
        <v>7136</v>
      </c>
      <c r="H94731" s="15"/>
      <c r="I94731" s="17"/>
    </row>
    <row r="94732" spans="1:9" x14ac:dyDescent="0.25">
      <c r="A94732" s="1">
        <v>44126</v>
      </c>
      <c r="B94732">
        <v>2020</v>
      </c>
      <c r="C94732">
        <v>10</v>
      </c>
      <c r="D94732">
        <v>22</v>
      </c>
      <c r="E94732" s="2">
        <v>9</v>
      </c>
      <c r="F94732" s="2">
        <v>5</v>
      </c>
      <c r="G94732" s="21">
        <v>7137</v>
      </c>
      <c r="H94732" s="15"/>
      <c r="I94732" s="17"/>
    </row>
    <row r="94733" spans="1:9" x14ac:dyDescent="0.25">
      <c r="A94733" s="1">
        <v>44126</v>
      </c>
      <c r="B94733">
        <v>2020</v>
      </c>
      <c r="C94733">
        <v>10</v>
      </c>
      <c r="D94733">
        <v>22</v>
      </c>
      <c r="E94733" s="2">
        <v>10</v>
      </c>
      <c r="F94733" s="2">
        <v>5</v>
      </c>
      <c r="G94733" s="21">
        <v>7138</v>
      </c>
      <c r="H94733" s="15"/>
      <c r="I94733" s="17"/>
    </row>
    <row r="94734" spans="1:9" x14ac:dyDescent="0.25">
      <c r="A94734" s="1">
        <v>44126</v>
      </c>
      <c r="B94734">
        <v>2020</v>
      </c>
      <c r="C94734">
        <v>10</v>
      </c>
      <c r="D94734">
        <v>22</v>
      </c>
      <c r="E94734" s="2">
        <v>11</v>
      </c>
      <c r="F94734" s="2">
        <v>5</v>
      </c>
      <c r="G94734" s="21">
        <v>7139</v>
      </c>
      <c r="H94734" s="15"/>
      <c r="I94734" s="17"/>
    </row>
    <row r="94735" spans="1:9" x14ac:dyDescent="0.25">
      <c r="A94735" s="1">
        <v>44126</v>
      </c>
      <c r="B94735">
        <v>2020</v>
      </c>
      <c r="C94735">
        <v>10</v>
      </c>
      <c r="D94735">
        <v>22</v>
      </c>
      <c r="E94735" s="2">
        <v>12</v>
      </c>
      <c r="F94735" s="2">
        <v>5</v>
      </c>
      <c r="G94735" s="21">
        <v>7140</v>
      </c>
      <c r="H94735" s="15"/>
      <c r="I94735" s="17"/>
    </row>
    <row r="94736" spans="1:9" x14ac:dyDescent="0.25">
      <c r="A94736" s="1">
        <v>44126</v>
      </c>
      <c r="B94736">
        <v>2020</v>
      </c>
      <c r="C94736">
        <v>10</v>
      </c>
      <c r="D94736">
        <v>22</v>
      </c>
      <c r="E94736" s="2">
        <v>13</v>
      </c>
      <c r="F94736" s="2">
        <v>5</v>
      </c>
      <c r="G94736" s="21">
        <v>7141</v>
      </c>
      <c r="H94736" s="15"/>
      <c r="I94736" s="17"/>
    </row>
    <row r="94737" spans="1:9" x14ac:dyDescent="0.25">
      <c r="A94737" s="1">
        <v>44126</v>
      </c>
      <c r="B94737">
        <v>2020</v>
      </c>
      <c r="C94737">
        <v>10</v>
      </c>
      <c r="D94737">
        <v>22</v>
      </c>
      <c r="E94737" s="2">
        <v>14</v>
      </c>
      <c r="F94737" s="2">
        <v>5</v>
      </c>
      <c r="G94737" s="21">
        <v>7142</v>
      </c>
      <c r="H94737" s="15"/>
      <c r="I94737" s="17"/>
    </row>
    <row r="94738" spans="1:9" x14ac:dyDescent="0.25">
      <c r="A94738" s="1">
        <v>44126</v>
      </c>
      <c r="B94738">
        <v>2020</v>
      </c>
      <c r="C94738">
        <v>10</v>
      </c>
      <c r="D94738">
        <v>22</v>
      </c>
      <c r="E94738" s="2">
        <v>15</v>
      </c>
      <c r="F94738" s="2">
        <v>5</v>
      </c>
      <c r="G94738" s="21">
        <v>7143</v>
      </c>
      <c r="H94738" s="15"/>
      <c r="I94738" s="17"/>
    </row>
    <row r="94739" spans="1:9" x14ac:dyDescent="0.25">
      <c r="A94739" s="1">
        <v>44126</v>
      </c>
      <c r="B94739">
        <v>2020</v>
      </c>
      <c r="C94739">
        <v>10</v>
      </c>
      <c r="D94739">
        <v>22</v>
      </c>
      <c r="E94739" s="2">
        <v>16</v>
      </c>
      <c r="F94739" s="2">
        <v>5</v>
      </c>
      <c r="G94739" s="21">
        <v>7144</v>
      </c>
      <c r="H94739" s="15"/>
      <c r="I94739" s="17"/>
    </row>
    <row r="94740" spans="1:9" x14ac:dyDescent="0.25">
      <c r="A94740" s="1">
        <v>44126</v>
      </c>
      <c r="B94740">
        <v>2020</v>
      </c>
      <c r="C94740">
        <v>10</v>
      </c>
      <c r="D94740">
        <v>22</v>
      </c>
      <c r="E94740" s="2">
        <v>17</v>
      </c>
      <c r="F94740" s="2">
        <v>5</v>
      </c>
      <c r="G94740" s="21">
        <v>7145</v>
      </c>
      <c r="H94740" s="15"/>
      <c r="I94740" s="17"/>
    </row>
    <row r="94741" spans="1:9" x14ac:dyDescent="0.25">
      <c r="A94741" s="1">
        <v>44126</v>
      </c>
      <c r="B94741">
        <v>2020</v>
      </c>
      <c r="C94741">
        <v>10</v>
      </c>
      <c r="D94741">
        <v>22</v>
      </c>
      <c r="E94741" s="2">
        <v>18</v>
      </c>
      <c r="F94741" s="2">
        <v>5</v>
      </c>
      <c r="G94741" s="21">
        <v>7146</v>
      </c>
      <c r="H94741" s="15"/>
      <c r="I94741" s="17"/>
    </row>
    <row r="94742" spans="1:9" x14ac:dyDescent="0.25">
      <c r="A94742" s="1">
        <v>44126</v>
      </c>
      <c r="B94742">
        <v>2020</v>
      </c>
      <c r="C94742">
        <v>10</v>
      </c>
      <c r="D94742">
        <v>22</v>
      </c>
      <c r="E94742" s="2">
        <v>19</v>
      </c>
      <c r="F94742" s="2">
        <v>5</v>
      </c>
      <c r="G94742" s="21">
        <v>7147</v>
      </c>
      <c r="H94742" s="15"/>
      <c r="I94742" s="17"/>
    </row>
    <row r="94743" spans="1:9" x14ac:dyDescent="0.25">
      <c r="A94743" s="1">
        <v>44126</v>
      </c>
      <c r="B94743">
        <v>2020</v>
      </c>
      <c r="C94743">
        <v>10</v>
      </c>
      <c r="D94743">
        <v>22</v>
      </c>
      <c r="E94743" s="2">
        <v>20</v>
      </c>
      <c r="F94743" s="2">
        <v>5</v>
      </c>
      <c r="G94743" s="21">
        <v>7148</v>
      </c>
      <c r="H94743" s="15"/>
      <c r="I94743" s="17"/>
    </row>
    <row r="94744" spans="1:9" x14ac:dyDescent="0.25">
      <c r="A94744" s="1">
        <v>44126</v>
      </c>
      <c r="B94744">
        <v>2020</v>
      </c>
      <c r="C94744">
        <v>10</v>
      </c>
      <c r="D94744">
        <v>22</v>
      </c>
      <c r="E94744" s="2">
        <v>21</v>
      </c>
      <c r="F94744" s="2">
        <v>5</v>
      </c>
      <c r="G94744" s="21">
        <v>7149</v>
      </c>
      <c r="H94744" s="15"/>
      <c r="I94744" s="17"/>
    </row>
    <row r="94745" spans="1:9" x14ac:dyDescent="0.25">
      <c r="A94745" s="1">
        <v>44126</v>
      </c>
      <c r="B94745">
        <v>2020</v>
      </c>
      <c r="C94745">
        <v>10</v>
      </c>
      <c r="D94745">
        <v>22</v>
      </c>
      <c r="E94745" s="2">
        <v>22</v>
      </c>
      <c r="F94745" s="2">
        <v>5</v>
      </c>
      <c r="G94745" s="21">
        <v>7150</v>
      </c>
      <c r="H94745" s="15"/>
      <c r="I94745" s="17"/>
    </row>
    <row r="94746" spans="1:9" x14ac:dyDescent="0.25">
      <c r="A94746" s="1">
        <v>44126</v>
      </c>
      <c r="B94746">
        <v>2020</v>
      </c>
      <c r="C94746">
        <v>10</v>
      </c>
      <c r="D94746">
        <v>22</v>
      </c>
      <c r="E94746" s="2">
        <v>23</v>
      </c>
      <c r="F94746" s="2">
        <v>5</v>
      </c>
      <c r="G94746" s="21">
        <v>7151</v>
      </c>
      <c r="H94746" s="15"/>
      <c r="I94746" s="17"/>
    </row>
    <row r="94747" spans="1:9" x14ac:dyDescent="0.25">
      <c r="A94747" s="1">
        <v>44126</v>
      </c>
      <c r="B94747">
        <v>2020</v>
      </c>
      <c r="C94747">
        <v>10</v>
      </c>
      <c r="D94747">
        <v>22</v>
      </c>
      <c r="E94747" s="2">
        <v>24</v>
      </c>
      <c r="F94747" s="2">
        <v>5</v>
      </c>
      <c r="G94747" s="21">
        <v>7152</v>
      </c>
      <c r="H94747" s="15"/>
      <c r="I94747" s="17"/>
    </row>
    <row r="94748" spans="1:9" x14ac:dyDescent="0.25">
      <c r="A94748" s="1">
        <v>44127</v>
      </c>
      <c r="B94748">
        <v>2020</v>
      </c>
      <c r="C94748">
        <v>10</v>
      </c>
      <c r="D94748">
        <v>23</v>
      </c>
      <c r="E94748" s="2">
        <v>1</v>
      </c>
      <c r="F94748" s="2">
        <v>6</v>
      </c>
      <c r="G94748" s="21">
        <v>7153</v>
      </c>
      <c r="H94748" s="15"/>
      <c r="I94748" s="17"/>
    </row>
    <row r="94749" spans="1:9" x14ac:dyDescent="0.25">
      <c r="A94749" s="1">
        <v>44127</v>
      </c>
      <c r="B94749">
        <v>2020</v>
      </c>
      <c r="C94749">
        <v>10</v>
      </c>
      <c r="D94749">
        <v>23</v>
      </c>
      <c r="E94749" s="2">
        <v>2</v>
      </c>
      <c r="F94749" s="2">
        <v>6</v>
      </c>
      <c r="G94749" s="21">
        <v>7154</v>
      </c>
      <c r="H94749" s="15"/>
      <c r="I94749" s="17"/>
    </row>
    <row r="94750" spans="1:9" x14ac:dyDescent="0.25">
      <c r="A94750" s="1">
        <v>44127</v>
      </c>
      <c r="B94750">
        <v>2020</v>
      </c>
      <c r="C94750">
        <v>10</v>
      </c>
      <c r="D94750">
        <v>23</v>
      </c>
      <c r="E94750" s="2">
        <v>3</v>
      </c>
      <c r="F94750" s="2">
        <v>6</v>
      </c>
      <c r="G94750" s="21">
        <v>7155</v>
      </c>
      <c r="H94750" s="15"/>
      <c r="I94750" s="17"/>
    </row>
    <row r="94751" spans="1:9" x14ac:dyDescent="0.25">
      <c r="A94751" s="1">
        <v>44127</v>
      </c>
      <c r="B94751">
        <v>2020</v>
      </c>
      <c r="C94751">
        <v>10</v>
      </c>
      <c r="D94751">
        <v>23</v>
      </c>
      <c r="E94751" s="2">
        <v>4</v>
      </c>
      <c r="F94751" s="2">
        <v>6</v>
      </c>
      <c r="G94751" s="21">
        <v>7156</v>
      </c>
      <c r="H94751" s="15"/>
      <c r="I94751" s="17"/>
    </row>
    <row r="94752" spans="1:9" x14ac:dyDescent="0.25">
      <c r="A94752" s="1">
        <v>44127</v>
      </c>
      <c r="B94752">
        <v>2020</v>
      </c>
      <c r="C94752">
        <v>10</v>
      </c>
      <c r="D94752">
        <v>23</v>
      </c>
      <c r="E94752" s="2">
        <v>5</v>
      </c>
      <c r="F94752" s="2">
        <v>6</v>
      </c>
      <c r="G94752" s="21">
        <v>7157</v>
      </c>
      <c r="H94752" s="15"/>
      <c r="I94752" s="17"/>
    </row>
    <row r="94753" spans="1:9" x14ac:dyDescent="0.25">
      <c r="A94753" s="1">
        <v>44127</v>
      </c>
      <c r="B94753">
        <v>2020</v>
      </c>
      <c r="C94753">
        <v>10</v>
      </c>
      <c r="D94753">
        <v>23</v>
      </c>
      <c r="E94753" s="2">
        <v>6</v>
      </c>
      <c r="F94753" s="2">
        <v>6</v>
      </c>
      <c r="G94753" s="21">
        <v>7158</v>
      </c>
      <c r="H94753" s="15"/>
      <c r="I94753" s="17"/>
    </row>
    <row r="94754" spans="1:9" x14ac:dyDescent="0.25">
      <c r="A94754" s="1">
        <v>44127</v>
      </c>
      <c r="B94754">
        <v>2020</v>
      </c>
      <c r="C94754">
        <v>10</v>
      </c>
      <c r="D94754">
        <v>23</v>
      </c>
      <c r="E94754" s="2">
        <v>7</v>
      </c>
      <c r="F94754" s="2">
        <v>6</v>
      </c>
      <c r="G94754" s="21">
        <v>7159</v>
      </c>
      <c r="H94754" s="15"/>
      <c r="I94754" s="17"/>
    </row>
    <row r="94755" spans="1:9" x14ac:dyDescent="0.25">
      <c r="A94755" s="1">
        <v>44127</v>
      </c>
      <c r="B94755">
        <v>2020</v>
      </c>
      <c r="C94755">
        <v>10</v>
      </c>
      <c r="D94755">
        <v>23</v>
      </c>
      <c r="E94755" s="2">
        <v>8</v>
      </c>
      <c r="F94755" s="2">
        <v>6</v>
      </c>
      <c r="G94755" s="21">
        <v>7160</v>
      </c>
      <c r="H94755" s="15"/>
      <c r="I94755" s="17"/>
    </row>
    <row r="94756" spans="1:9" x14ac:dyDescent="0.25">
      <c r="A94756" s="1">
        <v>44127</v>
      </c>
      <c r="B94756">
        <v>2020</v>
      </c>
      <c r="C94756">
        <v>10</v>
      </c>
      <c r="D94756">
        <v>23</v>
      </c>
      <c r="E94756" s="2">
        <v>9</v>
      </c>
      <c r="F94756" s="2">
        <v>6</v>
      </c>
      <c r="G94756" s="21">
        <v>7161</v>
      </c>
      <c r="H94756" s="15"/>
      <c r="I94756" s="17"/>
    </row>
    <row r="94757" spans="1:9" x14ac:dyDescent="0.25">
      <c r="A94757" s="1">
        <v>44127</v>
      </c>
      <c r="B94757">
        <v>2020</v>
      </c>
      <c r="C94757">
        <v>10</v>
      </c>
      <c r="D94757">
        <v>23</v>
      </c>
      <c r="E94757" s="2">
        <v>10</v>
      </c>
      <c r="F94757" s="2">
        <v>6</v>
      </c>
      <c r="G94757" s="21">
        <v>7162</v>
      </c>
      <c r="H94757" s="15"/>
      <c r="I94757" s="17"/>
    </row>
    <row r="94758" spans="1:9" x14ac:dyDescent="0.25">
      <c r="A94758" s="1">
        <v>44127</v>
      </c>
      <c r="B94758">
        <v>2020</v>
      </c>
      <c r="C94758">
        <v>10</v>
      </c>
      <c r="D94758">
        <v>23</v>
      </c>
      <c r="E94758" s="2">
        <v>11</v>
      </c>
      <c r="F94758" s="2">
        <v>6</v>
      </c>
      <c r="G94758" s="21">
        <v>7163</v>
      </c>
      <c r="H94758" s="15"/>
      <c r="I94758" s="17"/>
    </row>
    <row r="94759" spans="1:9" x14ac:dyDescent="0.25">
      <c r="A94759" s="1">
        <v>44127</v>
      </c>
      <c r="B94759">
        <v>2020</v>
      </c>
      <c r="C94759">
        <v>10</v>
      </c>
      <c r="D94759">
        <v>23</v>
      </c>
      <c r="E94759" s="2">
        <v>12</v>
      </c>
      <c r="F94759" s="2">
        <v>6</v>
      </c>
      <c r="G94759" s="21">
        <v>7164</v>
      </c>
      <c r="H94759" s="15"/>
      <c r="I94759" s="17"/>
    </row>
    <row r="94760" spans="1:9" x14ac:dyDescent="0.25">
      <c r="A94760" s="1">
        <v>44127</v>
      </c>
      <c r="B94760">
        <v>2020</v>
      </c>
      <c r="C94760">
        <v>10</v>
      </c>
      <c r="D94760">
        <v>23</v>
      </c>
      <c r="E94760" s="2">
        <v>13</v>
      </c>
      <c r="F94760" s="2">
        <v>6</v>
      </c>
      <c r="G94760" s="21">
        <v>7165</v>
      </c>
      <c r="H94760" s="15"/>
      <c r="I94760" s="17"/>
    </row>
    <row r="94761" spans="1:9" x14ac:dyDescent="0.25">
      <c r="A94761" s="1">
        <v>44127</v>
      </c>
      <c r="B94761">
        <v>2020</v>
      </c>
      <c r="C94761">
        <v>10</v>
      </c>
      <c r="D94761">
        <v>23</v>
      </c>
      <c r="E94761" s="2">
        <v>14</v>
      </c>
      <c r="F94761" s="2">
        <v>6</v>
      </c>
      <c r="G94761" s="21">
        <v>7166</v>
      </c>
      <c r="H94761" s="15"/>
      <c r="I94761" s="17"/>
    </row>
    <row r="94762" spans="1:9" x14ac:dyDescent="0.25">
      <c r="A94762" s="1">
        <v>44127</v>
      </c>
      <c r="B94762">
        <v>2020</v>
      </c>
      <c r="C94762">
        <v>10</v>
      </c>
      <c r="D94762">
        <v>23</v>
      </c>
      <c r="E94762" s="2">
        <v>15</v>
      </c>
      <c r="F94762" s="2">
        <v>6</v>
      </c>
      <c r="G94762" s="21">
        <v>7167</v>
      </c>
      <c r="H94762" s="15"/>
      <c r="I94762" s="17"/>
    </row>
    <row r="94763" spans="1:9" x14ac:dyDescent="0.25">
      <c r="A94763" s="1">
        <v>44127</v>
      </c>
      <c r="B94763">
        <v>2020</v>
      </c>
      <c r="C94763">
        <v>10</v>
      </c>
      <c r="D94763">
        <v>23</v>
      </c>
      <c r="E94763" s="2">
        <v>16</v>
      </c>
      <c r="F94763" s="2">
        <v>6</v>
      </c>
      <c r="G94763" s="21">
        <v>7168</v>
      </c>
      <c r="H94763" s="15"/>
      <c r="I94763" s="17"/>
    </row>
    <row r="94764" spans="1:9" x14ac:dyDescent="0.25">
      <c r="A94764" s="1">
        <v>44127</v>
      </c>
      <c r="B94764">
        <v>2020</v>
      </c>
      <c r="C94764">
        <v>10</v>
      </c>
      <c r="D94764">
        <v>23</v>
      </c>
      <c r="E94764" s="2">
        <v>17</v>
      </c>
      <c r="F94764" s="2">
        <v>6</v>
      </c>
      <c r="G94764" s="21">
        <v>7169</v>
      </c>
      <c r="H94764" s="15"/>
      <c r="I94764" s="17"/>
    </row>
    <row r="94765" spans="1:9" x14ac:dyDescent="0.25">
      <c r="A94765" s="1">
        <v>44127</v>
      </c>
      <c r="B94765">
        <v>2020</v>
      </c>
      <c r="C94765">
        <v>10</v>
      </c>
      <c r="D94765">
        <v>23</v>
      </c>
      <c r="E94765" s="2">
        <v>18</v>
      </c>
      <c r="F94765" s="2">
        <v>6</v>
      </c>
      <c r="G94765" s="21">
        <v>7170</v>
      </c>
      <c r="H94765" s="15"/>
      <c r="I94765" s="17"/>
    </row>
    <row r="94766" spans="1:9" x14ac:dyDescent="0.25">
      <c r="A94766" s="1">
        <v>44127</v>
      </c>
      <c r="B94766">
        <v>2020</v>
      </c>
      <c r="C94766">
        <v>10</v>
      </c>
      <c r="D94766">
        <v>23</v>
      </c>
      <c r="E94766" s="2">
        <v>19</v>
      </c>
      <c r="F94766" s="2">
        <v>6</v>
      </c>
      <c r="G94766" s="21">
        <v>7171</v>
      </c>
      <c r="H94766" s="15"/>
      <c r="I94766" s="17"/>
    </row>
    <row r="94767" spans="1:9" x14ac:dyDescent="0.25">
      <c r="A94767" s="1">
        <v>44127</v>
      </c>
      <c r="B94767">
        <v>2020</v>
      </c>
      <c r="C94767">
        <v>10</v>
      </c>
      <c r="D94767">
        <v>23</v>
      </c>
      <c r="E94767" s="2">
        <v>20</v>
      </c>
      <c r="F94767" s="2">
        <v>6</v>
      </c>
      <c r="G94767" s="21">
        <v>7172</v>
      </c>
      <c r="H94767" s="15"/>
      <c r="I94767" s="17"/>
    </row>
    <row r="94768" spans="1:9" x14ac:dyDescent="0.25">
      <c r="A94768" s="1">
        <v>44127</v>
      </c>
      <c r="B94768">
        <v>2020</v>
      </c>
      <c r="C94768">
        <v>10</v>
      </c>
      <c r="D94768">
        <v>23</v>
      </c>
      <c r="E94768" s="2">
        <v>21</v>
      </c>
      <c r="F94768" s="2">
        <v>6</v>
      </c>
      <c r="G94768" s="21">
        <v>7173</v>
      </c>
      <c r="H94768" s="15"/>
      <c r="I94768" s="17"/>
    </row>
    <row r="94769" spans="1:9" x14ac:dyDescent="0.25">
      <c r="A94769" s="1">
        <v>44127</v>
      </c>
      <c r="B94769">
        <v>2020</v>
      </c>
      <c r="C94769">
        <v>10</v>
      </c>
      <c r="D94769">
        <v>23</v>
      </c>
      <c r="E94769" s="2">
        <v>22</v>
      </c>
      <c r="F94769" s="2">
        <v>6</v>
      </c>
      <c r="G94769" s="21">
        <v>7174</v>
      </c>
      <c r="H94769" s="15"/>
      <c r="I94769" s="17"/>
    </row>
    <row r="94770" spans="1:9" x14ac:dyDescent="0.25">
      <c r="A94770" s="1">
        <v>44127</v>
      </c>
      <c r="B94770">
        <v>2020</v>
      </c>
      <c r="C94770">
        <v>10</v>
      </c>
      <c r="D94770">
        <v>23</v>
      </c>
      <c r="E94770" s="2">
        <v>23</v>
      </c>
      <c r="F94770" s="2">
        <v>6</v>
      </c>
      <c r="G94770" s="21">
        <v>7175</v>
      </c>
      <c r="H94770" s="15"/>
      <c r="I94770" s="17"/>
    </row>
    <row r="94771" spans="1:9" x14ac:dyDescent="0.25">
      <c r="A94771" s="1">
        <v>44127</v>
      </c>
      <c r="B94771">
        <v>2020</v>
      </c>
      <c r="C94771">
        <v>10</v>
      </c>
      <c r="D94771">
        <v>23</v>
      </c>
      <c r="E94771" s="2">
        <v>24</v>
      </c>
      <c r="F94771" s="2">
        <v>6</v>
      </c>
      <c r="G94771" s="21">
        <v>7176</v>
      </c>
      <c r="H94771" s="15"/>
      <c r="I94771" s="17"/>
    </row>
    <row r="94772" spans="1:9" x14ac:dyDescent="0.25">
      <c r="A94772" s="1">
        <v>44128</v>
      </c>
      <c r="B94772">
        <v>2020</v>
      </c>
      <c r="C94772">
        <v>10</v>
      </c>
      <c r="D94772">
        <v>24</v>
      </c>
      <c r="E94772" s="2">
        <v>1</v>
      </c>
      <c r="F94772" s="2">
        <v>7</v>
      </c>
      <c r="G94772" s="21">
        <v>7177</v>
      </c>
      <c r="H94772" s="15"/>
      <c r="I94772" s="17"/>
    </row>
    <row r="94773" spans="1:9" x14ac:dyDescent="0.25">
      <c r="A94773" s="1">
        <v>44128</v>
      </c>
      <c r="B94773">
        <v>2020</v>
      </c>
      <c r="C94773">
        <v>10</v>
      </c>
      <c r="D94773">
        <v>24</v>
      </c>
      <c r="E94773" s="2">
        <v>2</v>
      </c>
      <c r="F94773" s="2">
        <v>7</v>
      </c>
      <c r="G94773" s="21">
        <v>7178</v>
      </c>
      <c r="H94773" s="15"/>
      <c r="I94773" s="17"/>
    </row>
    <row r="94774" spans="1:9" x14ac:dyDescent="0.25">
      <c r="A94774" s="1">
        <v>44128</v>
      </c>
      <c r="B94774">
        <v>2020</v>
      </c>
      <c r="C94774">
        <v>10</v>
      </c>
      <c r="D94774">
        <v>24</v>
      </c>
      <c r="E94774" s="2">
        <v>3</v>
      </c>
      <c r="F94774" s="2">
        <v>7</v>
      </c>
      <c r="G94774" s="21">
        <v>7179</v>
      </c>
      <c r="H94774" s="15"/>
      <c r="I94774" s="17"/>
    </row>
    <row r="94775" spans="1:9" x14ac:dyDescent="0.25">
      <c r="A94775" s="1">
        <v>44128</v>
      </c>
      <c r="B94775">
        <v>2020</v>
      </c>
      <c r="C94775">
        <v>10</v>
      </c>
      <c r="D94775">
        <v>24</v>
      </c>
      <c r="E94775" s="2">
        <v>4</v>
      </c>
      <c r="F94775" s="2">
        <v>7</v>
      </c>
      <c r="G94775" s="21">
        <v>7180</v>
      </c>
      <c r="H94775" s="15"/>
      <c r="I94775" s="17"/>
    </row>
    <row r="94776" spans="1:9" x14ac:dyDescent="0.25">
      <c r="A94776" s="1">
        <v>44128</v>
      </c>
      <c r="B94776">
        <v>2020</v>
      </c>
      <c r="C94776">
        <v>10</v>
      </c>
      <c r="D94776">
        <v>24</v>
      </c>
      <c r="E94776" s="2">
        <v>5</v>
      </c>
      <c r="F94776" s="2">
        <v>7</v>
      </c>
      <c r="G94776" s="21">
        <v>7181</v>
      </c>
      <c r="H94776" s="15"/>
      <c r="I94776" s="17"/>
    </row>
    <row r="94777" spans="1:9" x14ac:dyDescent="0.25">
      <c r="A94777" s="1">
        <v>44128</v>
      </c>
      <c r="B94777">
        <v>2020</v>
      </c>
      <c r="C94777">
        <v>10</v>
      </c>
      <c r="D94777">
        <v>24</v>
      </c>
      <c r="E94777" s="2">
        <v>6</v>
      </c>
      <c r="F94777" s="2">
        <v>7</v>
      </c>
      <c r="G94777" s="21">
        <v>7182</v>
      </c>
      <c r="H94777" s="15"/>
      <c r="I94777" s="17"/>
    </row>
    <row r="94778" spans="1:9" x14ac:dyDescent="0.25">
      <c r="A94778" s="1">
        <v>44128</v>
      </c>
      <c r="B94778">
        <v>2020</v>
      </c>
      <c r="C94778">
        <v>10</v>
      </c>
      <c r="D94778">
        <v>24</v>
      </c>
      <c r="E94778" s="2">
        <v>7</v>
      </c>
      <c r="F94778" s="2">
        <v>7</v>
      </c>
      <c r="G94778" s="21">
        <v>7183</v>
      </c>
      <c r="H94778" s="15"/>
      <c r="I94778" s="17"/>
    </row>
    <row r="94779" spans="1:9" x14ac:dyDescent="0.25">
      <c r="A94779" s="1">
        <v>44128</v>
      </c>
      <c r="B94779">
        <v>2020</v>
      </c>
      <c r="C94779">
        <v>10</v>
      </c>
      <c r="D94779">
        <v>24</v>
      </c>
      <c r="E94779" s="2">
        <v>8</v>
      </c>
      <c r="F94779" s="2">
        <v>7</v>
      </c>
      <c r="G94779" s="21">
        <v>7184</v>
      </c>
      <c r="H94779" s="15"/>
      <c r="I94779" s="17"/>
    </row>
    <row r="94780" spans="1:9" x14ac:dyDescent="0.25">
      <c r="A94780" s="1">
        <v>44128</v>
      </c>
      <c r="B94780">
        <v>2020</v>
      </c>
      <c r="C94780">
        <v>10</v>
      </c>
      <c r="D94780">
        <v>24</v>
      </c>
      <c r="E94780" s="2">
        <v>9</v>
      </c>
      <c r="F94780" s="2">
        <v>7</v>
      </c>
      <c r="G94780" s="21">
        <v>7185</v>
      </c>
      <c r="H94780" s="15"/>
      <c r="I94780" s="17"/>
    </row>
    <row r="94781" spans="1:9" x14ac:dyDescent="0.25">
      <c r="A94781" s="1">
        <v>44128</v>
      </c>
      <c r="B94781">
        <v>2020</v>
      </c>
      <c r="C94781">
        <v>10</v>
      </c>
      <c r="D94781">
        <v>24</v>
      </c>
      <c r="E94781" s="2">
        <v>10</v>
      </c>
      <c r="F94781" s="2">
        <v>7</v>
      </c>
      <c r="G94781" s="21">
        <v>7186</v>
      </c>
      <c r="H94781" s="15"/>
      <c r="I94781" s="17"/>
    </row>
    <row r="94782" spans="1:9" x14ac:dyDescent="0.25">
      <c r="A94782" s="1">
        <v>44128</v>
      </c>
      <c r="B94782">
        <v>2020</v>
      </c>
      <c r="C94782">
        <v>10</v>
      </c>
      <c r="D94782">
        <v>24</v>
      </c>
      <c r="E94782" s="2">
        <v>11</v>
      </c>
      <c r="F94782" s="2">
        <v>7</v>
      </c>
      <c r="G94782" s="21">
        <v>7187</v>
      </c>
      <c r="H94782" s="15"/>
      <c r="I94782" s="17"/>
    </row>
    <row r="94783" spans="1:9" x14ac:dyDescent="0.25">
      <c r="A94783" s="1">
        <v>44128</v>
      </c>
      <c r="B94783">
        <v>2020</v>
      </c>
      <c r="C94783">
        <v>10</v>
      </c>
      <c r="D94783">
        <v>24</v>
      </c>
      <c r="E94783" s="2">
        <v>12</v>
      </c>
      <c r="F94783" s="2">
        <v>7</v>
      </c>
      <c r="G94783" s="21">
        <v>7188</v>
      </c>
      <c r="H94783" s="15"/>
      <c r="I94783" s="17"/>
    </row>
    <row r="94784" spans="1:9" x14ac:dyDescent="0.25">
      <c r="A94784" s="1">
        <v>44128</v>
      </c>
      <c r="B94784">
        <v>2020</v>
      </c>
      <c r="C94784">
        <v>10</v>
      </c>
      <c r="D94784">
        <v>24</v>
      </c>
      <c r="E94784" s="2">
        <v>13</v>
      </c>
      <c r="F94784" s="2">
        <v>7</v>
      </c>
      <c r="G94784" s="21">
        <v>7189</v>
      </c>
      <c r="H94784" s="15"/>
      <c r="I94784" s="17"/>
    </row>
    <row r="94785" spans="1:9" x14ac:dyDescent="0.25">
      <c r="A94785" s="1">
        <v>44128</v>
      </c>
      <c r="B94785">
        <v>2020</v>
      </c>
      <c r="C94785">
        <v>10</v>
      </c>
      <c r="D94785">
        <v>24</v>
      </c>
      <c r="E94785" s="2">
        <v>14</v>
      </c>
      <c r="F94785" s="2">
        <v>7</v>
      </c>
      <c r="G94785" s="21">
        <v>7190</v>
      </c>
      <c r="H94785" s="15"/>
      <c r="I94785" s="17"/>
    </row>
    <row r="94786" spans="1:9" x14ac:dyDescent="0.25">
      <c r="A94786" s="1">
        <v>44128</v>
      </c>
      <c r="B94786">
        <v>2020</v>
      </c>
      <c r="C94786">
        <v>10</v>
      </c>
      <c r="D94786">
        <v>24</v>
      </c>
      <c r="E94786" s="2">
        <v>15</v>
      </c>
      <c r="F94786" s="2">
        <v>7</v>
      </c>
      <c r="G94786" s="21">
        <v>7191</v>
      </c>
      <c r="H94786" s="15"/>
      <c r="I94786" s="17"/>
    </row>
    <row r="94787" spans="1:9" x14ac:dyDescent="0.25">
      <c r="A94787" s="1">
        <v>44128</v>
      </c>
      <c r="B94787">
        <v>2020</v>
      </c>
      <c r="C94787">
        <v>10</v>
      </c>
      <c r="D94787">
        <v>24</v>
      </c>
      <c r="E94787" s="2">
        <v>16</v>
      </c>
      <c r="F94787" s="2">
        <v>7</v>
      </c>
      <c r="G94787" s="21">
        <v>7192</v>
      </c>
      <c r="H94787" s="15"/>
      <c r="I94787" s="17"/>
    </row>
    <row r="94788" spans="1:9" x14ac:dyDescent="0.25">
      <c r="A94788" s="1">
        <v>44128</v>
      </c>
      <c r="B94788">
        <v>2020</v>
      </c>
      <c r="C94788">
        <v>10</v>
      </c>
      <c r="D94788">
        <v>24</v>
      </c>
      <c r="E94788" s="2">
        <v>17</v>
      </c>
      <c r="F94788" s="2">
        <v>7</v>
      </c>
      <c r="G94788" s="21">
        <v>7193</v>
      </c>
      <c r="H94788" s="15"/>
      <c r="I94788" s="17"/>
    </row>
    <row r="94789" spans="1:9" x14ac:dyDescent="0.25">
      <c r="A94789" s="1">
        <v>44128</v>
      </c>
      <c r="B94789">
        <v>2020</v>
      </c>
      <c r="C94789">
        <v>10</v>
      </c>
      <c r="D94789">
        <v>24</v>
      </c>
      <c r="E94789" s="2">
        <v>18</v>
      </c>
      <c r="F94789" s="2">
        <v>7</v>
      </c>
      <c r="G94789" s="21">
        <v>7194</v>
      </c>
      <c r="H94789" s="15"/>
      <c r="I94789" s="17"/>
    </row>
    <row r="94790" spans="1:9" x14ac:dyDescent="0.25">
      <c r="A94790" s="1">
        <v>44128</v>
      </c>
      <c r="B94790">
        <v>2020</v>
      </c>
      <c r="C94790">
        <v>10</v>
      </c>
      <c r="D94790">
        <v>24</v>
      </c>
      <c r="E94790" s="2">
        <v>19</v>
      </c>
      <c r="F94790" s="2">
        <v>7</v>
      </c>
      <c r="G94790" s="21">
        <v>7195</v>
      </c>
      <c r="H94790" s="15"/>
      <c r="I94790" s="17"/>
    </row>
    <row r="94791" spans="1:9" x14ac:dyDescent="0.25">
      <c r="A94791" s="1">
        <v>44128</v>
      </c>
      <c r="B94791">
        <v>2020</v>
      </c>
      <c r="C94791">
        <v>10</v>
      </c>
      <c r="D94791">
        <v>24</v>
      </c>
      <c r="E94791" s="2">
        <v>20</v>
      </c>
      <c r="F94791" s="2">
        <v>7</v>
      </c>
      <c r="G94791" s="21">
        <v>7196</v>
      </c>
      <c r="H94791" s="15"/>
      <c r="I94791" s="17"/>
    </row>
    <row r="94792" spans="1:9" x14ac:dyDescent="0.25">
      <c r="A94792" s="1">
        <v>44128</v>
      </c>
      <c r="B94792">
        <v>2020</v>
      </c>
      <c r="C94792">
        <v>10</v>
      </c>
      <c r="D94792">
        <v>24</v>
      </c>
      <c r="E94792" s="2">
        <v>21</v>
      </c>
      <c r="F94792" s="2">
        <v>7</v>
      </c>
      <c r="G94792" s="21">
        <v>7197</v>
      </c>
      <c r="H94792" s="15"/>
      <c r="I94792" s="17"/>
    </row>
    <row r="94793" spans="1:9" x14ac:dyDescent="0.25">
      <c r="A94793" s="1">
        <v>44128</v>
      </c>
      <c r="B94793">
        <v>2020</v>
      </c>
      <c r="C94793">
        <v>10</v>
      </c>
      <c r="D94793">
        <v>24</v>
      </c>
      <c r="E94793" s="2">
        <v>22</v>
      </c>
      <c r="F94793" s="2">
        <v>7</v>
      </c>
      <c r="G94793" s="21">
        <v>7198</v>
      </c>
      <c r="H94793" s="15"/>
      <c r="I94793" s="17"/>
    </row>
    <row r="94794" spans="1:9" x14ac:dyDescent="0.25">
      <c r="A94794" s="1">
        <v>44128</v>
      </c>
      <c r="B94794">
        <v>2020</v>
      </c>
      <c r="C94794">
        <v>10</v>
      </c>
      <c r="D94794">
        <v>24</v>
      </c>
      <c r="E94794" s="2">
        <v>23</v>
      </c>
      <c r="F94794" s="2">
        <v>7</v>
      </c>
      <c r="G94794" s="21">
        <v>7199</v>
      </c>
      <c r="H94794" s="15"/>
      <c r="I94794" s="17"/>
    </row>
    <row r="94795" spans="1:9" x14ac:dyDescent="0.25">
      <c r="A94795" s="1">
        <v>44128</v>
      </c>
      <c r="B94795">
        <v>2020</v>
      </c>
      <c r="C94795">
        <v>10</v>
      </c>
      <c r="D94795">
        <v>24</v>
      </c>
      <c r="E94795" s="2">
        <v>24</v>
      </c>
      <c r="F94795" s="2">
        <v>7</v>
      </c>
      <c r="G94795" s="21">
        <v>7200</v>
      </c>
      <c r="H94795" s="15"/>
      <c r="I94795" s="17"/>
    </row>
    <row r="94796" spans="1:9" x14ac:dyDescent="0.25">
      <c r="A94796" s="1">
        <v>44129</v>
      </c>
      <c r="B94796">
        <v>2020</v>
      </c>
      <c r="C94796">
        <v>10</v>
      </c>
      <c r="D94796">
        <v>25</v>
      </c>
      <c r="E94796" s="2">
        <v>1</v>
      </c>
      <c r="F94796" s="2">
        <v>1</v>
      </c>
      <c r="G94796" s="21">
        <v>7201</v>
      </c>
      <c r="H94796" s="15"/>
      <c r="I94796" s="17"/>
    </row>
    <row r="94797" spans="1:9" x14ac:dyDescent="0.25">
      <c r="A94797" s="1">
        <v>44129</v>
      </c>
      <c r="B94797">
        <v>2020</v>
      </c>
      <c r="C94797">
        <v>10</v>
      </c>
      <c r="D94797">
        <v>25</v>
      </c>
      <c r="E94797" s="2">
        <v>2</v>
      </c>
      <c r="F94797" s="2">
        <v>1</v>
      </c>
      <c r="G94797" s="21">
        <v>7202</v>
      </c>
      <c r="H94797" s="15"/>
      <c r="I94797" s="17"/>
    </row>
    <row r="94798" spans="1:9" x14ac:dyDescent="0.25">
      <c r="A94798" s="1">
        <v>44129</v>
      </c>
      <c r="B94798">
        <v>2020</v>
      </c>
      <c r="C94798">
        <v>10</v>
      </c>
      <c r="D94798">
        <v>25</v>
      </c>
      <c r="E94798" s="2">
        <v>3</v>
      </c>
      <c r="F94798" s="2">
        <v>1</v>
      </c>
      <c r="G94798" s="21">
        <v>7203</v>
      </c>
      <c r="H94798" s="15"/>
      <c r="I94798" s="17"/>
    </row>
    <row r="94799" spans="1:9" x14ac:dyDescent="0.25">
      <c r="A94799" s="1">
        <v>44129</v>
      </c>
      <c r="B94799">
        <v>2020</v>
      </c>
      <c r="C94799">
        <v>10</v>
      </c>
      <c r="D94799">
        <v>25</v>
      </c>
      <c r="E94799" s="2">
        <v>4</v>
      </c>
      <c r="F94799" s="2">
        <v>1</v>
      </c>
      <c r="G94799" s="21">
        <v>7204</v>
      </c>
      <c r="H94799" s="15"/>
      <c r="I94799" s="17"/>
    </row>
    <row r="94800" spans="1:9" x14ac:dyDescent="0.25">
      <c r="A94800" s="1">
        <v>44129</v>
      </c>
      <c r="B94800">
        <v>2020</v>
      </c>
      <c r="C94800">
        <v>10</v>
      </c>
      <c r="D94800">
        <v>25</v>
      </c>
      <c r="E94800" s="2">
        <v>5</v>
      </c>
      <c r="F94800" s="2">
        <v>1</v>
      </c>
      <c r="G94800" s="21">
        <v>7205</v>
      </c>
      <c r="H94800" s="15"/>
      <c r="I94800" s="17"/>
    </row>
    <row r="94801" spans="1:9" x14ac:dyDescent="0.25">
      <c r="A94801" s="1">
        <v>44129</v>
      </c>
      <c r="B94801">
        <v>2020</v>
      </c>
      <c r="C94801">
        <v>10</v>
      </c>
      <c r="D94801">
        <v>25</v>
      </c>
      <c r="E94801" s="2">
        <v>6</v>
      </c>
      <c r="F94801" s="2">
        <v>1</v>
      </c>
      <c r="G94801" s="21">
        <v>7206</v>
      </c>
      <c r="H94801" s="15"/>
      <c r="I94801" s="17"/>
    </row>
    <row r="94802" spans="1:9" x14ac:dyDescent="0.25">
      <c r="A94802" s="1">
        <v>44129</v>
      </c>
      <c r="B94802">
        <v>2020</v>
      </c>
      <c r="C94802">
        <v>10</v>
      </c>
      <c r="D94802">
        <v>25</v>
      </c>
      <c r="E94802" s="2">
        <v>7</v>
      </c>
      <c r="F94802" s="2">
        <v>1</v>
      </c>
      <c r="G94802" s="21">
        <v>7207</v>
      </c>
      <c r="H94802" s="15"/>
      <c r="I94802" s="17"/>
    </row>
    <row r="94803" spans="1:9" x14ac:dyDescent="0.25">
      <c r="A94803" s="1">
        <v>44129</v>
      </c>
      <c r="B94803">
        <v>2020</v>
      </c>
      <c r="C94803">
        <v>10</v>
      </c>
      <c r="D94803">
        <v>25</v>
      </c>
      <c r="E94803" s="2">
        <v>8</v>
      </c>
      <c r="F94803" s="2">
        <v>1</v>
      </c>
      <c r="G94803" s="21">
        <v>7208</v>
      </c>
      <c r="H94803" s="15"/>
      <c r="I94803" s="17"/>
    </row>
    <row r="94804" spans="1:9" x14ac:dyDescent="0.25">
      <c r="A94804" s="1">
        <v>44129</v>
      </c>
      <c r="B94804">
        <v>2020</v>
      </c>
      <c r="C94804">
        <v>10</v>
      </c>
      <c r="D94804">
        <v>25</v>
      </c>
      <c r="E94804" s="2">
        <v>9</v>
      </c>
      <c r="F94804" s="2">
        <v>1</v>
      </c>
      <c r="G94804" s="21">
        <v>7209</v>
      </c>
      <c r="H94804" s="15"/>
      <c r="I94804" s="17"/>
    </row>
    <row r="94805" spans="1:9" x14ac:dyDescent="0.25">
      <c r="A94805" s="1">
        <v>44129</v>
      </c>
      <c r="B94805">
        <v>2020</v>
      </c>
      <c r="C94805">
        <v>10</v>
      </c>
      <c r="D94805">
        <v>25</v>
      </c>
      <c r="E94805" s="2">
        <v>10</v>
      </c>
      <c r="F94805" s="2">
        <v>1</v>
      </c>
      <c r="G94805" s="21">
        <v>7210</v>
      </c>
      <c r="H94805" s="15"/>
      <c r="I94805" s="17"/>
    </row>
    <row r="94806" spans="1:9" x14ac:dyDescent="0.25">
      <c r="A94806" s="1">
        <v>44129</v>
      </c>
      <c r="B94806">
        <v>2020</v>
      </c>
      <c r="C94806">
        <v>10</v>
      </c>
      <c r="D94806">
        <v>25</v>
      </c>
      <c r="E94806" s="2">
        <v>11</v>
      </c>
      <c r="F94806" s="2">
        <v>1</v>
      </c>
      <c r="G94806" s="21">
        <v>7211</v>
      </c>
      <c r="H94806" s="15"/>
      <c r="I94806" s="17"/>
    </row>
    <row r="94807" spans="1:9" x14ac:dyDescent="0.25">
      <c r="A94807" s="1">
        <v>44129</v>
      </c>
      <c r="B94807">
        <v>2020</v>
      </c>
      <c r="C94807">
        <v>10</v>
      </c>
      <c r="D94807">
        <v>25</v>
      </c>
      <c r="E94807" s="2">
        <v>12</v>
      </c>
      <c r="F94807" s="2">
        <v>1</v>
      </c>
      <c r="G94807" s="21">
        <v>7212</v>
      </c>
      <c r="H94807" s="15"/>
      <c r="I94807" s="17"/>
    </row>
    <row r="94808" spans="1:9" x14ac:dyDescent="0.25">
      <c r="A94808" s="1">
        <v>44129</v>
      </c>
      <c r="B94808">
        <v>2020</v>
      </c>
      <c r="C94808">
        <v>10</v>
      </c>
      <c r="D94808">
        <v>25</v>
      </c>
      <c r="E94808" s="2">
        <v>13</v>
      </c>
      <c r="F94808" s="2">
        <v>1</v>
      </c>
      <c r="G94808" s="21">
        <v>7213</v>
      </c>
      <c r="H94808" s="15"/>
      <c r="I94808" s="17"/>
    </row>
    <row r="94809" spans="1:9" x14ac:dyDescent="0.25">
      <c r="A94809" s="1">
        <v>44129</v>
      </c>
      <c r="B94809">
        <v>2020</v>
      </c>
      <c r="C94809">
        <v>10</v>
      </c>
      <c r="D94809">
        <v>25</v>
      </c>
      <c r="E94809" s="2">
        <v>14</v>
      </c>
      <c r="F94809" s="2">
        <v>1</v>
      </c>
      <c r="G94809" s="21">
        <v>7214</v>
      </c>
      <c r="H94809" s="15"/>
      <c r="I94809" s="17"/>
    </row>
    <row r="94810" spans="1:9" x14ac:dyDescent="0.25">
      <c r="A94810" s="1">
        <v>44129</v>
      </c>
      <c r="B94810">
        <v>2020</v>
      </c>
      <c r="C94810">
        <v>10</v>
      </c>
      <c r="D94810">
        <v>25</v>
      </c>
      <c r="E94810" s="2">
        <v>15</v>
      </c>
      <c r="F94810" s="2">
        <v>1</v>
      </c>
      <c r="G94810" s="21">
        <v>7215</v>
      </c>
      <c r="H94810" s="15"/>
      <c r="I94810" s="17"/>
    </row>
    <row r="94811" spans="1:9" x14ac:dyDescent="0.25">
      <c r="A94811" s="1">
        <v>44129</v>
      </c>
      <c r="B94811">
        <v>2020</v>
      </c>
      <c r="C94811">
        <v>10</v>
      </c>
      <c r="D94811">
        <v>25</v>
      </c>
      <c r="E94811" s="2">
        <v>16</v>
      </c>
      <c r="F94811" s="2">
        <v>1</v>
      </c>
      <c r="G94811" s="21">
        <v>7216</v>
      </c>
      <c r="H94811" s="15"/>
      <c r="I94811" s="17"/>
    </row>
    <row r="94812" spans="1:9" x14ac:dyDescent="0.25">
      <c r="A94812" s="1">
        <v>44129</v>
      </c>
      <c r="B94812">
        <v>2020</v>
      </c>
      <c r="C94812">
        <v>10</v>
      </c>
      <c r="D94812">
        <v>25</v>
      </c>
      <c r="E94812" s="2">
        <v>17</v>
      </c>
      <c r="F94812" s="2">
        <v>1</v>
      </c>
      <c r="G94812" s="21">
        <v>7217</v>
      </c>
      <c r="H94812" s="15"/>
      <c r="I94812" s="17"/>
    </row>
    <row r="94813" spans="1:9" x14ac:dyDescent="0.25">
      <c r="A94813" s="1">
        <v>44129</v>
      </c>
      <c r="B94813">
        <v>2020</v>
      </c>
      <c r="C94813">
        <v>10</v>
      </c>
      <c r="D94813">
        <v>25</v>
      </c>
      <c r="E94813" s="2">
        <v>18</v>
      </c>
      <c r="F94813" s="2">
        <v>1</v>
      </c>
      <c r="G94813" s="21">
        <v>7218</v>
      </c>
      <c r="H94813" s="15"/>
      <c r="I94813" s="17"/>
    </row>
    <row r="94814" spans="1:9" x14ac:dyDescent="0.25">
      <c r="A94814" s="1">
        <v>44129</v>
      </c>
      <c r="B94814">
        <v>2020</v>
      </c>
      <c r="C94814">
        <v>10</v>
      </c>
      <c r="D94814">
        <v>25</v>
      </c>
      <c r="E94814" s="2">
        <v>19</v>
      </c>
      <c r="F94814" s="2">
        <v>1</v>
      </c>
      <c r="G94814" s="21">
        <v>7219</v>
      </c>
      <c r="H94814" s="15"/>
      <c r="I94814" s="17"/>
    </row>
    <row r="94815" spans="1:9" x14ac:dyDescent="0.25">
      <c r="A94815" s="1">
        <v>44129</v>
      </c>
      <c r="B94815">
        <v>2020</v>
      </c>
      <c r="C94815">
        <v>10</v>
      </c>
      <c r="D94815">
        <v>25</v>
      </c>
      <c r="E94815" s="2">
        <v>20</v>
      </c>
      <c r="F94815" s="2">
        <v>1</v>
      </c>
      <c r="G94815" s="21">
        <v>7220</v>
      </c>
      <c r="H94815" s="15"/>
      <c r="I94815" s="17"/>
    </row>
    <row r="94816" spans="1:9" x14ac:dyDescent="0.25">
      <c r="A94816" s="1">
        <v>44129</v>
      </c>
      <c r="B94816">
        <v>2020</v>
      </c>
      <c r="C94816">
        <v>10</v>
      </c>
      <c r="D94816">
        <v>25</v>
      </c>
      <c r="E94816" s="2">
        <v>21</v>
      </c>
      <c r="F94816" s="2">
        <v>1</v>
      </c>
      <c r="G94816" s="21">
        <v>7221</v>
      </c>
      <c r="H94816" s="15"/>
      <c r="I94816" s="17"/>
    </row>
    <row r="94817" spans="1:9" x14ac:dyDescent="0.25">
      <c r="A94817" s="1">
        <v>44129</v>
      </c>
      <c r="B94817">
        <v>2020</v>
      </c>
      <c r="C94817">
        <v>10</v>
      </c>
      <c r="D94817">
        <v>25</v>
      </c>
      <c r="E94817" s="2">
        <v>22</v>
      </c>
      <c r="F94817" s="2">
        <v>1</v>
      </c>
      <c r="G94817" s="21">
        <v>7222</v>
      </c>
      <c r="H94817" s="15"/>
      <c r="I94817" s="17"/>
    </row>
    <row r="94818" spans="1:9" x14ac:dyDescent="0.25">
      <c r="A94818" s="1">
        <v>44129</v>
      </c>
      <c r="B94818">
        <v>2020</v>
      </c>
      <c r="C94818">
        <v>10</v>
      </c>
      <c r="D94818">
        <v>25</v>
      </c>
      <c r="E94818" s="2">
        <v>23</v>
      </c>
      <c r="F94818" s="2">
        <v>1</v>
      </c>
      <c r="G94818" s="21">
        <v>7223</v>
      </c>
      <c r="H94818" s="15"/>
      <c r="I94818" s="17"/>
    </row>
    <row r="94819" spans="1:9" x14ac:dyDescent="0.25">
      <c r="A94819" s="1">
        <v>44129</v>
      </c>
      <c r="B94819">
        <v>2020</v>
      </c>
      <c r="C94819">
        <v>10</v>
      </c>
      <c r="D94819">
        <v>25</v>
      </c>
      <c r="E94819" s="2">
        <v>24</v>
      </c>
      <c r="F94819" s="2">
        <v>1</v>
      </c>
      <c r="G94819" s="21">
        <v>7224</v>
      </c>
      <c r="H94819" s="15"/>
      <c r="I94819" s="17"/>
    </row>
    <row r="94820" spans="1:9" x14ac:dyDescent="0.25">
      <c r="A94820" s="1">
        <v>44130</v>
      </c>
      <c r="B94820">
        <v>2020</v>
      </c>
      <c r="C94820">
        <v>10</v>
      </c>
      <c r="D94820">
        <v>26</v>
      </c>
      <c r="E94820" s="2">
        <v>1</v>
      </c>
      <c r="F94820" s="2">
        <v>2</v>
      </c>
      <c r="G94820" s="21">
        <v>7225</v>
      </c>
      <c r="H94820" s="15"/>
      <c r="I94820" s="17"/>
    </row>
    <row r="94821" spans="1:9" x14ac:dyDescent="0.25">
      <c r="A94821" s="1">
        <v>44130</v>
      </c>
      <c r="B94821">
        <v>2020</v>
      </c>
      <c r="C94821">
        <v>10</v>
      </c>
      <c r="D94821">
        <v>26</v>
      </c>
      <c r="E94821" s="2">
        <v>2</v>
      </c>
      <c r="F94821" s="2">
        <v>2</v>
      </c>
      <c r="G94821" s="21">
        <v>7226</v>
      </c>
      <c r="H94821" s="15"/>
      <c r="I94821" s="17"/>
    </row>
    <row r="94822" spans="1:9" x14ac:dyDescent="0.25">
      <c r="A94822" s="1">
        <v>44130</v>
      </c>
      <c r="B94822">
        <v>2020</v>
      </c>
      <c r="C94822">
        <v>10</v>
      </c>
      <c r="D94822">
        <v>26</v>
      </c>
      <c r="E94822" s="2">
        <v>3</v>
      </c>
      <c r="F94822" s="2">
        <v>2</v>
      </c>
      <c r="G94822" s="21">
        <v>7227</v>
      </c>
      <c r="H94822" s="15"/>
      <c r="I94822" s="17"/>
    </row>
    <row r="94823" spans="1:9" x14ac:dyDescent="0.25">
      <c r="A94823" s="1">
        <v>44130</v>
      </c>
      <c r="B94823">
        <v>2020</v>
      </c>
      <c r="C94823">
        <v>10</v>
      </c>
      <c r="D94823">
        <v>26</v>
      </c>
      <c r="E94823" s="2">
        <v>4</v>
      </c>
      <c r="F94823" s="2">
        <v>2</v>
      </c>
      <c r="G94823" s="21">
        <v>7228</v>
      </c>
      <c r="H94823" s="15"/>
      <c r="I94823" s="17"/>
    </row>
    <row r="94824" spans="1:9" x14ac:dyDescent="0.25">
      <c r="A94824" s="1">
        <v>44130</v>
      </c>
      <c r="B94824">
        <v>2020</v>
      </c>
      <c r="C94824">
        <v>10</v>
      </c>
      <c r="D94824">
        <v>26</v>
      </c>
      <c r="E94824" s="2">
        <v>5</v>
      </c>
      <c r="F94824" s="2">
        <v>2</v>
      </c>
      <c r="G94824" s="21">
        <v>7229</v>
      </c>
      <c r="H94824" s="15"/>
      <c r="I94824" s="17"/>
    </row>
    <row r="94825" spans="1:9" x14ac:dyDescent="0.25">
      <c r="A94825" s="1">
        <v>44130</v>
      </c>
      <c r="B94825">
        <v>2020</v>
      </c>
      <c r="C94825">
        <v>10</v>
      </c>
      <c r="D94825">
        <v>26</v>
      </c>
      <c r="E94825" s="2">
        <v>6</v>
      </c>
      <c r="F94825" s="2">
        <v>2</v>
      </c>
      <c r="G94825" s="21">
        <v>7230</v>
      </c>
      <c r="H94825" s="15"/>
      <c r="I94825" s="17"/>
    </row>
    <row r="94826" spans="1:9" x14ac:dyDescent="0.25">
      <c r="A94826" s="1">
        <v>44130</v>
      </c>
      <c r="B94826">
        <v>2020</v>
      </c>
      <c r="C94826">
        <v>10</v>
      </c>
      <c r="D94826">
        <v>26</v>
      </c>
      <c r="E94826" s="2">
        <v>7</v>
      </c>
      <c r="F94826" s="2">
        <v>2</v>
      </c>
      <c r="G94826" s="21">
        <v>7231</v>
      </c>
      <c r="H94826" s="15"/>
      <c r="I94826" s="17"/>
    </row>
    <row r="94827" spans="1:9" x14ac:dyDescent="0.25">
      <c r="A94827" s="1">
        <v>44130</v>
      </c>
      <c r="B94827">
        <v>2020</v>
      </c>
      <c r="C94827">
        <v>10</v>
      </c>
      <c r="D94827">
        <v>26</v>
      </c>
      <c r="E94827" s="2">
        <v>8</v>
      </c>
      <c r="F94827" s="2">
        <v>2</v>
      </c>
      <c r="G94827" s="21">
        <v>7232</v>
      </c>
      <c r="H94827" s="15"/>
      <c r="I94827" s="17"/>
    </row>
    <row r="94828" spans="1:9" x14ac:dyDescent="0.25">
      <c r="A94828" s="1">
        <v>44130</v>
      </c>
      <c r="B94828">
        <v>2020</v>
      </c>
      <c r="C94828">
        <v>10</v>
      </c>
      <c r="D94828">
        <v>26</v>
      </c>
      <c r="E94828" s="2">
        <v>9</v>
      </c>
      <c r="F94828" s="2">
        <v>2</v>
      </c>
      <c r="G94828" s="21">
        <v>7233</v>
      </c>
      <c r="H94828" s="15"/>
      <c r="I94828" s="17"/>
    </row>
    <row r="94829" spans="1:9" x14ac:dyDescent="0.25">
      <c r="A94829" s="1">
        <v>44130</v>
      </c>
      <c r="B94829">
        <v>2020</v>
      </c>
      <c r="C94829">
        <v>10</v>
      </c>
      <c r="D94829">
        <v>26</v>
      </c>
      <c r="E94829" s="2">
        <v>10</v>
      </c>
      <c r="F94829" s="2">
        <v>2</v>
      </c>
      <c r="G94829" s="21">
        <v>7234</v>
      </c>
      <c r="H94829" s="15"/>
      <c r="I94829" s="17"/>
    </row>
    <row r="94830" spans="1:9" x14ac:dyDescent="0.25">
      <c r="A94830" s="1">
        <v>44130</v>
      </c>
      <c r="B94830">
        <v>2020</v>
      </c>
      <c r="C94830">
        <v>10</v>
      </c>
      <c r="D94830">
        <v>26</v>
      </c>
      <c r="E94830" s="2">
        <v>11</v>
      </c>
      <c r="F94830" s="2">
        <v>2</v>
      </c>
      <c r="G94830" s="21">
        <v>7235</v>
      </c>
      <c r="H94830" s="15"/>
      <c r="I94830" s="17"/>
    </row>
    <row r="94831" spans="1:9" x14ac:dyDescent="0.25">
      <c r="A94831" s="1">
        <v>44130</v>
      </c>
      <c r="B94831">
        <v>2020</v>
      </c>
      <c r="C94831">
        <v>10</v>
      </c>
      <c r="D94831">
        <v>26</v>
      </c>
      <c r="E94831" s="2">
        <v>12</v>
      </c>
      <c r="F94831" s="2">
        <v>2</v>
      </c>
      <c r="G94831" s="21">
        <v>7236</v>
      </c>
      <c r="H94831" s="15"/>
      <c r="I94831" s="17"/>
    </row>
    <row r="94832" spans="1:9" x14ac:dyDescent="0.25">
      <c r="A94832" s="1">
        <v>44130</v>
      </c>
      <c r="B94832">
        <v>2020</v>
      </c>
      <c r="C94832">
        <v>10</v>
      </c>
      <c r="D94832">
        <v>26</v>
      </c>
      <c r="E94832" s="2">
        <v>13</v>
      </c>
      <c r="F94832" s="2">
        <v>2</v>
      </c>
      <c r="G94832" s="21">
        <v>7237</v>
      </c>
      <c r="H94832" s="15"/>
      <c r="I94832" s="17"/>
    </row>
    <row r="94833" spans="1:9" x14ac:dyDescent="0.25">
      <c r="A94833" s="1">
        <v>44130</v>
      </c>
      <c r="B94833">
        <v>2020</v>
      </c>
      <c r="C94833">
        <v>10</v>
      </c>
      <c r="D94833">
        <v>26</v>
      </c>
      <c r="E94833" s="2">
        <v>14</v>
      </c>
      <c r="F94833" s="2">
        <v>2</v>
      </c>
      <c r="G94833" s="21">
        <v>7238</v>
      </c>
      <c r="H94833" s="15"/>
      <c r="I94833" s="17"/>
    </row>
    <row r="94834" spans="1:9" x14ac:dyDescent="0.25">
      <c r="A94834" s="1">
        <v>44130</v>
      </c>
      <c r="B94834">
        <v>2020</v>
      </c>
      <c r="C94834">
        <v>10</v>
      </c>
      <c r="D94834">
        <v>26</v>
      </c>
      <c r="E94834" s="2">
        <v>15</v>
      </c>
      <c r="F94834" s="2">
        <v>2</v>
      </c>
      <c r="G94834" s="21">
        <v>7239</v>
      </c>
      <c r="H94834" s="15"/>
      <c r="I94834" s="17"/>
    </row>
    <row r="94835" spans="1:9" x14ac:dyDescent="0.25">
      <c r="A94835" s="1">
        <v>44130</v>
      </c>
      <c r="B94835">
        <v>2020</v>
      </c>
      <c r="C94835">
        <v>10</v>
      </c>
      <c r="D94835">
        <v>26</v>
      </c>
      <c r="E94835" s="2">
        <v>16</v>
      </c>
      <c r="F94835" s="2">
        <v>2</v>
      </c>
      <c r="G94835" s="21">
        <v>7240</v>
      </c>
      <c r="H94835" s="15"/>
      <c r="I94835" s="17"/>
    </row>
    <row r="94836" spans="1:9" x14ac:dyDescent="0.25">
      <c r="A94836" s="1">
        <v>44130</v>
      </c>
      <c r="B94836">
        <v>2020</v>
      </c>
      <c r="C94836">
        <v>10</v>
      </c>
      <c r="D94836">
        <v>26</v>
      </c>
      <c r="E94836" s="2">
        <v>17</v>
      </c>
      <c r="F94836" s="2">
        <v>2</v>
      </c>
      <c r="G94836" s="21">
        <v>7241</v>
      </c>
      <c r="H94836" s="15"/>
      <c r="I94836" s="17"/>
    </row>
    <row r="94837" spans="1:9" x14ac:dyDescent="0.25">
      <c r="A94837" s="1">
        <v>44130</v>
      </c>
      <c r="B94837">
        <v>2020</v>
      </c>
      <c r="C94837">
        <v>10</v>
      </c>
      <c r="D94837">
        <v>26</v>
      </c>
      <c r="E94837" s="2">
        <v>18</v>
      </c>
      <c r="F94837" s="2">
        <v>2</v>
      </c>
      <c r="G94837" s="21">
        <v>7242</v>
      </c>
      <c r="H94837" s="15"/>
      <c r="I94837" s="17"/>
    </row>
    <row r="94838" spans="1:9" x14ac:dyDescent="0.25">
      <c r="A94838" s="1">
        <v>44130</v>
      </c>
      <c r="B94838">
        <v>2020</v>
      </c>
      <c r="C94838">
        <v>10</v>
      </c>
      <c r="D94838">
        <v>26</v>
      </c>
      <c r="E94838" s="2">
        <v>19</v>
      </c>
      <c r="F94838" s="2">
        <v>2</v>
      </c>
      <c r="G94838" s="21">
        <v>7243</v>
      </c>
      <c r="H94838" s="15"/>
      <c r="I94838" s="17"/>
    </row>
    <row r="94839" spans="1:9" x14ac:dyDescent="0.25">
      <c r="A94839" s="1">
        <v>44130</v>
      </c>
      <c r="B94839">
        <v>2020</v>
      </c>
      <c r="C94839">
        <v>10</v>
      </c>
      <c r="D94839">
        <v>26</v>
      </c>
      <c r="E94839" s="2">
        <v>20</v>
      </c>
      <c r="F94839" s="2">
        <v>2</v>
      </c>
      <c r="G94839" s="21">
        <v>7244</v>
      </c>
      <c r="H94839" s="15"/>
      <c r="I94839" s="17"/>
    </row>
    <row r="94840" spans="1:9" x14ac:dyDescent="0.25">
      <c r="A94840" s="1">
        <v>44130</v>
      </c>
      <c r="B94840">
        <v>2020</v>
      </c>
      <c r="C94840">
        <v>10</v>
      </c>
      <c r="D94840">
        <v>26</v>
      </c>
      <c r="E94840" s="2">
        <v>21</v>
      </c>
      <c r="F94840" s="2">
        <v>2</v>
      </c>
      <c r="G94840" s="21">
        <v>7245</v>
      </c>
      <c r="H94840" s="15"/>
      <c r="I94840" s="17"/>
    </row>
    <row r="94841" spans="1:9" x14ac:dyDescent="0.25">
      <c r="A94841" s="1">
        <v>44130</v>
      </c>
      <c r="B94841">
        <v>2020</v>
      </c>
      <c r="C94841">
        <v>10</v>
      </c>
      <c r="D94841">
        <v>26</v>
      </c>
      <c r="E94841" s="2">
        <v>22</v>
      </c>
      <c r="F94841" s="2">
        <v>2</v>
      </c>
      <c r="G94841" s="21">
        <v>7246</v>
      </c>
      <c r="H94841" s="15"/>
      <c r="I94841" s="17"/>
    </row>
    <row r="94842" spans="1:9" x14ac:dyDescent="0.25">
      <c r="A94842" s="1">
        <v>44130</v>
      </c>
      <c r="B94842">
        <v>2020</v>
      </c>
      <c r="C94842">
        <v>10</v>
      </c>
      <c r="D94842">
        <v>26</v>
      </c>
      <c r="E94842" s="2">
        <v>23</v>
      </c>
      <c r="F94842" s="2">
        <v>2</v>
      </c>
      <c r="G94842" s="21">
        <v>7247</v>
      </c>
      <c r="H94842" s="15"/>
      <c r="I94842" s="17"/>
    </row>
    <row r="94843" spans="1:9" x14ac:dyDescent="0.25">
      <c r="A94843" s="1">
        <v>44130</v>
      </c>
      <c r="B94843">
        <v>2020</v>
      </c>
      <c r="C94843">
        <v>10</v>
      </c>
      <c r="D94843">
        <v>26</v>
      </c>
      <c r="E94843" s="2">
        <v>24</v>
      </c>
      <c r="F94843" s="2">
        <v>2</v>
      </c>
      <c r="G94843" s="21">
        <v>7248</v>
      </c>
      <c r="H94843" s="15"/>
      <c r="I94843" s="17"/>
    </row>
    <row r="94844" spans="1:9" x14ac:dyDescent="0.25">
      <c r="A94844" s="1">
        <v>44131</v>
      </c>
      <c r="B94844">
        <v>2020</v>
      </c>
      <c r="C94844">
        <v>10</v>
      </c>
      <c r="D94844">
        <v>27</v>
      </c>
      <c r="E94844" s="2">
        <v>1</v>
      </c>
      <c r="F94844" s="2">
        <v>3</v>
      </c>
      <c r="G94844" s="21">
        <v>7249</v>
      </c>
      <c r="H94844" s="15"/>
      <c r="I94844" s="17"/>
    </row>
    <row r="94845" spans="1:9" x14ac:dyDescent="0.25">
      <c r="A94845" s="1">
        <v>44131</v>
      </c>
      <c r="B94845">
        <v>2020</v>
      </c>
      <c r="C94845">
        <v>10</v>
      </c>
      <c r="D94845">
        <v>27</v>
      </c>
      <c r="E94845" s="2">
        <v>2</v>
      </c>
      <c r="F94845" s="2">
        <v>3</v>
      </c>
      <c r="G94845" s="21">
        <v>7250</v>
      </c>
      <c r="H94845" s="15"/>
      <c r="I94845" s="17"/>
    </row>
    <row r="94846" spans="1:9" x14ac:dyDescent="0.25">
      <c r="A94846" s="1">
        <v>44131</v>
      </c>
      <c r="B94846">
        <v>2020</v>
      </c>
      <c r="C94846">
        <v>10</v>
      </c>
      <c r="D94846">
        <v>27</v>
      </c>
      <c r="E94846" s="2">
        <v>3</v>
      </c>
      <c r="F94846" s="2">
        <v>3</v>
      </c>
      <c r="G94846" s="21">
        <v>7251</v>
      </c>
      <c r="H94846" s="15"/>
      <c r="I94846" s="17"/>
    </row>
    <row r="94847" spans="1:9" x14ac:dyDescent="0.25">
      <c r="A94847" s="1">
        <v>44131</v>
      </c>
      <c r="B94847">
        <v>2020</v>
      </c>
      <c r="C94847">
        <v>10</v>
      </c>
      <c r="D94847">
        <v>27</v>
      </c>
      <c r="E94847" s="2">
        <v>4</v>
      </c>
      <c r="F94847" s="2">
        <v>3</v>
      </c>
      <c r="G94847" s="21">
        <v>7252</v>
      </c>
      <c r="H94847" s="15"/>
      <c r="I94847" s="17"/>
    </row>
    <row r="94848" spans="1:9" x14ac:dyDescent="0.25">
      <c r="A94848" s="1">
        <v>44131</v>
      </c>
      <c r="B94848">
        <v>2020</v>
      </c>
      <c r="C94848">
        <v>10</v>
      </c>
      <c r="D94848">
        <v>27</v>
      </c>
      <c r="E94848" s="2">
        <v>5</v>
      </c>
      <c r="F94848" s="2">
        <v>3</v>
      </c>
      <c r="G94848" s="21">
        <v>7253</v>
      </c>
      <c r="H94848" s="15"/>
      <c r="I94848" s="17"/>
    </row>
    <row r="94849" spans="1:9" x14ac:dyDescent="0.25">
      <c r="A94849" s="1">
        <v>44131</v>
      </c>
      <c r="B94849">
        <v>2020</v>
      </c>
      <c r="C94849">
        <v>10</v>
      </c>
      <c r="D94849">
        <v>27</v>
      </c>
      <c r="E94849" s="2">
        <v>6</v>
      </c>
      <c r="F94849" s="2">
        <v>3</v>
      </c>
      <c r="G94849" s="21">
        <v>7254</v>
      </c>
      <c r="H94849" s="15"/>
      <c r="I94849" s="17"/>
    </row>
    <row r="94850" spans="1:9" x14ac:dyDescent="0.25">
      <c r="A94850" s="1">
        <v>44131</v>
      </c>
      <c r="B94850">
        <v>2020</v>
      </c>
      <c r="C94850">
        <v>10</v>
      </c>
      <c r="D94850">
        <v>27</v>
      </c>
      <c r="E94850" s="2">
        <v>7</v>
      </c>
      <c r="F94850" s="2">
        <v>3</v>
      </c>
      <c r="G94850" s="21">
        <v>7255</v>
      </c>
      <c r="H94850" s="15"/>
      <c r="I94850" s="17"/>
    </row>
    <row r="94851" spans="1:9" x14ac:dyDescent="0.25">
      <c r="A94851" s="1">
        <v>44131</v>
      </c>
      <c r="B94851">
        <v>2020</v>
      </c>
      <c r="C94851">
        <v>10</v>
      </c>
      <c r="D94851">
        <v>27</v>
      </c>
      <c r="E94851" s="2">
        <v>8</v>
      </c>
      <c r="F94851" s="2">
        <v>3</v>
      </c>
      <c r="G94851" s="21">
        <v>7256</v>
      </c>
      <c r="H94851" s="15"/>
      <c r="I94851" s="17"/>
    </row>
    <row r="94852" spans="1:9" x14ac:dyDescent="0.25">
      <c r="A94852" s="1">
        <v>44131</v>
      </c>
      <c r="B94852">
        <v>2020</v>
      </c>
      <c r="C94852">
        <v>10</v>
      </c>
      <c r="D94852">
        <v>27</v>
      </c>
      <c r="E94852" s="2">
        <v>9</v>
      </c>
      <c r="F94852" s="2">
        <v>3</v>
      </c>
      <c r="G94852" s="21">
        <v>7257</v>
      </c>
      <c r="H94852" s="15"/>
      <c r="I94852" s="17"/>
    </row>
    <row r="94853" spans="1:9" x14ac:dyDescent="0.25">
      <c r="A94853" s="1">
        <v>44131</v>
      </c>
      <c r="B94853">
        <v>2020</v>
      </c>
      <c r="C94853">
        <v>10</v>
      </c>
      <c r="D94853">
        <v>27</v>
      </c>
      <c r="E94853" s="2">
        <v>10</v>
      </c>
      <c r="F94853" s="2">
        <v>3</v>
      </c>
      <c r="G94853" s="21">
        <v>7258</v>
      </c>
      <c r="H94853" s="15"/>
      <c r="I94853" s="17"/>
    </row>
    <row r="94854" spans="1:9" x14ac:dyDescent="0.25">
      <c r="A94854" s="1">
        <v>44131</v>
      </c>
      <c r="B94854">
        <v>2020</v>
      </c>
      <c r="C94854">
        <v>10</v>
      </c>
      <c r="D94854">
        <v>27</v>
      </c>
      <c r="E94854" s="2">
        <v>11</v>
      </c>
      <c r="F94854" s="2">
        <v>3</v>
      </c>
      <c r="G94854" s="21">
        <v>7259</v>
      </c>
      <c r="H94854" s="15"/>
      <c r="I94854" s="17"/>
    </row>
    <row r="94855" spans="1:9" x14ac:dyDescent="0.25">
      <c r="A94855" s="1">
        <v>44131</v>
      </c>
      <c r="B94855">
        <v>2020</v>
      </c>
      <c r="C94855">
        <v>10</v>
      </c>
      <c r="D94855">
        <v>27</v>
      </c>
      <c r="E94855" s="2">
        <v>12</v>
      </c>
      <c r="F94855" s="2">
        <v>3</v>
      </c>
      <c r="G94855" s="21">
        <v>7260</v>
      </c>
      <c r="H94855" s="15"/>
      <c r="I94855" s="17"/>
    </row>
    <row r="94856" spans="1:9" x14ac:dyDescent="0.25">
      <c r="A94856" s="1">
        <v>44131</v>
      </c>
      <c r="B94856">
        <v>2020</v>
      </c>
      <c r="C94856">
        <v>10</v>
      </c>
      <c r="D94856">
        <v>27</v>
      </c>
      <c r="E94856" s="2">
        <v>13</v>
      </c>
      <c r="F94856" s="2">
        <v>3</v>
      </c>
      <c r="G94856" s="21">
        <v>7261</v>
      </c>
      <c r="H94856" s="15"/>
      <c r="I94856" s="17"/>
    </row>
    <row r="94857" spans="1:9" x14ac:dyDescent="0.25">
      <c r="A94857" s="1">
        <v>44131</v>
      </c>
      <c r="B94857">
        <v>2020</v>
      </c>
      <c r="C94857">
        <v>10</v>
      </c>
      <c r="D94857">
        <v>27</v>
      </c>
      <c r="E94857" s="2">
        <v>14</v>
      </c>
      <c r="F94857" s="2">
        <v>3</v>
      </c>
      <c r="G94857" s="21">
        <v>7262</v>
      </c>
      <c r="H94857" s="15"/>
      <c r="I94857" s="17"/>
    </row>
    <row r="94858" spans="1:9" x14ac:dyDescent="0.25">
      <c r="A94858" s="1">
        <v>44131</v>
      </c>
      <c r="B94858">
        <v>2020</v>
      </c>
      <c r="C94858">
        <v>10</v>
      </c>
      <c r="D94858">
        <v>27</v>
      </c>
      <c r="E94858" s="2">
        <v>15</v>
      </c>
      <c r="F94858" s="2">
        <v>3</v>
      </c>
      <c r="G94858" s="21">
        <v>7263</v>
      </c>
      <c r="H94858" s="15"/>
      <c r="I94858" s="17"/>
    </row>
    <row r="94859" spans="1:9" x14ac:dyDescent="0.25">
      <c r="A94859" s="1">
        <v>44131</v>
      </c>
      <c r="B94859">
        <v>2020</v>
      </c>
      <c r="C94859">
        <v>10</v>
      </c>
      <c r="D94859">
        <v>27</v>
      </c>
      <c r="E94859" s="2">
        <v>16</v>
      </c>
      <c r="F94859" s="2">
        <v>3</v>
      </c>
      <c r="G94859" s="21">
        <v>7264</v>
      </c>
      <c r="H94859" s="15"/>
      <c r="I94859" s="17"/>
    </row>
    <row r="94860" spans="1:9" x14ac:dyDescent="0.25">
      <c r="A94860" s="1">
        <v>44131</v>
      </c>
      <c r="B94860">
        <v>2020</v>
      </c>
      <c r="C94860">
        <v>10</v>
      </c>
      <c r="D94860">
        <v>27</v>
      </c>
      <c r="E94860" s="2">
        <v>17</v>
      </c>
      <c r="F94860" s="2">
        <v>3</v>
      </c>
      <c r="G94860" s="21">
        <v>7265</v>
      </c>
      <c r="H94860" s="15"/>
      <c r="I94860" s="17"/>
    </row>
    <row r="94861" spans="1:9" x14ac:dyDescent="0.25">
      <c r="A94861" s="1">
        <v>44131</v>
      </c>
      <c r="B94861">
        <v>2020</v>
      </c>
      <c r="C94861">
        <v>10</v>
      </c>
      <c r="D94861">
        <v>27</v>
      </c>
      <c r="E94861" s="2">
        <v>18</v>
      </c>
      <c r="F94861" s="2">
        <v>3</v>
      </c>
      <c r="G94861" s="21">
        <v>7266</v>
      </c>
      <c r="H94861" s="15"/>
      <c r="I94861" s="17"/>
    </row>
    <row r="94862" spans="1:9" x14ac:dyDescent="0.25">
      <c r="A94862" s="1">
        <v>44131</v>
      </c>
      <c r="B94862">
        <v>2020</v>
      </c>
      <c r="C94862">
        <v>10</v>
      </c>
      <c r="D94862">
        <v>27</v>
      </c>
      <c r="E94862" s="2">
        <v>19</v>
      </c>
      <c r="F94862" s="2">
        <v>3</v>
      </c>
      <c r="G94862" s="21">
        <v>7267</v>
      </c>
      <c r="H94862" s="15"/>
      <c r="I94862" s="17"/>
    </row>
    <row r="94863" spans="1:9" x14ac:dyDescent="0.25">
      <c r="A94863" s="1">
        <v>44131</v>
      </c>
      <c r="B94863">
        <v>2020</v>
      </c>
      <c r="C94863">
        <v>10</v>
      </c>
      <c r="D94863">
        <v>27</v>
      </c>
      <c r="E94863" s="2">
        <v>20</v>
      </c>
      <c r="F94863" s="2">
        <v>3</v>
      </c>
      <c r="G94863" s="21">
        <v>7268</v>
      </c>
      <c r="H94863" s="15"/>
      <c r="I94863" s="17"/>
    </row>
    <row r="94864" spans="1:9" x14ac:dyDescent="0.25">
      <c r="A94864" s="1">
        <v>44131</v>
      </c>
      <c r="B94864">
        <v>2020</v>
      </c>
      <c r="C94864">
        <v>10</v>
      </c>
      <c r="D94864">
        <v>27</v>
      </c>
      <c r="E94864" s="2">
        <v>21</v>
      </c>
      <c r="F94864" s="2">
        <v>3</v>
      </c>
      <c r="G94864" s="21">
        <v>7269</v>
      </c>
      <c r="H94864" s="15"/>
      <c r="I94864" s="17"/>
    </row>
    <row r="94865" spans="1:9" x14ac:dyDescent="0.25">
      <c r="A94865" s="1">
        <v>44131</v>
      </c>
      <c r="B94865">
        <v>2020</v>
      </c>
      <c r="C94865">
        <v>10</v>
      </c>
      <c r="D94865">
        <v>27</v>
      </c>
      <c r="E94865" s="2">
        <v>22</v>
      </c>
      <c r="F94865" s="2">
        <v>3</v>
      </c>
      <c r="G94865" s="21">
        <v>7270</v>
      </c>
      <c r="H94865" s="15"/>
      <c r="I94865" s="17"/>
    </row>
    <row r="94866" spans="1:9" x14ac:dyDescent="0.25">
      <c r="A94866" s="1">
        <v>44131</v>
      </c>
      <c r="B94866">
        <v>2020</v>
      </c>
      <c r="C94866">
        <v>10</v>
      </c>
      <c r="D94866">
        <v>27</v>
      </c>
      <c r="E94866" s="2">
        <v>23</v>
      </c>
      <c r="F94866" s="2">
        <v>3</v>
      </c>
      <c r="G94866" s="21">
        <v>7271</v>
      </c>
      <c r="H94866" s="15"/>
      <c r="I94866" s="17"/>
    </row>
    <row r="94867" spans="1:9" x14ac:dyDescent="0.25">
      <c r="A94867" s="1">
        <v>44131</v>
      </c>
      <c r="B94867">
        <v>2020</v>
      </c>
      <c r="C94867">
        <v>10</v>
      </c>
      <c r="D94867">
        <v>27</v>
      </c>
      <c r="E94867" s="2">
        <v>24</v>
      </c>
      <c r="F94867" s="2">
        <v>3</v>
      </c>
      <c r="G94867" s="21">
        <v>7272</v>
      </c>
      <c r="H94867" s="15"/>
      <c r="I94867" s="17"/>
    </row>
    <row r="94868" spans="1:9" x14ac:dyDescent="0.25">
      <c r="A94868" s="1">
        <v>44132</v>
      </c>
      <c r="B94868">
        <v>2020</v>
      </c>
      <c r="C94868">
        <v>10</v>
      </c>
      <c r="D94868">
        <v>28</v>
      </c>
      <c r="E94868" s="2">
        <v>1</v>
      </c>
      <c r="F94868" s="2">
        <v>4</v>
      </c>
      <c r="G94868" s="21">
        <v>7273</v>
      </c>
      <c r="H94868" s="15"/>
      <c r="I94868" s="17"/>
    </row>
    <row r="94869" spans="1:9" x14ac:dyDescent="0.25">
      <c r="A94869" s="1">
        <v>44132</v>
      </c>
      <c r="B94869">
        <v>2020</v>
      </c>
      <c r="C94869">
        <v>10</v>
      </c>
      <c r="D94869">
        <v>28</v>
      </c>
      <c r="E94869" s="2">
        <v>2</v>
      </c>
      <c r="F94869" s="2">
        <v>4</v>
      </c>
      <c r="G94869" s="21">
        <v>7274</v>
      </c>
      <c r="H94869" s="15"/>
      <c r="I94869" s="17"/>
    </row>
    <row r="94870" spans="1:9" x14ac:dyDescent="0.25">
      <c r="A94870" s="1">
        <v>44132</v>
      </c>
      <c r="B94870">
        <v>2020</v>
      </c>
      <c r="C94870">
        <v>10</v>
      </c>
      <c r="D94870">
        <v>28</v>
      </c>
      <c r="E94870" s="2">
        <v>3</v>
      </c>
      <c r="F94870" s="2">
        <v>4</v>
      </c>
      <c r="G94870" s="21">
        <v>7275</v>
      </c>
      <c r="H94870" s="15"/>
      <c r="I94870" s="17"/>
    </row>
    <row r="94871" spans="1:9" x14ac:dyDescent="0.25">
      <c r="A94871" s="1">
        <v>44132</v>
      </c>
      <c r="B94871">
        <v>2020</v>
      </c>
      <c r="C94871">
        <v>10</v>
      </c>
      <c r="D94871">
        <v>28</v>
      </c>
      <c r="E94871" s="2">
        <v>4</v>
      </c>
      <c r="F94871" s="2">
        <v>4</v>
      </c>
      <c r="G94871" s="21">
        <v>7276</v>
      </c>
      <c r="H94871" s="15"/>
      <c r="I94871" s="17"/>
    </row>
    <row r="94872" spans="1:9" x14ac:dyDescent="0.25">
      <c r="A94872" s="1">
        <v>44132</v>
      </c>
      <c r="B94872">
        <v>2020</v>
      </c>
      <c r="C94872">
        <v>10</v>
      </c>
      <c r="D94872">
        <v>28</v>
      </c>
      <c r="E94872" s="2">
        <v>5</v>
      </c>
      <c r="F94872" s="2">
        <v>4</v>
      </c>
      <c r="G94872" s="21">
        <v>7277</v>
      </c>
      <c r="H94872" s="15"/>
      <c r="I94872" s="17"/>
    </row>
    <row r="94873" spans="1:9" x14ac:dyDescent="0.25">
      <c r="A94873" s="1">
        <v>44132</v>
      </c>
      <c r="B94873">
        <v>2020</v>
      </c>
      <c r="C94873">
        <v>10</v>
      </c>
      <c r="D94873">
        <v>28</v>
      </c>
      <c r="E94873" s="2">
        <v>6</v>
      </c>
      <c r="F94873" s="2">
        <v>4</v>
      </c>
      <c r="G94873" s="21">
        <v>7278</v>
      </c>
      <c r="H94873" s="15"/>
      <c r="I94873" s="17"/>
    </row>
    <row r="94874" spans="1:9" x14ac:dyDescent="0.25">
      <c r="A94874" s="1">
        <v>44132</v>
      </c>
      <c r="B94874">
        <v>2020</v>
      </c>
      <c r="C94874">
        <v>10</v>
      </c>
      <c r="D94874">
        <v>28</v>
      </c>
      <c r="E94874" s="2">
        <v>7</v>
      </c>
      <c r="F94874" s="2">
        <v>4</v>
      </c>
      <c r="G94874" s="21">
        <v>7279</v>
      </c>
      <c r="H94874" s="15"/>
      <c r="I94874" s="17"/>
    </row>
    <row r="94875" spans="1:9" x14ac:dyDescent="0.25">
      <c r="A94875" s="1">
        <v>44132</v>
      </c>
      <c r="B94875">
        <v>2020</v>
      </c>
      <c r="C94875">
        <v>10</v>
      </c>
      <c r="D94875">
        <v>28</v>
      </c>
      <c r="E94875" s="2">
        <v>8</v>
      </c>
      <c r="F94875" s="2">
        <v>4</v>
      </c>
      <c r="G94875" s="21">
        <v>7280</v>
      </c>
      <c r="H94875" s="15"/>
      <c r="I94875" s="17"/>
    </row>
    <row r="94876" spans="1:9" x14ac:dyDescent="0.25">
      <c r="A94876" s="1">
        <v>44132</v>
      </c>
      <c r="B94876">
        <v>2020</v>
      </c>
      <c r="C94876">
        <v>10</v>
      </c>
      <c r="D94876">
        <v>28</v>
      </c>
      <c r="E94876" s="2">
        <v>9</v>
      </c>
      <c r="F94876" s="2">
        <v>4</v>
      </c>
      <c r="G94876" s="21">
        <v>7281</v>
      </c>
      <c r="H94876" s="15"/>
      <c r="I94876" s="17"/>
    </row>
    <row r="94877" spans="1:9" x14ac:dyDescent="0.25">
      <c r="A94877" s="1">
        <v>44132</v>
      </c>
      <c r="B94877">
        <v>2020</v>
      </c>
      <c r="C94877">
        <v>10</v>
      </c>
      <c r="D94877">
        <v>28</v>
      </c>
      <c r="E94877" s="2">
        <v>10</v>
      </c>
      <c r="F94877" s="2">
        <v>4</v>
      </c>
      <c r="G94877" s="21">
        <v>7282</v>
      </c>
      <c r="H94877" s="15"/>
      <c r="I94877" s="17"/>
    </row>
    <row r="94878" spans="1:9" x14ac:dyDescent="0.25">
      <c r="A94878" s="1">
        <v>44132</v>
      </c>
      <c r="B94878">
        <v>2020</v>
      </c>
      <c r="C94878">
        <v>10</v>
      </c>
      <c r="D94878">
        <v>28</v>
      </c>
      <c r="E94878" s="2">
        <v>11</v>
      </c>
      <c r="F94878" s="2">
        <v>4</v>
      </c>
      <c r="G94878" s="21">
        <v>7283</v>
      </c>
      <c r="H94878" s="15"/>
      <c r="I94878" s="17"/>
    </row>
    <row r="94879" spans="1:9" x14ac:dyDescent="0.25">
      <c r="A94879" s="1">
        <v>44132</v>
      </c>
      <c r="B94879">
        <v>2020</v>
      </c>
      <c r="C94879">
        <v>10</v>
      </c>
      <c r="D94879">
        <v>28</v>
      </c>
      <c r="E94879" s="2">
        <v>12</v>
      </c>
      <c r="F94879" s="2">
        <v>4</v>
      </c>
      <c r="G94879" s="21">
        <v>7284</v>
      </c>
      <c r="H94879" s="15"/>
      <c r="I94879" s="17"/>
    </row>
    <row r="94880" spans="1:9" x14ac:dyDescent="0.25">
      <c r="A94880" s="1">
        <v>44132</v>
      </c>
      <c r="B94880">
        <v>2020</v>
      </c>
      <c r="C94880">
        <v>10</v>
      </c>
      <c r="D94880">
        <v>28</v>
      </c>
      <c r="E94880" s="2">
        <v>13</v>
      </c>
      <c r="F94880" s="2">
        <v>4</v>
      </c>
      <c r="G94880" s="21">
        <v>7285</v>
      </c>
      <c r="H94880" s="15"/>
      <c r="I94880" s="17"/>
    </row>
    <row r="94881" spans="1:9" x14ac:dyDescent="0.25">
      <c r="A94881" s="1">
        <v>44132</v>
      </c>
      <c r="B94881">
        <v>2020</v>
      </c>
      <c r="C94881">
        <v>10</v>
      </c>
      <c r="D94881">
        <v>28</v>
      </c>
      <c r="E94881" s="2">
        <v>14</v>
      </c>
      <c r="F94881" s="2">
        <v>4</v>
      </c>
      <c r="G94881" s="21">
        <v>7286</v>
      </c>
      <c r="H94881" s="15"/>
      <c r="I94881" s="17"/>
    </row>
    <row r="94882" spans="1:9" x14ac:dyDescent="0.25">
      <c r="A94882" s="1">
        <v>44132</v>
      </c>
      <c r="B94882">
        <v>2020</v>
      </c>
      <c r="C94882">
        <v>10</v>
      </c>
      <c r="D94882">
        <v>28</v>
      </c>
      <c r="E94882" s="2">
        <v>15</v>
      </c>
      <c r="F94882" s="2">
        <v>4</v>
      </c>
      <c r="G94882" s="21">
        <v>7287</v>
      </c>
      <c r="H94882" s="15"/>
      <c r="I94882" s="17"/>
    </row>
    <row r="94883" spans="1:9" x14ac:dyDescent="0.25">
      <c r="A94883" s="1">
        <v>44132</v>
      </c>
      <c r="B94883">
        <v>2020</v>
      </c>
      <c r="C94883">
        <v>10</v>
      </c>
      <c r="D94883">
        <v>28</v>
      </c>
      <c r="E94883" s="2">
        <v>16</v>
      </c>
      <c r="F94883" s="2">
        <v>4</v>
      </c>
      <c r="G94883" s="21">
        <v>7288</v>
      </c>
      <c r="H94883" s="15"/>
      <c r="I94883" s="17"/>
    </row>
    <row r="94884" spans="1:9" x14ac:dyDescent="0.25">
      <c r="A94884" s="1">
        <v>44132</v>
      </c>
      <c r="B94884">
        <v>2020</v>
      </c>
      <c r="C94884">
        <v>10</v>
      </c>
      <c r="D94884">
        <v>28</v>
      </c>
      <c r="E94884" s="2">
        <v>17</v>
      </c>
      <c r="F94884" s="2">
        <v>4</v>
      </c>
      <c r="G94884" s="21">
        <v>7289</v>
      </c>
      <c r="H94884" s="15"/>
      <c r="I94884" s="17"/>
    </row>
    <row r="94885" spans="1:9" x14ac:dyDescent="0.25">
      <c r="A94885" s="1">
        <v>44132</v>
      </c>
      <c r="B94885">
        <v>2020</v>
      </c>
      <c r="C94885">
        <v>10</v>
      </c>
      <c r="D94885">
        <v>28</v>
      </c>
      <c r="E94885" s="2">
        <v>18</v>
      </c>
      <c r="F94885" s="2">
        <v>4</v>
      </c>
      <c r="G94885" s="21">
        <v>7290</v>
      </c>
      <c r="H94885" s="15"/>
      <c r="I94885" s="17"/>
    </row>
    <row r="94886" spans="1:9" x14ac:dyDescent="0.25">
      <c r="A94886" s="1">
        <v>44132</v>
      </c>
      <c r="B94886">
        <v>2020</v>
      </c>
      <c r="C94886">
        <v>10</v>
      </c>
      <c r="D94886">
        <v>28</v>
      </c>
      <c r="E94886" s="2">
        <v>19</v>
      </c>
      <c r="F94886" s="2">
        <v>4</v>
      </c>
      <c r="G94886" s="21">
        <v>7291</v>
      </c>
      <c r="H94886" s="15"/>
      <c r="I94886" s="17"/>
    </row>
    <row r="94887" spans="1:9" x14ac:dyDescent="0.25">
      <c r="A94887" s="1">
        <v>44132</v>
      </c>
      <c r="B94887">
        <v>2020</v>
      </c>
      <c r="C94887">
        <v>10</v>
      </c>
      <c r="D94887">
        <v>28</v>
      </c>
      <c r="E94887" s="2">
        <v>20</v>
      </c>
      <c r="F94887" s="2">
        <v>4</v>
      </c>
      <c r="G94887" s="21">
        <v>7292</v>
      </c>
      <c r="H94887" s="15"/>
      <c r="I94887" s="17"/>
    </row>
    <row r="94888" spans="1:9" x14ac:dyDescent="0.25">
      <c r="A94888" s="1">
        <v>44132</v>
      </c>
      <c r="B94888">
        <v>2020</v>
      </c>
      <c r="C94888">
        <v>10</v>
      </c>
      <c r="D94888">
        <v>28</v>
      </c>
      <c r="E94888" s="2">
        <v>21</v>
      </c>
      <c r="F94888" s="2">
        <v>4</v>
      </c>
      <c r="G94888" s="21">
        <v>7293</v>
      </c>
      <c r="H94888" s="15"/>
      <c r="I94888" s="17"/>
    </row>
    <row r="94889" spans="1:9" x14ac:dyDescent="0.25">
      <c r="A94889" s="1">
        <v>44132</v>
      </c>
      <c r="B94889">
        <v>2020</v>
      </c>
      <c r="C94889">
        <v>10</v>
      </c>
      <c r="D94889">
        <v>28</v>
      </c>
      <c r="E94889" s="2">
        <v>22</v>
      </c>
      <c r="F94889" s="2">
        <v>4</v>
      </c>
      <c r="G94889" s="21">
        <v>7294</v>
      </c>
      <c r="H94889" s="15"/>
      <c r="I94889" s="17"/>
    </row>
    <row r="94890" spans="1:9" x14ac:dyDescent="0.25">
      <c r="A94890" s="1">
        <v>44132</v>
      </c>
      <c r="B94890">
        <v>2020</v>
      </c>
      <c r="C94890">
        <v>10</v>
      </c>
      <c r="D94890">
        <v>28</v>
      </c>
      <c r="E94890" s="2">
        <v>23</v>
      </c>
      <c r="F94890" s="2">
        <v>4</v>
      </c>
      <c r="G94890" s="21">
        <v>7295</v>
      </c>
      <c r="H94890" s="15"/>
      <c r="I94890" s="17"/>
    </row>
    <row r="94891" spans="1:9" x14ac:dyDescent="0.25">
      <c r="A94891" s="1">
        <v>44132</v>
      </c>
      <c r="B94891">
        <v>2020</v>
      </c>
      <c r="C94891">
        <v>10</v>
      </c>
      <c r="D94891">
        <v>28</v>
      </c>
      <c r="E94891" s="2">
        <v>24</v>
      </c>
      <c r="F94891" s="2">
        <v>4</v>
      </c>
      <c r="G94891" s="21">
        <v>7296</v>
      </c>
      <c r="H94891" s="15"/>
      <c r="I94891" s="17"/>
    </row>
    <row r="94892" spans="1:9" x14ac:dyDescent="0.25">
      <c r="A94892" s="1">
        <v>44133</v>
      </c>
      <c r="B94892">
        <v>2020</v>
      </c>
      <c r="C94892">
        <v>10</v>
      </c>
      <c r="D94892">
        <v>29</v>
      </c>
      <c r="E94892" s="2">
        <v>1</v>
      </c>
      <c r="F94892" s="2">
        <v>5</v>
      </c>
      <c r="G94892" s="21">
        <v>7297</v>
      </c>
      <c r="H94892" s="15"/>
      <c r="I94892" s="17"/>
    </row>
    <row r="94893" spans="1:9" x14ac:dyDescent="0.25">
      <c r="A94893" s="1">
        <v>44133</v>
      </c>
      <c r="B94893">
        <v>2020</v>
      </c>
      <c r="C94893">
        <v>10</v>
      </c>
      <c r="D94893">
        <v>29</v>
      </c>
      <c r="E94893" s="2">
        <v>2</v>
      </c>
      <c r="F94893" s="2">
        <v>5</v>
      </c>
      <c r="G94893" s="21">
        <v>7298</v>
      </c>
      <c r="H94893" s="15"/>
      <c r="I94893" s="17"/>
    </row>
    <row r="94894" spans="1:9" x14ac:dyDescent="0.25">
      <c r="A94894" s="1">
        <v>44133</v>
      </c>
      <c r="B94894">
        <v>2020</v>
      </c>
      <c r="C94894">
        <v>10</v>
      </c>
      <c r="D94894">
        <v>29</v>
      </c>
      <c r="E94894" s="2">
        <v>3</v>
      </c>
      <c r="F94894" s="2">
        <v>5</v>
      </c>
      <c r="G94894" s="21">
        <v>7299</v>
      </c>
      <c r="H94894" s="15"/>
      <c r="I94894" s="17"/>
    </row>
    <row r="94895" spans="1:9" x14ac:dyDescent="0.25">
      <c r="A94895" s="1">
        <v>44133</v>
      </c>
      <c r="B94895">
        <v>2020</v>
      </c>
      <c r="C94895">
        <v>10</v>
      </c>
      <c r="D94895">
        <v>29</v>
      </c>
      <c r="E94895" s="2">
        <v>4</v>
      </c>
      <c r="F94895" s="2">
        <v>5</v>
      </c>
      <c r="G94895" s="21">
        <v>7300</v>
      </c>
      <c r="H94895" s="15"/>
      <c r="I94895" s="17"/>
    </row>
    <row r="94896" spans="1:9" x14ac:dyDescent="0.25">
      <c r="A94896" s="1">
        <v>44133</v>
      </c>
      <c r="B94896">
        <v>2020</v>
      </c>
      <c r="C94896">
        <v>10</v>
      </c>
      <c r="D94896">
        <v>29</v>
      </c>
      <c r="E94896" s="2">
        <v>5</v>
      </c>
      <c r="F94896" s="2">
        <v>5</v>
      </c>
      <c r="G94896" s="21">
        <v>7301</v>
      </c>
      <c r="H94896" s="15"/>
      <c r="I94896" s="17"/>
    </row>
    <row r="94897" spans="1:9" x14ac:dyDescent="0.25">
      <c r="A94897" s="1">
        <v>44133</v>
      </c>
      <c r="B94897">
        <v>2020</v>
      </c>
      <c r="C94897">
        <v>10</v>
      </c>
      <c r="D94897">
        <v>29</v>
      </c>
      <c r="E94897" s="2">
        <v>6</v>
      </c>
      <c r="F94897" s="2">
        <v>5</v>
      </c>
      <c r="G94897" s="21">
        <v>7302</v>
      </c>
      <c r="H94897" s="15"/>
      <c r="I94897" s="17"/>
    </row>
    <row r="94898" spans="1:9" x14ac:dyDescent="0.25">
      <c r="A94898" s="1">
        <v>44133</v>
      </c>
      <c r="B94898">
        <v>2020</v>
      </c>
      <c r="C94898">
        <v>10</v>
      </c>
      <c r="D94898">
        <v>29</v>
      </c>
      <c r="E94898" s="2">
        <v>7</v>
      </c>
      <c r="F94898" s="2">
        <v>5</v>
      </c>
      <c r="G94898" s="21">
        <v>7303</v>
      </c>
      <c r="H94898" s="15"/>
      <c r="I94898" s="17"/>
    </row>
    <row r="94899" spans="1:9" x14ac:dyDescent="0.25">
      <c r="A94899" s="1">
        <v>44133</v>
      </c>
      <c r="B94899">
        <v>2020</v>
      </c>
      <c r="C94899">
        <v>10</v>
      </c>
      <c r="D94899">
        <v>29</v>
      </c>
      <c r="E94899" s="2">
        <v>8</v>
      </c>
      <c r="F94899" s="2">
        <v>5</v>
      </c>
      <c r="G94899" s="21">
        <v>7304</v>
      </c>
      <c r="H94899" s="15"/>
      <c r="I94899" s="17"/>
    </row>
    <row r="94900" spans="1:9" x14ac:dyDescent="0.25">
      <c r="A94900" s="1">
        <v>44133</v>
      </c>
      <c r="B94900">
        <v>2020</v>
      </c>
      <c r="C94900">
        <v>10</v>
      </c>
      <c r="D94900">
        <v>29</v>
      </c>
      <c r="E94900" s="2">
        <v>9</v>
      </c>
      <c r="F94900" s="2">
        <v>5</v>
      </c>
      <c r="G94900" s="21">
        <v>7305</v>
      </c>
      <c r="H94900" s="15"/>
      <c r="I94900" s="17"/>
    </row>
    <row r="94901" spans="1:9" x14ac:dyDescent="0.25">
      <c r="A94901" s="1">
        <v>44133</v>
      </c>
      <c r="B94901">
        <v>2020</v>
      </c>
      <c r="C94901">
        <v>10</v>
      </c>
      <c r="D94901">
        <v>29</v>
      </c>
      <c r="E94901" s="2">
        <v>10</v>
      </c>
      <c r="F94901" s="2">
        <v>5</v>
      </c>
      <c r="G94901" s="21">
        <v>7306</v>
      </c>
      <c r="H94901" s="15"/>
      <c r="I94901" s="17"/>
    </row>
    <row r="94902" spans="1:9" x14ac:dyDescent="0.25">
      <c r="A94902" s="1">
        <v>44133</v>
      </c>
      <c r="B94902">
        <v>2020</v>
      </c>
      <c r="C94902">
        <v>10</v>
      </c>
      <c r="D94902">
        <v>29</v>
      </c>
      <c r="E94902" s="2">
        <v>11</v>
      </c>
      <c r="F94902" s="2">
        <v>5</v>
      </c>
      <c r="G94902" s="21">
        <v>7307</v>
      </c>
      <c r="H94902" s="15"/>
      <c r="I94902" s="17"/>
    </row>
    <row r="94903" spans="1:9" x14ac:dyDescent="0.25">
      <c r="A94903" s="1">
        <v>44133</v>
      </c>
      <c r="B94903">
        <v>2020</v>
      </c>
      <c r="C94903">
        <v>10</v>
      </c>
      <c r="D94903">
        <v>29</v>
      </c>
      <c r="E94903" s="2">
        <v>12</v>
      </c>
      <c r="F94903" s="2">
        <v>5</v>
      </c>
      <c r="G94903" s="21">
        <v>7308</v>
      </c>
      <c r="H94903" s="15"/>
      <c r="I94903" s="17"/>
    </row>
    <row r="94904" spans="1:9" x14ac:dyDescent="0.25">
      <c r="A94904" s="1">
        <v>44133</v>
      </c>
      <c r="B94904">
        <v>2020</v>
      </c>
      <c r="C94904">
        <v>10</v>
      </c>
      <c r="D94904">
        <v>29</v>
      </c>
      <c r="E94904" s="2">
        <v>13</v>
      </c>
      <c r="F94904" s="2">
        <v>5</v>
      </c>
      <c r="G94904" s="21">
        <v>7309</v>
      </c>
      <c r="H94904" s="15"/>
      <c r="I94904" s="17"/>
    </row>
    <row r="94905" spans="1:9" x14ac:dyDescent="0.25">
      <c r="A94905" s="1">
        <v>44133</v>
      </c>
      <c r="B94905">
        <v>2020</v>
      </c>
      <c r="C94905">
        <v>10</v>
      </c>
      <c r="D94905">
        <v>29</v>
      </c>
      <c r="E94905" s="2">
        <v>14</v>
      </c>
      <c r="F94905" s="2">
        <v>5</v>
      </c>
      <c r="G94905" s="21">
        <v>7310</v>
      </c>
      <c r="H94905" s="15"/>
      <c r="I94905" s="17"/>
    </row>
    <row r="94906" spans="1:9" x14ac:dyDescent="0.25">
      <c r="A94906" s="1">
        <v>44133</v>
      </c>
      <c r="B94906">
        <v>2020</v>
      </c>
      <c r="C94906">
        <v>10</v>
      </c>
      <c r="D94906">
        <v>29</v>
      </c>
      <c r="E94906" s="2">
        <v>15</v>
      </c>
      <c r="F94906" s="2">
        <v>5</v>
      </c>
      <c r="G94906" s="21">
        <v>7311</v>
      </c>
      <c r="H94906" s="15"/>
      <c r="I94906" s="17"/>
    </row>
    <row r="94907" spans="1:9" x14ac:dyDescent="0.25">
      <c r="A94907" s="1">
        <v>44133</v>
      </c>
      <c r="B94907">
        <v>2020</v>
      </c>
      <c r="C94907">
        <v>10</v>
      </c>
      <c r="D94907">
        <v>29</v>
      </c>
      <c r="E94907" s="2">
        <v>16</v>
      </c>
      <c r="F94907" s="2">
        <v>5</v>
      </c>
      <c r="G94907" s="21">
        <v>7312</v>
      </c>
      <c r="H94907" s="15"/>
      <c r="I94907" s="17"/>
    </row>
    <row r="94908" spans="1:9" x14ac:dyDescent="0.25">
      <c r="A94908" s="1">
        <v>44133</v>
      </c>
      <c r="B94908">
        <v>2020</v>
      </c>
      <c r="C94908">
        <v>10</v>
      </c>
      <c r="D94908">
        <v>29</v>
      </c>
      <c r="E94908" s="2">
        <v>17</v>
      </c>
      <c r="F94908" s="2">
        <v>5</v>
      </c>
      <c r="G94908" s="21">
        <v>7313</v>
      </c>
      <c r="H94908" s="15"/>
      <c r="I94908" s="17"/>
    </row>
    <row r="94909" spans="1:9" x14ac:dyDescent="0.25">
      <c r="A94909" s="1">
        <v>44133</v>
      </c>
      <c r="B94909">
        <v>2020</v>
      </c>
      <c r="C94909">
        <v>10</v>
      </c>
      <c r="D94909">
        <v>29</v>
      </c>
      <c r="E94909" s="2">
        <v>18</v>
      </c>
      <c r="F94909" s="2">
        <v>5</v>
      </c>
      <c r="G94909" s="21">
        <v>7314</v>
      </c>
      <c r="H94909" s="15"/>
      <c r="I94909" s="17"/>
    </row>
    <row r="94910" spans="1:9" x14ac:dyDescent="0.25">
      <c r="A94910" s="1">
        <v>44133</v>
      </c>
      <c r="B94910">
        <v>2020</v>
      </c>
      <c r="C94910">
        <v>10</v>
      </c>
      <c r="D94910">
        <v>29</v>
      </c>
      <c r="E94910" s="2">
        <v>19</v>
      </c>
      <c r="F94910" s="2">
        <v>5</v>
      </c>
      <c r="G94910" s="21">
        <v>7315</v>
      </c>
      <c r="H94910" s="15"/>
      <c r="I94910" s="17"/>
    </row>
    <row r="94911" spans="1:9" x14ac:dyDescent="0.25">
      <c r="A94911" s="1">
        <v>44133</v>
      </c>
      <c r="B94911">
        <v>2020</v>
      </c>
      <c r="C94911">
        <v>10</v>
      </c>
      <c r="D94911">
        <v>29</v>
      </c>
      <c r="E94911" s="2">
        <v>20</v>
      </c>
      <c r="F94911" s="2">
        <v>5</v>
      </c>
      <c r="G94911" s="21">
        <v>7316</v>
      </c>
      <c r="H94911" s="15"/>
      <c r="I94911" s="17"/>
    </row>
    <row r="94912" spans="1:9" x14ac:dyDescent="0.25">
      <c r="A94912" s="1">
        <v>44133</v>
      </c>
      <c r="B94912">
        <v>2020</v>
      </c>
      <c r="C94912">
        <v>10</v>
      </c>
      <c r="D94912">
        <v>29</v>
      </c>
      <c r="E94912" s="2">
        <v>21</v>
      </c>
      <c r="F94912" s="2">
        <v>5</v>
      </c>
      <c r="G94912" s="21">
        <v>7317</v>
      </c>
      <c r="H94912" s="15"/>
      <c r="I94912" s="17"/>
    </row>
    <row r="94913" spans="1:9" x14ac:dyDescent="0.25">
      <c r="A94913" s="1">
        <v>44133</v>
      </c>
      <c r="B94913">
        <v>2020</v>
      </c>
      <c r="C94913">
        <v>10</v>
      </c>
      <c r="D94913">
        <v>29</v>
      </c>
      <c r="E94913" s="2">
        <v>22</v>
      </c>
      <c r="F94913" s="2">
        <v>5</v>
      </c>
      <c r="G94913" s="21">
        <v>7318</v>
      </c>
      <c r="H94913" s="15"/>
      <c r="I94913" s="17"/>
    </row>
    <row r="94914" spans="1:9" x14ac:dyDescent="0.25">
      <c r="A94914" s="1">
        <v>44133</v>
      </c>
      <c r="B94914">
        <v>2020</v>
      </c>
      <c r="C94914">
        <v>10</v>
      </c>
      <c r="D94914">
        <v>29</v>
      </c>
      <c r="E94914" s="2">
        <v>23</v>
      </c>
      <c r="F94914" s="2">
        <v>5</v>
      </c>
      <c r="G94914" s="21">
        <v>7319</v>
      </c>
      <c r="H94914" s="15"/>
      <c r="I94914" s="17"/>
    </row>
    <row r="94915" spans="1:9" x14ac:dyDescent="0.25">
      <c r="A94915" s="1">
        <v>44133</v>
      </c>
      <c r="B94915">
        <v>2020</v>
      </c>
      <c r="C94915">
        <v>10</v>
      </c>
      <c r="D94915">
        <v>29</v>
      </c>
      <c r="E94915" s="2">
        <v>24</v>
      </c>
      <c r="F94915" s="2">
        <v>5</v>
      </c>
      <c r="G94915" s="21">
        <v>7320</v>
      </c>
      <c r="H94915" s="15"/>
      <c r="I94915" s="17"/>
    </row>
    <row r="94916" spans="1:9" x14ac:dyDescent="0.25">
      <c r="A94916" s="1">
        <v>44134</v>
      </c>
      <c r="B94916">
        <v>2020</v>
      </c>
      <c r="C94916">
        <v>10</v>
      </c>
      <c r="D94916">
        <v>30</v>
      </c>
      <c r="E94916" s="2">
        <v>1</v>
      </c>
      <c r="F94916" s="2">
        <v>6</v>
      </c>
      <c r="G94916" s="21">
        <v>7321</v>
      </c>
      <c r="H94916" s="15"/>
      <c r="I94916" s="17"/>
    </row>
    <row r="94917" spans="1:9" x14ac:dyDescent="0.25">
      <c r="A94917" s="1">
        <v>44134</v>
      </c>
      <c r="B94917">
        <v>2020</v>
      </c>
      <c r="C94917">
        <v>10</v>
      </c>
      <c r="D94917">
        <v>30</v>
      </c>
      <c r="E94917" s="2">
        <v>2</v>
      </c>
      <c r="F94917" s="2">
        <v>6</v>
      </c>
      <c r="G94917" s="21">
        <v>7322</v>
      </c>
      <c r="H94917" s="15"/>
      <c r="I94917" s="17"/>
    </row>
    <row r="94918" spans="1:9" x14ac:dyDescent="0.25">
      <c r="A94918" s="1">
        <v>44134</v>
      </c>
      <c r="B94918">
        <v>2020</v>
      </c>
      <c r="C94918">
        <v>10</v>
      </c>
      <c r="D94918">
        <v>30</v>
      </c>
      <c r="E94918" s="2">
        <v>3</v>
      </c>
      <c r="F94918" s="2">
        <v>6</v>
      </c>
      <c r="G94918" s="21">
        <v>7323</v>
      </c>
      <c r="H94918" s="15"/>
      <c r="I94918" s="17"/>
    </row>
    <row r="94919" spans="1:9" x14ac:dyDescent="0.25">
      <c r="A94919" s="1">
        <v>44134</v>
      </c>
      <c r="B94919">
        <v>2020</v>
      </c>
      <c r="C94919">
        <v>10</v>
      </c>
      <c r="D94919">
        <v>30</v>
      </c>
      <c r="E94919" s="2">
        <v>4</v>
      </c>
      <c r="F94919" s="2">
        <v>6</v>
      </c>
      <c r="G94919" s="21">
        <v>7324</v>
      </c>
      <c r="H94919" s="15"/>
      <c r="I94919" s="17"/>
    </row>
    <row r="94920" spans="1:9" x14ac:dyDescent="0.25">
      <c r="A94920" s="1">
        <v>44134</v>
      </c>
      <c r="B94920">
        <v>2020</v>
      </c>
      <c r="C94920">
        <v>10</v>
      </c>
      <c r="D94920">
        <v>30</v>
      </c>
      <c r="E94920" s="2">
        <v>5</v>
      </c>
      <c r="F94920" s="2">
        <v>6</v>
      </c>
      <c r="G94920" s="21">
        <v>7325</v>
      </c>
      <c r="H94920" s="15"/>
      <c r="I94920" s="17"/>
    </row>
    <row r="94921" spans="1:9" x14ac:dyDescent="0.25">
      <c r="A94921" s="1">
        <v>44134</v>
      </c>
      <c r="B94921">
        <v>2020</v>
      </c>
      <c r="C94921">
        <v>10</v>
      </c>
      <c r="D94921">
        <v>30</v>
      </c>
      <c r="E94921" s="2">
        <v>6</v>
      </c>
      <c r="F94921" s="2">
        <v>6</v>
      </c>
      <c r="G94921" s="21">
        <v>7326</v>
      </c>
      <c r="H94921" s="15"/>
      <c r="I94921" s="17"/>
    </row>
    <row r="94922" spans="1:9" x14ac:dyDescent="0.25">
      <c r="A94922" s="1">
        <v>44134</v>
      </c>
      <c r="B94922">
        <v>2020</v>
      </c>
      <c r="C94922">
        <v>10</v>
      </c>
      <c r="D94922">
        <v>30</v>
      </c>
      <c r="E94922" s="2">
        <v>7</v>
      </c>
      <c r="F94922" s="2">
        <v>6</v>
      </c>
      <c r="G94922" s="21">
        <v>7327</v>
      </c>
      <c r="H94922" s="15"/>
      <c r="I94922" s="17"/>
    </row>
    <row r="94923" spans="1:9" x14ac:dyDescent="0.25">
      <c r="A94923" s="1">
        <v>44134</v>
      </c>
      <c r="B94923">
        <v>2020</v>
      </c>
      <c r="C94923">
        <v>10</v>
      </c>
      <c r="D94923">
        <v>30</v>
      </c>
      <c r="E94923" s="2">
        <v>8</v>
      </c>
      <c r="F94923" s="2">
        <v>6</v>
      </c>
      <c r="G94923" s="21">
        <v>7328</v>
      </c>
      <c r="H94923" s="15"/>
      <c r="I94923" s="17"/>
    </row>
    <row r="94924" spans="1:9" x14ac:dyDescent="0.25">
      <c r="A94924" s="1">
        <v>44134</v>
      </c>
      <c r="B94924">
        <v>2020</v>
      </c>
      <c r="C94924">
        <v>10</v>
      </c>
      <c r="D94924">
        <v>30</v>
      </c>
      <c r="E94924" s="2">
        <v>9</v>
      </c>
      <c r="F94924" s="2">
        <v>6</v>
      </c>
      <c r="G94924" s="21">
        <v>7329</v>
      </c>
      <c r="H94924" s="15"/>
      <c r="I94924" s="17"/>
    </row>
    <row r="94925" spans="1:9" x14ac:dyDescent="0.25">
      <c r="A94925" s="1">
        <v>44134</v>
      </c>
      <c r="B94925">
        <v>2020</v>
      </c>
      <c r="C94925">
        <v>10</v>
      </c>
      <c r="D94925">
        <v>30</v>
      </c>
      <c r="E94925" s="2">
        <v>10</v>
      </c>
      <c r="F94925" s="2">
        <v>6</v>
      </c>
      <c r="G94925" s="21">
        <v>7330</v>
      </c>
      <c r="H94925" s="15"/>
      <c r="I94925" s="17"/>
    </row>
    <row r="94926" spans="1:9" x14ac:dyDescent="0.25">
      <c r="A94926" s="1">
        <v>44134</v>
      </c>
      <c r="B94926">
        <v>2020</v>
      </c>
      <c r="C94926">
        <v>10</v>
      </c>
      <c r="D94926">
        <v>30</v>
      </c>
      <c r="E94926" s="2">
        <v>11</v>
      </c>
      <c r="F94926" s="2">
        <v>6</v>
      </c>
      <c r="G94926" s="21">
        <v>7331</v>
      </c>
      <c r="H94926" s="15"/>
      <c r="I94926" s="17"/>
    </row>
    <row r="94927" spans="1:9" x14ac:dyDescent="0.25">
      <c r="A94927" s="1">
        <v>44134</v>
      </c>
      <c r="B94927">
        <v>2020</v>
      </c>
      <c r="C94927">
        <v>10</v>
      </c>
      <c r="D94927">
        <v>30</v>
      </c>
      <c r="E94927" s="2">
        <v>12</v>
      </c>
      <c r="F94927" s="2">
        <v>6</v>
      </c>
      <c r="G94927" s="21">
        <v>7332</v>
      </c>
      <c r="H94927" s="15"/>
      <c r="I94927" s="17"/>
    </row>
    <row r="94928" spans="1:9" x14ac:dyDescent="0.25">
      <c r="A94928" s="1">
        <v>44134</v>
      </c>
      <c r="B94928">
        <v>2020</v>
      </c>
      <c r="C94928">
        <v>10</v>
      </c>
      <c r="D94928">
        <v>30</v>
      </c>
      <c r="E94928" s="2">
        <v>13</v>
      </c>
      <c r="F94928" s="2">
        <v>6</v>
      </c>
      <c r="G94928" s="21">
        <v>7333</v>
      </c>
      <c r="H94928" s="15"/>
      <c r="I94928" s="17"/>
    </row>
    <row r="94929" spans="1:9" x14ac:dyDescent="0.25">
      <c r="A94929" s="1">
        <v>44134</v>
      </c>
      <c r="B94929">
        <v>2020</v>
      </c>
      <c r="C94929">
        <v>10</v>
      </c>
      <c r="D94929">
        <v>30</v>
      </c>
      <c r="E94929" s="2">
        <v>14</v>
      </c>
      <c r="F94929" s="2">
        <v>6</v>
      </c>
      <c r="G94929" s="21">
        <v>7334</v>
      </c>
      <c r="H94929" s="15"/>
      <c r="I94929" s="17"/>
    </row>
    <row r="94930" spans="1:9" x14ac:dyDescent="0.25">
      <c r="A94930" s="1">
        <v>44134</v>
      </c>
      <c r="B94930">
        <v>2020</v>
      </c>
      <c r="C94930">
        <v>10</v>
      </c>
      <c r="D94930">
        <v>30</v>
      </c>
      <c r="E94930" s="2">
        <v>15</v>
      </c>
      <c r="F94930" s="2">
        <v>6</v>
      </c>
      <c r="G94930" s="21">
        <v>7335</v>
      </c>
      <c r="H94930" s="15"/>
      <c r="I94930" s="17"/>
    </row>
    <row r="94931" spans="1:9" x14ac:dyDescent="0.25">
      <c r="A94931" s="1">
        <v>44134</v>
      </c>
      <c r="B94931">
        <v>2020</v>
      </c>
      <c r="C94931">
        <v>10</v>
      </c>
      <c r="D94931">
        <v>30</v>
      </c>
      <c r="E94931" s="2">
        <v>16</v>
      </c>
      <c r="F94931" s="2">
        <v>6</v>
      </c>
      <c r="G94931" s="21">
        <v>7336</v>
      </c>
      <c r="H94931" s="15"/>
      <c r="I94931" s="17"/>
    </row>
    <row r="94932" spans="1:9" x14ac:dyDescent="0.25">
      <c r="A94932" s="1">
        <v>44134</v>
      </c>
      <c r="B94932">
        <v>2020</v>
      </c>
      <c r="C94932">
        <v>10</v>
      </c>
      <c r="D94932">
        <v>30</v>
      </c>
      <c r="E94932" s="2">
        <v>17</v>
      </c>
      <c r="F94932" s="2">
        <v>6</v>
      </c>
      <c r="G94932" s="21">
        <v>7337</v>
      </c>
      <c r="H94932" s="15"/>
      <c r="I94932" s="17"/>
    </row>
    <row r="94933" spans="1:9" x14ac:dyDescent="0.25">
      <c r="A94933" s="1">
        <v>44134</v>
      </c>
      <c r="B94933">
        <v>2020</v>
      </c>
      <c r="C94933">
        <v>10</v>
      </c>
      <c r="D94933">
        <v>30</v>
      </c>
      <c r="E94933" s="2">
        <v>18</v>
      </c>
      <c r="F94933" s="2">
        <v>6</v>
      </c>
      <c r="G94933" s="21">
        <v>7338</v>
      </c>
      <c r="H94933" s="15"/>
      <c r="I94933" s="17"/>
    </row>
    <row r="94934" spans="1:9" x14ac:dyDescent="0.25">
      <c r="A94934" s="1">
        <v>44134</v>
      </c>
      <c r="B94934">
        <v>2020</v>
      </c>
      <c r="C94934">
        <v>10</v>
      </c>
      <c r="D94934">
        <v>30</v>
      </c>
      <c r="E94934" s="2">
        <v>19</v>
      </c>
      <c r="F94934" s="2">
        <v>6</v>
      </c>
      <c r="G94934" s="21">
        <v>7339</v>
      </c>
      <c r="H94934" s="15"/>
      <c r="I94934" s="17"/>
    </row>
    <row r="94935" spans="1:9" x14ac:dyDescent="0.25">
      <c r="A94935" s="1">
        <v>44134</v>
      </c>
      <c r="B94935">
        <v>2020</v>
      </c>
      <c r="C94935">
        <v>10</v>
      </c>
      <c r="D94935">
        <v>30</v>
      </c>
      <c r="E94935" s="2">
        <v>20</v>
      </c>
      <c r="F94935" s="2">
        <v>6</v>
      </c>
      <c r="G94935" s="21">
        <v>7340</v>
      </c>
      <c r="H94935" s="15"/>
      <c r="I94935" s="17"/>
    </row>
    <row r="94936" spans="1:9" x14ac:dyDescent="0.25">
      <c r="A94936" s="1">
        <v>44134</v>
      </c>
      <c r="B94936">
        <v>2020</v>
      </c>
      <c r="C94936">
        <v>10</v>
      </c>
      <c r="D94936">
        <v>30</v>
      </c>
      <c r="E94936" s="2">
        <v>21</v>
      </c>
      <c r="F94936" s="2">
        <v>6</v>
      </c>
      <c r="G94936" s="21">
        <v>7341</v>
      </c>
      <c r="H94936" s="15"/>
      <c r="I94936" s="17"/>
    </row>
    <row r="94937" spans="1:9" x14ac:dyDescent="0.25">
      <c r="A94937" s="1">
        <v>44134</v>
      </c>
      <c r="B94937">
        <v>2020</v>
      </c>
      <c r="C94937">
        <v>10</v>
      </c>
      <c r="D94937">
        <v>30</v>
      </c>
      <c r="E94937" s="2">
        <v>22</v>
      </c>
      <c r="F94937" s="2">
        <v>6</v>
      </c>
      <c r="G94937" s="21">
        <v>7342</v>
      </c>
      <c r="H94937" s="15"/>
      <c r="I94937" s="17"/>
    </row>
    <row r="94938" spans="1:9" x14ac:dyDescent="0.25">
      <c r="A94938" s="1">
        <v>44134</v>
      </c>
      <c r="B94938">
        <v>2020</v>
      </c>
      <c r="C94938">
        <v>10</v>
      </c>
      <c r="D94938">
        <v>30</v>
      </c>
      <c r="E94938" s="2">
        <v>23</v>
      </c>
      <c r="F94938" s="2">
        <v>6</v>
      </c>
      <c r="G94938" s="21">
        <v>7343</v>
      </c>
      <c r="H94938" s="15"/>
      <c r="I94938" s="17"/>
    </row>
    <row r="94939" spans="1:9" x14ac:dyDescent="0.25">
      <c r="A94939" s="1">
        <v>44134</v>
      </c>
      <c r="B94939">
        <v>2020</v>
      </c>
      <c r="C94939">
        <v>10</v>
      </c>
      <c r="D94939">
        <v>30</v>
      </c>
      <c r="E94939" s="2">
        <v>24</v>
      </c>
      <c r="F94939" s="2">
        <v>6</v>
      </c>
      <c r="G94939" s="21">
        <v>7344</v>
      </c>
      <c r="H94939" s="15"/>
      <c r="I94939" s="17"/>
    </row>
    <row r="94940" spans="1:9" x14ac:dyDescent="0.25">
      <c r="A94940" s="1">
        <v>44135</v>
      </c>
      <c r="B94940">
        <v>2020</v>
      </c>
      <c r="C94940">
        <v>10</v>
      </c>
      <c r="D94940">
        <v>31</v>
      </c>
      <c r="E94940" s="2">
        <v>1</v>
      </c>
      <c r="F94940" s="2">
        <v>7</v>
      </c>
      <c r="G94940" s="21">
        <v>7345</v>
      </c>
      <c r="H94940" s="15"/>
      <c r="I94940" s="17"/>
    </row>
    <row r="94941" spans="1:9" x14ac:dyDescent="0.25">
      <c r="A94941" s="1">
        <v>44135</v>
      </c>
      <c r="B94941">
        <v>2020</v>
      </c>
      <c r="C94941">
        <v>10</v>
      </c>
      <c r="D94941">
        <v>31</v>
      </c>
      <c r="E94941" s="2">
        <v>2</v>
      </c>
      <c r="F94941" s="2">
        <v>7</v>
      </c>
      <c r="G94941" s="21">
        <v>7346</v>
      </c>
      <c r="H94941" s="15"/>
      <c r="I94941" s="17"/>
    </row>
    <row r="94942" spans="1:9" x14ac:dyDescent="0.25">
      <c r="A94942" s="1">
        <v>44135</v>
      </c>
      <c r="B94942">
        <v>2020</v>
      </c>
      <c r="C94942">
        <v>10</v>
      </c>
      <c r="D94942">
        <v>31</v>
      </c>
      <c r="E94942" s="2">
        <v>3</v>
      </c>
      <c r="F94942" s="2">
        <v>7</v>
      </c>
      <c r="G94942" s="21">
        <v>7347</v>
      </c>
      <c r="H94942" s="15"/>
      <c r="I94942" s="17"/>
    </row>
    <row r="94943" spans="1:9" x14ac:dyDescent="0.25">
      <c r="A94943" s="1">
        <v>44135</v>
      </c>
      <c r="B94943">
        <v>2020</v>
      </c>
      <c r="C94943">
        <v>10</v>
      </c>
      <c r="D94943">
        <v>31</v>
      </c>
      <c r="E94943" s="2">
        <v>4</v>
      </c>
      <c r="F94943" s="2">
        <v>7</v>
      </c>
      <c r="G94943" s="21">
        <v>7348</v>
      </c>
      <c r="H94943" s="15"/>
      <c r="I94943" s="17"/>
    </row>
    <row r="94944" spans="1:9" x14ac:dyDescent="0.25">
      <c r="A94944" s="1">
        <v>44135</v>
      </c>
      <c r="B94944">
        <v>2020</v>
      </c>
      <c r="C94944">
        <v>10</v>
      </c>
      <c r="D94944">
        <v>31</v>
      </c>
      <c r="E94944" s="2">
        <v>5</v>
      </c>
      <c r="F94944" s="2">
        <v>7</v>
      </c>
      <c r="G94944" s="21">
        <v>7349</v>
      </c>
      <c r="H94944" s="15"/>
      <c r="I94944" s="17"/>
    </row>
    <row r="94945" spans="1:9" x14ac:dyDescent="0.25">
      <c r="A94945" s="1">
        <v>44135</v>
      </c>
      <c r="B94945">
        <v>2020</v>
      </c>
      <c r="C94945">
        <v>10</v>
      </c>
      <c r="D94945">
        <v>31</v>
      </c>
      <c r="E94945" s="2">
        <v>6</v>
      </c>
      <c r="F94945" s="2">
        <v>7</v>
      </c>
      <c r="G94945" s="21">
        <v>7350</v>
      </c>
      <c r="H94945" s="15"/>
      <c r="I94945" s="17"/>
    </row>
    <row r="94946" spans="1:9" x14ac:dyDescent="0.25">
      <c r="A94946" s="1">
        <v>44135</v>
      </c>
      <c r="B94946">
        <v>2020</v>
      </c>
      <c r="C94946">
        <v>10</v>
      </c>
      <c r="D94946">
        <v>31</v>
      </c>
      <c r="E94946" s="2">
        <v>7</v>
      </c>
      <c r="F94946" s="2">
        <v>7</v>
      </c>
      <c r="G94946" s="21">
        <v>7351</v>
      </c>
      <c r="H94946" s="15"/>
      <c r="I94946" s="17"/>
    </row>
    <row r="94947" spans="1:9" x14ac:dyDescent="0.25">
      <c r="A94947" s="1">
        <v>44135</v>
      </c>
      <c r="B94947">
        <v>2020</v>
      </c>
      <c r="C94947">
        <v>10</v>
      </c>
      <c r="D94947">
        <v>31</v>
      </c>
      <c r="E94947" s="2">
        <v>8</v>
      </c>
      <c r="F94947" s="2">
        <v>7</v>
      </c>
      <c r="G94947" s="21">
        <v>7352</v>
      </c>
      <c r="H94947" s="15"/>
      <c r="I94947" s="17"/>
    </row>
    <row r="94948" spans="1:9" x14ac:dyDescent="0.25">
      <c r="A94948" s="1">
        <v>44135</v>
      </c>
      <c r="B94948">
        <v>2020</v>
      </c>
      <c r="C94948">
        <v>10</v>
      </c>
      <c r="D94948">
        <v>31</v>
      </c>
      <c r="E94948" s="2">
        <v>9</v>
      </c>
      <c r="F94948" s="2">
        <v>7</v>
      </c>
      <c r="G94948" s="21">
        <v>7353</v>
      </c>
      <c r="H94948" s="15"/>
      <c r="I94948" s="17"/>
    </row>
    <row r="94949" spans="1:9" x14ac:dyDescent="0.25">
      <c r="A94949" s="1">
        <v>44135</v>
      </c>
      <c r="B94949">
        <v>2020</v>
      </c>
      <c r="C94949">
        <v>10</v>
      </c>
      <c r="D94949">
        <v>31</v>
      </c>
      <c r="E94949" s="2">
        <v>10</v>
      </c>
      <c r="F94949" s="2">
        <v>7</v>
      </c>
      <c r="G94949" s="21">
        <v>7354</v>
      </c>
      <c r="H94949" s="15"/>
      <c r="I94949" s="17"/>
    </row>
    <row r="94950" spans="1:9" x14ac:dyDescent="0.25">
      <c r="A94950" s="1">
        <v>44135</v>
      </c>
      <c r="B94950">
        <v>2020</v>
      </c>
      <c r="C94950">
        <v>10</v>
      </c>
      <c r="D94950">
        <v>31</v>
      </c>
      <c r="E94950" s="2">
        <v>11</v>
      </c>
      <c r="F94950" s="2">
        <v>7</v>
      </c>
      <c r="G94950" s="21">
        <v>7355</v>
      </c>
      <c r="H94950" s="15"/>
      <c r="I94950" s="17"/>
    </row>
    <row r="94951" spans="1:9" x14ac:dyDescent="0.25">
      <c r="A94951" s="1">
        <v>44135</v>
      </c>
      <c r="B94951">
        <v>2020</v>
      </c>
      <c r="C94951">
        <v>10</v>
      </c>
      <c r="D94951">
        <v>31</v>
      </c>
      <c r="E94951" s="2">
        <v>12</v>
      </c>
      <c r="F94951" s="2">
        <v>7</v>
      </c>
      <c r="G94951" s="21">
        <v>7356</v>
      </c>
      <c r="H94951" s="15"/>
      <c r="I94951" s="17"/>
    </row>
    <row r="94952" spans="1:9" x14ac:dyDescent="0.25">
      <c r="A94952" s="1">
        <v>44135</v>
      </c>
      <c r="B94952">
        <v>2020</v>
      </c>
      <c r="C94952">
        <v>10</v>
      </c>
      <c r="D94952">
        <v>31</v>
      </c>
      <c r="E94952" s="2">
        <v>13</v>
      </c>
      <c r="F94952" s="2">
        <v>7</v>
      </c>
      <c r="G94952" s="21">
        <v>7357</v>
      </c>
      <c r="H94952" s="15"/>
      <c r="I94952" s="17"/>
    </row>
    <row r="94953" spans="1:9" x14ac:dyDescent="0.25">
      <c r="A94953" s="1">
        <v>44135</v>
      </c>
      <c r="B94953">
        <v>2020</v>
      </c>
      <c r="C94953">
        <v>10</v>
      </c>
      <c r="D94953">
        <v>31</v>
      </c>
      <c r="E94953" s="2">
        <v>14</v>
      </c>
      <c r="F94953" s="2">
        <v>7</v>
      </c>
      <c r="G94953" s="21">
        <v>7358</v>
      </c>
      <c r="H94953" s="15"/>
      <c r="I94953" s="17"/>
    </row>
    <row r="94954" spans="1:9" x14ac:dyDescent="0.25">
      <c r="A94954" s="1">
        <v>44135</v>
      </c>
      <c r="B94954">
        <v>2020</v>
      </c>
      <c r="C94954">
        <v>10</v>
      </c>
      <c r="D94954">
        <v>31</v>
      </c>
      <c r="E94954" s="2">
        <v>15</v>
      </c>
      <c r="F94954" s="2">
        <v>7</v>
      </c>
      <c r="G94954" s="21">
        <v>7359</v>
      </c>
      <c r="H94954" s="15"/>
      <c r="I94954" s="17"/>
    </row>
    <row r="94955" spans="1:9" x14ac:dyDescent="0.25">
      <c r="A94955" s="1">
        <v>44135</v>
      </c>
      <c r="B94955">
        <v>2020</v>
      </c>
      <c r="C94955">
        <v>10</v>
      </c>
      <c r="D94955">
        <v>31</v>
      </c>
      <c r="E94955" s="2">
        <v>16</v>
      </c>
      <c r="F94955" s="2">
        <v>7</v>
      </c>
      <c r="G94955" s="21">
        <v>7360</v>
      </c>
      <c r="H94955" s="15"/>
      <c r="I94955" s="17"/>
    </row>
    <row r="94956" spans="1:9" x14ac:dyDescent="0.25">
      <c r="A94956" s="1">
        <v>44135</v>
      </c>
      <c r="B94956">
        <v>2020</v>
      </c>
      <c r="C94956">
        <v>10</v>
      </c>
      <c r="D94956">
        <v>31</v>
      </c>
      <c r="E94956" s="2">
        <v>17</v>
      </c>
      <c r="F94956" s="2">
        <v>7</v>
      </c>
      <c r="G94956" s="21">
        <v>7361</v>
      </c>
      <c r="H94956" s="15"/>
      <c r="I94956" s="17"/>
    </row>
    <row r="94957" spans="1:9" x14ac:dyDescent="0.25">
      <c r="A94957" s="1">
        <v>44135</v>
      </c>
      <c r="B94957">
        <v>2020</v>
      </c>
      <c r="C94957">
        <v>10</v>
      </c>
      <c r="D94957">
        <v>31</v>
      </c>
      <c r="E94957" s="2">
        <v>18</v>
      </c>
      <c r="F94957" s="2">
        <v>7</v>
      </c>
      <c r="G94957" s="21">
        <v>7362</v>
      </c>
      <c r="H94957" s="15"/>
      <c r="I94957" s="17"/>
    </row>
    <row r="94958" spans="1:9" x14ac:dyDescent="0.25">
      <c r="A94958" s="1">
        <v>44135</v>
      </c>
      <c r="B94958">
        <v>2020</v>
      </c>
      <c r="C94958">
        <v>10</v>
      </c>
      <c r="D94958">
        <v>31</v>
      </c>
      <c r="E94958" s="2">
        <v>19</v>
      </c>
      <c r="F94958" s="2">
        <v>7</v>
      </c>
      <c r="G94958" s="21">
        <v>7363</v>
      </c>
      <c r="H94958" s="15"/>
      <c r="I94958" s="17"/>
    </row>
    <row r="94959" spans="1:9" x14ac:dyDescent="0.25">
      <c r="A94959" s="1">
        <v>44135</v>
      </c>
      <c r="B94959">
        <v>2020</v>
      </c>
      <c r="C94959">
        <v>10</v>
      </c>
      <c r="D94959">
        <v>31</v>
      </c>
      <c r="E94959" s="2">
        <v>20</v>
      </c>
      <c r="F94959" s="2">
        <v>7</v>
      </c>
      <c r="G94959" s="21">
        <v>7364</v>
      </c>
      <c r="H94959" s="15"/>
      <c r="I94959" s="17"/>
    </row>
    <row r="94960" spans="1:9" x14ac:dyDescent="0.25">
      <c r="A94960" s="1">
        <v>44135</v>
      </c>
      <c r="B94960">
        <v>2020</v>
      </c>
      <c r="C94960">
        <v>10</v>
      </c>
      <c r="D94960">
        <v>31</v>
      </c>
      <c r="E94960" s="2">
        <v>21</v>
      </c>
      <c r="F94960" s="2">
        <v>7</v>
      </c>
      <c r="G94960" s="21">
        <v>7365</v>
      </c>
      <c r="H94960" s="15"/>
      <c r="I94960" s="17"/>
    </row>
    <row r="94961" spans="1:9" x14ac:dyDescent="0.25">
      <c r="A94961" s="1">
        <v>44135</v>
      </c>
      <c r="B94961">
        <v>2020</v>
      </c>
      <c r="C94961">
        <v>10</v>
      </c>
      <c r="D94961">
        <v>31</v>
      </c>
      <c r="E94961" s="2">
        <v>22</v>
      </c>
      <c r="F94961" s="2">
        <v>7</v>
      </c>
      <c r="G94961" s="21">
        <v>7366</v>
      </c>
      <c r="H94961" s="15"/>
      <c r="I94961" s="17"/>
    </row>
    <row r="94962" spans="1:9" x14ac:dyDescent="0.25">
      <c r="A94962" s="1">
        <v>44135</v>
      </c>
      <c r="B94962">
        <v>2020</v>
      </c>
      <c r="C94962">
        <v>10</v>
      </c>
      <c r="D94962">
        <v>31</v>
      </c>
      <c r="E94962" s="2">
        <v>23</v>
      </c>
      <c r="F94962" s="2">
        <v>7</v>
      </c>
      <c r="G94962" s="21">
        <v>7367</v>
      </c>
      <c r="H94962" s="15"/>
      <c r="I94962" s="17"/>
    </row>
    <row r="94963" spans="1:9" x14ac:dyDescent="0.25">
      <c r="A94963" s="1">
        <v>44135</v>
      </c>
      <c r="B94963">
        <v>2020</v>
      </c>
      <c r="C94963">
        <v>10</v>
      </c>
      <c r="D94963">
        <v>31</v>
      </c>
      <c r="E94963" s="2">
        <v>24</v>
      </c>
      <c r="F94963" s="2">
        <v>7</v>
      </c>
      <c r="G94963" s="21">
        <v>7368</v>
      </c>
      <c r="H94963" s="15"/>
      <c r="I94963" s="17"/>
    </row>
    <row r="94964" spans="1:9" x14ac:dyDescent="0.25">
      <c r="A94964" s="1">
        <v>44136</v>
      </c>
      <c r="B94964">
        <v>2020</v>
      </c>
      <c r="C94964">
        <v>11</v>
      </c>
      <c r="D94964">
        <v>1</v>
      </c>
      <c r="E94964" s="2">
        <v>1</v>
      </c>
      <c r="F94964" s="2">
        <v>1</v>
      </c>
      <c r="G94964" s="21">
        <v>7369</v>
      </c>
      <c r="H94964" s="15"/>
      <c r="I94964" s="17"/>
    </row>
    <row r="94965" spans="1:9" x14ac:dyDescent="0.25">
      <c r="A94965" s="1">
        <v>44136</v>
      </c>
      <c r="B94965">
        <v>2020</v>
      </c>
      <c r="C94965">
        <v>11</v>
      </c>
      <c r="D94965">
        <v>1</v>
      </c>
      <c r="E94965" s="2">
        <v>2</v>
      </c>
      <c r="F94965" s="2">
        <v>1</v>
      </c>
      <c r="G94965" s="21">
        <v>7370</v>
      </c>
      <c r="H94965" s="15"/>
      <c r="I94965" s="17"/>
    </row>
    <row r="94966" spans="1:9" x14ac:dyDescent="0.25">
      <c r="A94966" s="1">
        <v>44136</v>
      </c>
      <c r="B94966">
        <v>2020</v>
      </c>
      <c r="C94966">
        <v>11</v>
      </c>
      <c r="D94966">
        <v>1</v>
      </c>
      <c r="E94966" s="2">
        <v>3</v>
      </c>
      <c r="F94966" s="2">
        <v>1</v>
      </c>
      <c r="G94966" s="21">
        <v>7371</v>
      </c>
      <c r="H94966" s="15"/>
      <c r="I94966" s="17"/>
    </row>
    <row r="94967" spans="1:9" x14ac:dyDescent="0.25">
      <c r="A94967" s="1">
        <v>44136</v>
      </c>
      <c r="B94967">
        <v>2020</v>
      </c>
      <c r="C94967">
        <v>11</v>
      </c>
      <c r="D94967">
        <v>1</v>
      </c>
      <c r="E94967" s="2">
        <v>4</v>
      </c>
      <c r="F94967" s="2">
        <v>1</v>
      </c>
      <c r="G94967" s="21">
        <v>7372</v>
      </c>
      <c r="H94967" s="15"/>
      <c r="I94967" s="17"/>
    </row>
    <row r="94968" spans="1:9" x14ac:dyDescent="0.25">
      <c r="A94968" s="1">
        <v>44136</v>
      </c>
      <c r="B94968">
        <v>2020</v>
      </c>
      <c r="C94968">
        <v>11</v>
      </c>
      <c r="D94968">
        <v>1</v>
      </c>
      <c r="E94968" s="2">
        <v>5</v>
      </c>
      <c r="F94968" s="2">
        <v>1</v>
      </c>
      <c r="G94968" s="21">
        <v>7373</v>
      </c>
      <c r="H94968" s="15"/>
      <c r="I94968" s="17"/>
    </row>
    <row r="94969" spans="1:9" x14ac:dyDescent="0.25">
      <c r="A94969" s="1">
        <v>44136</v>
      </c>
      <c r="B94969">
        <v>2020</v>
      </c>
      <c r="C94969">
        <v>11</v>
      </c>
      <c r="D94969">
        <v>1</v>
      </c>
      <c r="E94969" s="2">
        <v>6</v>
      </c>
      <c r="F94969" s="2">
        <v>1</v>
      </c>
      <c r="G94969" s="21">
        <v>7374</v>
      </c>
      <c r="H94969" s="15"/>
      <c r="I94969" s="17"/>
    </row>
    <row r="94970" spans="1:9" x14ac:dyDescent="0.25">
      <c r="A94970" s="1">
        <v>44136</v>
      </c>
      <c r="B94970">
        <v>2020</v>
      </c>
      <c r="C94970">
        <v>11</v>
      </c>
      <c r="D94970">
        <v>1</v>
      </c>
      <c r="E94970" s="2">
        <v>7</v>
      </c>
      <c r="F94970" s="2">
        <v>1</v>
      </c>
      <c r="G94970" s="21">
        <v>7375</v>
      </c>
      <c r="H94970" s="15"/>
      <c r="I94970" s="17"/>
    </row>
    <row r="94971" spans="1:9" x14ac:dyDescent="0.25">
      <c r="A94971" s="1">
        <v>44136</v>
      </c>
      <c r="B94971">
        <v>2020</v>
      </c>
      <c r="C94971">
        <v>11</v>
      </c>
      <c r="D94971">
        <v>1</v>
      </c>
      <c r="E94971" s="2">
        <v>8</v>
      </c>
      <c r="F94971" s="2">
        <v>1</v>
      </c>
      <c r="G94971" s="21">
        <v>7376</v>
      </c>
      <c r="H94971" s="15"/>
      <c r="I94971" s="17"/>
    </row>
    <row r="94972" spans="1:9" x14ac:dyDescent="0.25">
      <c r="A94972" s="1">
        <v>44136</v>
      </c>
      <c r="B94972">
        <v>2020</v>
      </c>
      <c r="C94972">
        <v>11</v>
      </c>
      <c r="D94972">
        <v>1</v>
      </c>
      <c r="E94972" s="2">
        <v>9</v>
      </c>
      <c r="F94972" s="2">
        <v>1</v>
      </c>
      <c r="G94972" s="21">
        <v>7377</v>
      </c>
      <c r="H94972" s="15"/>
      <c r="I94972" s="17"/>
    </row>
    <row r="94973" spans="1:9" x14ac:dyDescent="0.25">
      <c r="A94973" s="1">
        <v>44136</v>
      </c>
      <c r="B94973">
        <v>2020</v>
      </c>
      <c r="C94973">
        <v>11</v>
      </c>
      <c r="D94973">
        <v>1</v>
      </c>
      <c r="E94973" s="2">
        <v>10</v>
      </c>
      <c r="F94973" s="2">
        <v>1</v>
      </c>
      <c r="G94973" s="21">
        <v>7378</v>
      </c>
      <c r="H94973" s="15"/>
      <c r="I94973" s="17"/>
    </row>
    <row r="94974" spans="1:9" x14ac:dyDescent="0.25">
      <c r="A94974" s="1">
        <v>44136</v>
      </c>
      <c r="B94974">
        <v>2020</v>
      </c>
      <c r="C94974">
        <v>11</v>
      </c>
      <c r="D94974">
        <v>1</v>
      </c>
      <c r="E94974" s="2">
        <v>11</v>
      </c>
      <c r="F94974" s="2">
        <v>1</v>
      </c>
      <c r="G94974" s="21">
        <v>7379</v>
      </c>
      <c r="H94974" s="15"/>
      <c r="I94974" s="17"/>
    </row>
    <row r="94975" spans="1:9" x14ac:dyDescent="0.25">
      <c r="A94975" s="1">
        <v>44136</v>
      </c>
      <c r="B94975">
        <v>2020</v>
      </c>
      <c r="C94975">
        <v>11</v>
      </c>
      <c r="D94975">
        <v>1</v>
      </c>
      <c r="E94975" s="2">
        <v>12</v>
      </c>
      <c r="F94975" s="2">
        <v>1</v>
      </c>
      <c r="G94975" s="21">
        <v>7380</v>
      </c>
      <c r="H94975" s="15"/>
      <c r="I94975" s="17"/>
    </row>
    <row r="94976" spans="1:9" x14ac:dyDescent="0.25">
      <c r="A94976" s="1">
        <v>44136</v>
      </c>
      <c r="B94976">
        <v>2020</v>
      </c>
      <c r="C94976">
        <v>11</v>
      </c>
      <c r="D94976">
        <v>1</v>
      </c>
      <c r="E94976" s="2">
        <v>13</v>
      </c>
      <c r="F94976" s="2">
        <v>1</v>
      </c>
      <c r="G94976" s="21">
        <v>7381</v>
      </c>
      <c r="H94976" s="15"/>
      <c r="I94976" s="17"/>
    </row>
    <row r="94977" spans="1:9" x14ac:dyDescent="0.25">
      <c r="A94977" s="1">
        <v>44136</v>
      </c>
      <c r="B94977">
        <v>2020</v>
      </c>
      <c r="C94977">
        <v>11</v>
      </c>
      <c r="D94977">
        <v>1</v>
      </c>
      <c r="E94977" s="2">
        <v>14</v>
      </c>
      <c r="F94977" s="2">
        <v>1</v>
      </c>
      <c r="G94977" s="21">
        <v>7382</v>
      </c>
      <c r="H94977" s="15"/>
      <c r="I94977" s="17"/>
    </row>
    <row r="94978" spans="1:9" x14ac:dyDescent="0.25">
      <c r="A94978" s="1">
        <v>44136</v>
      </c>
      <c r="B94978">
        <v>2020</v>
      </c>
      <c r="C94978">
        <v>11</v>
      </c>
      <c r="D94978">
        <v>1</v>
      </c>
      <c r="E94978" s="2">
        <v>15</v>
      </c>
      <c r="F94978" s="2">
        <v>1</v>
      </c>
      <c r="G94978" s="21">
        <v>7383</v>
      </c>
      <c r="H94978" s="15"/>
      <c r="I94978" s="17"/>
    </row>
    <row r="94979" spans="1:9" x14ac:dyDescent="0.25">
      <c r="A94979" s="1">
        <v>44136</v>
      </c>
      <c r="B94979">
        <v>2020</v>
      </c>
      <c r="C94979">
        <v>11</v>
      </c>
      <c r="D94979">
        <v>1</v>
      </c>
      <c r="E94979" s="2">
        <v>16</v>
      </c>
      <c r="F94979" s="2">
        <v>1</v>
      </c>
      <c r="G94979" s="21">
        <v>7384</v>
      </c>
      <c r="H94979" s="15"/>
      <c r="I94979" s="17"/>
    </row>
    <row r="94980" spans="1:9" x14ac:dyDescent="0.25">
      <c r="A94980" s="1">
        <v>44136</v>
      </c>
      <c r="B94980">
        <v>2020</v>
      </c>
      <c r="C94980">
        <v>11</v>
      </c>
      <c r="D94980">
        <v>1</v>
      </c>
      <c r="E94980" s="2">
        <v>17</v>
      </c>
      <c r="F94980" s="2">
        <v>1</v>
      </c>
      <c r="G94980" s="21">
        <v>7385</v>
      </c>
      <c r="H94980" s="15"/>
      <c r="I94980" s="17"/>
    </row>
    <row r="94981" spans="1:9" x14ac:dyDescent="0.25">
      <c r="A94981" s="1">
        <v>44136</v>
      </c>
      <c r="B94981">
        <v>2020</v>
      </c>
      <c r="C94981">
        <v>11</v>
      </c>
      <c r="D94981">
        <v>1</v>
      </c>
      <c r="E94981" s="2">
        <v>18</v>
      </c>
      <c r="F94981" s="2">
        <v>1</v>
      </c>
      <c r="G94981" s="21">
        <v>7386</v>
      </c>
      <c r="H94981" s="15"/>
      <c r="I94981" s="17"/>
    </row>
    <row r="94982" spans="1:9" x14ac:dyDescent="0.25">
      <c r="A94982" s="1">
        <v>44136</v>
      </c>
      <c r="B94982">
        <v>2020</v>
      </c>
      <c r="C94982">
        <v>11</v>
      </c>
      <c r="D94982">
        <v>1</v>
      </c>
      <c r="E94982" s="2">
        <v>19</v>
      </c>
      <c r="F94982" s="2">
        <v>1</v>
      </c>
      <c r="G94982" s="21">
        <v>7387</v>
      </c>
      <c r="H94982" s="15"/>
      <c r="I94982" s="17"/>
    </row>
    <row r="94983" spans="1:9" x14ac:dyDescent="0.25">
      <c r="A94983" s="1">
        <v>44136</v>
      </c>
      <c r="B94983">
        <v>2020</v>
      </c>
      <c r="C94983">
        <v>11</v>
      </c>
      <c r="D94983">
        <v>1</v>
      </c>
      <c r="E94983" s="2">
        <v>20</v>
      </c>
      <c r="F94983" s="2">
        <v>1</v>
      </c>
      <c r="G94983" s="21">
        <v>7388</v>
      </c>
      <c r="H94983" s="15"/>
      <c r="I94983" s="17"/>
    </row>
    <row r="94984" spans="1:9" x14ac:dyDescent="0.25">
      <c r="A94984" s="1">
        <v>44136</v>
      </c>
      <c r="B94984">
        <v>2020</v>
      </c>
      <c r="C94984">
        <v>11</v>
      </c>
      <c r="D94984">
        <v>1</v>
      </c>
      <c r="E94984" s="2">
        <v>21</v>
      </c>
      <c r="F94984" s="2">
        <v>1</v>
      </c>
      <c r="G94984" s="21">
        <v>7389</v>
      </c>
      <c r="H94984" s="15"/>
      <c r="I94984" s="17"/>
    </row>
    <row r="94985" spans="1:9" x14ac:dyDescent="0.25">
      <c r="A94985" s="1">
        <v>44136</v>
      </c>
      <c r="B94985">
        <v>2020</v>
      </c>
      <c r="C94985">
        <v>11</v>
      </c>
      <c r="D94985">
        <v>1</v>
      </c>
      <c r="E94985" s="2">
        <v>22</v>
      </c>
      <c r="F94985" s="2">
        <v>1</v>
      </c>
      <c r="G94985" s="21">
        <v>7390</v>
      </c>
      <c r="H94985" s="15"/>
      <c r="I94985" s="17"/>
    </row>
    <row r="94986" spans="1:9" x14ac:dyDescent="0.25">
      <c r="A94986" s="1">
        <v>44136</v>
      </c>
      <c r="B94986">
        <v>2020</v>
      </c>
      <c r="C94986">
        <v>11</v>
      </c>
      <c r="D94986">
        <v>1</v>
      </c>
      <c r="E94986" s="2">
        <v>23</v>
      </c>
      <c r="F94986" s="2">
        <v>1</v>
      </c>
      <c r="G94986" s="21">
        <v>7391</v>
      </c>
      <c r="H94986" s="15"/>
      <c r="I94986" s="17"/>
    </row>
    <row r="94987" spans="1:9" x14ac:dyDescent="0.25">
      <c r="A94987" s="1">
        <v>44136</v>
      </c>
      <c r="B94987">
        <v>2020</v>
      </c>
      <c r="C94987">
        <v>11</v>
      </c>
      <c r="D94987">
        <v>1</v>
      </c>
      <c r="E94987" s="2">
        <v>24</v>
      </c>
      <c r="F94987" s="2">
        <v>1</v>
      </c>
      <c r="G94987" s="21">
        <v>7392</v>
      </c>
      <c r="H94987" s="15"/>
      <c r="I94987" s="17"/>
    </row>
    <row r="94988" spans="1:9" x14ac:dyDescent="0.25">
      <c r="A94988" s="1">
        <v>44137</v>
      </c>
      <c r="B94988">
        <v>2020</v>
      </c>
      <c r="C94988">
        <v>11</v>
      </c>
      <c r="D94988">
        <v>2</v>
      </c>
      <c r="E94988" s="2">
        <v>1</v>
      </c>
      <c r="F94988" s="2">
        <v>2</v>
      </c>
      <c r="G94988" s="21">
        <v>7393</v>
      </c>
      <c r="H94988" s="15"/>
      <c r="I94988" s="17"/>
    </row>
    <row r="94989" spans="1:9" x14ac:dyDescent="0.25">
      <c r="A94989" s="1">
        <v>44137</v>
      </c>
      <c r="B94989">
        <v>2020</v>
      </c>
      <c r="C94989">
        <v>11</v>
      </c>
      <c r="D94989">
        <v>2</v>
      </c>
      <c r="E94989" s="2">
        <v>2</v>
      </c>
      <c r="F94989" s="2">
        <v>2</v>
      </c>
      <c r="G94989" s="21">
        <v>7394</v>
      </c>
      <c r="H94989" s="15"/>
      <c r="I94989" s="17"/>
    </row>
    <row r="94990" spans="1:9" x14ac:dyDescent="0.25">
      <c r="A94990" s="1">
        <v>44137</v>
      </c>
      <c r="B94990">
        <v>2020</v>
      </c>
      <c r="C94990">
        <v>11</v>
      </c>
      <c r="D94990">
        <v>2</v>
      </c>
      <c r="E94990" s="2">
        <v>3</v>
      </c>
      <c r="F94990" s="2">
        <v>2</v>
      </c>
      <c r="G94990" s="21">
        <v>7395</v>
      </c>
      <c r="H94990" s="15"/>
      <c r="I94990" s="17"/>
    </row>
    <row r="94991" spans="1:9" x14ac:dyDescent="0.25">
      <c r="A94991" s="1">
        <v>44137</v>
      </c>
      <c r="B94991">
        <v>2020</v>
      </c>
      <c r="C94991">
        <v>11</v>
      </c>
      <c r="D94991">
        <v>2</v>
      </c>
      <c r="E94991" s="2">
        <v>4</v>
      </c>
      <c r="F94991" s="2">
        <v>2</v>
      </c>
      <c r="G94991" s="21">
        <v>7396</v>
      </c>
      <c r="H94991" s="15"/>
      <c r="I94991" s="17"/>
    </row>
    <row r="94992" spans="1:9" x14ac:dyDescent="0.25">
      <c r="A94992" s="1">
        <v>44137</v>
      </c>
      <c r="B94992">
        <v>2020</v>
      </c>
      <c r="C94992">
        <v>11</v>
      </c>
      <c r="D94992">
        <v>2</v>
      </c>
      <c r="E94992" s="2">
        <v>5</v>
      </c>
      <c r="F94992" s="2">
        <v>2</v>
      </c>
      <c r="G94992" s="21">
        <v>7397</v>
      </c>
      <c r="H94992" s="15"/>
      <c r="I94992" s="17"/>
    </row>
    <row r="94993" spans="1:9" x14ac:dyDescent="0.25">
      <c r="A94993" s="1">
        <v>44137</v>
      </c>
      <c r="B94993">
        <v>2020</v>
      </c>
      <c r="C94993">
        <v>11</v>
      </c>
      <c r="D94993">
        <v>2</v>
      </c>
      <c r="E94993" s="2">
        <v>6</v>
      </c>
      <c r="F94993" s="2">
        <v>2</v>
      </c>
      <c r="G94993" s="21">
        <v>7398</v>
      </c>
      <c r="H94993" s="15"/>
      <c r="I94993" s="17"/>
    </row>
    <row r="94994" spans="1:9" x14ac:dyDescent="0.25">
      <c r="A94994" s="1">
        <v>44137</v>
      </c>
      <c r="B94994">
        <v>2020</v>
      </c>
      <c r="C94994">
        <v>11</v>
      </c>
      <c r="D94994">
        <v>2</v>
      </c>
      <c r="E94994" s="2">
        <v>7</v>
      </c>
      <c r="F94994" s="2">
        <v>2</v>
      </c>
      <c r="G94994" s="21">
        <v>7399</v>
      </c>
      <c r="H94994" s="15"/>
      <c r="I94994" s="17"/>
    </row>
    <row r="94995" spans="1:9" x14ac:dyDescent="0.25">
      <c r="A94995" s="1">
        <v>44137</v>
      </c>
      <c r="B94995">
        <v>2020</v>
      </c>
      <c r="C94995">
        <v>11</v>
      </c>
      <c r="D94995">
        <v>2</v>
      </c>
      <c r="E94995" s="2">
        <v>8</v>
      </c>
      <c r="F94995" s="2">
        <v>2</v>
      </c>
      <c r="G94995" s="21">
        <v>7400</v>
      </c>
      <c r="H94995" s="15"/>
      <c r="I94995" s="17"/>
    </row>
    <row r="94996" spans="1:9" x14ac:dyDescent="0.25">
      <c r="A94996" s="1">
        <v>44137</v>
      </c>
      <c r="B94996">
        <v>2020</v>
      </c>
      <c r="C94996">
        <v>11</v>
      </c>
      <c r="D94996">
        <v>2</v>
      </c>
      <c r="E94996" s="2">
        <v>9</v>
      </c>
      <c r="F94996" s="2">
        <v>2</v>
      </c>
      <c r="G94996" s="21">
        <v>7401</v>
      </c>
      <c r="H94996" s="15"/>
      <c r="I94996" s="17"/>
    </row>
    <row r="94997" spans="1:9" x14ac:dyDescent="0.25">
      <c r="A94997" s="1">
        <v>44137</v>
      </c>
      <c r="B94997">
        <v>2020</v>
      </c>
      <c r="C94997">
        <v>11</v>
      </c>
      <c r="D94997">
        <v>2</v>
      </c>
      <c r="E94997" s="2">
        <v>10</v>
      </c>
      <c r="F94997" s="2">
        <v>2</v>
      </c>
      <c r="G94997" s="21">
        <v>7402</v>
      </c>
      <c r="H94997" s="15"/>
      <c r="I94997" s="17"/>
    </row>
    <row r="94998" spans="1:9" x14ac:dyDescent="0.25">
      <c r="A94998" s="1">
        <v>44137</v>
      </c>
      <c r="B94998">
        <v>2020</v>
      </c>
      <c r="C94998">
        <v>11</v>
      </c>
      <c r="D94998">
        <v>2</v>
      </c>
      <c r="E94998" s="2">
        <v>11</v>
      </c>
      <c r="F94998" s="2">
        <v>2</v>
      </c>
      <c r="G94998" s="21">
        <v>7403</v>
      </c>
      <c r="H94998" s="15"/>
      <c r="I94998" s="17"/>
    </row>
    <row r="94999" spans="1:9" x14ac:dyDescent="0.25">
      <c r="A94999" s="1">
        <v>44137</v>
      </c>
      <c r="B94999">
        <v>2020</v>
      </c>
      <c r="C94999">
        <v>11</v>
      </c>
      <c r="D94999">
        <v>2</v>
      </c>
      <c r="E94999" s="2">
        <v>12</v>
      </c>
      <c r="F94999" s="2">
        <v>2</v>
      </c>
      <c r="G94999" s="21">
        <v>7404</v>
      </c>
      <c r="H94999" s="15"/>
      <c r="I94999" s="17"/>
    </row>
    <row r="95000" spans="1:9" x14ac:dyDescent="0.25">
      <c r="A95000" s="1">
        <v>44137</v>
      </c>
      <c r="B95000">
        <v>2020</v>
      </c>
      <c r="C95000">
        <v>11</v>
      </c>
      <c r="D95000">
        <v>2</v>
      </c>
      <c r="E95000" s="2">
        <v>13</v>
      </c>
      <c r="F95000" s="2">
        <v>2</v>
      </c>
      <c r="G95000" s="21">
        <v>7405</v>
      </c>
      <c r="H95000" s="15"/>
      <c r="I95000" s="17"/>
    </row>
    <row r="95001" spans="1:9" x14ac:dyDescent="0.25">
      <c r="A95001" s="1">
        <v>44137</v>
      </c>
      <c r="B95001">
        <v>2020</v>
      </c>
      <c r="C95001">
        <v>11</v>
      </c>
      <c r="D95001">
        <v>2</v>
      </c>
      <c r="E95001" s="2">
        <v>14</v>
      </c>
      <c r="F95001" s="2">
        <v>2</v>
      </c>
      <c r="G95001" s="21">
        <v>7406</v>
      </c>
      <c r="H95001" s="15"/>
      <c r="I95001" s="17"/>
    </row>
    <row r="95002" spans="1:9" x14ac:dyDescent="0.25">
      <c r="A95002" s="1">
        <v>44137</v>
      </c>
      <c r="B95002">
        <v>2020</v>
      </c>
      <c r="C95002">
        <v>11</v>
      </c>
      <c r="D95002">
        <v>2</v>
      </c>
      <c r="E95002" s="2">
        <v>15</v>
      </c>
      <c r="F95002" s="2">
        <v>2</v>
      </c>
      <c r="G95002" s="21">
        <v>7407</v>
      </c>
      <c r="H95002" s="15"/>
      <c r="I95002" s="17"/>
    </row>
    <row r="95003" spans="1:9" x14ac:dyDescent="0.25">
      <c r="A95003" s="1">
        <v>44137</v>
      </c>
      <c r="B95003">
        <v>2020</v>
      </c>
      <c r="C95003">
        <v>11</v>
      </c>
      <c r="D95003">
        <v>2</v>
      </c>
      <c r="E95003" s="2">
        <v>16</v>
      </c>
      <c r="F95003" s="2">
        <v>2</v>
      </c>
      <c r="G95003" s="21">
        <v>7408</v>
      </c>
      <c r="H95003" s="15"/>
      <c r="I95003" s="17"/>
    </row>
    <row r="95004" spans="1:9" x14ac:dyDescent="0.25">
      <c r="A95004" s="1">
        <v>44137</v>
      </c>
      <c r="B95004">
        <v>2020</v>
      </c>
      <c r="C95004">
        <v>11</v>
      </c>
      <c r="D95004">
        <v>2</v>
      </c>
      <c r="E95004" s="2">
        <v>17</v>
      </c>
      <c r="F95004" s="2">
        <v>2</v>
      </c>
      <c r="G95004" s="21">
        <v>7409</v>
      </c>
      <c r="H95004" s="15"/>
      <c r="I95004" s="17"/>
    </row>
    <row r="95005" spans="1:9" x14ac:dyDescent="0.25">
      <c r="A95005" s="1">
        <v>44137</v>
      </c>
      <c r="B95005">
        <v>2020</v>
      </c>
      <c r="C95005">
        <v>11</v>
      </c>
      <c r="D95005">
        <v>2</v>
      </c>
      <c r="E95005" s="2">
        <v>18</v>
      </c>
      <c r="F95005" s="2">
        <v>2</v>
      </c>
      <c r="G95005" s="21">
        <v>7410</v>
      </c>
      <c r="H95005" s="15"/>
      <c r="I95005" s="17"/>
    </row>
    <row r="95006" spans="1:9" x14ac:dyDescent="0.25">
      <c r="A95006" s="1">
        <v>44137</v>
      </c>
      <c r="B95006">
        <v>2020</v>
      </c>
      <c r="C95006">
        <v>11</v>
      </c>
      <c r="D95006">
        <v>2</v>
      </c>
      <c r="E95006" s="2">
        <v>19</v>
      </c>
      <c r="F95006" s="2">
        <v>2</v>
      </c>
      <c r="G95006" s="21">
        <v>7411</v>
      </c>
      <c r="H95006" s="15"/>
      <c r="I95006" s="17"/>
    </row>
    <row r="95007" spans="1:9" x14ac:dyDescent="0.25">
      <c r="A95007" s="1">
        <v>44137</v>
      </c>
      <c r="B95007">
        <v>2020</v>
      </c>
      <c r="C95007">
        <v>11</v>
      </c>
      <c r="D95007">
        <v>2</v>
      </c>
      <c r="E95007" s="2">
        <v>20</v>
      </c>
      <c r="F95007" s="2">
        <v>2</v>
      </c>
      <c r="G95007" s="21">
        <v>7412</v>
      </c>
      <c r="H95007" s="15"/>
      <c r="I95007" s="17"/>
    </row>
    <row r="95008" spans="1:9" x14ac:dyDescent="0.25">
      <c r="A95008" s="1">
        <v>44137</v>
      </c>
      <c r="B95008">
        <v>2020</v>
      </c>
      <c r="C95008">
        <v>11</v>
      </c>
      <c r="D95008">
        <v>2</v>
      </c>
      <c r="E95008" s="2">
        <v>21</v>
      </c>
      <c r="F95008" s="2">
        <v>2</v>
      </c>
      <c r="G95008" s="21">
        <v>7413</v>
      </c>
      <c r="H95008" s="15"/>
      <c r="I95008" s="17"/>
    </row>
    <row r="95009" spans="1:9" x14ac:dyDescent="0.25">
      <c r="A95009" s="1">
        <v>44137</v>
      </c>
      <c r="B95009">
        <v>2020</v>
      </c>
      <c r="C95009">
        <v>11</v>
      </c>
      <c r="D95009">
        <v>2</v>
      </c>
      <c r="E95009" s="2">
        <v>22</v>
      </c>
      <c r="F95009" s="2">
        <v>2</v>
      </c>
      <c r="G95009" s="21">
        <v>7414</v>
      </c>
      <c r="H95009" s="15"/>
      <c r="I95009" s="17"/>
    </row>
    <row r="95010" spans="1:9" x14ac:dyDescent="0.25">
      <c r="A95010" s="1">
        <v>44137</v>
      </c>
      <c r="B95010">
        <v>2020</v>
      </c>
      <c r="C95010">
        <v>11</v>
      </c>
      <c r="D95010">
        <v>2</v>
      </c>
      <c r="E95010" s="2">
        <v>23</v>
      </c>
      <c r="F95010" s="2">
        <v>2</v>
      </c>
      <c r="G95010" s="21">
        <v>7415</v>
      </c>
      <c r="H95010" s="15"/>
      <c r="I95010" s="17"/>
    </row>
    <row r="95011" spans="1:9" x14ac:dyDescent="0.25">
      <c r="A95011" s="1">
        <v>44137</v>
      </c>
      <c r="B95011">
        <v>2020</v>
      </c>
      <c r="C95011">
        <v>11</v>
      </c>
      <c r="D95011">
        <v>2</v>
      </c>
      <c r="E95011" s="2">
        <v>24</v>
      </c>
      <c r="F95011" s="2">
        <v>2</v>
      </c>
      <c r="G95011" s="21">
        <v>7416</v>
      </c>
      <c r="H95011" s="15"/>
      <c r="I95011" s="17"/>
    </row>
    <row r="95012" spans="1:9" x14ac:dyDescent="0.25">
      <c r="A95012" s="1">
        <v>44138</v>
      </c>
      <c r="B95012">
        <v>2020</v>
      </c>
      <c r="C95012">
        <v>11</v>
      </c>
      <c r="D95012">
        <v>3</v>
      </c>
      <c r="E95012" s="2">
        <v>1</v>
      </c>
      <c r="F95012" s="2">
        <v>3</v>
      </c>
      <c r="G95012" s="21">
        <v>7417</v>
      </c>
      <c r="H95012" s="15"/>
      <c r="I95012" s="17"/>
    </row>
    <row r="95013" spans="1:9" x14ac:dyDescent="0.25">
      <c r="A95013" s="1">
        <v>44138</v>
      </c>
      <c r="B95013">
        <v>2020</v>
      </c>
      <c r="C95013">
        <v>11</v>
      </c>
      <c r="D95013">
        <v>3</v>
      </c>
      <c r="E95013" s="2">
        <v>2</v>
      </c>
      <c r="F95013" s="2">
        <v>3</v>
      </c>
      <c r="G95013" s="21">
        <v>7418</v>
      </c>
      <c r="H95013" s="15"/>
      <c r="I95013" s="17"/>
    </row>
    <row r="95014" spans="1:9" x14ac:dyDescent="0.25">
      <c r="A95014" s="1">
        <v>44138</v>
      </c>
      <c r="B95014">
        <v>2020</v>
      </c>
      <c r="C95014">
        <v>11</v>
      </c>
      <c r="D95014">
        <v>3</v>
      </c>
      <c r="E95014" s="2">
        <v>3</v>
      </c>
      <c r="F95014" s="2">
        <v>3</v>
      </c>
      <c r="G95014" s="21">
        <v>7419</v>
      </c>
      <c r="H95014" s="15"/>
      <c r="I95014" s="17"/>
    </row>
    <row r="95015" spans="1:9" x14ac:dyDescent="0.25">
      <c r="A95015" s="1">
        <v>44138</v>
      </c>
      <c r="B95015">
        <v>2020</v>
      </c>
      <c r="C95015">
        <v>11</v>
      </c>
      <c r="D95015">
        <v>3</v>
      </c>
      <c r="E95015" s="2">
        <v>4</v>
      </c>
      <c r="F95015" s="2">
        <v>3</v>
      </c>
      <c r="G95015" s="21">
        <v>7420</v>
      </c>
      <c r="H95015" s="15"/>
      <c r="I95015" s="17"/>
    </row>
    <row r="95016" spans="1:9" x14ac:dyDescent="0.25">
      <c r="A95016" s="1">
        <v>44138</v>
      </c>
      <c r="B95016">
        <v>2020</v>
      </c>
      <c r="C95016">
        <v>11</v>
      </c>
      <c r="D95016">
        <v>3</v>
      </c>
      <c r="E95016" s="2">
        <v>5</v>
      </c>
      <c r="F95016" s="2">
        <v>3</v>
      </c>
      <c r="G95016" s="21">
        <v>7421</v>
      </c>
      <c r="H95016" s="15"/>
      <c r="I95016" s="17"/>
    </row>
    <row r="95017" spans="1:9" x14ac:dyDescent="0.25">
      <c r="A95017" s="1">
        <v>44138</v>
      </c>
      <c r="B95017">
        <v>2020</v>
      </c>
      <c r="C95017">
        <v>11</v>
      </c>
      <c r="D95017">
        <v>3</v>
      </c>
      <c r="E95017" s="2">
        <v>6</v>
      </c>
      <c r="F95017" s="2">
        <v>3</v>
      </c>
      <c r="G95017" s="21">
        <v>7422</v>
      </c>
      <c r="H95017" s="15"/>
      <c r="I95017" s="17"/>
    </row>
    <row r="95018" spans="1:9" x14ac:dyDescent="0.25">
      <c r="A95018" s="1">
        <v>44138</v>
      </c>
      <c r="B95018">
        <v>2020</v>
      </c>
      <c r="C95018">
        <v>11</v>
      </c>
      <c r="D95018">
        <v>3</v>
      </c>
      <c r="E95018" s="2">
        <v>7</v>
      </c>
      <c r="F95018" s="2">
        <v>3</v>
      </c>
      <c r="G95018" s="21">
        <v>7423</v>
      </c>
      <c r="H95018" s="15"/>
      <c r="I95018" s="17"/>
    </row>
    <row r="95019" spans="1:9" x14ac:dyDescent="0.25">
      <c r="A95019" s="1">
        <v>44138</v>
      </c>
      <c r="B95019">
        <v>2020</v>
      </c>
      <c r="C95019">
        <v>11</v>
      </c>
      <c r="D95019">
        <v>3</v>
      </c>
      <c r="E95019" s="2">
        <v>8</v>
      </c>
      <c r="F95019" s="2">
        <v>3</v>
      </c>
      <c r="G95019" s="21">
        <v>7424</v>
      </c>
      <c r="H95019" s="15"/>
      <c r="I95019" s="17"/>
    </row>
    <row r="95020" spans="1:9" x14ac:dyDescent="0.25">
      <c r="A95020" s="1">
        <v>44138</v>
      </c>
      <c r="B95020">
        <v>2020</v>
      </c>
      <c r="C95020">
        <v>11</v>
      </c>
      <c r="D95020">
        <v>3</v>
      </c>
      <c r="E95020" s="2">
        <v>9</v>
      </c>
      <c r="F95020" s="2">
        <v>3</v>
      </c>
      <c r="G95020" s="21">
        <v>7425</v>
      </c>
      <c r="H95020" s="15"/>
      <c r="I95020" s="17"/>
    </row>
    <row r="95021" spans="1:9" x14ac:dyDescent="0.25">
      <c r="A95021" s="1">
        <v>44138</v>
      </c>
      <c r="B95021">
        <v>2020</v>
      </c>
      <c r="C95021">
        <v>11</v>
      </c>
      <c r="D95021">
        <v>3</v>
      </c>
      <c r="E95021" s="2">
        <v>10</v>
      </c>
      <c r="F95021" s="2">
        <v>3</v>
      </c>
      <c r="G95021" s="21">
        <v>7426</v>
      </c>
      <c r="H95021" s="15"/>
      <c r="I95021" s="17"/>
    </row>
    <row r="95022" spans="1:9" x14ac:dyDescent="0.25">
      <c r="A95022" s="1">
        <v>44138</v>
      </c>
      <c r="B95022">
        <v>2020</v>
      </c>
      <c r="C95022">
        <v>11</v>
      </c>
      <c r="D95022">
        <v>3</v>
      </c>
      <c r="E95022" s="2">
        <v>11</v>
      </c>
      <c r="F95022" s="2">
        <v>3</v>
      </c>
      <c r="G95022" s="21">
        <v>7427</v>
      </c>
      <c r="H95022" s="15"/>
      <c r="I95022" s="17"/>
    </row>
    <row r="95023" spans="1:9" x14ac:dyDescent="0.25">
      <c r="A95023" s="1">
        <v>44138</v>
      </c>
      <c r="B95023">
        <v>2020</v>
      </c>
      <c r="C95023">
        <v>11</v>
      </c>
      <c r="D95023">
        <v>3</v>
      </c>
      <c r="E95023" s="2">
        <v>12</v>
      </c>
      <c r="F95023" s="2">
        <v>3</v>
      </c>
      <c r="G95023" s="21">
        <v>7428</v>
      </c>
      <c r="H95023" s="15"/>
      <c r="I95023" s="17"/>
    </row>
    <row r="95024" spans="1:9" x14ac:dyDescent="0.25">
      <c r="A95024" s="1">
        <v>44138</v>
      </c>
      <c r="B95024">
        <v>2020</v>
      </c>
      <c r="C95024">
        <v>11</v>
      </c>
      <c r="D95024">
        <v>3</v>
      </c>
      <c r="E95024" s="2">
        <v>13</v>
      </c>
      <c r="F95024" s="2">
        <v>3</v>
      </c>
      <c r="G95024" s="21">
        <v>7429</v>
      </c>
      <c r="H95024" s="15"/>
      <c r="I95024" s="17"/>
    </row>
    <row r="95025" spans="1:9" x14ac:dyDescent="0.25">
      <c r="A95025" s="1">
        <v>44138</v>
      </c>
      <c r="B95025">
        <v>2020</v>
      </c>
      <c r="C95025">
        <v>11</v>
      </c>
      <c r="D95025">
        <v>3</v>
      </c>
      <c r="E95025" s="2">
        <v>14</v>
      </c>
      <c r="F95025" s="2">
        <v>3</v>
      </c>
      <c r="G95025" s="21">
        <v>7430</v>
      </c>
      <c r="H95025" s="15"/>
      <c r="I95025" s="17"/>
    </row>
    <row r="95026" spans="1:9" x14ac:dyDescent="0.25">
      <c r="A95026" s="1">
        <v>44138</v>
      </c>
      <c r="B95026">
        <v>2020</v>
      </c>
      <c r="C95026">
        <v>11</v>
      </c>
      <c r="D95026">
        <v>3</v>
      </c>
      <c r="E95026" s="2">
        <v>15</v>
      </c>
      <c r="F95026" s="2">
        <v>3</v>
      </c>
      <c r="G95026" s="21">
        <v>7431</v>
      </c>
      <c r="H95026" s="15"/>
      <c r="I95026" s="17"/>
    </row>
    <row r="95027" spans="1:9" x14ac:dyDescent="0.25">
      <c r="A95027" s="1">
        <v>44138</v>
      </c>
      <c r="B95027">
        <v>2020</v>
      </c>
      <c r="C95027">
        <v>11</v>
      </c>
      <c r="D95027">
        <v>3</v>
      </c>
      <c r="E95027" s="2">
        <v>16</v>
      </c>
      <c r="F95027" s="2">
        <v>3</v>
      </c>
      <c r="G95027" s="21">
        <v>7432</v>
      </c>
      <c r="H95027" s="15"/>
      <c r="I95027" s="17"/>
    </row>
    <row r="95028" spans="1:9" x14ac:dyDescent="0.25">
      <c r="A95028" s="1">
        <v>44138</v>
      </c>
      <c r="B95028">
        <v>2020</v>
      </c>
      <c r="C95028">
        <v>11</v>
      </c>
      <c r="D95028">
        <v>3</v>
      </c>
      <c r="E95028" s="2">
        <v>17</v>
      </c>
      <c r="F95028" s="2">
        <v>3</v>
      </c>
      <c r="G95028" s="21">
        <v>7433</v>
      </c>
      <c r="H95028" s="15"/>
      <c r="I95028" s="17"/>
    </row>
    <row r="95029" spans="1:9" x14ac:dyDescent="0.25">
      <c r="A95029" s="1">
        <v>44138</v>
      </c>
      <c r="B95029">
        <v>2020</v>
      </c>
      <c r="C95029">
        <v>11</v>
      </c>
      <c r="D95029">
        <v>3</v>
      </c>
      <c r="E95029" s="2">
        <v>18</v>
      </c>
      <c r="F95029" s="2">
        <v>3</v>
      </c>
      <c r="G95029" s="21">
        <v>7434</v>
      </c>
      <c r="H95029" s="15"/>
      <c r="I95029" s="17"/>
    </row>
    <row r="95030" spans="1:9" x14ac:dyDescent="0.25">
      <c r="A95030" s="1">
        <v>44138</v>
      </c>
      <c r="B95030">
        <v>2020</v>
      </c>
      <c r="C95030">
        <v>11</v>
      </c>
      <c r="D95030">
        <v>3</v>
      </c>
      <c r="E95030" s="2">
        <v>19</v>
      </c>
      <c r="F95030" s="2">
        <v>3</v>
      </c>
      <c r="G95030" s="21">
        <v>7435</v>
      </c>
      <c r="H95030" s="15"/>
      <c r="I95030" s="17"/>
    </row>
    <row r="95031" spans="1:9" x14ac:dyDescent="0.25">
      <c r="A95031" s="1">
        <v>44138</v>
      </c>
      <c r="B95031">
        <v>2020</v>
      </c>
      <c r="C95031">
        <v>11</v>
      </c>
      <c r="D95031">
        <v>3</v>
      </c>
      <c r="E95031" s="2">
        <v>20</v>
      </c>
      <c r="F95031" s="2">
        <v>3</v>
      </c>
      <c r="G95031" s="21">
        <v>7436</v>
      </c>
      <c r="H95031" s="15"/>
      <c r="I95031" s="17"/>
    </row>
    <row r="95032" spans="1:9" x14ac:dyDescent="0.25">
      <c r="A95032" s="1">
        <v>44138</v>
      </c>
      <c r="B95032">
        <v>2020</v>
      </c>
      <c r="C95032">
        <v>11</v>
      </c>
      <c r="D95032">
        <v>3</v>
      </c>
      <c r="E95032" s="2">
        <v>21</v>
      </c>
      <c r="F95032" s="2">
        <v>3</v>
      </c>
      <c r="G95032" s="21">
        <v>7437</v>
      </c>
      <c r="H95032" s="15"/>
      <c r="I95032" s="17"/>
    </row>
    <row r="95033" spans="1:9" x14ac:dyDescent="0.25">
      <c r="A95033" s="1">
        <v>44138</v>
      </c>
      <c r="B95033">
        <v>2020</v>
      </c>
      <c r="C95033">
        <v>11</v>
      </c>
      <c r="D95033">
        <v>3</v>
      </c>
      <c r="E95033" s="2">
        <v>22</v>
      </c>
      <c r="F95033" s="2">
        <v>3</v>
      </c>
      <c r="G95033" s="21">
        <v>7438</v>
      </c>
      <c r="H95033" s="15"/>
      <c r="I95033" s="17"/>
    </row>
    <row r="95034" spans="1:9" x14ac:dyDescent="0.25">
      <c r="A95034" s="1">
        <v>44138</v>
      </c>
      <c r="B95034">
        <v>2020</v>
      </c>
      <c r="C95034">
        <v>11</v>
      </c>
      <c r="D95034">
        <v>3</v>
      </c>
      <c r="E95034" s="2">
        <v>23</v>
      </c>
      <c r="F95034" s="2">
        <v>3</v>
      </c>
      <c r="G95034" s="21">
        <v>7439</v>
      </c>
      <c r="H95034" s="15"/>
      <c r="I95034" s="17"/>
    </row>
    <row r="95035" spans="1:9" x14ac:dyDescent="0.25">
      <c r="A95035" s="1">
        <v>44138</v>
      </c>
      <c r="B95035">
        <v>2020</v>
      </c>
      <c r="C95035">
        <v>11</v>
      </c>
      <c r="D95035">
        <v>3</v>
      </c>
      <c r="E95035" s="2">
        <v>24</v>
      </c>
      <c r="F95035" s="2">
        <v>3</v>
      </c>
      <c r="G95035" s="21">
        <v>7440</v>
      </c>
      <c r="H95035" s="15"/>
      <c r="I95035" s="17"/>
    </row>
    <row r="95036" spans="1:9" x14ac:dyDescent="0.25">
      <c r="A95036" s="1">
        <v>44139</v>
      </c>
      <c r="B95036">
        <v>2020</v>
      </c>
      <c r="C95036">
        <v>11</v>
      </c>
      <c r="D95036">
        <v>4</v>
      </c>
      <c r="E95036" s="2">
        <v>1</v>
      </c>
      <c r="F95036" s="2">
        <v>4</v>
      </c>
      <c r="G95036" s="21">
        <v>7441</v>
      </c>
      <c r="H95036" s="15"/>
      <c r="I95036" s="17"/>
    </row>
    <row r="95037" spans="1:9" x14ac:dyDescent="0.25">
      <c r="A95037" s="1">
        <v>44139</v>
      </c>
      <c r="B95037">
        <v>2020</v>
      </c>
      <c r="C95037">
        <v>11</v>
      </c>
      <c r="D95037">
        <v>4</v>
      </c>
      <c r="E95037" s="2">
        <v>2</v>
      </c>
      <c r="F95037" s="2">
        <v>4</v>
      </c>
      <c r="G95037" s="21">
        <v>7442</v>
      </c>
      <c r="H95037" s="15"/>
      <c r="I95037" s="17"/>
    </row>
    <row r="95038" spans="1:9" x14ac:dyDescent="0.25">
      <c r="A95038" s="1">
        <v>44139</v>
      </c>
      <c r="B95038">
        <v>2020</v>
      </c>
      <c r="C95038">
        <v>11</v>
      </c>
      <c r="D95038">
        <v>4</v>
      </c>
      <c r="E95038" s="2">
        <v>3</v>
      </c>
      <c r="F95038" s="2">
        <v>4</v>
      </c>
      <c r="G95038" s="21">
        <v>7443</v>
      </c>
      <c r="H95038" s="15"/>
      <c r="I95038" s="17"/>
    </row>
    <row r="95039" spans="1:9" x14ac:dyDescent="0.25">
      <c r="A95039" s="1">
        <v>44139</v>
      </c>
      <c r="B95039">
        <v>2020</v>
      </c>
      <c r="C95039">
        <v>11</v>
      </c>
      <c r="D95039">
        <v>4</v>
      </c>
      <c r="E95039" s="2">
        <v>4</v>
      </c>
      <c r="F95039" s="2">
        <v>4</v>
      </c>
      <c r="G95039" s="21">
        <v>7444</v>
      </c>
      <c r="H95039" s="15"/>
      <c r="I95039" s="17"/>
    </row>
    <row r="95040" spans="1:9" x14ac:dyDescent="0.25">
      <c r="A95040" s="1">
        <v>44139</v>
      </c>
      <c r="B95040">
        <v>2020</v>
      </c>
      <c r="C95040">
        <v>11</v>
      </c>
      <c r="D95040">
        <v>4</v>
      </c>
      <c r="E95040" s="2">
        <v>5</v>
      </c>
      <c r="F95040" s="2">
        <v>4</v>
      </c>
      <c r="G95040" s="21">
        <v>7445</v>
      </c>
      <c r="H95040" s="15"/>
      <c r="I95040" s="17"/>
    </row>
    <row r="95041" spans="1:9" x14ac:dyDescent="0.25">
      <c r="A95041" s="1">
        <v>44139</v>
      </c>
      <c r="B95041">
        <v>2020</v>
      </c>
      <c r="C95041">
        <v>11</v>
      </c>
      <c r="D95041">
        <v>4</v>
      </c>
      <c r="E95041" s="2">
        <v>6</v>
      </c>
      <c r="F95041" s="2">
        <v>4</v>
      </c>
      <c r="G95041" s="21">
        <v>7446</v>
      </c>
      <c r="H95041" s="15"/>
      <c r="I95041" s="17"/>
    </row>
    <row r="95042" spans="1:9" x14ac:dyDescent="0.25">
      <c r="A95042" s="1">
        <v>44139</v>
      </c>
      <c r="B95042">
        <v>2020</v>
      </c>
      <c r="C95042">
        <v>11</v>
      </c>
      <c r="D95042">
        <v>4</v>
      </c>
      <c r="E95042" s="2">
        <v>7</v>
      </c>
      <c r="F95042" s="2">
        <v>4</v>
      </c>
      <c r="G95042" s="21">
        <v>7447</v>
      </c>
      <c r="H95042" s="15"/>
      <c r="I95042" s="17"/>
    </row>
    <row r="95043" spans="1:9" x14ac:dyDescent="0.25">
      <c r="A95043" s="1">
        <v>44139</v>
      </c>
      <c r="B95043">
        <v>2020</v>
      </c>
      <c r="C95043">
        <v>11</v>
      </c>
      <c r="D95043">
        <v>4</v>
      </c>
      <c r="E95043" s="2">
        <v>8</v>
      </c>
      <c r="F95043" s="2">
        <v>4</v>
      </c>
      <c r="G95043" s="21">
        <v>7448</v>
      </c>
      <c r="H95043" s="15"/>
      <c r="I95043" s="17"/>
    </row>
    <row r="95044" spans="1:9" x14ac:dyDescent="0.25">
      <c r="A95044" s="1">
        <v>44139</v>
      </c>
      <c r="B95044">
        <v>2020</v>
      </c>
      <c r="C95044">
        <v>11</v>
      </c>
      <c r="D95044">
        <v>4</v>
      </c>
      <c r="E95044" s="2">
        <v>9</v>
      </c>
      <c r="F95044" s="2">
        <v>4</v>
      </c>
      <c r="G95044" s="21">
        <v>7449</v>
      </c>
      <c r="H95044" s="15"/>
      <c r="I95044" s="17"/>
    </row>
    <row r="95045" spans="1:9" x14ac:dyDescent="0.25">
      <c r="A95045" s="1">
        <v>44139</v>
      </c>
      <c r="B95045">
        <v>2020</v>
      </c>
      <c r="C95045">
        <v>11</v>
      </c>
      <c r="D95045">
        <v>4</v>
      </c>
      <c r="E95045" s="2">
        <v>10</v>
      </c>
      <c r="F95045" s="2">
        <v>4</v>
      </c>
      <c r="G95045" s="21">
        <v>7450</v>
      </c>
      <c r="H95045" s="15"/>
      <c r="I95045" s="17"/>
    </row>
    <row r="95046" spans="1:9" x14ac:dyDescent="0.25">
      <c r="A95046" s="1">
        <v>44139</v>
      </c>
      <c r="B95046">
        <v>2020</v>
      </c>
      <c r="C95046">
        <v>11</v>
      </c>
      <c r="D95046">
        <v>4</v>
      </c>
      <c r="E95046" s="2">
        <v>11</v>
      </c>
      <c r="F95046" s="2">
        <v>4</v>
      </c>
      <c r="G95046" s="21">
        <v>7451</v>
      </c>
      <c r="H95046" s="15"/>
      <c r="I95046" s="17"/>
    </row>
    <row r="95047" spans="1:9" x14ac:dyDescent="0.25">
      <c r="A95047" s="1">
        <v>44139</v>
      </c>
      <c r="B95047">
        <v>2020</v>
      </c>
      <c r="C95047">
        <v>11</v>
      </c>
      <c r="D95047">
        <v>4</v>
      </c>
      <c r="E95047" s="2">
        <v>12</v>
      </c>
      <c r="F95047" s="2">
        <v>4</v>
      </c>
      <c r="G95047" s="21">
        <v>7452</v>
      </c>
      <c r="H95047" s="15"/>
      <c r="I95047" s="17"/>
    </row>
    <row r="95048" spans="1:9" x14ac:dyDescent="0.25">
      <c r="A95048" s="1">
        <v>44139</v>
      </c>
      <c r="B95048">
        <v>2020</v>
      </c>
      <c r="C95048">
        <v>11</v>
      </c>
      <c r="D95048">
        <v>4</v>
      </c>
      <c r="E95048" s="2">
        <v>13</v>
      </c>
      <c r="F95048" s="2">
        <v>4</v>
      </c>
      <c r="G95048" s="21">
        <v>7453</v>
      </c>
      <c r="H95048" s="15"/>
      <c r="I95048" s="17"/>
    </row>
    <row r="95049" spans="1:9" x14ac:dyDescent="0.25">
      <c r="A95049" s="1">
        <v>44139</v>
      </c>
      <c r="B95049">
        <v>2020</v>
      </c>
      <c r="C95049">
        <v>11</v>
      </c>
      <c r="D95049">
        <v>4</v>
      </c>
      <c r="E95049" s="2">
        <v>14</v>
      </c>
      <c r="F95049" s="2">
        <v>4</v>
      </c>
      <c r="G95049" s="21">
        <v>7454</v>
      </c>
      <c r="H95049" s="15"/>
      <c r="I95049" s="17"/>
    </row>
    <row r="95050" spans="1:9" x14ac:dyDescent="0.25">
      <c r="A95050" s="1">
        <v>44139</v>
      </c>
      <c r="B95050">
        <v>2020</v>
      </c>
      <c r="C95050">
        <v>11</v>
      </c>
      <c r="D95050">
        <v>4</v>
      </c>
      <c r="E95050" s="2">
        <v>15</v>
      </c>
      <c r="F95050" s="2">
        <v>4</v>
      </c>
      <c r="G95050" s="21">
        <v>7455</v>
      </c>
      <c r="H95050" s="15"/>
      <c r="I95050" s="17"/>
    </row>
    <row r="95051" spans="1:9" x14ac:dyDescent="0.25">
      <c r="A95051" s="1">
        <v>44139</v>
      </c>
      <c r="B95051">
        <v>2020</v>
      </c>
      <c r="C95051">
        <v>11</v>
      </c>
      <c r="D95051">
        <v>4</v>
      </c>
      <c r="E95051" s="2">
        <v>16</v>
      </c>
      <c r="F95051" s="2">
        <v>4</v>
      </c>
      <c r="G95051" s="21">
        <v>7456</v>
      </c>
      <c r="H95051" s="15"/>
      <c r="I95051" s="17"/>
    </row>
    <row r="95052" spans="1:9" x14ac:dyDescent="0.25">
      <c r="A95052" s="1">
        <v>44139</v>
      </c>
      <c r="B95052">
        <v>2020</v>
      </c>
      <c r="C95052">
        <v>11</v>
      </c>
      <c r="D95052">
        <v>4</v>
      </c>
      <c r="E95052" s="2">
        <v>17</v>
      </c>
      <c r="F95052" s="2">
        <v>4</v>
      </c>
      <c r="G95052" s="21">
        <v>7457</v>
      </c>
      <c r="H95052" s="15"/>
      <c r="I95052" s="17"/>
    </row>
    <row r="95053" spans="1:9" x14ac:dyDescent="0.25">
      <c r="A95053" s="1">
        <v>44139</v>
      </c>
      <c r="B95053">
        <v>2020</v>
      </c>
      <c r="C95053">
        <v>11</v>
      </c>
      <c r="D95053">
        <v>4</v>
      </c>
      <c r="E95053" s="2">
        <v>18</v>
      </c>
      <c r="F95053" s="2">
        <v>4</v>
      </c>
      <c r="G95053" s="21">
        <v>7458</v>
      </c>
      <c r="H95053" s="15"/>
      <c r="I95053" s="17"/>
    </row>
    <row r="95054" spans="1:9" x14ac:dyDescent="0.25">
      <c r="A95054" s="1">
        <v>44139</v>
      </c>
      <c r="B95054">
        <v>2020</v>
      </c>
      <c r="C95054">
        <v>11</v>
      </c>
      <c r="D95054">
        <v>4</v>
      </c>
      <c r="E95054" s="2">
        <v>19</v>
      </c>
      <c r="F95054" s="2">
        <v>4</v>
      </c>
      <c r="G95054" s="21">
        <v>7459</v>
      </c>
      <c r="H95054" s="15"/>
      <c r="I95054" s="17"/>
    </row>
    <row r="95055" spans="1:9" x14ac:dyDescent="0.25">
      <c r="A95055" s="1">
        <v>44139</v>
      </c>
      <c r="B95055">
        <v>2020</v>
      </c>
      <c r="C95055">
        <v>11</v>
      </c>
      <c r="D95055">
        <v>4</v>
      </c>
      <c r="E95055" s="2">
        <v>20</v>
      </c>
      <c r="F95055" s="2">
        <v>4</v>
      </c>
      <c r="G95055" s="21">
        <v>7460</v>
      </c>
      <c r="H95055" s="15"/>
      <c r="I95055" s="17"/>
    </row>
    <row r="95056" spans="1:9" x14ac:dyDescent="0.25">
      <c r="A95056" s="1">
        <v>44139</v>
      </c>
      <c r="B95056">
        <v>2020</v>
      </c>
      <c r="C95056">
        <v>11</v>
      </c>
      <c r="D95056">
        <v>4</v>
      </c>
      <c r="E95056" s="2">
        <v>21</v>
      </c>
      <c r="F95056" s="2">
        <v>4</v>
      </c>
      <c r="G95056" s="21">
        <v>7461</v>
      </c>
      <c r="H95056" s="15"/>
      <c r="I95056" s="17"/>
    </row>
    <row r="95057" spans="1:9" x14ac:dyDescent="0.25">
      <c r="A95057" s="1">
        <v>44139</v>
      </c>
      <c r="B95057">
        <v>2020</v>
      </c>
      <c r="C95057">
        <v>11</v>
      </c>
      <c r="D95057">
        <v>4</v>
      </c>
      <c r="E95057" s="2">
        <v>22</v>
      </c>
      <c r="F95057" s="2">
        <v>4</v>
      </c>
      <c r="G95057" s="21">
        <v>7462</v>
      </c>
      <c r="H95057" s="15"/>
      <c r="I95057" s="17"/>
    </row>
    <row r="95058" spans="1:9" x14ac:dyDescent="0.25">
      <c r="A95058" s="1">
        <v>44139</v>
      </c>
      <c r="B95058">
        <v>2020</v>
      </c>
      <c r="C95058">
        <v>11</v>
      </c>
      <c r="D95058">
        <v>4</v>
      </c>
      <c r="E95058" s="2">
        <v>23</v>
      </c>
      <c r="F95058" s="2">
        <v>4</v>
      </c>
      <c r="G95058" s="21">
        <v>7463</v>
      </c>
      <c r="H95058" s="15"/>
      <c r="I95058" s="17"/>
    </row>
    <row r="95059" spans="1:9" x14ac:dyDescent="0.25">
      <c r="A95059" s="1">
        <v>44139</v>
      </c>
      <c r="B95059">
        <v>2020</v>
      </c>
      <c r="C95059">
        <v>11</v>
      </c>
      <c r="D95059">
        <v>4</v>
      </c>
      <c r="E95059" s="2">
        <v>24</v>
      </c>
      <c r="F95059" s="2">
        <v>4</v>
      </c>
      <c r="G95059" s="21">
        <v>7464</v>
      </c>
      <c r="H95059" s="15"/>
      <c r="I95059" s="17"/>
    </row>
    <row r="95060" spans="1:9" x14ac:dyDescent="0.25">
      <c r="A95060" s="1">
        <v>44140</v>
      </c>
      <c r="B95060">
        <v>2020</v>
      </c>
      <c r="C95060">
        <v>11</v>
      </c>
      <c r="D95060">
        <v>5</v>
      </c>
      <c r="E95060" s="2">
        <v>1</v>
      </c>
      <c r="F95060" s="2">
        <v>5</v>
      </c>
      <c r="G95060" s="21">
        <v>7465</v>
      </c>
      <c r="H95060" s="15"/>
      <c r="I95060" s="17"/>
    </row>
    <row r="95061" spans="1:9" x14ac:dyDescent="0.25">
      <c r="A95061" s="1">
        <v>44140</v>
      </c>
      <c r="B95061">
        <v>2020</v>
      </c>
      <c r="C95061">
        <v>11</v>
      </c>
      <c r="D95061">
        <v>5</v>
      </c>
      <c r="E95061" s="2">
        <v>2</v>
      </c>
      <c r="F95061" s="2">
        <v>5</v>
      </c>
      <c r="G95061" s="21">
        <v>7466</v>
      </c>
      <c r="H95061" s="15"/>
      <c r="I95061" s="17"/>
    </row>
    <row r="95062" spans="1:9" x14ac:dyDescent="0.25">
      <c r="A95062" s="1">
        <v>44140</v>
      </c>
      <c r="B95062">
        <v>2020</v>
      </c>
      <c r="C95062">
        <v>11</v>
      </c>
      <c r="D95062">
        <v>5</v>
      </c>
      <c r="E95062" s="2">
        <v>3</v>
      </c>
      <c r="F95062" s="2">
        <v>5</v>
      </c>
      <c r="G95062" s="21">
        <v>7467</v>
      </c>
      <c r="H95062" s="15"/>
      <c r="I95062" s="17"/>
    </row>
    <row r="95063" spans="1:9" x14ac:dyDescent="0.25">
      <c r="A95063" s="1">
        <v>44140</v>
      </c>
      <c r="B95063">
        <v>2020</v>
      </c>
      <c r="C95063">
        <v>11</v>
      </c>
      <c r="D95063">
        <v>5</v>
      </c>
      <c r="E95063" s="2">
        <v>4</v>
      </c>
      <c r="F95063" s="2">
        <v>5</v>
      </c>
      <c r="G95063" s="21">
        <v>7468</v>
      </c>
      <c r="H95063" s="15"/>
      <c r="I95063" s="17"/>
    </row>
    <row r="95064" spans="1:9" x14ac:dyDescent="0.25">
      <c r="A95064" s="1">
        <v>44140</v>
      </c>
      <c r="B95064">
        <v>2020</v>
      </c>
      <c r="C95064">
        <v>11</v>
      </c>
      <c r="D95064">
        <v>5</v>
      </c>
      <c r="E95064" s="2">
        <v>5</v>
      </c>
      <c r="F95064" s="2">
        <v>5</v>
      </c>
      <c r="G95064" s="21">
        <v>7469</v>
      </c>
      <c r="H95064" s="15"/>
      <c r="I95064" s="17"/>
    </row>
    <row r="95065" spans="1:9" x14ac:dyDescent="0.25">
      <c r="A95065" s="1">
        <v>44140</v>
      </c>
      <c r="B95065">
        <v>2020</v>
      </c>
      <c r="C95065">
        <v>11</v>
      </c>
      <c r="D95065">
        <v>5</v>
      </c>
      <c r="E95065" s="2">
        <v>6</v>
      </c>
      <c r="F95065" s="2">
        <v>5</v>
      </c>
      <c r="G95065" s="21">
        <v>7470</v>
      </c>
      <c r="H95065" s="15"/>
      <c r="I95065" s="17"/>
    </row>
    <row r="95066" spans="1:9" x14ac:dyDescent="0.25">
      <c r="A95066" s="1">
        <v>44140</v>
      </c>
      <c r="B95066">
        <v>2020</v>
      </c>
      <c r="C95066">
        <v>11</v>
      </c>
      <c r="D95066">
        <v>5</v>
      </c>
      <c r="E95066" s="2">
        <v>7</v>
      </c>
      <c r="F95066" s="2">
        <v>5</v>
      </c>
      <c r="G95066" s="21">
        <v>7471</v>
      </c>
      <c r="H95066" s="15"/>
      <c r="I95066" s="17"/>
    </row>
    <row r="95067" spans="1:9" x14ac:dyDescent="0.25">
      <c r="A95067" s="1">
        <v>44140</v>
      </c>
      <c r="B95067">
        <v>2020</v>
      </c>
      <c r="C95067">
        <v>11</v>
      </c>
      <c r="D95067">
        <v>5</v>
      </c>
      <c r="E95067" s="2">
        <v>8</v>
      </c>
      <c r="F95067" s="2">
        <v>5</v>
      </c>
      <c r="G95067" s="21">
        <v>7472</v>
      </c>
      <c r="H95067" s="15"/>
      <c r="I95067" s="17"/>
    </row>
    <row r="95068" spans="1:9" x14ac:dyDescent="0.25">
      <c r="A95068" s="1">
        <v>44140</v>
      </c>
      <c r="B95068">
        <v>2020</v>
      </c>
      <c r="C95068">
        <v>11</v>
      </c>
      <c r="D95068">
        <v>5</v>
      </c>
      <c r="E95068" s="2">
        <v>9</v>
      </c>
      <c r="F95068" s="2">
        <v>5</v>
      </c>
      <c r="G95068" s="21">
        <v>7473</v>
      </c>
      <c r="H95068" s="15"/>
      <c r="I95068" s="17"/>
    </row>
    <row r="95069" spans="1:9" x14ac:dyDescent="0.25">
      <c r="A95069" s="1">
        <v>44140</v>
      </c>
      <c r="B95069">
        <v>2020</v>
      </c>
      <c r="C95069">
        <v>11</v>
      </c>
      <c r="D95069">
        <v>5</v>
      </c>
      <c r="E95069" s="2">
        <v>10</v>
      </c>
      <c r="F95069" s="2">
        <v>5</v>
      </c>
      <c r="G95069" s="21">
        <v>7474</v>
      </c>
      <c r="H95069" s="15"/>
      <c r="I95069" s="17"/>
    </row>
    <row r="95070" spans="1:9" x14ac:dyDescent="0.25">
      <c r="A95070" s="1">
        <v>44140</v>
      </c>
      <c r="B95070">
        <v>2020</v>
      </c>
      <c r="C95070">
        <v>11</v>
      </c>
      <c r="D95070">
        <v>5</v>
      </c>
      <c r="E95070" s="2">
        <v>11</v>
      </c>
      <c r="F95070" s="2">
        <v>5</v>
      </c>
      <c r="G95070" s="21">
        <v>7475</v>
      </c>
      <c r="H95070" s="15"/>
      <c r="I95070" s="17"/>
    </row>
    <row r="95071" spans="1:9" x14ac:dyDescent="0.25">
      <c r="A95071" s="1">
        <v>44140</v>
      </c>
      <c r="B95071">
        <v>2020</v>
      </c>
      <c r="C95071">
        <v>11</v>
      </c>
      <c r="D95071">
        <v>5</v>
      </c>
      <c r="E95071" s="2">
        <v>12</v>
      </c>
      <c r="F95071" s="2">
        <v>5</v>
      </c>
      <c r="G95071" s="21">
        <v>7476</v>
      </c>
      <c r="H95071" s="15"/>
      <c r="I95071" s="17"/>
    </row>
    <row r="95072" spans="1:9" x14ac:dyDescent="0.25">
      <c r="A95072" s="1">
        <v>44140</v>
      </c>
      <c r="B95072">
        <v>2020</v>
      </c>
      <c r="C95072">
        <v>11</v>
      </c>
      <c r="D95072">
        <v>5</v>
      </c>
      <c r="E95072" s="2">
        <v>13</v>
      </c>
      <c r="F95072" s="2">
        <v>5</v>
      </c>
      <c r="G95072" s="21">
        <v>7477</v>
      </c>
      <c r="H95072" s="15"/>
      <c r="I95072" s="17"/>
    </row>
    <row r="95073" spans="1:9" x14ac:dyDescent="0.25">
      <c r="A95073" s="1">
        <v>44140</v>
      </c>
      <c r="B95073">
        <v>2020</v>
      </c>
      <c r="C95073">
        <v>11</v>
      </c>
      <c r="D95073">
        <v>5</v>
      </c>
      <c r="E95073" s="2">
        <v>14</v>
      </c>
      <c r="F95073" s="2">
        <v>5</v>
      </c>
      <c r="G95073" s="21">
        <v>7478</v>
      </c>
      <c r="H95073" s="15"/>
      <c r="I95073" s="17"/>
    </row>
    <row r="95074" spans="1:9" x14ac:dyDescent="0.25">
      <c r="A95074" s="1">
        <v>44140</v>
      </c>
      <c r="B95074">
        <v>2020</v>
      </c>
      <c r="C95074">
        <v>11</v>
      </c>
      <c r="D95074">
        <v>5</v>
      </c>
      <c r="E95074" s="2">
        <v>15</v>
      </c>
      <c r="F95074" s="2">
        <v>5</v>
      </c>
      <c r="G95074" s="21">
        <v>7479</v>
      </c>
      <c r="H95074" s="15"/>
      <c r="I95074" s="17"/>
    </row>
    <row r="95075" spans="1:9" x14ac:dyDescent="0.25">
      <c r="A95075" s="1">
        <v>44140</v>
      </c>
      <c r="B95075">
        <v>2020</v>
      </c>
      <c r="C95075">
        <v>11</v>
      </c>
      <c r="D95075">
        <v>5</v>
      </c>
      <c r="E95075" s="2">
        <v>16</v>
      </c>
      <c r="F95075" s="2">
        <v>5</v>
      </c>
      <c r="G95075" s="21">
        <v>7480</v>
      </c>
      <c r="H95075" s="15"/>
      <c r="I95075" s="17"/>
    </row>
    <row r="95076" spans="1:9" x14ac:dyDescent="0.25">
      <c r="A95076" s="1">
        <v>44140</v>
      </c>
      <c r="B95076">
        <v>2020</v>
      </c>
      <c r="C95076">
        <v>11</v>
      </c>
      <c r="D95076">
        <v>5</v>
      </c>
      <c r="E95076" s="2">
        <v>17</v>
      </c>
      <c r="F95076" s="2">
        <v>5</v>
      </c>
      <c r="G95076" s="21">
        <v>7481</v>
      </c>
      <c r="H95076" s="15"/>
      <c r="I95076" s="17"/>
    </row>
    <row r="95077" spans="1:9" x14ac:dyDescent="0.25">
      <c r="A95077" s="1">
        <v>44140</v>
      </c>
      <c r="B95077">
        <v>2020</v>
      </c>
      <c r="C95077">
        <v>11</v>
      </c>
      <c r="D95077">
        <v>5</v>
      </c>
      <c r="E95077" s="2">
        <v>18</v>
      </c>
      <c r="F95077" s="2">
        <v>5</v>
      </c>
      <c r="G95077" s="21">
        <v>7482</v>
      </c>
      <c r="H95077" s="15"/>
      <c r="I95077" s="17"/>
    </row>
    <row r="95078" spans="1:9" x14ac:dyDescent="0.25">
      <c r="A95078" s="1">
        <v>44140</v>
      </c>
      <c r="B95078">
        <v>2020</v>
      </c>
      <c r="C95078">
        <v>11</v>
      </c>
      <c r="D95078">
        <v>5</v>
      </c>
      <c r="E95078" s="2">
        <v>19</v>
      </c>
      <c r="F95078" s="2">
        <v>5</v>
      </c>
      <c r="G95078" s="21">
        <v>7483</v>
      </c>
      <c r="H95078" s="15"/>
      <c r="I95078" s="17"/>
    </row>
    <row r="95079" spans="1:9" x14ac:dyDescent="0.25">
      <c r="A95079" s="1">
        <v>44140</v>
      </c>
      <c r="B95079">
        <v>2020</v>
      </c>
      <c r="C95079">
        <v>11</v>
      </c>
      <c r="D95079">
        <v>5</v>
      </c>
      <c r="E95079" s="2">
        <v>20</v>
      </c>
      <c r="F95079" s="2">
        <v>5</v>
      </c>
      <c r="G95079" s="21">
        <v>7484</v>
      </c>
      <c r="H95079" s="15"/>
      <c r="I95079" s="17"/>
    </row>
    <row r="95080" spans="1:9" x14ac:dyDescent="0.25">
      <c r="A95080" s="1">
        <v>44140</v>
      </c>
      <c r="B95080">
        <v>2020</v>
      </c>
      <c r="C95080">
        <v>11</v>
      </c>
      <c r="D95080">
        <v>5</v>
      </c>
      <c r="E95080" s="2">
        <v>21</v>
      </c>
      <c r="F95080" s="2">
        <v>5</v>
      </c>
      <c r="G95080" s="21">
        <v>7485</v>
      </c>
      <c r="H95080" s="15"/>
      <c r="I95080" s="17"/>
    </row>
    <row r="95081" spans="1:9" x14ac:dyDescent="0.25">
      <c r="A95081" s="1">
        <v>44140</v>
      </c>
      <c r="B95081">
        <v>2020</v>
      </c>
      <c r="C95081">
        <v>11</v>
      </c>
      <c r="D95081">
        <v>5</v>
      </c>
      <c r="E95081" s="2">
        <v>22</v>
      </c>
      <c r="F95081" s="2">
        <v>5</v>
      </c>
      <c r="G95081" s="21">
        <v>7486</v>
      </c>
      <c r="H95081" s="15"/>
      <c r="I95081" s="17"/>
    </row>
    <row r="95082" spans="1:9" x14ac:dyDescent="0.25">
      <c r="A95082" s="1">
        <v>44140</v>
      </c>
      <c r="B95082">
        <v>2020</v>
      </c>
      <c r="C95082">
        <v>11</v>
      </c>
      <c r="D95082">
        <v>5</v>
      </c>
      <c r="E95082" s="2">
        <v>23</v>
      </c>
      <c r="F95082" s="2">
        <v>5</v>
      </c>
      <c r="G95082" s="21">
        <v>7487</v>
      </c>
      <c r="H95082" s="15"/>
      <c r="I95082" s="17"/>
    </row>
    <row r="95083" spans="1:9" x14ac:dyDescent="0.25">
      <c r="A95083" s="1">
        <v>44140</v>
      </c>
      <c r="B95083">
        <v>2020</v>
      </c>
      <c r="C95083">
        <v>11</v>
      </c>
      <c r="D95083">
        <v>5</v>
      </c>
      <c r="E95083" s="2">
        <v>24</v>
      </c>
      <c r="F95083" s="2">
        <v>5</v>
      </c>
      <c r="G95083" s="21">
        <v>7488</v>
      </c>
      <c r="H95083" s="15"/>
      <c r="I95083" s="17"/>
    </row>
    <row r="95084" spans="1:9" x14ac:dyDescent="0.25">
      <c r="A95084" s="1">
        <v>44141</v>
      </c>
      <c r="B95084">
        <v>2020</v>
      </c>
      <c r="C95084">
        <v>11</v>
      </c>
      <c r="D95084">
        <v>6</v>
      </c>
      <c r="E95084" s="2">
        <v>1</v>
      </c>
      <c r="F95084" s="2">
        <v>6</v>
      </c>
      <c r="G95084" s="21">
        <v>7489</v>
      </c>
      <c r="H95084" s="15"/>
      <c r="I95084" s="17"/>
    </row>
    <row r="95085" spans="1:9" x14ac:dyDescent="0.25">
      <c r="A95085" s="1">
        <v>44141</v>
      </c>
      <c r="B95085">
        <v>2020</v>
      </c>
      <c r="C95085">
        <v>11</v>
      </c>
      <c r="D95085">
        <v>6</v>
      </c>
      <c r="E95085" s="2">
        <v>2</v>
      </c>
      <c r="F95085" s="2">
        <v>6</v>
      </c>
      <c r="G95085" s="21">
        <v>7490</v>
      </c>
      <c r="H95085" s="15"/>
      <c r="I95085" s="17"/>
    </row>
    <row r="95086" spans="1:9" x14ac:dyDescent="0.25">
      <c r="A95086" s="1">
        <v>44141</v>
      </c>
      <c r="B95086">
        <v>2020</v>
      </c>
      <c r="C95086">
        <v>11</v>
      </c>
      <c r="D95086">
        <v>6</v>
      </c>
      <c r="E95086" s="2">
        <v>3</v>
      </c>
      <c r="F95086" s="2">
        <v>6</v>
      </c>
      <c r="G95086" s="21">
        <v>7491</v>
      </c>
      <c r="H95086" s="15"/>
      <c r="I95086" s="17"/>
    </row>
    <row r="95087" spans="1:9" x14ac:dyDescent="0.25">
      <c r="A95087" s="1">
        <v>44141</v>
      </c>
      <c r="B95087">
        <v>2020</v>
      </c>
      <c r="C95087">
        <v>11</v>
      </c>
      <c r="D95087">
        <v>6</v>
      </c>
      <c r="E95087" s="2">
        <v>4</v>
      </c>
      <c r="F95087" s="2">
        <v>6</v>
      </c>
      <c r="G95087" s="21">
        <v>7492</v>
      </c>
      <c r="H95087" s="15"/>
      <c r="I95087" s="17"/>
    </row>
    <row r="95088" spans="1:9" x14ac:dyDescent="0.25">
      <c r="A95088" s="1">
        <v>44141</v>
      </c>
      <c r="B95088">
        <v>2020</v>
      </c>
      <c r="C95088">
        <v>11</v>
      </c>
      <c r="D95088">
        <v>6</v>
      </c>
      <c r="E95088" s="2">
        <v>5</v>
      </c>
      <c r="F95088" s="2">
        <v>6</v>
      </c>
      <c r="G95088" s="21">
        <v>7493</v>
      </c>
      <c r="H95088" s="15"/>
      <c r="I95088" s="17"/>
    </row>
    <row r="95089" spans="1:9" x14ac:dyDescent="0.25">
      <c r="A95089" s="1">
        <v>44141</v>
      </c>
      <c r="B95089">
        <v>2020</v>
      </c>
      <c r="C95089">
        <v>11</v>
      </c>
      <c r="D95089">
        <v>6</v>
      </c>
      <c r="E95089" s="2">
        <v>6</v>
      </c>
      <c r="F95089" s="2">
        <v>6</v>
      </c>
      <c r="G95089" s="21">
        <v>7494</v>
      </c>
      <c r="H95089" s="15"/>
      <c r="I95089" s="17"/>
    </row>
    <row r="95090" spans="1:9" x14ac:dyDescent="0.25">
      <c r="A95090" s="1">
        <v>44141</v>
      </c>
      <c r="B95090">
        <v>2020</v>
      </c>
      <c r="C95090">
        <v>11</v>
      </c>
      <c r="D95090">
        <v>6</v>
      </c>
      <c r="E95090" s="2">
        <v>7</v>
      </c>
      <c r="F95090" s="2">
        <v>6</v>
      </c>
      <c r="G95090" s="21">
        <v>7495</v>
      </c>
      <c r="H95090" s="15"/>
      <c r="I95090" s="17"/>
    </row>
    <row r="95091" spans="1:9" x14ac:dyDescent="0.25">
      <c r="A95091" s="1">
        <v>44141</v>
      </c>
      <c r="B95091">
        <v>2020</v>
      </c>
      <c r="C95091">
        <v>11</v>
      </c>
      <c r="D95091">
        <v>6</v>
      </c>
      <c r="E95091" s="2">
        <v>8</v>
      </c>
      <c r="F95091" s="2">
        <v>6</v>
      </c>
      <c r="G95091" s="21">
        <v>7496</v>
      </c>
      <c r="H95091" s="15"/>
      <c r="I95091" s="17"/>
    </row>
    <row r="95092" spans="1:9" x14ac:dyDescent="0.25">
      <c r="A95092" s="1">
        <v>44141</v>
      </c>
      <c r="B95092">
        <v>2020</v>
      </c>
      <c r="C95092">
        <v>11</v>
      </c>
      <c r="D95092">
        <v>6</v>
      </c>
      <c r="E95092" s="2">
        <v>9</v>
      </c>
      <c r="F95092" s="2">
        <v>6</v>
      </c>
      <c r="G95092" s="21">
        <v>7497</v>
      </c>
      <c r="H95092" s="15"/>
      <c r="I95092" s="17"/>
    </row>
    <row r="95093" spans="1:9" x14ac:dyDescent="0.25">
      <c r="A95093" s="1">
        <v>44141</v>
      </c>
      <c r="B95093">
        <v>2020</v>
      </c>
      <c r="C95093">
        <v>11</v>
      </c>
      <c r="D95093">
        <v>6</v>
      </c>
      <c r="E95093" s="2">
        <v>10</v>
      </c>
      <c r="F95093" s="2">
        <v>6</v>
      </c>
      <c r="G95093" s="21">
        <v>7498</v>
      </c>
      <c r="H95093" s="15"/>
      <c r="I95093" s="17"/>
    </row>
    <row r="95094" spans="1:9" x14ac:dyDescent="0.25">
      <c r="A95094" s="1">
        <v>44141</v>
      </c>
      <c r="B95094">
        <v>2020</v>
      </c>
      <c r="C95094">
        <v>11</v>
      </c>
      <c r="D95094">
        <v>6</v>
      </c>
      <c r="E95094" s="2">
        <v>11</v>
      </c>
      <c r="F95094" s="2">
        <v>6</v>
      </c>
      <c r="G95094" s="21">
        <v>7499</v>
      </c>
      <c r="H95094" s="15"/>
      <c r="I95094" s="17"/>
    </row>
    <row r="95095" spans="1:9" x14ac:dyDescent="0.25">
      <c r="A95095" s="1">
        <v>44141</v>
      </c>
      <c r="B95095">
        <v>2020</v>
      </c>
      <c r="C95095">
        <v>11</v>
      </c>
      <c r="D95095">
        <v>6</v>
      </c>
      <c r="E95095" s="2">
        <v>12</v>
      </c>
      <c r="F95095" s="2">
        <v>6</v>
      </c>
      <c r="G95095" s="21">
        <v>7500</v>
      </c>
      <c r="H95095" s="15"/>
      <c r="I95095" s="17"/>
    </row>
    <row r="95096" spans="1:9" x14ac:dyDescent="0.25">
      <c r="A95096" s="1">
        <v>44141</v>
      </c>
      <c r="B95096">
        <v>2020</v>
      </c>
      <c r="C95096">
        <v>11</v>
      </c>
      <c r="D95096">
        <v>6</v>
      </c>
      <c r="E95096" s="2">
        <v>13</v>
      </c>
      <c r="F95096" s="2">
        <v>6</v>
      </c>
      <c r="G95096" s="21">
        <v>7501</v>
      </c>
      <c r="H95096" s="15"/>
      <c r="I95096" s="17"/>
    </row>
    <row r="95097" spans="1:9" x14ac:dyDescent="0.25">
      <c r="A95097" s="1">
        <v>44141</v>
      </c>
      <c r="B95097">
        <v>2020</v>
      </c>
      <c r="C95097">
        <v>11</v>
      </c>
      <c r="D95097">
        <v>6</v>
      </c>
      <c r="E95097" s="2">
        <v>14</v>
      </c>
      <c r="F95097" s="2">
        <v>6</v>
      </c>
      <c r="G95097" s="21">
        <v>7502</v>
      </c>
      <c r="H95097" s="15"/>
      <c r="I95097" s="17"/>
    </row>
    <row r="95098" spans="1:9" x14ac:dyDescent="0.25">
      <c r="A95098" s="1">
        <v>44141</v>
      </c>
      <c r="B95098">
        <v>2020</v>
      </c>
      <c r="C95098">
        <v>11</v>
      </c>
      <c r="D95098">
        <v>6</v>
      </c>
      <c r="E95098" s="2">
        <v>15</v>
      </c>
      <c r="F95098" s="2">
        <v>6</v>
      </c>
      <c r="G95098" s="21">
        <v>7503</v>
      </c>
      <c r="H95098" s="15"/>
      <c r="I95098" s="17"/>
    </row>
    <row r="95099" spans="1:9" x14ac:dyDescent="0.25">
      <c r="A95099" s="1">
        <v>44141</v>
      </c>
      <c r="B95099">
        <v>2020</v>
      </c>
      <c r="C95099">
        <v>11</v>
      </c>
      <c r="D95099">
        <v>6</v>
      </c>
      <c r="E95099" s="2">
        <v>16</v>
      </c>
      <c r="F95099" s="2">
        <v>6</v>
      </c>
      <c r="G95099" s="21">
        <v>7504</v>
      </c>
      <c r="H95099" s="15"/>
      <c r="I95099" s="17"/>
    </row>
    <row r="95100" spans="1:9" x14ac:dyDescent="0.25">
      <c r="A95100" s="1">
        <v>44141</v>
      </c>
      <c r="B95100">
        <v>2020</v>
      </c>
      <c r="C95100">
        <v>11</v>
      </c>
      <c r="D95100">
        <v>6</v>
      </c>
      <c r="E95100" s="2">
        <v>17</v>
      </c>
      <c r="F95100" s="2">
        <v>6</v>
      </c>
      <c r="G95100" s="21">
        <v>7505</v>
      </c>
      <c r="H95100" s="15"/>
      <c r="I95100" s="17"/>
    </row>
    <row r="95101" spans="1:9" x14ac:dyDescent="0.25">
      <c r="A95101" s="1">
        <v>44141</v>
      </c>
      <c r="B95101">
        <v>2020</v>
      </c>
      <c r="C95101">
        <v>11</v>
      </c>
      <c r="D95101">
        <v>6</v>
      </c>
      <c r="E95101" s="2">
        <v>18</v>
      </c>
      <c r="F95101" s="2">
        <v>6</v>
      </c>
      <c r="G95101" s="21">
        <v>7506</v>
      </c>
      <c r="H95101" s="15"/>
      <c r="I95101" s="17"/>
    </row>
    <row r="95102" spans="1:9" x14ac:dyDescent="0.25">
      <c r="A95102" s="1">
        <v>44141</v>
      </c>
      <c r="B95102">
        <v>2020</v>
      </c>
      <c r="C95102">
        <v>11</v>
      </c>
      <c r="D95102">
        <v>6</v>
      </c>
      <c r="E95102" s="2">
        <v>19</v>
      </c>
      <c r="F95102" s="2">
        <v>6</v>
      </c>
      <c r="G95102" s="21">
        <v>7507</v>
      </c>
      <c r="H95102" s="15"/>
      <c r="I95102" s="17"/>
    </row>
    <row r="95103" spans="1:9" x14ac:dyDescent="0.25">
      <c r="A95103" s="1">
        <v>44141</v>
      </c>
      <c r="B95103">
        <v>2020</v>
      </c>
      <c r="C95103">
        <v>11</v>
      </c>
      <c r="D95103">
        <v>6</v>
      </c>
      <c r="E95103" s="2">
        <v>20</v>
      </c>
      <c r="F95103" s="2">
        <v>6</v>
      </c>
      <c r="G95103" s="21">
        <v>7508</v>
      </c>
      <c r="H95103" s="15"/>
      <c r="I95103" s="17"/>
    </row>
    <row r="95104" spans="1:9" x14ac:dyDescent="0.25">
      <c r="A95104" s="1">
        <v>44141</v>
      </c>
      <c r="B95104">
        <v>2020</v>
      </c>
      <c r="C95104">
        <v>11</v>
      </c>
      <c r="D95104">
        <v>6</v>
      </c>
      <c r="E95104" s="2">
        <v>21</v>
      </c>
      <c r="F95104" s="2">
        <v>6</v>
      </c>
      <c r="G95104" s="21">
        <v>7509</v>
      </c>
      <c r="H95104" s="15"/>
      <c r="I95104" s="17"/>
    </row>
    <row r="95105" spans="1:9" x14ac:dyDescent="0.25">
      <c r="A95105" s="1">
        <v>44141</v>
      </c>
      <c r="B95105">
        <v>2020</v>
      </c>
      <c r="C95105">
        <v>11</v>
      </c>
      <c r="D95105">
        <v>6</v>
      </c>
      <c r="E95105" s="2">
        <v>22</v>
      </c>
      <c r="F95105" s="2">
        <v>6</v>
      </c>
      <c r="G95105" s="21">
        <v>7510</v>
      </c>
      <c r="H95105" s="15"/>
      <c r="I95105" s="17"/>
    </row>
    <row r="95106" spans="1:9" x14ac:dyDescent="0.25">
      <c r="A95106" s="1">
        <v>44141</v>
      </c>
      <c r="B95106">
        <v>2020</v>
      </c>
      <c r="C95106">
        <v>11</v>
      </c>
      <c r="D95106">
        <v>6</v>
      </c>
      <c r="E95106" s="2">
        <v>23</v>
      </c>
      <c r="F95106" s="2">
        <v>6</v>
      </c>
      <c r="G95106" s="21">
        <v>7511</v>
      </c>
      <c r="H95106" s="15"/>
      <c r="I95106" s="17"/>
    </row>
    <row r="95107" spans="1:9" x14ac:dyDescent="0.25">
      <c r="A95107" s="1">
        <v>44141</v>
      </c>
      <c r="B95107">
        <v>2020</v>
      </c>
      <c r="C95107">
        <v>11</v>
      </c>
      <c r="D95107">
        <v>6</v>
      </c>
      <c r="E95107" s="2">
        <v>24</v>
      </c>
      <c r="F95107" s="2">
        <v>6</v>
      </c>
      <c r="G95107" s="21">
        <v>7512</v>
      </c>
      <c r="H95107" s="15"/>
      <c r="I95107" s="17"/>
    </row>
    <row r="95108" spans="1:9" x14ac:dyDescent="0.25">
      <c r="A95108" s="1">
        <v>44142</v>
      </c>
      <c r="B95108">
        <v>2020</v>
      </c>
      <c r="C95108">
        <v>11</v>
      </c>
      <c r="D95108">
        <v>7</v>
      </c>
      <c r="E95108" s="2">
        <v>1</v>
      </c>
      <c r="F95108" s="2">
        <v>7</v>
      </c>
      <c r="G95108" s="21">
        <v>7513</v>
      </c>
      <c r="H95108" s="15"/>
      <c r="I95108" s="17"/>
    </row>
    <row r="95109" spans="1:9" x14ac:dyDescent="0.25">
      <c r="A95109" s="1">
        <v>44142</v>
      </c>
      <c r="B95109">
        <v>2020</v>
      </c>
      <c r="C95109">
        <v>11</v>
      </c>
      <c r="D95109">
        <v>7</v>
      </c>
      <c r="E95109" s="2">
        <v>2</v>
      </c>
      <c r="F95109" s="2">
        <v>7</v>
      </c>
      <c r="G95109" s="21">
        <v>7514</v>
      </c>
      <c r="H95109" s="15"/>
      <c r="I95109" s="17"/>
    </row>
    <row r="95110" spans="1:9" x14ac:dyDescent="0.25">
      <c r="A95110" s="1">
        <v>44142</v>
      </c>
      <c r="B95110">
        <v>2020</v>
      </c>
      <c r="C95110">
        <v>11</v>
      </c>
      <c r="D95110">
        <v>7</v>
      </c>
      <c r="E95110" s="2">
        <v>3</v>
      </c>
      <c r="F95110" s="2">
        <v>7</v>
      </c>
      <c r="G95110" s="21">
        <v>7515</v>
      </c>
      <c r="H95110" s="15"/>
      <c r="I95110" s="17"/>
    </row>
    <row r="95111" spans="1:9" x14ac:dyDescent="0.25">
      <c r="A95111" s="1">
        <v>44142</v>
      </c>
      <c r="B95111">
        <v>2020</v>
      </c>
      <c r="C95111">
        <v>11</v>
      </c>
      <c r="D95111">
        <v>7</v>
      </c>
      <c r="E95111" s="2">
        <v>4</v>
      </c>
      <c r="F95111" s="2">
        <v>7</v>
      </c>
      <c r="G95111" s="21">
        <v>7516</v>
      </c>
      <c r="H95111" s="15"/>
      <c r="I95111" s="17"/>
    </row>
    <row r="95112" spans="1:9" x14ac:dyDescent="0.25">
      <c r="A95112" s="1">
        <v>44142</v>
      </c>
      <c r="B95112">
        <v>2020</v>
      </c>
      <c r="C95112">
        <v>11</v>
      </c>
      <c r="D95112">
        <v>7</v>
      </c>
      <c r="E95112" s="2">
        <v>5</v>
      </c>
      <c r="F95112" s="2">
        <v>7</v>
      </c>
      <c r="G95112" s="21">
        <v>7517</v>
      </c>
      <c r="H95112" s="15"/>
      <c r="I95112" s="17"/>
    </row>
    <row r="95113" spans="1:9" x14ac:dyDescent="0.25">
      <c r="A95113" s="1">
        <v>44142</v>
      </c>
      <c r="B95113">
        <v>2020</v>
      </c>
      <c r="C95113">
        <v>11</v>
      </c>
      <c r="D95113">
        <v>7</v>
      </c>
      <c r="E95113" s="2">
        <v>6</v>
      </c>
      <c r="F95113" s="2">
        <v>7</v>
      </c>
      <c r="G95113" s="21">
        <v>7518</v>
      </c>
      <c r="H95113" s="15"/>
      <c r="I95113" s="17"/>
    </row>
    <row r="95114" spans="1:9" x14ac:dyDescent="0.25">
      <c r="A95114" s="1">
        <v>44142</v>
      </c>
      <c r="B95114">
        <v>2020</v>
      </c>
      <c r="C95114">
        <v>11</v>
      </c>
      <c r="D95114">
        <v>7</v>
      </c>
      <c r="E95114" s="2">
        <v>7</v>
      </c>
      <c r="F95114" s="2">
        <v>7</v>
      </c>
      <c r="G95114" s="21">
        <v>7519</v>
      </c>
      <c r="H95114" s="15"/>
      <c r="I95114" s="17"/>
    </row>
    <row r="95115" spans="1:9" x14ac:dyDescent="0.25">
      <c r="A95115" s="1">
        <v>44142</v>
      </c>
      <c r="B95115">
        <v>2020</v>
      </c>
      <c r="C95115">
        <v>11</v>
      </c>
      <c r="D95115">
        <v>7</v>
      </c>
      <c r="E95115" s="2">
        <v>8</v>
      </c>
      <c r="F95115" s="2">
        <v>7</v>
      </c>
      <c r="G95115" s="21">
        <v>7520</v>
      </c>
      <c r="H95115" s="15"/>
      <c r="I95115" s="17"/>
    </row>
    <row r="95116" spans="1:9" x14ac:dyDescent="0.25">
      <c r="A95116" s="1">
        <v>44142</v>
      </c>
      <c r="B95116">
        <v>2020</v>
      </c>
      <c r="C95116">
        <v>11</v>
      </c>
      <c r="D95116">
        <v>7</v>
      </c>
      <c r="E95116" s="2">
        <v>9</v>
      </c>
      <c r="F95116" s="2">
        <v>7</v>
      </c>
      <c r="G95116" s="21">
        <v>7521</v>
      </c>
      <c r="H95116" s="15"/>
      <c r="I95116" s="17"/>
    </row>
    <row r="95117" spans="1:9" x14ac:dyDescent="0.25">
      <c r="A95117" s="1">
        <v>44142</v>
      </c>
      <c r="B95117">
        <v>2020</v>
      </c>
      <c r="C95117">
        <v>11</v>
      </c>
      <c r="D95117">
        <v>7</v>
      </c>
      <c r="E95117" s="2">
        <v>10</v>
      </c>
      <c r="F95117" s="2">
        <v>7</v>
      </c>
      <c r="G95117" s="21">
        <v>7522</v>
      </c>
      <c r="H95117" s="15"/>
      <c r="I95117" s="17"/>
    </row>
    <row r="95118" spans="1:9" x14ac:dyDescent="0.25">
      <c r="A95118" s="1">
        <v>44142</v>
      </c>
      <c r="B95118">
        <v>2020</v>
      </c>
      <c r="C95118">
        <v>11</v>
      </c>
      <c r="D95118">
        <v>7</v>
      </c>
      <c r="E95118" s="2">
        <v>11</v>
      </c>
      <c r="F95118" s="2">
        <v>7</v>
      </c>
      <c r="G95118" s="21">
        <v>7523</v>
      </c>
      <c r="H95118" s="15"/>
      <c r="I95118" s="17"/>
    </row>
    <row r="95119" spans="1:9" x14ac:dyDescent="0.25">
      <c r="A95119" s="1">
        <v>44142</v>
      </c>
      <c r="B95119">
        <v>2020</v>
      </c>
      <c r="C95119">
        <v>11</v>
      </c>
      <c r="D95119">
        <v>7</v>
      </c>
      <c r="E95119" s="2">
        <v>12</v>
      </c>
      <c r="F95119" s="2">
        <v>7</v>
      </c>
      <c r="G95119" s="21">
        <v>7524</v>
      </c>
      <c r="H95119" s="15"/>
      <c r="I95119" s="17"/>
    </row>
    <row r="95120" spans="1:9" x14ac:dyDescent="0.25">
      <c r="A95120" s="1">
        <v>44142</v>
      </c>
      <c r="B95120">
        <v>2020</v>
      </c>
      <c r="C95120">
        <v>11</v>
      </c>
      <c r="D95120">
        <v>7</v>
      </c>
      <c r="E95120" s="2">
        <v>13</v>
      </c>
      <c r="F95120" s="2">
        <v>7</v>
      </c>
      <c r="G95120" s="21">
        <v>7525</v>
      </c>
      <c r="H95120" s="15"/>
      <c r="I95120" s="17"/>
    </row>
    <row r="95121" spans="1:9" x14ac:dyDescent="0.25">
      <c r="A95121" s="1">
        <v>44142</v>
      </c>
      <c r="B95121">
        <v>2020</v>
      </c>
      <c r="C95121">
        <v>11</v>
      </c>
      <c r="D95121">
        <v>7</v>
      </c>
      <c r="E95121" s="2">
        <v>14</v>
      </c>
      <c r="F95121" s="2">
        <v>7</v>
      </c>
      <c r="G95121" s="21">
        <v>7526</v>
      </c>
      <c r="H95121" s="15"/>
      <c r="I95121" s="17"/>
    </row>
    <row r="95122" spans="1:9" x14ac:dyDescent="0.25">
      <c r="A95122" s="1">
        <v>44142</v>
      </c>
      <c r="B95122">
        <v>2020</v>
      </c>
      <c r="C95122">
        <v>11</v>
      </c>
      <c r="D95122">
        <v>7</v>
      </c>
      <c r="E95122" s="2">
        <v>15</v>
      </c>
      <c r="F95122" s="2">
        <v>7</v>
      </c>
      <c r="G95122" s="21">
        <v>7527</v>
      </c>
      <c r="H95122" s="15"/>
      <c r="I95122" s="17"/>
    </row>
    <row r="95123" spans="1:9" x14ac:dyDescent="0.25">
      <c r="A95123" s="1">
        <v>44142</v>
      </c>
      <c r="B95123">
        <v>2020</v>
      </c>
      <c r="C95123">
        <v>11</v>
      </c>
      <c r="D95123">
        <v>7</v>
      </c>
      <c r="E95123" s="2">
        <v>16</v>
      </c>
      <c r="F95123" s="2">
        <v>7</v>
      </c>
      <c r="G95123" s="21">
        <v>7528</v>
      </c>
      <c r="H95123" s="15"/>
      <c r="I95123" s="17"/>
    </row>
    <row r="95124" spans="1:9" x14ac:dyDescent="0.25">
      <c r="A95124" s="1">
        <v>44142</v>
      </c>
      <c r="B95124">
        <v>2020</v>
      </c>
      <c r="C95124">
        <v>11</v>
      </c>
      <c r="D95124">
        <v>7</v>
      </c>
      <c r="E95124" s="2">
        <v>17</v>
      </c>
      <c r="F95124" s="2">
        <v>7</v>
      </c>
      <c r="G95124" s="21">
        <v>7529</v>
      </c>
      <c r="H95124" s="15"/>
      <c r="I95124" s="17"/>
    </row>
    <row r="95125" spans="1:9" x14ac:dyDescent="0.25">
      <c r="A95125" s="1">
        <v>44142</v>
      </c>
      <c r="B95125">
        <v>2020</v>
      </c>
      <c r="C95125">
        <v>11</v>
      </c>
      <c r="D95125">
        <v>7</v>
      </c>
      <c r="E95125" s="2">
        <v>18</v>
      </c>
      <c r="F95125" s="2">
        <v>7</v>
      </c>
      <c r="G95125" s="21">
        <v>7530</v>
      </c>
      <c r="H95125" s="15"/>
      <c r="I95125" s="17"/>
    </row>
    <row r="95126" spans="1:9" x14ac:dyDescent="0.25">
      <c r="A95126" s="1">
        <v>44142</v>
      </c>
      <c r="B95126">
        <v>2020</v>
      </c>
      <c r="C95126">
        <v>11</v>
      </c>
      <c r="D95126">
        <v>7</v>
      </c>
      <c r="E95126" s="2">
        <v>19</v>
      </c>
      <c r="F95126" s="2">
        <v>7</v>
      </c>
      <c r="G95126" s="21">
        <v>7531</v>
      </c>
      <c r="H95126" s="15"/>
      <c r="I95126" s="17"/>
    </row>
    <row r="95127" spans="1:9" x14ac:dyDescent="0.25">
      <c r="A95127" s="1">
        <v>44142</v>
      </c>
      <c r="B95127">
        <v>2020</v>
      </c>
      <c r="C95127">
        <v>11</v>
      </c>
      <c r="D95127">
        <v>7</v>
      </c>
      <c r="E95127" s="2">
        <v>20</v>
      </c>
      <c r="F95127" s="2">
        <v>7</v>
      </c>
      <c r="G95127" s="21">
        <v>7532</v>
      </c>
      <c r="H95127" s="15"/>
      <c r="I95127" s="17"/>
    </row>
    <row r="95128" spans="1:9" x14ac:dyDescent="0.25">
      <c r="A95128" s="1">
        <v>44142</v>
      </c>
      <c r="B95128">
        <v>2020</v>
      </c>
      <c r="C95128">
        <v>11</v>
      </c>
      <c r="D95128">
        <v>7</v>
      </c>
      <c r="E95128" s="2">
        <v>21</v>
      </c>
      <c r="F95128" s="2">
        <v>7</v>
      </c>
      <c r="G95128" s="21">
        <v>7533</v>
      </c>
      <c r="H95128" s="15"/>
      <c r="I95128" s="17"/>
    </row>
    <row r="95129" spans="1:9" x14ac:dyDescent="0.25">
      <c r="A95129" s="1">
        <v>44142</v>
      </c>
      <c r="B95129">
        <v>2020</v>
      </c>
      <c r="C95129">
        <v>11</v>
      </c>
      <c r="D95129">
        <v>7</v>
      </c>
      <c r="E95129" s="2">
        <v>22</v>
      </c>
      <c r="F95129" s="2">
        <v>7</v>
      </c>
      <c r="G95129" s="21">
        <v>7534</v>
      </c>
      <c r="H95129" s="15"/>
      <c r="I95129" s="17"/>
    </row>
    <row r="95130" spans="1:9" x14ac:dyDescent="0.25">
      <c r="A95130" s="1">
        <v>44142</v>
      </c>
      <c r="B95130">
        <v>2020</v>
      </c>
      <c r="C95130">
        <v>11</v>
      </c>
      <c r="D95130">
        <v>7</v>
      </c>
      <c r="E95130" s="2">
        <v>23</v>
      </c>
      <c r="F95130" s="2">
        <v>7</v>
      </c>
      <c r="G95130" s="21">
        <v>7535</v>
      </c>
      <c r="H95130" s="15"/>
      <c r="I95130" s="17"/>
    </row>
    <row r="95131" spans="1:9" x14ac:dyDescent="0.25">
      <c r="A95131" s="1">
        <v>44142</v>
      </c>
      <c r="B95131">
        <v>2020</v>
      </c>
      <c r="C95131">
        <v>11</v>
      </c>
      <c r="D95131">
        <v>7</v>
      </c>
      <c r="E95131" s="2">
        <v>24</v>
      </c>
      <c r="F95131" s="2">
        <v>7</v>
      </c>
      <c r="G95131" s="21">
        <v>7536</v>
      </c>
      <c r="H95131" s="15"/>
      <c r="I95131" s="17"/>
    </row>
    <row r="95132" spans="1:9" x14ac:dyDescent="0.25">
      <c r="A95132" s="1">
        <v>44143</v>
      </c>
      <c r="B95132">
        <v>2020</v>
      </c>
      <c r="C95132">
        <v>11</v>
      </c>
      <c r="D95132">
        <v>8</v>
      </c>
      <c r="E95132" s="2">
        <v>1</v>
      </c>
      <c r="F95132" s="2">
        <v>1</v>
      </c>
      <c r="G95132" s="21">
        <v>7537</v>
      </c>
      <c r="H95132" s="15"/>
      <c r="I95132" s="17"/>
    </row>
    <row r="95133" spans="1:9" x14ac:dyDescent="0.25">
      <c r="A95133" s="1">
        <v>44143</v>
      </c>
      <c r="B95133">
        <v>2020</v>
      </c>
      <c r="C95133">
        <v>11</v>
      </c>
      <c r="D95133">
        <v>8</v>
      </c>
      <c r="E95133" s="2">
        <v>2</v>
      </c>
      <c r="F95133" s="2">
        <v>1</v>
      </c>
      <c r="G95133" s="21">
        <v>7538</v>
      </c>
      <c r="H95133" s="15"/>
      <c r="I95133" s="17"/>
    </row>
    <row r="95134" spans="1:9" x14ac:dyDescent="0.25">
      <c r="A95134" s="1">
        <v>44143</v>
      </c>
      <c r="B95134">
        <v>2020</v>
      </c>
      <c r="C95134">
        <v>11</v>
      </c>
      <c r="D95134">
        <v>8</v>
      </c>
      <c r="E95134" s="2">
        <v>3</v>
      </c>
      <c r="F95134" s="2">
        <v>1</v>
      </c>
      <c r="G95134" s="21">
        <v>7539</v>
      </c>
      <c r="H95134" s="15"/>
      <c r="I95134" s="17"/>
    </row>
    <row r="95135" spans="1:9" x14ac:dyDescent="0.25">
      <c r="A95135" s="1">
        <v>44143</v>
      </c>
      <c r="B95135">
        <v>2020</v>
      </c>
      <c r="C95135">
        <v>11</v>
      </c>
      <c r="D95135">
        <v>8</v>
      </c>
      <c r="E95135" s="2">
        <v>4</v>
      </c>
      <c r="F95135" s="2">
        <v>1</v>
      </c>
      <c r="G95135" s="21">
        <v>7540</v>
      </c>
      <c r="H95135" s="15"/>
      <c r="I95135" s="17"/>
    </row>
    <row r="95136" spans="1:9" x14ac:dyDescent="0.25">
      <c r="A95136" s="1">
        <v>44143</v>
      </c>
      <c r="B95136">
        <v>2020</v>
      </c>
      <c r="C95136">
        <v>11</v>
      </c>
      <c r="D95136">
        <v>8</v>
      </c>
      <c r="E95136" s="2">
        <v>5</v>
      </c>
      <c r="F95136" s="2">
        <v>1</v>
      </c>
      <c r="G95136" s="21">
        <v>7541</v>
      </c>
      <c r="H95136" s="15"/>
      <c r="I95136" s="17"/>
    </row>
    <row r="95137" spans="1:9" x14ac:dyDescent="0.25">
      <c r="A95137" s="1">
        <v>44143</v>
      </c>
      <c r="B95137">
        <v>2020</v>
      </c>
      <c r="C95137">
        <v>11</v>
      </c>
      <c r="D95137">
        <v>8</v>
      </c>
      <c r="E95137" s="2">
        <v>6</v>
      </c>
      <c r="F95137" s="2">
        <v>1</v>
      </c>
      <c r="G95137" s="21">
        <v>7542</v>
      </c>
      <c r="H95137" s="15"/>
      <c r="I95137" s="17"/>
    </row>
    <row r="95138" spans="1:9" x14ac:dyDescent="0.25">
      <c r="A95138" s="1">
        <v>44143</v>
      </c>
      <c r="B95138">
        <v>2020</v>
      </c>
      <c r="C95138">
        <v>11</v>
      </c>
      <c r="D95138">
        <v>8</v>
      </c>
      <c r="E95138" s="2">
        <v>7</v>
      </c>
      <c r="F95138" s="2">
        <v>1</v>
      </c>
      <c r="G95138" s="21">
        <v>7543</v>
      </c>
      <c r="H95138" s="15"/>
      <c r="I95138" s="17"/>
    </row>
    <row r="95139" spans="1:9" x14ac:dyDescent="0.25">
      <c r="A95139" s="1">
        <v>44143</v>
      </c>
      <c r="B95139">
        <v>2020</v>
      </c>
      <c r="C95139">
        <v>11</v>
      </c>
      <c r="D95139">
        <v>8</v>
      </c>
      <c r="E95139" s="2">
        <v>8</v>
      </c>
      <c r="F95139" s="2">
        <v>1</v>
      </c>
      <c r="G95139" s="21">
        <v>7544</v>
      </c>
      <c r="H95139" s="15"/>
      <c r="I95139" s="17"/>
    </row>
    <row r="95140" spans="1:9" x14ac:dyDescent="0.25">
      <c r="A95140" s="1">
        <v>44143</v>
      </c>
      <c r="B95140">
        <v>2020</v>
      </c>
      <c r="C95140">
        <v>11</v>
      </c>
      <c r="D95140">
        <v>8</v>
      </c>
      <c r="E95140" s="2">
        <v>9</v>
      </c>
      <c r="F95140" s="2">
        <v>1</v>
      </c>
      <c r="G95140" s="21">
        <v>7545</v>
      </c>
      <c r="H95140" s="15"/>
      <c r="I95140" s="17"/>
    </row>
    <row r="95141" spans="1:9" x14ac:dyDescent="0.25">
      <c r="A95141" s="1">
        <v>44143</v>
      </c>
      <c r="B95141">
        <v>2020</v>
      </c>
      <c r="C95141">
        <v>11</v>
      </c>
      <c r="D95141">
        <v>8</v>
      </c>
      <c r="E95141" s="2">
        <v>10</v>
      </c>
      <c r="F95141" s="2">
        <v>1</v>
      </c>
      <c r="G95141" s="21">
        <v>7546</v>
      </c>
      <c r="H95141" s="15"/>
      <c r="I95141" s="17"/>
    </row>
    <row r="95142" spans="1:9" x14ac:dyDescent="0.25">
      <c r="A95142" s="1">
        <v>44143</v>
      </c>
      <c r="B95142">
        <v>2020</v>
      </c>
      <c r="C95142">
        <v>11</v>
      </c>
      <c r="D95142">
        <v>8</v>
      </c>
      <c r="E95142" s="2">
        <v>11</v>
      </c>
      <c r="F95142" s="2">
        <v>1</v>
      </c>
      <c r="G95142" s="21">
        <v>7547</v>
      </c>
      <c r="H95142" s="15"/>
      <c r="I95142" s="17"/>
    </row>
    <row r="95143" spans="1:9" x14ac:dyDescent="0.25">
      <c r="A95143" s="1">
        <v>44143</v>
      </c>
      <c r="B95143">
        <v>2020</v>
      </c>
      <c r="C95143">
        <v>11</v>
      </c>
      <c r="D95143">
        <v>8</v>
      </c>
      <c r="E95143" s="2">
        <v>12</v>
      </c>
      <c r="F95143" s="2">
        <v>1</v>
      </c>
      <c r="G95143" s="21">
        <v>7548</v>
      </c>
      <c r="H95143" s="15"/>
      <c r="I95143" s="17"/>
    </row>
    <row r="95144" spans="1:9" x14ac:dyDescent="0.25">
      <c r="A95144" s="1">
        <v>44143</v>
      </c>
      <c r="B95144">
        <v>2020</v>
      </c>
      <c r="C95144">
        <v>11</v>
      </c>
      <c r="D95144">
        <v>8</v>
      </c>
      <c r="E95144" s="2">
        <v>13</v>
      </c>
      <c r="F95144" s="2">
        <v>1</v>
      </c>
      <c r="G95144" s="21">
        <v>7549</v>
      </c>
      <c r="H95144" s="15"/>
      <c r="I95144" s="17"/>
    </row>
    <row r="95145" spans="1:9" x14ac:dyDescent="0.25">
      <c r="A95145" s="1">
        <v>44143</v>
      </c>
      <c r="B95145">
        <v>2020</v>
      </c>
      <c r="C95145">
        <v>11</v>
      </c>
      <c r="D95145">
        <v>8</v>
      </c>
      <c r="E95145" s="2">
        <v>14</v>
      </c>
      <c r="F95145" s="2">
        <v>1</v>
      </c>
      <c r="G95145" s="21">
        <v>7550</v>
      </c>
      <c r="H95145" s="15"/>
      <c r="I95145" s="17"/>
    </row>
    <row r="95146" spans="1:9" x14ac:dyDescent="0.25">
      <c r="A95146" s="1">
        <v>44143</v>
      </c>
      <c r="B95146">
        <v>2020</v>
      </c>
      <c r="C95146">
        <v>11</v>
      </c>
      <c r="D95146">
        <v>8</v>
      </c>
      <c r="E95146" s="2">
        <v>15</v>
      </c>
      <c r="F95146" s="2">
        <v>1</v>
      </c>
      <c r="G95146" s="21">
        <v>7551</v>
      </c>
      <c r="H95146" s="15"/>
      <c r="I95146" s="17"/>
    </row>
    <row r="95147" spans="1:9" x14ac:dyDescent="0.25">
      <c r="A95147" s="1">
        <v>44143</v>
      </c>
      <c r="B95147">
        <v>2020</v>
      </c>
      <c r="C95147">
        <v>11</v>
      </c>
      <c r="D95147">
        <v>8</v>
      </c>
      <c r="E95147" s="2">
        <v>16</v>
      </c>
      <c r="F95147" s="2">
        <v>1</v>
      </c>
      <c r="G95147" s="21">
        <v>7552</v>
      </c>
      <c r="H95147" s="15"/>
      <c r="I95147" s="17"/>
    </row>
    <row r="95148" spans="1:9" x14ac:dyDescent="0.25">
      <c r="A95148" s="1">
        <v>44143</v>
      </c>
      <c r="B95148">
        <v>2020</v>
      </c>
      <c r="C95148">
        <v>11</v>
      </c>
      <c r="D95148">
        <v>8</v>
      </c>
      <c r="E95148" s="2">
        <v>17</v>
      </c>
      <c r="F95148" s="2">
        <v>1</v>
      </c>
      <c r="G95148" s="21">
        <v>7553</v>
      </c>
      <c r="H95148" s="15"/>
      <c r="I95148" s="17"/>
    </row>
    <row r="95149" spans="1:9" x14ac:dyDescent="0.25">
      <c r="A95149" s="1">
        <v>44143</v>
      </c>
      <c r="B95149">
        <v>2020</v>
      </c>
      <c r="C95149">
        <v>11</v>
      </c>
      <c r="D95149">
        <v>8</v>
      </c>
      <c r="E95149" s="2">
        <v>18</v>
      </c>
      <c r="F95149" s="2">
        <v>1</v>
      </c>
      <c r="G95149" s="21">
        <v>7554</v>
      </c>
      <c r="H95149" s="15"/>
      <c r="I95149" s="17"/>
    </row>
    <row r="95150" spans="1:9" x14ac:dyDescent="0.25">
      <c r="A95150" s="1">
        <v>44143</v>
      </c>
      <c r="B95150">
        <v>2020</v>
      </c>
      <c r="C95150">
        <v>11</v>
      </c>
      <c r="D95150">
        <v>8</v>
      </c>
      <c r="E95150" s="2">
        <v>19</v>
      </c>
      <c r="F95150" s="2">
        <v>1</v>
      </c>
      <c r="G95150" s="21">
        <v>7555</v>
      </c>
      <c r="H95150" s="15"/>
      <c r="I95150" s="17"/>
    </row>
    <row r="95151" spans="1:9" x14ac:dyDescent="0.25">
      <c r="A95151" s="1">
        <v>44143</v>
      </c>
      <c r="B95151">
        <v>2020</v>
      </c>
      <c r="C95151">
        <v>11</v>
      </c>
      <c r="D95151">
        <v>8</v>
      </c>
      <c r="E95151" s="2">
        <v>20</v>
      </c>
      <c r="F95151" s="2">
        <v>1</v>
      </c>
      <c r="G95151" s="21">
        <v>7556</v>
      </c>
      <c r="H95151" s="15"/>
      <c r="I95151" s="17"/>
    </row>
    <row r="95152" spans="1:9" x14ac:dyDescent="0.25">
      <c r="A95152" s="1">
        <v>44143</v>
      </c>
      <c r="B95152">
        <v>2020</v>
      </c>
      <c r="C95152">
        <v>11</v>
      </c>
      <c r="D95152">
        <v>8</v>
      </c>
      <c r="E95152" s="2">
        <v>21</v>
      </c>
      <c r="F95152" s="2">
        <v>1</v>
      </c>
      <c r="G95152" s="21">
        <v>7557</v>
      </c>
      <c r="H95152" s="15"/>
      <c r="I95152" s="17"/>
    </row>
    <row r="95153" spans="1:9" x14ac:dyDescent="0.25">
      <c r="A95153" s="1">
        <v>44143</v>
      </c>
      <c r="B95153">
        <v>2020</v>
      </c>
      <c r="C95153">
        <v>11</v>
      </c>
      <c r="D95153">
        <v>8</v>
      </c>
      <c r="E95153" s="2">
        <v>22</v>
      </c>
      <c r="F95153" s="2">
        <v>1</v>
      </c>
      <c r="G95153" s="21">
        <v>7558</v>
      </c>
      <c r="H95153" s="15"/>
      <c r="I95153" s="17"/>
    </row>
    <row r="95154" spans="1:9" x14ac:dyDescent="0.25">
      <c r="A95154" s="1">
        <v>44143</v>
      </c>
      <c r="B95154">
        <v>2020</v>
      </c>
      <c r="C95154">
        <v>11</v>
      </c>
      <c r="D95154">
        <v>8</v>
      </c>
      <c r="E95154" s="2">
        <v>23</v>
      </c>
      <c r="F95154" s="2">
        <v>1</v>
      </c>
      <c r="G95154" s="21">
        <v>7559</v>
      </c>
      <c r="H95154" s="15"/>
      <c r="I95154" s="17"/>
    </row>
    <row r="95155" spans="1:9" x14ac:dyDescent="0.25">
      <c r="A95155" s="1">
        <v>44143</v>
      </c>
      <c r="B95155">
        <v>2020</v>
      </c>
      <c r="C95155">
        <v>11</v>
      </c>
      <c r="D95155">
        <v>8</v>
      </c>
      <c r="E95155" s="2">
        <v>24</v>
      </c>
      <c r="F95155" s="2">
        <v>1</v>
      </c>
      <c r="G95155" s="21">
        <v>7560</v>
      </c>
      <c r="H95155" s="15"/>
      <c r="I95155" s="17"/>
    </row>
    <row r="95156" spans="1:9" x14ac:dyDescent="0.25">
      <c r="A95156" s="1">
        <v>44144</v>
      </c>
      <c r="B95156">
        <v>2020</v>
      </c>
      <c r="C95156">
        <v>11</v>
      </c>
      <c r="D95156">
        <v>9</v>
      </c>
      <c r="E95156" s="2">
        <v>1</v>
      </c>
      <c r="F95156" s="2">
        <v>2</v>
      </c>
      <c r="G95156" s="21">
        <v>7561</v>
      </c>
      <c r="H95156" s="15"/>
      <c r="I95156" s="17"/>
    </row>
    <row r="95157" spans="1:9" x14ac:dyDescent="0.25">
      <c r="A95157" s="1">
        <v>44144</v>
      </c>
      <c r="B95157">
        <v>2020</v>
      </c>
      <c r="C95157">
        <v>11</v>
      </c>
      <c r="D95157">
        <v>9</v>
      </c>
      <c r="E95157" s="2">
        <v>2</v>
      </c>
      <c r="F95157" s="2">
        <v>2</v>
      </c>
      <c r="G95157" s="21">
        <v>7562</v>
      </c>
      <c r="H95157" s="15"/>
      <c r="I95157" s="17"/>
    </row>
    <row r="95158" spans="1:9" x14ac:dyDescent="0.25">
      <c r="A95158" s="1">
        <v>44144</v>
      </c>
      <c r="B95158">
        <v>2020</v>
      </c>
      <c r="C95158">
        <v>11</v>
      </c>
      <c r="D95158">
        <v>9</v>
      </c>
      <c r="E95158" s="2">
        <v>3</v>
      </c>
      <c r="F95158" s="2">
        <v>2</v>
      </c>
      <c r="G95158" s="21">
        <v>7563</v>
      </c>
      <c r="H95158" s="15"/>
      <c r="I95158" s="17"/>
    </row>
    <row r="95159" spans="1:9" x14ac:dyDescent="0.25">
      <c r="A95159" s="1">
        <v>44144</v>
      </c>
      <c r="B95159">
        <v>2020</v>
      </c>
      <c r="C95159">
        <v>11</v>
      </c>
      <c r="D95159">
        <v>9</v>
      </c>
      <c r="E95159" s="2">
        <v>4</v>
      </c>
      <c r="F95159" s="2">
        <v>2</v>
      </c>
      <c r="G95159" s="21">
        <v>7564</v>
      </c>
      <c r="H95159" s="15"/>
      <c r="I95159" s="17"/>
    </row>
    <row r="95160" spans="1:9" x14ac:dyDescent="0.25">
      <c r="A95160" s="1">
        <v>44144</v>
      </c>
      <c r="B95160">
        <v>2020</v>
      </c>
      <c r="C95160">
        <v>11</v>
      </c>
      <c r="D95160">
        <v>9</v>
      </c>
      <c r="E95160" s="2">
        <v>5</v>
      </c>
      <c r="F95160" s="2">
        <v>2</v>
      </c>
      <c r="G95160" s="21">
        <v>7565</v>
      </c>
      <c r="H95160" s="15"/>
      <c r="I95160" s="17"/>
    </row>
    <row r="95161" spans="1:9" x14ac:dyDescent="0.25">
      <c r="A95161" s="1">
        <v>44144</v>
      </c>
      <c r="B95161">
        <v>2020</v>
      </c>
      <c r="C95161">
        <v>11</v>
      </c>
      <c r="D95161">
        <v>9</v>
      </c>
      <c r="E95161" s="2">
        <v>6</v>
      </c>
      <c r="F95161" s="2">
        <v>2</v>
      </c>
      <c r="G95161" s="21">
        <v>7566</v>
      </c>
      <c r="H95161" s="15"/>
      <c r="I95161" s="17"/>
    </row>
    <row r="95162" spans="1:9" x14ac:dyDescent="0.25">
      <c r="A95162" s="1">
        <v>44144</v>
      </c>
      <c r="B95162">
        <v>2020</v>
      </c>
      <c r="C95162">
        <v>11</v>
      </c>
      <c r="D95162">
        <v>9</v>
      </c>
      <c r="E95162" s="2">
        <v>7</v>
      </c>
      <c r="F95162" s="2">
        <v>2</v>
      </c>
      <c r="G95162" s="21">
        <v>7567</v>
      </c>
      <c r="H95162" s="15"/>
      <c r="I95162" s="17"/>
    </row>
    <row r="95163" spans="1:9" x14ac:dyDescent="0.25">
      <c r="A95163" s="1">
        <v>44144</v>
      </c>
      <c r="B95163">
        <v>2020</v>
      </c>
      <c r="C95163">
        <v>11</v>
      </c>
      <c r="D95163">
        <v>9</v>
      </c>
      <c r="E95163" s="2">
        <v>8</v>
      </c>
      <c r="F95163" s="2">
        <v>2</v>
      </c>
      <c r="G95163" s="21">
        <v>7568</v>
      </c>
      <c r="H95163" s="15"/>
      <c r="I95163" s="17"/>
    </row>
    <row r="95164" spans="1:9" x14ac:dyDescent="0.25">
      <c r="A95164" s="1">
        <v>44144</v>
      </c>
      <c r="B95164">
        <v>2020</v>
      </c>
      <c r="C95164">
        <v>11</v>
      </c>
      <c r="D95164">
        <v>9</v>
      </c>
      <c r="E95164" s="2">
        <v>9</v>
      </c>
      <c r="F95164" s="2">
        <v>2</v>
      </c>
      <c r="G95164" s="21">
        <v>7569</v>
      </c>
      <c r="H95164" s="15"/>
      <c r="I95164" s="17"/>
    </row>
    <row r="95165" spans="1:9" x14ac:dyDescent="0.25">
      <c r="A95165" s="1">
        <v>44144</v>
      </c>
      <c r="B95165">
        <v>2020</v>
      </c>
      <c r="C95165">
        <v>11</v>
      </c>
      <c r="D95165">
        <v>9</v>
      </c>
      <c r="E95165" s="2">
        <v>10</v>
      </c>
      <c r="F95165" s="2">
        <v>2</v>
      </c>
      <c r="G95165" s="21">
        <v>7570</v>
      </c>
      <c r="H95165" s="15"/>
      <c r="I95165" s="17"/>
    </row>
    <row r="95166" spans="1:9" x14ac:dyDescent="0.25">
      <c r="A95166" s="1">
        <v>44144</v>
      </c>
      <c r="B95166">
        <v>2020</v>
      </c>
      <c r="C95166">
        <v>11</v>
      </c>
      <c r="D95166">
        <v>9</v>
      </c>
      <c r="E95166" s="2">
        <v>11</v>
      </c>
      <c r="F95166" s="2">
        <v>2</v>
      </c>
      <c r="G95166" s="21">
        <v>7571</v>
      </c>
      <c r="H95166" s="15"/>
      <c r="I95166" s="17"/>
    </row>
    <row r="95167" spans="1:9" x14ac:dyDescent="0.25">
      <c r="A95167" s="1">
        <v>44144</v>
      </c>
      <c r="B95167">
        <v>2020</v>
      </c>
      <c r="C95167">
        <v>11</v>
      </c>
      <c r="D95167">
        <v>9</v>
      </c>
      <c r="E95167" s="2">
        <v>12</v>
      </c>
      <c r="F95167" s="2">
        <v>2</v>
      </c>
      <c r="G95167" s="21">
        <v>7572</v>
      </c>
      <c r="H95167" s="15"/>
      <c r="I95167" s="17"/>
    </row>
    <row r="95168" spans="1:9" x14ac:dyDescent="0.25">
      <c r="A95168" s="1">
        <v>44144</v>
      </c>
      <c r="B95168">
        <v>2020</v>
      </c>
      <c r="C95168">
        <v>11</v>
      </c>
      <c r="D95168">
        <v>9</v>
      </c>
      <c r="E95168" s="2">
        <v>13</v>
      </c>
      <c r="F95168" s="2">
        <v>2</v>
      </c>
      <c r="G95168" s="21">
        <v>7573</v>
      </c>
      <c r="H95168" s="15"/>
      <c r="I95168" s="17"/>
    </row>
    <row r="95169" spans="1:9" x14ac:dyDescent="0.25">
      <c r="A95169" s="1">
        <v>44144</v>
      </c>
      <c r="B95169">
        <v>2020</v>
      </c>
      <c r="C95169">
        <v>11</v>
      </c>
      <c r="D95169">
        <v>9</v>
      </c>
      <c r="E95169" s="2">
        <v>14</v>
      </c>
      <c r="F95169" s="2">
        <v>2</v>
      </c>
      <c r="G95169" s="21">
        <v>7574</v>
      </c>
      <c r="H95169" s="15"/>
      <c r="I95169" s="17"/>
    </row>
    <row r="95170" spans="1:9" x14ac:dyDescent="0.25">
      <c r="A95170" s="1">
        <v>44144</v>
      </c>
      <c r="B95170">
        <v>2020</v>
      </c>
      <c r="C95170">
        <v>11</v>
      </c>
      <c r="D95170">
        <v>9</v>
      </c>
      <c r="E95170" s="2">
        <v>15</v>
      </c>
      <c r="F95170" s="2">
        <v>2</v>
      </c>
      <c r="G95170" s="21">
        <v>7575</v>
      </c>
      <c r="H95170" s="15"/>
      <c r="I95170" s="17"/>
    </row>
    <row r="95171" spans="1:9" x14ac:dyDescent="0.25">
      <c r="A95171" s="1">
        <v>44144</v>
      </c>
      <c r="B95171">
        <v>2020</v>
      </c>
      <c r="C95171">
        <v>11</v>
      </c>
      <c r="D95171">
        <v>9</v>
      </c>
      <c r="E95171" s="2">
        <v>16</v>
      </c>
      <c r="F95171" s="2">
        <v>2</v>
      </c>
      <c r="G95171" s="21">
        <v>7576</v>
      </c>
      <c r="H95171" s="15"/>
      <c r="I95171" s="17"/>
    </row>
    <row r="95172" spans="1:9" x14ac:dyDescent="0.25">
      <c r="A95172" s="1">
        <v>44144</v>
      </c>
      <c r="B95172">
        <v>2020</v>
      </c>
      <c r="C95172">
        <v>11</v>
      </c>
      <c r="D95172">
        <v>9</v>
      </c>
      <c r="E95172" s="2">
        <v>17</v>
      </c>
      <c r="F95172" s="2">
        <v>2</v>
      </c>
      <c r="G95172" s="21">
        <v>7577</v>
      </c>
      <c r="H95172" s="15"/>
      <c r="I95172" s="17"/>
    </row>
    <row r="95173" spans="1:9" x14ac:dyDescent="0.25">
      <c r="A95173" s="1">
        <v>44144</v>
      </c>
      <c r="B95173">
        <v>2020</v>
      </c>
      <c r="C95173">
        <v>11</v>
      </c>
      <c r="D95173">
        <v>9</v>
      </c>
      <c r="E95173" s="2">
        <v>18</v>
      </c>
      <c r="F95173" s="2">
        <v>2</v>
      </c>
      <c r="G95173" s="21">
        <v>7578</v>
      </c>
      <c r="H95173" s="15"/>
      <c r="I95173" s="17"/>
    </row>
    <row r="95174" spans="1:9" x14ac:dyDescent="0.25">
      <c r="A95174" s="1">
        <v>44144</v>
      </c>
      <c r="B95174">
        <v>2020</v>
      </c>
      <c r="C95174">
        <v>11</v>
      </c>
      <c r="D95174">
        <v>9</v>
      </c>
      <c r="E95174" s="2">
        <v>19</v>
      </c>
      <c r="F95174" s="2">
        <v>2</v>
      </c>
      <c r="G95174" s="21">
        <v>7579</v>
      </c>
      <c r="H95174" s="15"/>
      <c r="I95174" s="17"/>
    </row>
    <row r="95175" spans="1:9" x14ac:dyDescent="0.25">
      <c r="A95175" s="1">
        <v>44144</v>
      </c>
      <c r="B95175">
        <v>2020</v>
      </c>
      <c r="C95175">
        <v>11</v>
      </c>
      <c r="D95175">
        <v>9</v>
      </c>
      <c r="E95175" s="2">
        <v>20</v>
      </c>
      <c r="F95175" s="2">
        <v>2</v>
      </c>
      <c r="G95175" s="21">
        <v>7580</v>
      </c>
      <c r="H95175" s="15"/>
      <c r="I95175" s="17"/>
    </row>
    <row r="95176" spans="1:9" x14ac:dyDescent="0.25">
      <c r="A95176" s="1">
        <v>44144</v>
      </c>
      <c r="B95176">
        <v>2020</v>
      </c>
      <c r="C95176">
        <v>11</v>
      </c>
      <c r="D95176">
        <v>9</v>
      </c>
      <c r="E95176" s="2">
        <v>21</v>
      </c>
      <c r="F95176" s="2">
        <v>2</v>
      </c>
      <c r="G95176" s="21">
        <v>7581</v>
      </c>
      <c r="H95176" s="15"/>
      <c r="I95176" s="17"/>
    </row>
    <row r="95177" spans="1:9" x14ac:dyDescent="0.25">
      <c r="A95177" s="1">
        <v>44144</v>
      </c>
      <c r="B95177">
        <v>2020</v>
      </c>
      <c r="C95177">
        <v>11</v>
      </c>
      <c r="D95177">
        <v>9</v>
      </c>
      <c r="E95177" s="2">
        <v>22</v>
      </c>
      <c r="F95177" s="2">
        <v>2</v>
      </c>
      <c r="G95177" s="21">
        <v>7582</v>
      </c>
      <c r="H95177" s="15"/>
      <c r="I95177" s="17"/>
    </row>
    <row r="95178" spans="1:9" x14ac:dyDescent="0.25">
      <c r="A95178" s="1">
        <v>44144</v>
      </c>
      <c r="B95178">
        <v>2020</v>
      </c>
      <c r="C95178">
        <v>11</v>
      </c>
      <c r="D95178">
        <v>9</v>
      </c>
      <c r="E95178" s="2">
        <v>23</v>
      </c>
      <c r="F95178" s="2">
        <v>2</v>
      </c>
      <c r="G95178" s="21">
        <v>7583</v>
      </c>
      <c r="H95178" s="15"/>
      <c r="I95178" s="17"/>
    </row>
    <row r="95179" spans="1:9" x14ac:dyDescent="0.25">
      <c r="A95179" s="1">
        <v>44144</v>
      </c>
      <c r="B95179">
        <v>2020</v>
      </c>
      <c r="C95179">
        <v>11</v>
      </c>
      <c r="D95179">
        <v>9</v>
      </c>
      <c r="E95179" s="2">
        <v>24</v>
      </c>
      <c r="F95179" s="2">
        <v>2</v>
      </c>
      <c r="G95179" s="21">
        <v>7584</v>
      </c>
      <c r="H95179" s="15"/>
      <c r="I95179" s="17"/>
    </row>
    <row r="95180" spans="1:9" x14ac:dyDescent="0.25">
      <c r="A95180" s="1">
        <v>44145</v>
      </c>
      <c r="B95180">
        <v>2020</v>
      </c>
      <c r="C95180">
        <v>11</v>
      </c>
      <c r="D95180">
        <v>10</v>
      </c>
      <c r="E95180" s="2">
        <v>1</v>
      </c>
      <c r="F95180" s="2">
        <v>3</v>
      </c>
      <c r="G95180" s="21">
        <v>7585</v>
      </c>
      <c r="H95180" s="15"/>
      <c r="I95180" s="17"/>
    </row>
    <row r="95181" spans="1:9" x14ac:dyDescent="0.25">
      <c r="A95181" s="1">
        <v>44145</v>
      </c>
      <c r="B95181">
        <v>2020</v>
      </c>
      <c r="C95181">
        <v>11</v>
      </c>
      <c r="D95181">
        <v>10</v>
      </c>
      <c r="E95181" s="2">
        <v>2</v>
      </c>
      <c r="F95181" s="2">
        <v>3</v>
      </c>
      <c r="G95181" s="21">
        <v>7586</v>
      </c>
      <c r="H95181" s="15"/>
      <c r="I95181" s="17"/>
    </row>
    <row r="95182" spans="1:9" x14ac:dyDescent="0.25">
      <c r="A95182" s="1">
        <v>44145</v>
      </c>
      <c r="B95182">
        <v>2020</v>
      </c>
      <c r="C95182">
        <v>11</v>
      </c>
      <c r="D95182">
        <v>10</v>
      </c>
      <c r="E95182" s="2">
        <v>3</v>
      </c>
      <c r="F95182" s="2">
        <v>3</v>
      </c>
      <c r="G95182" s="21">
        <v>7587</v>
      </c>
      <c r="H95182" s="15"/>
      <c r="I95182" s="17"/>
    </row>
    <row r="95183" spans="1:9" x14ac:dyDescent="0.25">
      <c r="A95183" s="1">
        <v>44145</v>
      </c>
      <c r="B95183">
        <v>2020</v>
      </c>
      <c r="C95183">
        <v>11</v>
      </c>
      <c r="D95183">
        <v>10</v>
      </c>
      <c r="E95183" s="2">
        <v>4</v>
      </c>
      <c r="F95183" s="2">
        <v>3</v>
      </c>
      <c r="G95183" s="21">
        <v>7588</v>
      </c>
      <c r="H95183" s="15"/>
      <c r="I95183" s="17"/>
    </row>
    <row r="95184" spans="1:9" x14ac:dyDescent="0.25">
      <c r="A95184" s="1">
        <v>44145</v>
      </c>
      <c r="B95184">
        <v>2020</v>
      </c>
      <c r="C95184">
        <v>11</v>
      </c>
      <c r="D95184">
        <v>10</v>
      </c>
      <c r="E95184" s="2">
        <v>5</v>
      </c>
      <c r="F95184" s="2">
        <v>3</v>
      </c>
      <c r="G95184" s="21">
        <v>7589</v>
      </c>
      <c r="H95184" s="15"/>
      <c r="I95184" s="17"/>
    </row>
    <row r="95185" spans="1:9" x14ac:dyDescent="0.25">
      <c r="A95185" s="1">
        <v>44145</v>
      </c>
      <c r="B95185">
        <v>2020</v>
      </c>
      <c r="C95185">
        <v>11</v>
      </c>
      <c r="D95185">
        <v>10</v>
      </c>
      <c r="E95185" s="2">
        <v>6</v>
      </c>
      <c r="F95185" s="2">
        <v>3</v>
      </c>
      <c r="G95185" s="21">
        <v>7590</v>
      </c>
      <c r="H95185" s="15"/>
      <c r="I95185" s="17"/>
    </row>
    <row r="95186" spans="1:9" x14ac:dyDescent="0.25">
      <c r="A95186" s="1">
        <v>44145</v>
      </c>
      <c r="B95186">
        <v>2020</v>
      </c>
      <c r="C95186">
        <v>11</v>
      </c>
      <c r="D95186">
        <v>10</v>
      </c>
      <c r="E95186" s="2">
        <v>7</v>
      </c>
      <c r="F95186" s="2">
        <v>3</v>
      </c>
      <c r="G95186" s="21">
        <v>7591</v>
      </c>
      <c r="H95186" s="15"/>
      <c r="I95186" s="17"/>
    </row>
    <row r="95187" spans="1:9" x14ac:dyDescent="0.25">
      <c r="A95187" s="1">
        <v>44145</v>
      </c>
      <c r="B95187">
        <v>2020</v>
      </c>
      <c r="C95187">
        <v>11</v>
      </c>
      <c r="D95187">
        <v>10</v>
      </c>
      <c r="E95187" s="2">
        <v>8</v>
      </c>
      <c r="F95187" s="2">
        <v>3</v>
      </c>
      <c r="G95187" s="21">
        <v>7592</v>
      </c>
      <c r="H95187" s="15"/>
      <c r="I95187" s="17"/>
    </row>
    <row r="95188" spans="1:9" x14ac:dyDescent="0.25">
      <c r="A95188" s="1">
        <v>44145</v>
      </c>
      <c r="B95188">
        <v>2020</v>
      </c>
      <c r="C95188">
        <v>11</v>
      </c>
      <c r="D95188">
        <v>10</v>
      </c>
      <c r="E95188" s="2">
        <v>9</v>
      </c>
      <c r="F95188" s="2">
        <v>3</v>
      </c>
      <c r="G95188" s="21">
        <v>7593</v>
      </c>
      <c r="H95188" s="15"/>
      <c r="I95188" s="17"/>
    </row>
    <row r="95189" spans="1:9" x14ac:dyDescent="0.25">
      <c r="A95189" s="1">
        <v>44145</v>
      </c>
      <c r="B95189">
        <v>2020</v>
      </c>
      <c r="C95189">
        <v>11</v>
      </c>
      <c r="D95189">
        <v>10</v>
      </c>
      <c r="E95189" s="2">
        <v>10</v>
      </c>
      <c r="F95189" s="2">
        <v>3</v>
      </c>
      <c r="G95189" s="21">
        <v>7594</v>
      </c>
      <c r="H95189" s="15"/>
      <c r="I95189" s="17"/>
    </row>
    <row r="95190" spans="1:9" x14ac:dyDescent="0.25">
      <c r="A95190" s="1">
        <v>44145</v>
      </c>
      <c r="B95190">
        <v>2020</v>
      </c>
      <c r="C95190">
        <v>11</v>
      </c>
      <c r="D95190">
        <v>10</v>
      </c>
      <c r="E95190" s="2">
        <v>11</v>
      </c>
      <c r="F95190" s="2">
        <v>3</v>
      </c>
      <c r="G95190" s="21">
        <v>7595</v>
      </c>
      <c r="H95190" s="15"/>
      <c r="I95190" s="17"/>
    </row>
    <row r="95191" spans="1:9" x14ac:dyDescent="0.25">
      <c r="A95191" s="1">
        <v>44145</v>
      </c>
      <c r="B95191">
        <v>2020</v>
      </c>
      <c r="C95191">
        <v>11</v>
      </c>
      <c r="D95191">
        <v>10</v>
      </c>
      <c r="E95191" s="2">
        <v>12</v>
      </c>
      <c r="F95191" s="2">
        <v>3</v>
      </c>
      <c r="G95191" s="21">
        <v>7596</v>
      </c>
      <c r="H95191" s="15"/>
      <c r="I95191" s="17"/>
    </row>
    <row r="95192" spans="1:9" x14ac:dyDescent="0.25">
      <c r="A95192" s="1">
        <v>44145</v>
      </c>
      <c r="B95192">
        <v>2020</v>
      </c>
      <c r="C95192">
        <v>11</v>
      </c>
      <c r="D95192">
        <v>10</v>
      </c>
      <c r="E95192" s="2">
        <v>13</v>
      </c>
      <c r="F95192" s="2">
        <v>3</v>
      </c>
      <c r="G95192" s="21">
        <v>7597</v>
      </c>
      <c r="H95192" s="15"/>
      <c r="I95192" s="17"/>
    </row>
    <row r="95193" spans="1:9" x14ac:dyDescent="0.25">
      <c r="A95193" s="1">
        <v>44145</v>
      </c>
      <c r="B95193">
        <v>2020</v>
      </c>
      <c r="C95193">
        <v>11</v>
      </c>
      <c r="D95193">
        <v>10</v>
      </c>
      <c r="E95193" s="2">
        <v>14</v>
      </c>
      <c r="F95193" s="2">
        <v>3</v>
      </c>
      <c r="G95193" s="21">
        <v>7598</v>
      </c>
      <c r="H95193" s="15"/>
      <c r="I95193" s="17"/>
    </row>
    <row r="95194" spans="1:9" x14ac:dyDescent="0.25">
      <c r="A95194" s="1">
        <v>44145</v>
      </c>
      <c r="B95194">
        <v>2020</v>
      </c>
      <c r="C95194">
        <v>11</v>
      </c>
      <c r="D95194">
        <v>10</v>
      </c>
      <c r="E95194" s="2">
        <v>15</v>
      </c>
      <c r="F95194" s="2">
        <v>3</v>
      </c>
      <c r="G95194" s="21">
        <v>7599</v>
      </c>
      <c r="H95194" s="15"/>
      <c r="I95194" s="17"/>
    </row>
    <row r="95195" spans="1:9" x14ac:dyDescent="0.25">
      <c r="A95195" s="1">
        <v>44145</v>
      </c>
      <c r="B95195">
        <v>2020</v>
      </c>
      <c r="C95195">
        <v>11</v>
      </c>
      <c r="D95195">
        <v>10</v>
      </c>
      <c r="E95195" s="2">
        <v>16</v>
      </c>
      <c r="F95195" s="2">
        <v>3</v>
      </c>
      <c r="G95195" s="21">
        <v>7600</v>
      </c>
      <c r="H95195" s="15"/>
      <c r="I95195" s="17"/>
    </row>
    <row r="95196" spans="1:9" x14ac:dyDescent="0.25">
      <c r="A95196" s="1">
        <v>44145</v>
      </c>
      <c r="B95196">
        <v>2020</v>
      </c>
      <c r="C95196">
        <v>11</v>
      </c>
      <c r="D95196">
        <v>10</v>
      </c>
      <c r="E95196" s="2">
        <v>17</v>
      </c>
      <c r="F95196" s="2">
        <v>3</v>
      </c>
      <c r="G95196" s="21">
        <v>7601</v>
      </c>
      <c r="H95196" s="15"/>
      <c r="I95196" s="17"/>
    </row>
    <row r="95197" spans="1:9" x14ac:dyDescent="0.25">
      <c r="A95197" s="1">
        <v>44145</v>
      </c>
      <c r="B95197">
        <v>2020</v>
      </c>
      <c r="C95197">
        <v>11</v>
      </c>
      <c r="D95197">
        <v>10</v>
      </c>
      <c r="E95197" s="2">
        <v>18</v>
      </c>
      <c r="F95197" s="2">
        <v>3</v>
      </c>
      <c r="G95197" s="21">
        <v>7602</v>
      </c>
      <c r="H95197" s="15"/>
      <c r="I95197" s="17"/>
    </row>
    <row r="95198" spans="1:9" x14ac:dyDescent="0.25">
      <c r="A95198" s="1">
        <v>44145</v>
      </c>
      <c r="B95198">
        <v>2020</v>
      </c>
      <c r="C95198">
        <v>11</v>
      </c>
      <c r="D95198">
        <v>10</v>
      </c>
      <c r="E95198" s="2">
        <v>19</v>
      </c>
      <c r="F95198" s="2">
        <v>3</v>
      </c>
      <c r="G95198" s="21">
        <v>7603</v>
      </c>
      <c r="H95198" s="15"/>
      <c r="I95198" s="17"/>
    </row>
    <row r="95199" spans="1:9" x14ac:dyDescent="0.25">
      <c r="A95199" s="1">
        <v>44145</v>
      </c>
      <c r="B95199">
        <v>2020</v>
      </c>
      <c r="C95199">
        <v>11</v>
      </c>
      <c r="D95199">
        <v>10</v>
      </c>
      <c r="E95199" s="2">
        <v>20</v>
      </c>
      <c r="F95199" s="2">
        <v>3</v>
      </c>
      <c r="G95199" s="21">
        <v>7604</v>
      </c>
      <c r="H95199" s="15"/>
      <c r="I95199" s="17"/>
    </row>
    <row r="95200" spans="1:9" x14ac:dyDescent="0.25">
      <c r="A95200" s="1">
        <v>44145</v>
      </c>
      <c r="B95200">
        <v>2020</v>
      </c>
      <c r="C95200">
        <v>11</v>
      </c>
      <c r="D95200">
        <v>10</v>
      </c>
      <c r="E95200" s="2">
        <v>21</v>
      </c>
      <c r="F95200" s="2">
        <v>3</v>
      </c>
      <c r="G95200" s="21">
        <v>7605</v>
      </c>
      <c r="H95200" s="15"/>
      <c r="I95200" s="17"/>
    </row>
    <row r="95201" spans="1:9" x14ac:dyDescent="0.25">
      <c r="A95201" s="1">
        <v>44145</v>
      </c>
      <c r="B95201">
        <v>2020</v>
      </c>
      <c r="C95201">
        <v>11</v>
      </c>
      <c r="D95201">
        <v>10</v>
      </c>
      <c r="E95201" s="2">
        <v>22</v>
      </c>
      <c r="F95201" s="2">
        <v>3</v>
      </c>
      <c r="G95201" s="21">
        <v>7606</v>
      </c>
      <c r="H95201" s="15"/>
      <c r="I95201" s="17"/>
    </row>
    <row r="95202" spans="1:9" x14ac:dyDescent="0.25">
      <c r="A95202" s="1">
        <v>44145</v>
      </c>
      <c r="B95202">
        <v>2020</v>
      </c>
      <c r="C95202">
        <v>11</v>
      </c>
      <c r="D95202">
        <v>10</v>
      </c>
      <c r="E95202" s="2">
        <v>23</v>
      </c>
      <c r="F95202" s="2">
        <v>3</v>
      </c>
      <c r="G95202" s="21">
        <v>7607</v>
      </c>
      <c r="H95202" s="15"/>
      <c r="I95202" s="17"/>
    </row>
    <row r="95203" spans="1:9" x14ac:dyDescent="0.25">
      <c r="A95203" s="1">
        <v>44145</v>
      </c>
      <c r="B95203">
        <v>2020</v>
      </c>
      <c r="C95203">
        <v>11</v>
      </c>
      <c r="D95203">
        <v>10</v>
      </c>
      <c r="E95203" s="2">
        <v>24</v>
      </c>
      <c r="F95203" s="2">
        <v>3</v>
      </c>
      <c r="G95203" s="21">
        <v>7608</v>
      </c>
      <c r="H95203" s="15"/>
      <c r="I95203" s="17"/>
    </row>
    <row r="95204" spans="1:9" x14ac:dyDescent="0.25">
      <c r="A95204" s="1">
        <v>44146</v>
      </c>
      <c r="B95204">
        <v>2020</v>
      </c>
      <c r="C95204">
        <v>11</v>
      </c>
      <c r="D95204">
        <v>11</v>
      </c>
      <c r="E95204" s="2">
        <v>1</v>
      </c>
      <c r="F95204" s="2">
        <v>4</v>
      </c>
      <c r="G95204" s="21">
        <v>7609</v>
      </c>
      <c r="H95204" s="15"/>
      <c r="I95204" s="17"/>
    </row>
    <row r="95205" spans="1:9" x14ac:dyDescent="0.25">
      <c r="A95205" s="1">
        <v>44146</v>
      </c>
      <c r="B95205">
        <v>2020</v>
      </c>
      <c r="C95205">
        <v>11</v>
      </c>
      <c r="D95205">
        <v>11</v>
      </c>
      <c r="E95205" s="2">
        <v>2</v>
      </c>
      <c r="F95205" s="2">
        <v>4</v>
      </c>
      <c r="G95205" s="21">
        <v>7610</v>
      </c>
      <c r="H95205" s="15"/>
      <c r="I95205" s="17"/>
    </row>
    <row r="95206" spans="1:9" x14ac:dyDescent="0.25">
      <c r="A95206" s="1">
        <v>44146</v>
      </c>
      <c r="B95206">
        <v>2020</v>
      </c>
      <c r="C95206">
        <v>11</v>
      </c>
      <c r="D95206">
        <v>11</v>
      </c>
      <c r="E95206" s="2">
        <v>3</v>
      </c>
      <c r="F95206" s="2">
        <v>4</v>
      </c>
      <c r="G95206" s="21">
        <v>7611</v>
      </c>
      <c r="H95206" s="15"/>
      <c r="I95206" s="17"/>
    </row>
    <row r="95207" spans="1:9" x14ac:dyDescent="0.25">
      <c r="A95207" s="1">
        <v>44146</v>
      </c>
      <c r="B95207">
        <v>2020</v>
      </c>
      <c r="C95207">
        <v>11</v>
      </c>
      <c r="D95207">
        <v>11</v>
      </c>
      <c r="E95207" s="2">
        <v>4</v>
      </c>
      <c r="F95207" s="2">
        <v>4</v>
      </c>
      <c r="G95207" s="21">
        <v>7612</v>
      </c>
      <c r="H95207" s="15"/>
      <c r="I95207" s="17"/>
    </row>
    <row r="95208" spans="1:9" x14ac:dyDescent="0.25">
      <c r="A95208" s="1">
        <v>44146</v>
      </c>
      <c r="B95208">
        <v>2020</v>
      </c>
      <c r="C95208">
        <v>11</v>
      </c>
      <c r="D95208">
        <v>11</v>
      </c>
      <c r="E95208" s="2">
        <v>5</v>
      </c>
      <c r="F95208" s="2">
        <v>4</v>
      </c>
      <c r="G95208" s="21">
        <v>7613</v>
      </c>
      <c r="H95208" s="15"/>
      <c r="I95208" s="17"/>
    </row>
    <row r="95209" spans="1:9" x14ac:dyDescent="0.25">
      <c r="A95209" s="1">
        <v>44146</v>
      </c>
      <c r="B95209">
        <v>2020</v>
      </c>
      <c r="C95209">
        <v>11</v>
      </c>
      <c r="D95209">
        <v>11</v>
      </c>
      <c r="E95209" s="2">
        <v>6</v>
      </c>
      <c r="F95209" s="2">
        <v>4</v>
      </c>
      <c r="G95209" s="21">
        <v>7614</v>
      </c>
      <c r="H95209" s="15"/>
      <c r="I95209" s="17"/>
    </row>
    <row r="95210" spans="1:9" x14ac:dyDescent="0.25">
      <c r="A95210" s="1">
        <v>44146</v>
      </c>
      <c r="B95210">
        <v>2020</v>
      </c>
      <c r="C95210">
        <v>11</v>
      </c>
      <c r="D95210">
        <v>11</v>
      </c>
      <c r="E95210" s="2">
        <v>7</v>
      </c>
      <c r="F95210" s="2">
        <v>4</v>
      </c>
      <c r="G95210" s="21">
        <v>7615</v>
      </c>
      <c r="H95210" s="15"/>
      <c r="I95210" s="17"/>
    </row>
    <row r="95211" spans="1:9" x14ac:dyDescent="0.25">
      <c r="A95211" s="1">
        <v>44146</v>
      </c>
      <c r="B95211">
        <v>2020</v>
      </c>
      <c r="C95211">
        <v>11</v>
      </c>
      <c r="D95211">
        <v>11</v>
      </c>
      <c r="E95211" s="2">
        <v>8</v>
      </c>
      <c r="F95211" s="2">
        <v>4</v>
      </c>
      <c r="G95211" s="21">
        <v>7616</v>
      </c>
      <c r="H95211" s="15"/>
      <c r="I95211" s="17"/>
    </row>
    <row r="95212" spans="1:9" x14ac:dyDescent="0.25">
      <c r="A95212" s="1">
        <v>44146</v>
      </c>
      <c r="B95212">
        <v>2020</v>
      </c>
      <c r="C95212">
        <v>11</v>
      </c>
      <c r="D95212">
        <v>11</v>
      </c>
      <c r="E95212" s="2">
        <v>9</v>
      </c>
      <c r="F95212" s="2">
        <v>4</v>
      </c>
      <c r="G95212" s="21">
        <v>7617</v>
      </c>
      <c r="H95212" s="15"/>
      <c r="I95212" s="17"/>
    </row>
    <row r="95213" spans="1:9" x14ac:dyDescent="0.25">
      <c r="A95213" s="1">
        <v>44146</v>
      </c>
      <c r="B95213">
        <v>2020</v>
      </c>
      <c r="C95213">
        <v>11</v>
      </c>
      <c r="D95213">
        <v>11</v>
      </c>
      <c r="E95213" s="2">
        <v>10</v>
      </c>
      <c r="F95213" s="2">
        <v>4</v>
      </c>
      <c r="G95213" s="21">
        <v>7618</v>
      </c>
      <c r="H95213" s="15"/>
      <c r="I95213" s="17"/>
    </row>
    <row r="95214" spans="1:9" x14ac:dyDescent="0.25">
      <c r="A95214" s="1">
        <v>44146</v>
      </c>
      <c r="B95214">
        <v>2020</v>
      </c>
      <c r="C95214">
        <v>11</v>
      </c>
      <c r="D95214">
        <v>11</v>
      </c>
      <c r="E95214" s="2">
        <v>11</v>
      </c>
      <c r="F95214" s="2">
        <v>4</v>
      </c>
      <c r="G95214" s="21">
        <v>7619</v>
      </c>
      <c r="H95214" s="15"/>
      <c r="I95214" s="17"/>
    </row>
    <row r="95215" spans="1:9" x14ac:dyDescent="0.25">
      <c r="A95215" s="1">
        <v>44146</v>
      </c>
      <c r="B95215">
        <v>2020</v>
      </c>
      <c r="C95215">
        <v>11</v>
      </c>
      <c r="D95215">
        <v>11</v>
      </c>
      <c r="E95215" s="2">
        <v>12</v>
      </c>
      <c r="F95215" s="2">
        <v>4</v>
      </c>
      <c r="G95215" s="21">
        <v>7620</v>
      </c>
      <c r="H95215" s="15"/>
      <c r="I95215" s="17"/>
    </row>
    <row r="95216" spans="1:9" x14ac:dyDescent="0.25">
      <c r="A95216" s="1">
        <v>44146</v>
      </c>
      <c r="B95216">
        <v>2020</v>
      </c>
      <c r="C95216">
        <v>11</v>
      </c>
      <c r="D95216">
        <v>11</v>
      </c>
      <c r="E95216" s="2">
        <v>13</v>
      </c>
      <c r="F95216" s="2">
        <v>4</v>
      </c>
      <c r="G95216" s="21">
        <v>7621</v>
      </c>
      <c r="H95216" s="15"/>
      <c r="I95216" s="17"/>
    </row>
    <row r="95217" spans="1:9" x14ac:dyDescent="0.25">
      <c r="A95217" s="1">
        <v>44146</v>
      </c>
      <c r="B95217">
        <v>2020</v>
      </c>
      <c r="C95217">
        <v>11</v>
      </c>
      <c r="D95217">
        <v>11</v>
      </c>
      <c r="E95217" s="2">
        <v>14</v>
      </c>
      <c r="F95217" s="2">
        <v>4</v>
      </c>
      <c r="G95217" s="21">
        <v>7622</v>
      </c>
      <c r="H95217" s="15"/>
      <c r="I95217" s="17"/>
    </row>
    <row r="95218" spans="1:9" x14ac:dyDescent="0.25">
      <c r="A95218" s="1">
        <v>44146</v>
      </c>
      <c r="B95218">
        <v>2020</v>
      </c>
      <c r="C95218">
        <v>11</v>
      </c>
      <c r="D95218">
        <v>11</v>
      </c>
      <c r="E95218" s="2">
        <v>15</v>
      </c>
      <c r="F95218" s="2">
        <v>4</v>
      </c>
      <c r="G95218" s="21">
        <v>7623</v>
      </c>
      <c r="H95218" s="15"/>
      <c r="I95218" s="17"/>
    </row>
    <row r="95219" spans="1:9" x14ac:dyDescent="0.25">
      <c r="A95219" s="1">
        <v>44146</v>
      </c>
      <c r="B95219">
        <v>2020</v>
      </c>
      <c r="C95219">
        <v>11</v>
      </c>
      <c r="D95219">
        <v>11</v>
      </c>
      <c r="E95219" s="2">
        <v>16</v>
      </c>
      <c r="F95219" s="2">
        <v>4</v>
      </c>
      <c r="G95219" s="21">
        <v>7624</v>
      </c>
      <c r="H95219" s="15"/>
      <c r="I95219" s="17"/>
    </row>
    <row r="95220" spans="1:9" x14ac:dyDescent="0.25">
      <c r="A95220" s="1">
        <v>44146</v>
      </c>
      <c r="B95220">
        <v>2020</v>
      </c>
      <c r="C95220">
        <v>11</v>
      </c>
      <c r="D95220">
        <v>11</v>
      </c>
      <c r="E95220" s="2">
        <v>17</v>
      </c>
      <c r="F95220" s="2">
        <v>4</v>
      </c>
      <c r="G95220" s="21">
        <v>7625</v>
      </c>
      <c r="H95220" s="15"/>
      <c r="I95220" s="17"/>
    </row>
    <row r="95221" spans="1:9" x14ac:dyDescent="0.25">
      <c r="A95221" s="1">
        <v>44146</v>
      </c>
      <c r="B95221">
        <v>2020</v>
      </c>
      <c r="C95221">
        <v>11</v>
      </c>
      <c r="D95221">
        <v>11</v>
      </c>
      <c r="E95221" s="2">
        <v>18</v>
      </c>
      <c r="F95221" s="2">
        <v>4</v>
      </c>
      <c r="G95221" s="21">
        <v>7626</v>
      </c>
      <c r="H95221" s="15"/>
      <c r="I95221" s="17"/>
    </row>
    <row r="95222" spans="1:9" x14ac:dyDescent="0.25">
      <c r="A95222" s="1">
        <v>44146</v>
      </c>
      <c r="B95222">
        <v>2020</v>
      </c>
      <c r="C95222">
        <v>11</v>
      </c>
      <c r="D95222">
        <v>11</v>
      </c>
      <c r="E95222" s="2">
        <v>19</v>
      </c>
      <c r="F95222" s="2">
        <v>4</v>
      </c>
      <c r="G95222" s="21">
        <v>7627</v>
      </c>
      <c r="H95222" s="15"/>
      <c r="I95222" s="17"/>
    </row>
    <row r="95223" spans="1:9" x14ac:dyDescent="0.25">
      <c r="A95223" s="1">
        <v>44146</v>
      </c>
      <c r="B95223">
        <v>2020</v>
      </c>
      <c r="C95223">
        <v>11</v>
      </c>
      <c r="D95223">
        <v>11</v>
      </c>
      <c r="E95223" s="2">
        <v>20</v>
      </c>
      <c r="F95223" s="2">
        <v>4</v>
      </c>
      <c r="G95223" s="21">
        <v>7628</v>
      </c>
      <c r="H95223" s="15"/>
      <c r="I95223" s="17"/>
    </row>
    <row r="95224" spans="1:9" x14ac:dyDescent="0.25">
      <c r="A95224" s="1">
        <v>44146</v>
      </c>
      <c r="B95224">
        <v>2020</v>
      </c>
      <c r="C95224">
        <v>11</v>
      </c>
      <c r="D95224">
        <v>11</v>
      </c>
      <c r="E95224" s="2">
        <v>21</v>
      </c>
      <c r="F95224" s="2">
        <v>4</v>
      </c>
      <c r="G95224" s="21">
        <v>7629</v>
      </c>
      <c r="H95224" s="15"/>
      <c r="I95224" s="17"/>
    </row>
    <row r="95225" spans="1:9" x14ac:dyDescent="0.25">
      <c r="A95225" s="1">
        <v>44146</v>
      </c>
      <c r="B95225">
        <v>2020</v>
      </c>
      <c r="C95225">
        <v>11</v>
      </c>
      <c r="D95225">
        <v>11</v>
      </c>
      <c r="E95225" s="2">
        <v>22</v>
      </c>
      <c r="F95225" s="2">
        <v>4</v>
      </c>
      <c r="G95225" s="21">
        <v>7630</v>
      </c>
      <c r="H95225" s="15"/>
      <c r="I95225" s="17"/>
    </row>
    <row r="95226" spans="1:9" x14ac:dyDescent="0.25">
      <c r="A95226" s="1">
        <v>44146</v>
      </c>
      <c r="B95226">
        <v>2020</v>
      </c>
      <c r="C95226">
        <v>11</v>
      </c>
      <c r="D95226">
        <v>11</v>
      </c>
      <c r="E95226" s="2">
        <v>23</v>
      </c>
      <c r="F95226" s="2">
        <v>4</v>
      </c>
      <c r="G95226" s="21">
        <v>7631</v>
      </c>
      <c r="H95226" s="15"/>
      <c r="I95226" s="17"/>
    </row>
    <row r="95227" spans="1:9" x14ac:dyDescent="0.25">
      <c r="A95227" s="1">
        <v>44146</v>
      </c>
      <c r="B95227">
        <v>2020</v>
      </c>
      <c r="C95227">
        <v>11</v>
      </c>
      <c r="D95227">
        <v>11</v>
      </c>
      <c r="E95227" s="2">
        <v>24</v>
      </c>
      <c r="F95227" s="2">
        <v>4</v>
      </c>
      <c r="G95227" s="21">
        <v>7632</v>
      </c>
      <c r="H95227" s="15"/>
      <c r="I95227" s="17"/>
    </row>
    <row r="95228" spans="1:9" x14ac:dyDescent="0.25">
      <c r="A95228" s="1">
        <v>44147</v>
      </c>
      <c r="B95228">
        <v>2020</v>
      </c>
      <c r="C95228">
        <v>11</v>
      </c>
      <c r="D95228">
        <v>12</v>
      </c>
      <c r="E95228" s="2">
        <v>1</v>
      </c>
      <c r="F95228" s="2">
        <v>5</v>
      </c>
      <c r="G95228" s="21">
        <v>7633</v>
      </c>
      <c r="H95228" s="15"/>
      <c r="I95228" s="17"/>
    </row>
    <row r="95229" spans="1:9" x14ac:dyDescent="0.25">
      <c r="A95229" s="1">
        <v>44147</v>
      </c>
      <c r="B95229">
        <v>2020</v>
      </c>
      <c r="C95229">
        <v>11</v>
      </c>
      <c r="D95229">
        <v>12</v>
      </c>
      <c r="E95229" s="2">
        <v>2</v>
      </c>
      <c r="F95229" s="2">
        <v>5</v>
      </c>
      <c r="G95229" s="21">
        <v>7634</v>
      </c>
      <c r="H95229" s="15"/>
      <c r="I95229" s="17"/>
    </row>
    <row r="95230" spans="1:9" x14ac:dyDescent="0.25">
      <c r="A95230" s="1">
        <v>44147</v>
      </c>
      <c r="B95230">
        <v>2020</v>
      </c>
      <c r="C95230">
        <v>11</v>
      </c>
      <c r="D95230">
        <v>12</v>
      </c>
      <c r="E95230" s="2">
        <v>3</v>
      </c>
      <c r="F95230" s="2">
        <v>5</v>
      </c>
      <c r="G95230" s="21">
        <v>7635</v>
      </c>
      <c r="H95230" s="15"/>
      <c r="I95230" s="17"/>
    </row>
    <row r="95231" spans="1:9" x14ac:dyDescent="0.25">
      <c r="A95231" s="1">
        <v>44147</v>
      </c>
      <c r="B95231">
        <v>2020</v>
      </c>
      <c r="C95231">
        <v>11</v>
      </c>
      <c r="D95231">
        <v>12</v>
      </c>
      <c r="E95231" s="2">
        <v>4</v>
      </c>
      <c r="F95231" s="2">
        <v>5</v>
      </c>
      <c r="G95231" s="21">
        <v>7636</v>
      </c>
      <c r="H95231" s="15"/>
      <c r="I95231" s="17"/>
    </row>
    <row r="95232" spans="1:9" x14ac:dyDescent="0.25">
      <c r="A95232" s="1">
        <v>44147</v>
      </c>
      <c r="B95232">
        <v>2020</v>
      </c>
      <c r="C95232">
        <v>11</v>
      </c>
      <c r="D95232">
        <v>12</v>
      </c>
      <c r="E95232" s="2">
        <v>5</v>
      </c>
      <c r="F95232" s="2">
        <v>5</v>
      </c>
      <c r="G95232" s="21">
        <v>7637</v>
      </c>
      <c r="H95232" s="15"/>
      <c r="I95232" s="17"/>
    </row>
    <row r="95233" spans="1:9" x14ac:dyDescent="0.25">
      <c r="A95233" s="1">
        <v>44147</v>
      </c>
      <c r="B95233">
        <v>2020</v>
      </c>
      <c r="C95233">
        <v>11</v>
      </c>
      <c r="D95233">
        <v>12</v>
      </c>
      <c r="E95233" s="2">
        <v>6</v>
      </c>
      <c r="F95233" s="2">
        <v>5</v>
      </c>
      <c r="G95233" s="21">
        <v>7638</v>
      </c>
      <c r="H95233" s="15"/>
      <c r="I95233" s="17"/>
    </row>
    <row r="95234" spans="1:9" x14ac:dyDescent="0.25">
      <c r="A95234" s="1">
        <v>44147</v>
      </c>
      <c r="B95234">
        <v>2020</v>
      </c>
      <c r="C95234">
        <v>11</v>
      </c>
      <c r="D95234">
        <v>12</v>
      </c>
      <c r="E95234" s="2">
        <v>7</v>
      </c>
      <c r="F95234" s="2">
        <v>5</v>
      </c>
      <c r="G95234" s="21">
        <v>7639</v>
      </c>
      <c r="H95234" s="15"/>
      <c r="I95234" s="17"/>
    </row>
    <row r="95235" spans="1:9" x14ac:dyDescent="0.25">
      <c r="A95235" s="1">
        <v>44147</v>
      </c>
      <c r="B95235">
        <v>2020</v>
      </c>
      <c r="C95235">
        <v>11</v>
      </c>
      <c r="D95235">
        <v>12</v>
      </c>
      <c r="E95235" s="2">
        <v>8</v>
      </c>
      <c r="F95235" s="2">
        <v>5</v>
      </c>
      <c r="G95235" s="21">
        <v>7640</v>
      </c>
      <c r="H95235" s="15"/>
      <c r="I95235" s="17"/>
    </row>
    <row r="95236" spans="1:9" x14ac:dyDescent="0.25">
      <c r="A95236" s="1">
        <v>44147</v>
      </c>
      <c r="B95236">
        <v>2020</v>
      </c>
      <c r="C95236">
        <v>11</v>
      </c>
      <c r="D95236">
        <v>12</v>
      </c>
      <c r="E95236" s="2">
        <v>9</v>
      </c>
      <c r="F95236" s="2">
        <v>5</v>
      </c>
      <c r="G95236" s="21">
        <v>7641</v>
      </c>
      <c r="H95236" s="15"/>
      <c r="I95236" s="17"/>
    </row>
    <row r="95237" spans="1:9" x14ac:dyDescent="0.25">
      <c r="A95237" s="1">
        <v>44147</v>
      </c>
      <c r="B95237">
        <v>2020</v>
      </c>
      <c r="C95237">
        <v>11</v>
      </c>
      <c r="D95237">
        <v>12</v>
      </c>
      <c r="E95237" s="2">
        <v>10</v>
      </c>
      <c r="F95237" s="2">
        <v>5</v>
      </c>
      <c r="G95237" s="21">
        <v>7642</v>
      </c>
      <c r="H95237" s="15"/>
      <c r="I95237" s="17"/>
    </row>
    <row r="95238" spans="1:9" x14ac:dyDescent="0.25">
      <c r="A95238" s="1">
        <v>44147</v>
      </c>
      <c r="B95238">
        <v>2020</v>
      </c>
      <c r="C95238">
        <v>11</v>
      </c>
      <c r="D95238">
        <v>12</v>
      </c>
      <c r="E95238" s="2">
        <v>11</v>
      </c>
      <c r="F95238" s="2">
        <v>5</v>
      </c>
      <c r="G95238" s="21">
        <v>7643</v>
      </c>
      <c r="H95238" s="15"/>
      <c r="I95238" s="17"/>
    </row>
    <row r="95239" spans="1:9" x14ac:dyDescent="0.25">
      <c r="A95239" s="1">
        <v>44147</v>
      </c>
      <c r="B95239">
        <v>2020</v>
      </c>
      <c r="C95239">
        <v>11</v>
      </c>
      <c r="D95239">
        <v>12</v>
      </c>
      <c r="E95239" s="2">
        <v>12</v>
      </c>
      <c r="F95239" s="2">
        <v>5</v>
      </c>
      <c r="G95239" s="21">
        <v>7644</v>
      </c>
      <c r="H95239" s="15"/>
      <c r="I95239" s="17"/>
    </row>
    <row r="95240" spans="1:9" x14ac:dyDescent="0.25">
      <c r="A95240" s="1">
        <v>44147</v>
      </c>
      <c r="B95240">
        <v>2020</v>
      </c>
      <c r="C95240">
        <v>11</v>
      </c>
      <c r="D95240">
        <v>12</v>
      </c>
      <c r="E95240" s="2">
        <v>13</v>
      </c>
      <c r="F95240" s="2">
        <v>5</v>
      </c>
      <c r="G95240" s="21">
        <v>7645</v>
      </c>
      <c r="H95240" s="15"/>
      <c r="I95240" s="17"/>
    </row>
    <row r="95241" spans="1:9" x14ac:dyDescent="0.25">
      <c r="A95241" s="1">
        <v>44147</v>
      </c>
      <c r="B95241">
        <v>2020</v>
      </c>
      <c r="C95241">
        <v>11</v>
      </c>
      <c r="D95241">
        <v>12</v>
      </c>
      <c r="E95241" s="2">
        <v>14</v>
      </c>
      <c r="F95241" s="2">
        <v>5</v>
      </c>
      <c r="G95241" s="21">
        <v>7646</v>
      </c>
      <c r="H95241" s="15"/>
      <c r="I95241" s="17"/>
    </row>
    <row r="95242" spans="1:9" x14ac:dyDescent="0.25">
      <c r="A95242" s="1">
        <v>44147</v>
      </c>
      <c r="B95242">
        <v>2020</v>
      </c>
      <c r="C95242">
        <v>11</v>
      </c>
      <c r="D95242">
        <v>12</v>
      </c>
      <c r="E95242" s="2">
        <v>15</v>
      </c>
      <c r="F95242" s="2">
        <v>5</v>
      </c>
      <c r="G95242" s="21">
        <v>7647</v>
      </c>
      <c r="H95242" s="15"/>
      <c r="I95242" s="17"/>
    </row>
    <row r="95243" spans="1:9" x14ac:dyDescent="0.25">
      <c r="A95243" s="1">
        <v>44147</v>
      </c>
      <c r="B95243">
        <v>2020</v>
      </c>
      <c r="C95243">
        <v>11</v>
      </c>
      <c r="D95243">
        <v>12</v>
      </c>
      <c r="E95243" s="2">
        <v>16</v>
      </c>
      <c r="F95243" s="2">
        <v>5</v>
      </c>
      <c r="G95243" s="21">
        <v>7648</v>
      </c>
      <c r="H95243" s="15"/>
      <c r="I95243" s="17"/>
    </row>
    <row r="95244" spans="1:9" x14ac:dyDescent="0.25">
      <c r="A95244" s="1">
        <v>44147</v>
      </c>
      <c r="B95244">
        <v>2020</v>
      </c>
      <c r="C95244">
        <v>11</v>
      </c>
      <c r="D95244">
        <v>12</v>
      </c>
      <c r="E95244" s="2">
        <v>17</v>
      </c>
      <c r="F95244" s="2">
        <v>5</v>
      </c>
      <c r="G95244" s="21">
        <v>7649</v>
      </c>
      <c r="H95244" s="15"/>
      <c r="I95244" s="17"/>
    </row>
    <row r="95245" spans="1:9" x14ac:dyDescent="0.25">
      <c r="A95245" s="1">
        <v>44147</v>
      </c>
      <c r="B95245">
        <v>2020</v>
      </c>
      <c r="C95245">
        <v>11</v>
      </c>
      <c r="D95245">
        <v>12</v>
      </c>
      <c r="E95245" s="2">
        <v>18</v>
      </c>
      <c r="F95245" s="2">
        <v>5</v>
      </c>
      <c r="G95245" s="21">
        <v>7650</v>
      </c>
      <c r="H95245" s="15"/>
      <c r="I95245" s="17"/>
    </row>
    <row r="95246" spans="1:9" x14ac:dyDescent="0.25">
      <c r="A95246" s="1">
        <v>44147</v>
      </c>
      <c r="B95246">
        <v>2020</v>
      </c>
      <c r="C95246">
        <v>11</v>
      </c>
      <c r="D95246">
        <v>12</v>
      </c>
      <c r="E95246" s="2">
        <v>19</v>
      </c>
      <c r="F95246" s="2">
        <v>5</v>
      </c>
      <c r="G95246" s="21">
        <v>7651</v>
      </c>
      <c r="H95246" s="15"/>
      <c r="I95246" s="17"/>
    </row>
    <row r="95247" spans="1:9" x14ac:dyDescent="0.25">
      <c r="A95247" s="1">
        <v>44147</v>
      </c>
      <c r="B95247">
        <v>2020</v>
      </c>
      <c r="C95247">
        <v>11</v>
      </c>
      <c r="D95247">
        <v>12</v>
      </c>
      <c r="E95247" s="2">
        <v>20</v>
      </c>
      <c r="F95247" s="2">
        <v>5</v>
      </c>
      <c r="G95247" s="21">
        <v>7652</v>
      </c>
      <c r="H95247" s="15"/>
      <c r="I95247" s="17"/>
    </row>
    <row r="95248" spans="1:9" x14ac:dyDescent="0.25">
      <c r="A95248" s="1">
        <v>44147</v>
      </c>
      <c r="B95248">
        <v>2020</v>
      </c>
      <c r="C95248">
        <v>11</v>
      </c>
      <c r="D95248">
        <v>12</v>
      </c>
      <c r="E95248" s="2">
        <v>21</v>
      </c>
      <c r="F95248" s="2">
        <v>5</v>
      </c>
      <c r="G95248" s="21">
        <v>7653</v>
      </c>
      <c r="H95248" s="15"/>
      <c r="I95248" s="17"/>
    </row>
    <row r="95249" spans="1:9" x14ac:dyDescent="0.25">
      <c r="A95249" s="1">
        <v>44147</v>
      </c>
      <c r="B95249">
        <v>2020</v>
      </c>
      <c r="C95249">
        <v>11</v>
      </c>
      <c r="D95249">
        <v>12</v>
      </c>
      <c r="E95249" s="2">
        <v>22</v>
      </c>
      <c r="F95249" s="2">
        <v>5</v>
      </c>
      <c r="G95249" s="21">
        <v>7654</v>
      </c>
      <c r="H95249" s="15"/>
      <c r="I95249" s="17"/>
    </row>
    <row r="95250" spans="1:9" x14ac:dyDescent="0.25">
      <c r="A95250" s="1">
        <v>44147</v>
      </c>
      <c r="B95250">
        <v>2020</v>
      </c>
      <c r="C95250">
        <v>11</v>
      </c>
      <c r="D95250">
        <v>12</v>
      </c>
      <c r="E95250" s="2">
        <v>23</v>
      </c>
      <c r="F95250" s="2">
        <v>5</v>
      </c>
      <c r="G95250" s="21">
        <v>7655</v>
      </c>
      <c r="H95250" s="15"/>
      <c r="I95250" s="17"/>
    </row>
    <row r="95251" spans="1:9" x14ac:dyDescent="0.25">
      <c r="A95251" s="1">
        <v>44147</v>
      </c>
      <c r="B95251">
        <v>2020</v>
      </c>
      <c r="C95251">
        <v>11</v>
      </c>
      <c r="D95251">
        <v>12</v>
      </c>
      <c r="E95251" s="2">
        <v>24</v>
      </c>
      <c r="F95251" s="2">
        <v>5</v>
      </c>
      <c r="G95251" s="21">
        <v>7656</v>
      </c>
      <c r="H95251" s="15"/>
      <c r="I95251" s="17"/>
    </row>
    <row r="95252" spans="1:9" x14ac:dyDescent="0.25">
      <c r="A95252" s="1">
        <v>44148</v>
      </c>
      <c r="B95252">
        <v>2020</v>
      </c>
      <c r="C95252">
        <v>11</v>
      </c>
      <c r="D95252">
        <v>13</v>
      </c>
      <c r="E95252" s="2">
        <v>1</v>
      </c>
      <c r="F95252" s="2">
        <v>6</v>
      </c>
      <c r="G95252" s="21">
        <v>7657</v>
      </c>
      <c r="H95252" s="15"/>
      <c r="I95252" s="17"/>
    </row>
    <row r="95253" spans="1:9" x14ac:dyDescent="0.25">
      <c r="A95253" s="1">
        <v>44148</v>
      </c>
      <c r="B95253">
        <v>2020</v>
      </c>
      <c r="C95253">
        <v>11</v>
      </c>
      <c r="D95253">
        <v>13</v>
      </c>
      <c r="E95253" s="2">
        <v>2</v>
      </c>
      <c r="F95253" s="2">
        <v>6</v>
      </c>
      <c r="G95253" s="21">
        <v>7658</v>
      </c>
      <c r="H95253" s="15"/>
      <c r="I95253" s="17"/>
    </row>
    <row r="95254" spans="1:9" x14ac:dyDescent="0.25">
      <c r="A95254" s="1">
        <v>44148</v>
      </c>
      <c r="B95254">
        <v>2020</v>
      </c>
      <c r="C95254">
        <v>11</v>
      </c>
      <c r="D95254">
        <v>13</v>
      </c>
      <c r="E95254" s="2">
        <v>3</v>
      </c>
      <c r="F95254" s="2">
        <v>6</v>
      </c>
      <c r="G95254" s="21">
        <v>7659</v>
      </c>
      <c r="H95254" s="15"/>
      <c r="I95254" s="17"/>
    </row>
    <row r="95255" spans="1:9" x14ac:dyDescent="0.25">
      <c r="A95255" s="1">
        <v>44148</v>
      </c>
      <c r="B95255">
        <v>2020</v>
      </c>
      <c r="C95255">
        <v>11</v>
      </c>
      <c r="D95255">
        <v>13</v>
      </c>
      <c r="E95255" s="2">
        <v>4</v>
      </c>
      <c r="F95255" s="2">
        <v>6</v>
      </c>
      <c r="G95255" s="21">
        <v>7660</v>
      </c>
      <c r="H95255" s="15"/>
      <c r="I95255" s="17"/>
    </row>
    <row r="95256" spans="1:9" x14ac:dyDescent="0.25">
      <c r="A95256" s="1">
        <v>44148</v>
      </c>
      <c r="B95256">
        <v>2020</v>
      </c>
      <c r="C95256">
        <v>11</v>
      </c>
      <c r="D95256">
        <v>13</v>
      </c>
      <c r="E95256" s="2">
        <v>5</v>
      </c>
      <c r="F95256" s="2">
        <v>6</v>
      </c>
      <c r="G95256" s="21">
        <v>7661</v>
      </c>
      <c r="H95256" s="15"/>
      <c r="I95256" s="17"/>
    </row>
    <row r="95257" spans="1:9" x14ac:dyDescent="0.25">
      <c r="A95257" s="1">
        <v>44148</v>
      </c>
      <c r="B95257">
        <v>2020</v>
      </c>
      <c r="C95257">
        <v>11</v>
      </c>
      <c r="D95257">
        <v>13</v>
      </c>
      <c r="E95257" s="2">
        <v>6</v>
      </c>
      <c r="F95257" s="2">
        <v>6</v>
      </c>
      <c r="G95257" s="21">
        <v>7662</v>
      </c>
      <c r="H95257" s="15"/>
      <c r="I95257" s="17"/>
    </row>
    <row r="95258" spans="1:9" x14ac:dyDescent="0.25">
      <c r="A95258" s="1">
        <v>44148</v>
      </c>
      <c r="B95258">
        <v>2020</v>
      </c>
      <c r="C95258">
        <v>11</v>
      </c>
      <c r="D95258">
        <v>13</v>
      </c>
      <c r="E95258" s="2">
        <v>7</v>
      </c>
      <c r="F95258" s="2">
        <v>6</v>
      </c>
      <c r="G95258" s="21">
        <v>7663</v>
      </c>
      <c r="H95258" s="15"/>
      <c r="I95258" s="17"/>
    </row>
    <row r="95259" spans="1:9" x14ac:dyDescent="0.25">
      <c r="A95259" s="1">
        <v>44148</v>
      </c>
      <c r="B95259">
        <v>2020</v>
      </c>
      <c r="C95259">
        <v>11</v>
      </c>
      <c r="D95259">
        <v>13</v>
      </c>
      <c r="E95259" s="2">
        <v>8</v>
      </c>
      <c r="F95259" s="2">
        <v>6</v>
      </c>
      <c r="G95259" s="21">
        <v>7664</v>
      </c>
      <c r="H95259" s="15"/>
      <c r="I95259" s="17"/>
    </row>
    <row r="95260" spans="1:9" x14ac:dyDescent="0.25">
      <c r="A95260" s="1">
        <v>44148</v>
      </c>
      <c r="B95260">
        <v>2020</v>
      </c>
      <c r="C95260">
        <v>11</v>
      </c>
      <c r="D95260">
        <v>13</v>
      </c>
      <c r="E95260" s="2">
        <v>9</v>
      </c>
      <c r="F95260" s="2">
        <v>6</v>
      </c>
      <c r="G95260" s="21">
        <v>7665</v>
      </c>
      <c r="H95260" s="15"/>
      <c r="I95260" s="17"/>
    </row>
    <row r="95261" spans="1:9" x14ac:dyDescent="0.25">
      <c r="A95261" s="1">
        <v>44148</v>
      </c>
      <c r="B95261">
        <v>2020</v>
      </c>
      <c r="C95261">
        <v>11</v>
      </c>
      <c r="D95261">
        <v>13</v>
      </c>
      <c r="E95261" s="2">
        <v>10</v>
      </c>
      <c r="F95261" s="2">
        <v>6</v>
      </c>
      <c r="G95261" s="21">
        <v>7666</v>
      </c>
      <c r="H95261" s="15"/>
      <c r="I95261" s="17"/>
    </row>
    <row r="95262" spans="1:9" x14ac:dyDescent="0.25">
      <c r="A95262" s="1">
        <v>44148</v>
      </c>
      <c r="B95262">
        <v>2020</v>
      </c>
      <c r="C95262">
        <v>11</v>
      </c>
      <c r="D95262">
        <v>13</v>
      </c>
      <c r="E95262" s="2">
        <v>11</v>
      </c>
      <c r="F95262" s="2">
        <v>6</v>
      </c>
      <c r="G95262" s="21">
        <v>7667</v>
      </c>
      <c r="H95262" s="15"/>
      <c r="I95262" s="17"/>
    </row>
    <row r="95263" spans="1:9" x14ac:dyDescent="0.25">
      <c r="A95263" s="1">
        <v>44148</v>
      </c>
      <c r="B95263">
        <v>2020</v>
      </c>
      <c r="C95263">
        <v>11</v>
      </c>
      <c r="D95263">
        <v>13</v>
      </c>
      <c r="E95263" s="2">
        <v>12</v>
      </c>
      <c r="F95263" s="2">
        <v>6</v>
      </c>
      <c r="G95263" s="21">
        <v>7668</v>
      </c>
      <c r="H95263" s="15"/>
      <c r="I95263" s="17"/>
    </row>
    <row r="95264" spans="1:9" x14ac:dyDescent="0.25">
      <c r="A95264" s="1">
        <v>44148</v>
      </c>
      <c r="B95264">
        <v>2020</v>
      </c>
      <c r="C95264">
        <v>11</v>
      </c>
      <c r="D95264">
        <v>13</v>
      </c>
      <c r="E95264" s="2">
        <v>13</v>
      </c>
      <c r="F95264" s="2">
        <v>6</v>
      </c>
      <c r="G95264" s="21">
        <v>7669</v>
      </c>
      <c r="H95264" s="15"/>
      <c r="I95264" s="17"/>
    </row>
    <row r="95265" spans="1:9" x14ac:dyDescent="0.25">
      <c r="A95265" s="1">
        <v>44148</v>
      </c>
      <c r="B95265">
        <v>2020</v>
      </c>
      <c r="C95265">
        <v>11</v>
      </c>
      <c r="D95265">
        <v>13</v>
      </c>
      <c r="E95265" s="2">
        <v>14</v>
      </c>
      <c r="F95265" s="2">
        <v>6</v>
      </c>
      <c r="G95265" s="21">
        <v>7670</v>
      </c>
      <c r="H95265" s="15"/>
      <c r="I95265" s="17"/>
    </row>
    <row r="95266" spans="1:9" x14ac:dyDescent="0.25">
      <c r="A95266" s="1">
        <v>44148</v>
      </c>
      <c r="B95266">
        <v>2020</v>
      </c>
      <c r="C95266">
        <v>11</v>
      </c>
      <c r="D95266">
        <v>13</v>
      </c>
      <c r="E95266" s="2">
        <v>15</v>
      </c>
      <c r="F95266" s="2">
        <v>6</v>
      </c>
      <c r="G95266" s="21">
        <v>7671</v>
      </c>
      <c r="H95266" s="15"/>
      <c r="I95266" s="17"/>
    </row>
    <row r="95267" spans="1:9" x14ac:dyDescent="0.25">
      <c r="A95267" s="1">
        <v>44148</v>
      </c>
      <c r="B95267">
        <v>2020</v>
      </c>
      <c r="C95267">
        <v>11</v>
      </c>
      <c r="D95267">
        <v>13</v>
      </c>
      <c r="E95267" s="2">
        <v>16</v>
      </c>
      <c r="F95267" s="2">
        <v>6</v>
      </c>
      <c r="G95267" s="21">
        <v>7672</v>
      </c>
      <c r="H95267" s="15"/>
      <c r="I95267" s="17"/>
    </row>
    <row r="95268" spans="1:9" x14ac:dyDescent="0.25">
      <c r="A95268" s="1">
        <v>44148</v>
      </c>
      <c r="B95268">
        <v>2020</v>
      </c>
      <c r="C95268">
        <v>11</v>
      </c>
      <c r="D95268">
        <v>13</v>
      </c>
      <c r="E95268" s="2">
        <v>17</v>
      </c>
      <c r="F95268" s="2">
        <v>6</v>
      </c>
      <c r="G95268" s="21">
        <v>7673</v>
      </c>
      <c r="H95268" s="15"/>
      <c r="I95268" s="17"/>
    </row>
    <row r="95269" spans="1:9" x14ac:dyDescent="0.25">
      <c r="A95269" s="1">
        <v>44148</v>
      </c>
      <c r="B95269">
        <v>2020</v>
      </c>
      <c r="C95269">
        <v>11</v>
      </c>
      <c r="D95269">
        <v>13</v>
      </c>
      <c r="E95269" s="2">
        <v>18</v>
      </c>
      <c r="F95269" s="2">
        <v>6</v>
      </c>
      <c r="G95269" s="21">
        <v>7674</v>
      </c>
      <c r="H95269" s="15"/>
      <c r="I95269" s="17"/>
    </row>
    <row r="95270" spans="1:9" x14ac:dyDescent="0.25">
      <c r="A95270" s="1">
        <v>44148</v>
      </c>
      <c r="B95270">
        <v>2020</v>
      </c>
      <c r="C95270">
        <v>11</v>
      </c>
      <c r="D95270">
        <v>13</v>
      </c>
      <c r="E95270" s="2">
        <v>19</v>
      </c>
      <c r="F95270" s="2">
        <v>6</v>
      </c>
      <c r="G95270" s="21">
        <v>7675</v>
      </c>
      <c r="H95270" s="15"/>
      <c r="I95270" s="17"/>
    </row>
    <row r="95271" spans="1:9" x14ac:dyDescent="0.25">
      <c r="A95271" s="1">
        <v>44148</v>
      </c>
      <c r="B95271">
        <v>2020</v>
      </c>
      <c r="C95271">
        <v>11</v>
      </c>
      <c r="D95271">
        <v>13</v>
      </c>
      <c r="E95271" s="2">
        <v>20</v>
      </c>
      <c r="F95271" s="2">
        <v>6</v>
      </c>
      <c r="G95271" s="21">
        <v>7676</v>
      </c>
      <c r="H95271" s="15"/>
      <c r="I95271" s="17"/>
    </row>
    <row r="95272" spans="1:9" x14ac:dyDescent="0.25">
      <c r="A95272" s="1">
        <v>44148</v>
      </c>
      <c r="B95272">
        <v>2020</v>
      </c>
      <c r="C95272">
        <v>11</v>
      </c>
      <c r="D95272">
        <v>13</v>
      </c>
      <c r="E95272" s="2">
        <v>21</v>
      </c>
      <c r="F95272" s="2">
        <v>6</v>
      </c>
      <c r="G95272" s="21">
        <v>7677</v>
      </c>
      <c r="H95272" s="15"/>
      <c r="I95272" s="17"/>
    </row>
    <row r="95273" spans="1:9" x14ac:dyDescent="0.25">
      <c r="A95273" s="1">
        <v>44148</v>
      </c>
      <c r="B95273">
        <v>2020</v>
      </c>
      <c r="C95273">
        <v>11</v>
      </c>
      <c r="D95273">
        <v>13</v>
      </c>
      <c r="E95273" s="2">
        <v>22</v>
      </c>
      <c r="F95273" s="2">
        <v>6</v>
      </c>
      <c r="G95273" s="21">
        <v>7678</v>
      </c>
      <c r="H95273" s="15"/>
      <c r="I95273" s="17"/>
    </row>
    <row r="95274" spans="1:9" x14ac:dyDescent="0.25">
      <c r="A95274" s="1">
        <v>44148</v>
      </c>
      <c r="B95274">
        <v>2020</v>
      </c>
      <c r="C95274">
        <v>11</v>
      </c>
      <c r="D95274">
        <v>13</v>
      </c>
      <c r="E95274" s="2">
        <v>23</v>
      </c>
      <c r="F95274" s="2">
        <v>6</v>
      </c>
      <c r="G95274" s="21">
        <v>7679</v>
      </c>
      <c r="H95274" s="15"/>
      <c r="I95274" s="17"/>
    </row>
    <row r="95275" spans="1:9" x14ac:dyDescent="0.25">
      <c r="A95275" s="1">
        <v>44148</v>
      </c>
      <c r="B95275">
        <v>2020</v>
      </c>
      <c r="C95275">
        <v>11</v>
      </c>
      <c r="D95275">
        <v>13</v>
      </c>
      <c r="E95275" s="2">
        <v>24</v>
      </c>
      <c r="F95275" s="2">
        <v>6</v>
      </c>
      <c r="G95275" s="21">
        <v>7680</v>
      </c>
      <c r="H95275" s="15"/>
      <c r="I95275" s="17"/>
    </row>
    <row r="95276" spans="1:9" x14ac:dyDescent="0.25">
      <c r="A95276" s="1">
        <v>44149</v>
      </c>
      <c r="B95276">
        <v>2020</v>
      </c>
      <c r="C95276">
        <v>11</v>
      </c>
      <c r="D95276">
        <v>14</v>
      </c>
      <c r="E95276" s="2">
        <v>1</v>
      </c>
      <c r="F95276" s="2">
        <v>7</v>
      </c>
      <c r="G95276" s="21">
        <v>7681</v>
      </c>
      <c r="H95276" s="15"/>
      <c r="I95276" s="17"/>
    </row>
    <row r="95277" spans="1:9" x14ac:dyDescent="0.25">
      <c r="A95277" s="1">
        <v>44149</v>
      </c>
      <c r="B95277">
        <v>2020</v>
      </c>
      <c r="C95277">
        <v>11</v>
      </c>
      <c r="D95277">
        <v>14</v>
      </c>
      <c r="E95277" s="2">
        <v>2</v>
      </c>
      <c r="F95277" s="2">
        <v>7</v>
      </c>
      <c r="G95277" s="21">
        <v>7682</v>
      </c>
      <c r="H95277" s="15"/>
      <c r="I95277" s="17"/>
    </row>
    <row r="95278" spans="1:9" x14ac:dyDescent="0.25">
      <c r="A95278" s="1">
        <v>44149</v>
      </c>
      <c r="B95278">
        <v>2020</v>
      </c>
      <c r="C95278">
        <v>11</v>
      </c>
      <c r="D95278">
        <v>14</v>
      </c>
      <c r="E95278" s="2">
        <v>3</v>
      </c>
      <c r="F95278" s="2">
        <v>7</v>
      </c>
      <c r="G95278" s="21">
        <v>7683</v>
      </c>
      <c r="H95278" s="15"/>
      <c r="I95278" s="17"/>
    </row>
    <row r="95279" spans="1:9" x14ac:dyDescent="0.25">
      <c r="A95279" s="1">
        <v>44149</v>
      </c>
      <c r="B95279">
        <v>2020</v>
      </c>
      <c r="C95279">
        <v>11</v>
      </c>
      <c r="D95279">
        <v>14</v>
      </c>
      <c r="E95279" s="2">
        <v>4</v>
      </c>
      <c r="F95279" s="2">
        <v>7</v>
      </c>
      <c r="G95279" s="21">
        <v>7684</v>
      </c>
      <c r="H95279" s="15"/>
      <c r="I95279" s="17"/>
    </row>
    <row r="95280" spans="1:9" x14ac:dyDescent="0.25">
      <c r="A95280" s="1">
        <v>44149</v>
      </c>
      <c r="B95280">
        <v>2020</v>
      </c>
      <c r="C95280">
        <v>11</v>
      </c>
      <c r="D95280">
        <v>14</v>
      </c>
      <c r="E95280" s="2">
        <v>5</v>
      </c>
      <c r="F95280" s="2">
        <v>7</v>
      </c>
      <c r="G95280" s="21">
        <v>7685</v>
      </c>
      <c r="H95280" s="15"/>
      <c r="I95280" s="17"/>
    </row>
    <row r="95281" spans="1:9" x14ac:dyDescent="0.25">
      <c r="A95281" s="1">
        <v>44149</v>
      </c>
      <c r="B95281">
        <v>2020</v>
      </c>
      <c r="C95281">
        <v>11</v>
      </c>
      <c r="D95281">
        <v>14</v>
      </c>
      <c r="E95281" s="2">
        <v>6</v>
      </c>
      <c r="F95281" s="2">
        <v>7</v>
      </c>
      <c r="G95281" s="21">
        <v>7686</v>
      </c>
      <c r="H95281" s="15"/>
      <c r="I95281" s="17"/>
    </row>
    <row r="95282" spans="1:9" x14ac:dyDescent="0.25">
      <c r="A95282" s="1">
        <v>44149</v>
      </c>
      <c r="B95282">
        <v>2020</v>
      </c>
      <c r="C95282">
        <v>11</v>
      </c>
      <c r="D95282">
        <v>14</v>
      </c>
      <c r="E95282" s="2">
        <v>7</v>
      </c>
      <c r="F95282" s="2">
        <v>7</v>
      </c>
      <c r="G95282" s="21">
        <v>7687</v>
      </c>
      <c r="H95282" s="15"/>
      <c r="I95282" s="17"/>
    </row>
    <row r="95283" spans="1:9" x14ac:dyDescent="0.25">
      <c r="A95283" s="1">
        <v>44149</v>
      </c>
      <c r="B95283">
        <v>2020</v>
      </c>
      <c r="C95283">
        <v>11</v>
      </c>
      <c r="D95283">
        <v>14</v>
      </c>
      <c r="E95283" s="2">
        <v>8</v>
      </c>
      <c r="F95283" s="2">
        <v>7</v>
      </c>
      <c r="G95283" s="21">
        <v>7688</v>
      </c>
      <c r="H95283" s="15"/>
      <c r="I95283" s="17"/>
    </row>
    <row r="95284" spans="1:9" x14ac:dyDescent="0.25">
      <c r="A95284" s="1">
        <v>44149</v>
      </c>
      <c r="B95284">
        <v>2020</v>
      </c>
      <c r="C95284">
        <v>11</v>
      </c>
      <c r="D95284">
        <v>14</v>
      </c>
      <c r="E95284" s="2">
        <v>9</v>
      </c>
      <c r="F95284" s="2">
        <v>7</v>
      </c>
      <c r="G95284" s="21">
        <v>7689</v>
      </c>
      <c r="H95284" s="15"/>
      <c r="I95284" s="17"/>
    </row>
    <row r="95285" spans="1:9" x14ac:dyDescent="0.25">
      <c r="A95285" s="1">
        <v>44149</v>
      </c>
      <c r="B95285">
        <v>2020</v>
      </c>
      <c r="C95285">
        <v>11</v>
      </c>
      <c r="D95285">
        <v>14</v>
      </c>
      <c r="E95285" s="2">
        <v>10</v>
      </c>
      <c r="F95285" s="2">
        <v>7</v>
      </c>
      <c r="G95285" s="21">
        <v>7690</v>
      </c>
      <c r="H95285" s="15"/>
      <c r="I95285" s="17"/>
    </row>
    <row r="95286" spans="1:9" x14ac:dyDescent="0.25">
      <c r="A95286" s="1">
        <v>44149</v>
      </c>
      <c r="B95286">
        <v>2020</v>
      </c>
      <c r="C95286">
        <v>11</v>
      </c>
      <c r="D95286">
        <v>14</v>
      </c>
      <c r="E95286" s="2">
        <v>11</v>
      </c>
      <c r="F95286" s="2">
        <v>7</v>
      </c>
      <c r="G95286" s="21">
        <v>7691</v>
      </c>
      <c r="H95286" s="15"/>
      <c r="I95286" s="17"/>
    </row>
    <row r="95287" spans="1:9" x14ac:dyDescent="0.25">
      <c r="A95287" s="1">
        <v>44149</v>
      </c>
      <c r="B95287">
        <v>2020</v>
      </c>
      <c r="C95287">
        <v>11</v>
      </c>
      <c r="D95287">
        <v>14</v>
      </c>
      <c r="E95287" s="2">
        <v>12</v>
      </c>
      <c r="F95287" s="2">
        <v>7</v>
      </c>
      <c r="G95287" s="21">
        <v>7692</v>
      </c>
      <c r="H95287" s="15"/>
      <c r="I95287" s="17"/>
    </row>
    <row r="95288" spans="1:9" x14ac:dyDescent="0.25">
      <c r="A95288" s="1">
        <v>44149</v>
      </c>
      <c r="B95288">
        <v>2020</v>
      </c>
      <c r="C95288">
        <v>11</v>
      </c>
      <c r="D95288">
        <v>14</v>
      </c>
      <c r="E95288" s="2">
        <v>13</v>
      </c>
      <c r="F95288" s="2">
        <v>7</v>
      </c>
      <c r="G95288" s="21">
        <v>7693</v>
      </c>
      <c r="H95288" s="15"/>
      <c r="I95288" s="17"/>
    </row>
    <row r="95289" spans="1:9" x14ac:dyDescent="0.25">
      <c r="A95289" s="1">
        <v>44149</v>
      </c>
      <c r="B95289">
        <v>2020</v>
      </c>
      <c r="C95289">
        <v>11</v>
      </c>
      <c r="D95289">
        <v>14</v>
      </c>
      <c r="E95289" s="2">
        <v>14</v>
      </c>
      <c r="F95289" s="2">
        <v>7</v>
      </c>
      <c r="G95289" s="21">
        <v>7694</v>
      </c>
      <c r="H95289" s="15"/>
      <c r="I95289" s="17"/>
    </row>
    <row r="95290" spans="1:9" x14ac:dyDescent="0.25">
      <c r="A95290" s="1">
        <v>44149</v>
      </c>
      <c r="B95290">
        <v>2020</v>
      </c>
      <c r="C95290">
        <v>11</v>
      </c>
      <c r="D95290">
        <v>14</v>
      </c>
      <c r="E95290" s="2">
        <v>15</v>
      </c>
      <c r="F95290" s="2">
        <v>7</v>
      </c>
      <c r="G95290" s="21">
        <v>7695</v>
      </c>
      <c r="H95290" s="15"/>
      <c r="I95290" s="17"/>
    </row>
    <row r="95291" spans="1:9" x14ac:dyDescent="0.25">
      <c r="A95291" s="1">
        <v>44149</v>
      </c>
      <c r="B95291">
        <v>2020</v>
      </c>
      <c r="C95291">
        <v>11</v>
      </c>
      <c r="D95291">
        <v>14</v>
      </c>
      <c r="E95291" s="2">
        <v>16</v>
      </c>
      <c r="F95291" s="2">
        <v>7</v>
      </c>
      <c r="G95291" s="21">
        <v>7696</v>
      </c>
      <c r="H95291" s="15"/>
      <c r="I95291" s="17"/>
    </row>
    <row r="95292" spans="1:9" x14ac:dyDescent="0.25">
      <c r="A95292" s="1">
        <v>44149</v>
      </c>
      <c r="B95292">
        <v>2020</v>
      </c>
      <c r="C95292">
        <v>11</v>
      </c>
      <c r="D95292">
        <v>14</v>
      </c>
      <c r="E95292" s="2">
        <v>17</v>
      </c>
      <c r="F95292" s="2">
        <v>7</v>
      </c>
      <c r="G95292" s="21">
        <v>7697</v>
      </c>
      <c r="H95292" s="15"/>
      <c r="I95292" s="17"/>
    </row>
    <row r="95293" spans="1:9" x14ac:dyDescent="0.25">
      <c r="A95293" s="1">
        <v>44149</v>
      </c>
      <c r="B95293">
        <v>2020</v>
      </c>
      <c r="C95293">
        <v>11</v>
      </c>
      <c r="D95293">
        <v>14</v>
      </c>
      <c r="E95293" s="2">
        <v>18</v>
      </c>
      <c r="F95293" s="2">
        <v>7</v>
      </c>
      <c r="G95293" s="21">
        <v>7698</v>
      </c>
      <c r="H95293" s="15"/>
      <c r="I95293" s="17"/>
    </row>
    <row r="95294" spans="1:9" x14ac:dyDescent="0.25">
      <c r="A95294" s="1">
        <v>44149</v>
      </c>
      <c r="B95294">
        <v>2020</v>
      </c>
      <c r="C95294">
        <v>11</v>
      </c>
      <c r="D95294">
        <v>14</v>
      </c>
      <c r="E95294" s="2">
        <v>19</v>
      </c>
      <c r="F95294" s="2">
        <v>7</v>
      </c>
      <c r="G95294" s="21">
        <v>7699</v>
      </c>
      <c r="H95294" s="15"/>
      <c r="I95294" s="17"/>
    </row>
    <row r="95295" spans="1:9" x14ac:dyDescent="0.25">
      <c r="A95295" s="1">
        <v>44149</v>
      </c>
      <c r="B95295">
        <v>2020</v>
      </c>
      <c r="C95295">
        <v>11</v>
      </c>
      <c r="D95295">
        <v>14</v>
      </c>
      <c r="E95295" s="2">
        <v>20</v>
      </c>
      <c r="F95295" s="2">
        <v>7</v>
      </c>
      <c r="G95295" s="21">
        <v>7700</v>
      </c>
      <c r="H95295" s="15"/>
      <c r="I95295" s="17"/>
    </row>
    <row r="95296" spans="1:9" x14ac:dyDescent="0.25">
      <c r="A95296" s="1">
        <v>44149</v>
      </c>
      <c r="B95296">
        <v>2020</v>
      </c>
      <c r="C95296">
        <v>11</v>
      </c>
      <c r="D95296">
        <v>14</v>
      </c>
      <c r="E95296" s="2">
        <v>21</v>
      </c>
      <c r="F95296" s="2">
        <v>7</v>
      </c>
      <c r="G95296" s="21">
        <v>7701</v>
      </c>
      <c r="H95296" s="15"/>
      <c r="I95296" s="17"/>
    </row>
    <row r="95297" spans="1:9" x14ac:dyDescent="0.25">
      <c r="A95297" s="1">
        <v>44149</v>
      </c>
      <c r="B95297">
        <v>2020</v>
      </c>
      <c r="C95297">
        <v>11</v>
      </c>
      <c r="D95297">
        <v>14</v>
      </c>
      <c r="E95297" s="2">
        <v>22</v>
      </c>
      <c r="F95297" s="2">
        <v>7</v>
      </c>
      <c r="G95297" s="21">
        <v>7702</v>
      </c>
      <c r="H95297" s="15"/>
      <c r="I95297" s="17"/>
    </row>
    <row r="95298" spans="1:9" x14ac:dyDescent="0.25">
      <c r="A95298" s="1">
        <v>44149</v>
      </c>
      <c r="B95298">
        <v>2020</v>
      </c>
      <c r="C95298">
        <v>11</v>
      </c>
      <c r="D95298">
        <v>14</v>
      </c>
      <c r="E95298" s="2">
        <v>23</v>
      </c>
      <c r="F95298" s="2">
        <v>7</v>
      </c>
      <c r="G95298" s="21">
        <v>7703</v>
      </c>
      <c r="H95298" s="15"/>
      <c r="I95298" s="17"/>
    </row>
    <row r="95299" spans="1:9" x14ac:dyDescent="0.25">
      <c r="A95299" s="1">
        <v>44149</v>
      </c>
      <c r="B95299">
        <v>2020</v>
      </c>
      <c r="C95299">
        <v>11</v>
      </c>
      <c r="D95299">
        <v>14</v>
      </c>
      <c r="E95299" s="2">
        <v>24</v>
      </c>
      <c r="F95299" s="2">
        <v>7</v>
      </c>
      <c r="G95299" s="21">
        <v>7704</v>
      </c>
      <c r="H95299" s="15"/>
      <c r="I95299" s="17"/>
    </row>
    <row r="95300" spans="1:9" x14ac:dyDescent="0.25">
      <c r="A95300" s="1">
        <v>44150</v>
      </c>
      <c r="B95300">
        <v>2020</v>
      </c>
      <c r="C95300">
        <v>11</v>
      </c>
      <c r="D95300">
        <v>15</v>
      </c>
      <c r="E95300" s="2">
        <v>1</v>
      </c>
      <c r="F95300" s="2">
        <v>1</v>
      </c>
      <c r="G95300" s="21">
        <v>7705</v>
      </c>
      <c r="H95300" s="15"/>
      <c r="I95300" s="17"/>
    </row>
    <row r="95301" spans="1:9" x14ac:dyDescent="0.25">
      <c r="A95301" s="1">
        <v>44150</v>
      </c>
      <c r="B95301">
        <v>2020</v>
      </c>
      <c r="C95301">
        <v>11</v>
      </c>
      <c r="D95301">
        <v>15</v>
      </c>
      <c r="E95301" s="2">
        <v>2</v>
      </c>
      <c r="F95301" s="2">
        <v>1</v>
      </c>
      <c r="G95301" s="21">
        <v>7706</v>
      </c>
      <c r="H95301" s="15"/>
      <c r="I95301" s="17"/>
    </row>
    <row r="95302" spans="1:9" x14ac:dyDescent="0.25">
      <c r="A95302" s="1">
        <v>44150</v>
      </c>
      <c r="B95302">
        <v>2020</v>
      </c>
      <c r="C95302">
        <v>11</v>
      </c>
      <c r="D95302">
        <v>15</v>
      </c>
      <c r="E95302" s="2">
        <v>3</v>
      </c>
      <c r="F95302" s="2">
        <v>1</v>
      </c>
      <c r="G95302" s="21">
        <v>7707</v>
      </c>
      <c r="H95302" s="15"/>
      <c r="I95302" s="17"/>
    </row>
    <row r="95303" spans="1:9" x14ac:dyDescent="0.25">
      <c r="A95303" s="1">
        <v>44150</v>
      </c>
      <c r="B95303">
        <v>2020</v>
      </c>
      <c r="C95303">
        <v>11</v>
      </c>
      <c r="D95303">
        <v>15</v>
      </c>
      <c r="E95303" s="2">
        <v>4</v>
      </c>
      <c r="F95303" s="2">
        <v>1</v>
      </c>
      <c r="G95303" s="21">
        <v>7708</v>
      </c>
      <c r="H95303" s="15"/>
      <c r="I95303" s="17"/>
    </row>
    <row r="95304" spans="1:9" x14ac:dyDescent="0.25">
      <c r="A95304" s="1">
        <v>44150</v>
      </c>
      <c r="B95304">
        <v>2020</v>
      </c>
      <c r="C95304">
        <v>11</v>
      </c>
      <c r="D95304">
        <v>15</v>
      </c>
      <c r="E95304" s="2">
        <v>5</v>
      </c>
      <c r="F95304" s="2">
        <v>1</v>
      </c>
      <c r="G95304" s="21">
        <v>7709</v>
      </c>
      <c r="H95304" s="15"/>
      <c r="I95304" s="17"/>
    </row>
    <row r="95305" spans="1:9" x14ac:dyDescent="0.25">
      <c r="A95305" s="1">
        <v>44150</v>
      </c>
      <c r="B95305">
        <v>2020</v>
      </c>
      <c r="C95305">
        <v>11</v>
      </c>
      <c r="D95305">
        <v>15</v>
      </c>
      <c r="E95305" s="2">
        <v>6</v>
      </c>
      <c r="F95305" s="2">
        <v>1</v>
      </c>
      <c r="G95305" s="21">
        <v>7710</v>
      </c>
      <c r="H95305" s="15"/>
      <c r="I95305" s="17"/>
    </row>
    <row r="95306" spans="1:9" x14ac:dyDescent="0.25">
      <c r="A95306" s="1">
        <v>44150</v>
      </c>
      <c r="B95306">
        <v>2020</v>
      </c>
      <c r="C95306">
        <v>11</v>
      </c>
      <c r="D95306">
        <v>15</v>
      </c>
      <c r="E95306" s="2">
        <v>7</v>
      </c>
      <c r="F95306" s="2">
        <v>1</v>
      </c>
      <c r="G95306" s="21">
        <v>7711</v>
      </c>
      <c r="H95306" s="15"/>
      <c r="I95306" s="17"/>
    </row>
    <row r="95307" spans="1:9" x14ac:dyDescent="0.25">
      <c r="A95307" s="1">
        <v>44150</v>
      </c>
      <c r="B95307">
        <v>2020</v>
      </c>
      <c r="C95307">
        <v>11</v>
      </c>
      <c r="D95307">
        <v>15</v>
      </c>
      <c r="E95307" s="2">
        <v>8</v>
      </c>
      <c r="F95307" s="2">
        <v>1</v>
      </c>
      <c r="G95307" s="21">
        <v>7712</v>
      </c>
      <c r="H95307" s="15"/>
      <c r="I95307" s="17"/>
    </row>
    <row r="95308" spans="1:9" x14ac:dyDescent="0.25">
      <c r="A95308" s="1">
        <v>44150</v>
      </c>
      <c r="B95308">
        <v>2020</v>
      </c>
      <c r="C95308">
        <v>11</v>
      </c>
      <c r="D95308">
        <v>15</v>
      </c>
      <c r="E95308" s="2">
        <v>9</v>
      </c>
      <c r="F95308" s="2">
        <v>1</v>
      </c>
      <c r="G95308" s="21">
        <v>7713</v>
      </c>
      <c r="H95308" s="15"/>
      <c r="I95308" s="17"/>
    </row>
    <row r="95309" spans="1:9" x14ac:dyDescent="0.25">
      <c r="A95309" s="1">
        <v>44150</v>
      </c>
      <c r="B95309">
        <v>2020</v>
      </c>
      <c r="C95309">
        <v>11</v>
      </c>
      <c r="D95309">
        <v>15</v>
      </c>
      <c r="E95309" s="2">
        <v>10</v>
      </c>
      <c r="F95309" s="2">
        <v>1</v>
      </c>
      <c r="G95309" s="21">
        <v>7714</v>
      </c>
      <c r="H95309" s="15"/>
      <c r="I95309" s="17"/>
    </row>
    <row r="95310" spans="1:9" x14ac:dyDescent="0.25">
      <c r="A95310" s="1">
        <v>44150</v>
      </c>
      <c r="B95310">
        <v>2020</v>
      </c>
      <c r="C95310">
        <v>11</v>
      </c>
      <c r="D95310">
        <v>15</v>
      </c>
      <c r="E95310" s="2">
        <v>11</v>
      </c>
      <c r="F95310" s="2">
        <v>1</v>
      </c>
      <c r="G95310" s="21">
        <v>7715</v>
      </c>
      <c r="H95310" s="15"/>
      <c r="I95310" s="17"/>
    </row>
    <row r="95311" spans="1:9" x14ac:dyDescent="0.25">
      <c r="A95311" s="1">
        <v>44150</v>
      </c>
      <c r="B95311">
        <v>2020</v>
      </c>
      <c r="C95311">
        <v>11</v>
      </c>
      <c r="D95311">
        <v>15</v>
      </c>
      <c r="E95311" s="2">
        <v>12</v>
      </c>
      <c r="F95311" s="2">
        <v>1</v>
      </c>
      <c r="G95311" s="21">
        <v>7716</v>
      </c>
      <c r="H95311" s="15"/>
      <c r="I95311" s="17"/>
    </row>
    <row r="95312" spans="1:9" x14ac:dyDescent="0.25">
      <c r="A95312" s="1">
        <v>44150</v>
      </c>
      <c r="B95312">
        <v>2020</v>
      </c>
      <c r="C95312">
        <v>11</v>
      </c>
      <c r="D95312">
        <v>15</v>
      </c>
      <c r="E95312" s="2">
        <v>13</v>
      </c>
      <c r="F95312" s="2">
        <v>1</v>
      </c>
      <c r="G95312" s="21">
        <v>7717</v>
      </c>
      <c r="H95312" s="15"/>
      <c r="I95312" s="17"/>
    </row>
    <row r="95313" spans="1:9" x14ac:dyDescent="0.25">
      <c r="A95313" s="1">
        <v>44150</v>
      </c>
      <c r="B95313">
        <v>2020</v>
      </c>
      <c r="C95313">
        <v>11</v>
      </c>
      <c r="D95313">
        <v>15</v>
      </c>
      <c r="E95313" s="2">
        <v>14</v>
      </c>
      <c r="F95313" s="2">
        <v>1</v>
      </c>
      <c r="G95313" s="21">
        <v>7718</v>
      </c>
      <c r="H95313" s="15"/>
      <c r="I95313" s="17"/>
    </row>
    <row r="95314" spans="1:9" x14ac:dyDescent="0.25">
      <c r="A95314" s="1">
        <v>44150</v>
      </c>
      <c r="B95314">
        <v>2020</v>
      </c>
      <c r="C95314">
        <v>11</v>
      </c>
      <c r="D95314">
        <v>15</v>
      </c>
      <c r="E95314" s="2">
        <v>15</v>
      </c>
      <c r="F95314" s="2">
        <v>1</v>
      </c>
      <c r="G95314" s="21">
        <v>7719</v>
      </c>
      <c r="H95314" s="15"/>
      <c r="I95314" s="17"/>
    </row>
    <row r="95315" spans="1:9" x14ac:dyDescent="0.25">
      <c r="A95315" s="1">
        <v>44150</v>
      </c>
      <c r="B95315">
        <v>2020</v>
      </c>
      <c r="C95315">
        <v>11</v>
      </c>
      <c r="D95315">
        <v>15</v>
      </c>
      <c r="E95315" s="2">
        <v>16</v>
      </c>
      <c r="F95315" s="2">
        <v>1</v>
      </c>
      <c r="G95315" s="21">
        <v>7720</v>
      </c>
      <c r="H95315" s="15"/>
      <c r="I95315" s="17"/>
    </row>
    <row r="95316" spans="1:9" x14ac:dyDescent="0.25">
      <c r="A95316" s="1">
        <v>44150</v>
      </c>
      <c r="B95316">
        <v>2020</v>
      </c>
      <c r="C95316">
        <v>11</v>
      </c>
      <c r="D95316">
        <v>15</v>
      </c>
      <c r="E95316" s="2">
        <v>17</v>
      </c>
      <c r="F95316" s="2">
        <v>1</v>
      </c>
      <c r="G95316" s="21">
        <v>7721</v>
      </c>
      <c r="H95316" s="15"/>
      <c r="I95316" s="17"/>
    </row>
    <row r="95317" spans="1:9" x14ac:dyDescent="0.25">
      <c r="A95317" s="1">
        <v>44150</v>
      </c>
      <c r="B95317">
        <v>2020</v>
      </c>
      <c r="C95317">
        <v>11</v>
      </c>
      <c r="D95317">
        <v>15</v>
      </c>
      <c r="E95317" s="2">
        <v>18</v>
      </c>
      <c r="F95317" s="2">
        <v>1</v>
      </c>
      <c r="G95317" s="21">
        <v>7722</v>
      </c>
      <c r="H95317" s="15"/>
      <c r="I95317" s="17"/>
    </row>
    <row r="95318" spans="1:9" x14ac:dyDescent="0.25">
      <c r="A95318" s="1">
        <v>44150</v>
      </c>
      <c r="B95318">
        <v>2020</v>
      </c>
      <c r="C95318">
        <v>11</v>
      </c>
      <c r="D95318">
        <v>15</v>
      </c>
      <c r="E95318" s="2">
        <v>19</v>
      </c>
      <c r="F95318" s="2">
        <v>1</v>
      </c>
      <c r="G95318" s="21">
        <v>7723</v>
      </c>
      <c r="H95318" s="15"/>
      <c r="I95318" s="17"/>
    </row>
    <row r="95319" spans="1:9" x14ac:dyDescent="0.25">
      <c r="A95319" s="1">
        <v>44150</v>
      </c>
      <c r="B95319">
        <v>2020</v>
      </c>
      <c r="C95319">
        <v>11</v>
      </c>
      <c r="D95319">
        <v>15</v>
      </c>
      <c r="E95319" s="2">
        <v>20</v>
      </c>
      <c r="F95319" s="2">
        <v>1</v>
      </c>
      <c r="G95319" s="21">
        <v>7724</v>
      </c>
      <c r="H95319" s="15"/>
      <c r="I95319" s="17"/>
    </row>
    <row r="95320" spans="1:9" x14ac:dyDescent="0.25">
      <c r="A95320" s="1">
        <v>44150</v>
      </c>
      <c r="B95320">
        <v>2020</v>
      </c>
      <c r="C95320">
        <v>11</v>
      </c>
      <c r="D95320">
        <v>15</v>
      </c>
      <c r="E95320" s="2">
        <v>21</v>
      </c>
      <c r="F95320" s="2">
        <v>1</v>
      </c>
      <c r="G95320" s="21">
        <v>7725</v>
      </c>
      <c r="H95320" s="15"/>
      <c r="I95320" s="17"/>
    </row>
    <row r="95321" spans="1:9" x14ac:dyDescent="0.25">
      <c r="A95321" s="1">
        <v>44150</v>
      </c>
      <c r="B95321">
        <v>2020</v>
      </c>
      <c r="C95321">
        <v>11</v>
      </c>
      <c r="D95321">
        <v>15</v>
      </c>
      <c r="E95321" s="2">
        <v>22</v>
      </c>
      <c r="F95321" s="2">
        <v>1</v>
      </c>
      <c r="G95321" s="21">
        <v>7726</v>
      </c>
      <c r="H95321" s="15"/>
      <c r="I95321" s="17"/>
    </row>
    <row r="95322" spans="1:9" x14ac:dyDescent="0.25">
      <c r="A95322" s="1">
        <v>44150</v>
      </c>
      <c r="B95322">
        <v>2020</v>
      </c>
      <c r="C95322">
        <v>11</v>
      </c>
      <c r="D95322">
        <v>15</v>
      </c>
      <c r="E95322" s="2">
        <v>23</v>
      </c>
      <c r="F95322" s="2">
        <v>1</v>
      </c>
      <c r="G95322" s="21">
        <v>7727</v>
      </c>
      <c r="H95322" s="15"/>
      <c r="I95322" s="17"/>
    </row>
    <row r="95323" spans="1:9" x14ac:dyDescent="0.25">
      <c r="A95323" s="1">
        <v>44150</v>
      </c>
      <c r="B95323">
        <v>2020</v>
      </c>
      <c r="C95323">
        <v>11</v>
      </c>
      <c r="D95323">
        <v>15</v>
      </c>
      <c r="E95323" s="2">
        <v>24</v>
      </c>
      <c r="F95323" s="2">
        <v>1</v>
      </c>
      <c r="G95323" s="21">
        <v>7728</v>
      </c>
      <c r="H95323" s="15"/>
      <c r="I95323" s="17"/>
    </row>
    <row r="95324" spans="1:9" x14ac:dyDescent="0.25">
      <c r="A95324" s="1">
        <v>44151</v>
      </c>
      <c r="B95324">
        <v>2020</v>
      </c>
      <c r="C95324">
        <v>11</v>
      </c>
      <c r="D95324">
        <v>16</v>
      </c>
      <c r="E95324" s="2">
        <v>1</v>
      </c>
      <c r="F95324" s="2">
        <v>2</v>
      </c>
      <c r="G95324" s="21">
        <v>7729</v>
      </c>
      <c r="H95324" s="15"/>
      <c r="I95324" s="17"/>
    </row>
    <row r="95325" spans="1:9" x14ac:dyDescent="0.25">
      <c r="A95325" s="1">
        <v>44151</v>
      </c>
      <c r="B95325">
        <v>2020</v>
      </c>
      <c r="C95325">
        <v>11</v>
      </c>
      <c r="D95325">
        <v>16</v>
      </c>
      <c r="E95325" s="2">
        <v>2</v>
      </c>
      <c r="F95325" s="2">
        <v>2</v>
      </c>
      <c r="G95325" s="21">
        <v>7730</v>
      </c>
      <c r="H95325" s="15"/>
      <c r="I95325" s="17"/>
    </row>
    <row r="95326" spans="1:9" x14ac:dyDescent="0.25">
      <c r="A95326" s="1">
        <v>44151</v>
      </c>
      <c r="B95326">
        <v>2020</v>
      </c>
      <c r="C95326">
        <v>11</v>
      </c>
      <c r="D95326">
        <v>16</v>
      </c>
      <c r="E95326" s="2">
        <v>3</v>
      </c>
      <c r="F95326" s="2">
        <v>2</v>
      </c>
      <c r="G95326" s="21">
        <v>7731</v>
      </c>
      <c r="H95326" s="15"/>
      <c r="I95326" s="17"/>
    </row>
    <row r="95327" spans="1:9" x14ac:dyDescent="0.25">
      <c r="A95327" s="1">
        <v>44151</v>
      </c>
      <c r="B95327">
        <v>2020</v>
      </c>
      <c r="C95327">
        <v>11</v>
      </c>
      <c r="D95327">
        <v>16</v>
      </c>
      <c r="E95327" s="2">
        <v>4</v>
      </c>
      <c r="F95327" s="2">
        <v>2</v>
      </c>
      <c r="G95327" s="21">
        <v>7732</v>
      </c>
      <c r="H95327" s="15"/>
      <c r="I95327" s="17"/>
    </row>
    <row r="95328" spans="1:9" x14ac:dyDescent="0.25">
      <c r="A95328" s="1">
        <v>44151</v>
      </c>
      <c r="B95328">
        <v>2020</v>
      </c>
      <c r="C95328">
        <v>11</v>
      </c>
      <c r="D95328">
        <v>16</v>
      </c>
      <c r="E95328" s="2">
        <v>5</v>
      </c>
      <c r="F95328" s="2">
        <v>2</v>
      </c>
      <c r="G95328" s="21">
        <v>7733</v>
      </c>
      <c r="H95328" s="15"/>
      <c r="I95328" s="17"/>
    </row>
    <row r="95329" spans="1:9" x14ac:dyDescent="0.25">
      <c r="A95329" s="1">
        <v>44151</v>
      </c>
      <c r="B95329">
        <v>2020</v>
      </c>
      <c r="C95329">
        <v>11</v>
      </c>
      <c r="D95329">
        <v>16</v>
      </c>
      <c r="E95329" s="2">
        <v>6</v>
      </c>
      <c r="F95329" s="2">
        <v>2</v>
      </c>
      <c r="G95329" s="21">
        <v>7734</v>
      </c>
      <c r="H95329" s="15"/>
      <c r="I95329" s="17"/>
    </row>
    <row r="95330" spans="1:9" x14ac:dyDescent="0.25">
      <c r="A95330" s="1">
        <v>44151</v>
      </c>
      <c r="B95330">
        <v>2020</v>
      </c>
      <c r="C95330">
        <v>11</v>
      </c>
      <c r="D95330">
        <v>16</v>
      </c>
      <c r="E95330" s="2">
        <v>7</v>
      </c>
      <c r="F95330" s="2">
        <v>2</v>
      </c>
      <c r="G95330" s="21">
        <v>7735</v>
      </c>
      <c r="H95330" s="15"/>
      <c r="I95330" s="17"/>
    </row>
    <row r="95331" spans="1:9" x14ac:dyDescent="0.25">
      <c r="A95331" s="1">
        <v>44151</v>
      </c>
      <c r="B95331">
        <v>2020</v>
      </c>
      <c r="C95331">
        <v>11</v>
      </c>
      <c r="D95331">
        <v>16</v>
      </c>
      <c r="E95331" s="2">
        <v>8</v>
      </c>
      <c r="F95331" s="2">
        <v>2</v>
      </c>
      <c r="G95331" s="21">
        <v>7736</v>
      </c>
      <c r="H95331" s="15"/>
      <c r="I95331" s="17"/>
    </row>
    <row r="95332" spans="1:9" x14ac:dyDescent="0.25">
      <c r="A95332" s="1">
        <v>44151</v>
      </c>
      <c r="B95332">
        <v>2020</v>
      </c>
      <c r="C95332">
        <v>11</v>
      </c>
      <c r="D95332">
        <v>16</v>
      </c>
      <c r="E95332" s="2">
        <v>9</v>
      </c>
      <c r="F95332" s="2">
        <v>2</v>
      </c>
      <c r="G95332" s="21">
        <v>7737</v>
      </c>
      <c r="H95332" s="15"/>
      <c r="I95332" s="17"/>
    </row>
    <row r="95333" spans="1:9" x14ac:dyDescent="0.25">
      <c r="A95333" s="1">
        <v>44151</v>
      </c>
      <c r="B95333">
        <v>2020</v>
      </c>
      <c r="C95333">
        <v>11</v>
      </c>
      <c r="D95333">
        <v>16</v>
      </c>
      <c r="E95333" s="2">
        <v>10</v>
      </c>
      <c r="F95333" s="2">
        <v>2</v>
      </c>
      <c r="G95333" s="21">
        <v>7738</v>
      </c>
      <c r="H95333" s="15"/>
      <c r="I95333" s="17"/>
    </row>
    <row r="95334" spans="1:9" x14ac:dyDescent="0.25">
      <c r="A95334" s="1">
        <v>44151</v>
      </c>
      <c r="B95334">
        <v>2020</v>
      </c>
      <c r="C95334">
        <v>11</v>
      </c>
      <c r="D95334">
        <v>16</v>
      </c>
      <c r="E95334" s="2">
        <v>11</v>
      </c>
      <c r="F95334" s="2">
        <v>2</v>
      </c>
      <c r="G95334" s="21">
        <v>7739</v>
      </c>
      <c r="H95334" s="15"/>
      <c r="I95334" s="17"/>
    </row>
    <row r="95335" spans="1:9" x14ac:dyDescent="0.25">
      <c r="A95335" s="1">
        <v>44151</v>
      </c>
      <c r="B95335">
        <v>2020</v>
      </c>
      <c r="C95335">
        <v>11</v>
      </c>
      <c r="D95335">
        <v>16</v>
      </c>
      <c r="E95335" s="2">
        <v>12</v>
      </c>
      <c r="F95335" s="2">
        <v>2</v>
      </c>
      <c r="G95335" s="21">
        <v>7740</v>
      </c>
      <c r="H95335" s="15"/>
      <c r="I95335" s="17"/>
    </row>
    <row r="95336" spans="1:9" x14ac:dyDescent="0.25">
      <c r="A95336" s="1">
        <v>44151</v>
      </c>
      <c r="B95336">
        <v>2020</v>
      </c>
      <c r="C95336">
        <v>11</v>
      </c>
      <c r="D95336">
        <v>16</v>
      </c>
      <c r="E95336" s="2">
        <v>13</v>
      </c>
      <c r="F95336" s="2">
        <v>2</v>
      </c>
      <c r="G95336" s="21">
        <v>7741</v>
      </c>
      <c r="H95336" s="15"/>
      <c r="I95336" s="17"/>
    </row>
    <row r="95337" spans="1:9" x14ac:dyDescent="0.25">
      <c r="A95337" s="1">
        <v>44151</v>
      </c>
      <c r="B95337">
        <v>2020</v>
      </c>
      <c r="C95337">
        <v>11</v>
      </c>
      <c r="D95337">
        <v>16</v>
      </c>
      <c r="E95337" s="2">
        <v>14</v>
      </c>
      <c r="F95337" s="2">
        <v>2</v>
      </c>
      <c r="G95337" s="21">
        <v>7742</v>
      </c>
      <c r="H95337" s="15"/>
      <c r="I95337" s="17"/>
    </row>
    <row r="95338" spans="1:9" x14ac:dyDescent="0.25">
      <c r="A95338" s="1">
        <v>44151</v>
      </c>
      <c r="B95338">
        <v>2020</v>
      </c>
      <c r="C95338">
        <v>11</v>
      </c>
      <c r="D95338">
        <v>16</v>
      </c>
      <c r="E95338" s="2">
        <v>15</v>
      </c>
      <c r="F95338" s="2">
        <v>2</v>
      </c>
      <c r="G95338" s="21">
        <v>7743</v>
      </c>
      <c r="H95338" s="15"/>
      <c r="I95338" s="17"/>
    </row>
    <row r="95339" spans="1:9" x14ac:dyDescent="0.25">
      <c r="A95339" s="1">
        <v>44151</v>
      </c>
      <c r="B95339">
        <v>2020</v>
      </c>
      <c r="C95339">
        <v>11</v>
      </c>
      <c r="D95339">
        <v>16</v>
      </c>
      <c r="E95339" s="2">
        <v>16</v>
      </c>
      <c r="F95339" s="2">
        <v>2</v>
      </c>
      <c r="G95339" s="21">
        <v>7744</v>
      </c>
      <c r="H95339" s="15"/>
      <c r="I95339" s="17"/>
    </row>
    <row r="95340" spans="1:9" x14ac:dyDescent="0.25">
      <c r="A95340" s="1">
        <v>44151</v>
      </c>
      <c r="B95340">
        <v>2020</v>
      </c>
      <c r="C95340">
        <v>11</v>
      </c>
      <c r="D95340">
        <v>16</v>
      </c>
      <c r="E95340" s="2">
        <v>17</v>
      </c>
      <c r="F95340" s="2">
        <v>2</v>
      </c>
      <c r="G95340" s="21">
        <v>7745</v>
      </c>
      <c r="H95340" s="15"/>
      <c r="I95340" s="17"/>
    </row>
    <row r="95341" spans="1:9" x14ac:dyDescent="0.25">
      <c r="A95341" s="1">
        <v>44151</v>
      </c>
      <c r="B95341">
        <v>2020</v>
      </c>
      <c r="C95341">
        <v>11</v>
      </c>
      <c r="D95341">
        <v>16</v>
      </c>
      <c r="E95341" s="2">
        <v>18</v>
      </c>
      <c r="F95341" s="2">
        <v>2</v>
      </c>
      <c r="G95341" s="21">
        <v>7746</v>
      </c>
      <c r="H95341" s="15"/>
      <c r="I95341" s="17"/>
    </row>
    <row r="95342" spans="1:9" x14ac:dyDescent="0.25">
      <c r="A95342" s="1">
        <v>44151</v>
      </c>
      <c r="B95342">
        <v>2020</v>
      </c>
      <c r="C95342">
        <v>11</v>
      </c>
      <c r="D95342">
        <v>16</v>
      </c>
      <c r="E95342" s="2">
        <v>19</v>
      </c>
      <c r="F95342" s="2">
        <v>2</v>
      </c>
      <c r="G95342" s="21">
        <v>7747</v>
      </c>
      <c r="H95342" s="15"/>
      <c r="I95342" s="17"/>
    </row>
    <row r="95343" spans="1:9" x14ac:dyDescent="0.25">
      <c r="A95343" s="1">
        <v>44151</v>
      </c>
      <c r="B95343">
        <v>2020</v>
      </c>
      <c r="C95343">
        <v>11</v>
      </c>
      <c r="D95343">
        <v>16</v>
      </c>
      <c r="E95343" s="2">
        <v>20</v>
      </c>
      <c r="F95343" s="2">
        <v>2</v>
      </c>
      <c r="G95343" s="21">
        <v>7748</v>
      </c>
      <c r="H95343" s="15"/>
      <c r="I95343" s="17"/>
    </row>
    <row r="95344" spans="1:9" x14ac:dyDescent="0.25">
      <c r="A95344" s="1">
        <v>44151</v>
      </c>
      <c r="B95344">
        <v>2020</v>
      </c>
      <c r="C95344">
        <v>11</v>
      </c>
      <c r="D95344">
        <v>16</v>
      </c>
      <c r="E95344" s="2">
        <v>21</v>
      </c>
      <c r="F95344" s="2">
        <v>2</v>
      </c>
      <c r="G95344" s="21">
        <v>7749</v>
      </c>
      <c r="H95344" s="15"/>
      <c r="I95344" s="17"/>
    </row>
    <row r="95345" spans="1:9" x14ac:dyDescent="0.25">
      <c r="A95345" s="1">
        <v>44151</v>
      </c>
      <c r="B95345">
        <v>2020</v>
      </c>
      <c r="C95345">
        <v>11</v>
      </c>
      <c r="D95345">
        <v>16</v>
      </c>
      <c r="E95345" s="2">
        <v>22</v>
      </c>
      <c r="F95345" s="2">
        <v>2</v>
      </c>
      <c r="G95345" s="21">
        <v>7750</v>
      </c>
      <c r="H95345" s="15"/>
      <c r="I95345" s="17"/>
    </row>
    <row r="95346" spans="1:9" x14ac:dyDescent="0.25">
      <c r="A95346" s="1">
        <v>44151</v>
      </c>
      <c r="B95346">
        <v>2020</v>
      </c>
      <c r="C95346">
        <v>11</v>
      </c>
      <c r="D95346">
        <v>16</v>
      </c>
      <c r="E95346" s="2">
        <v>23</v>
      </c>
      <c r="F95346" s="2">
        <v>2</v>
      </c>
      <c r="G95346" s="21">
        <v>7751</v>
      </c>
      <c r="H95346" s="15"/>
      <c r="I95346" s="17"/>
    </row>
    <row r="95347" spans="1:9" x14ac:dyDescent="0.25">
      <c r="A95347" s="1">
        <v>44151</v>
      </c>
      <c r="B95347">
        <v>2020</v>
      </c>
      <c r="C95347">
        <v>11</v>
      </c>
      <c r="D95347">
        <v>16</v>
      </c>
      <c r="E95347" s="2">
        <v>24</v>
      </c>
      <c r="F95347" s="2">
        <v>2</v>
      </c>
      <c r="G95347" s="21">
        <v>7752</v>
      </c>
      <c r="H95347" s="15"/>
      <c r="I95347" s="17"/>
    </row>
    <row r="95348" spans="1:9" x14ac:dyDescent="0.25">
      <c r="A95348" s="1">
        <v>44152</v>
      </c>
      <c r="B95348">
        <v>2020</v>
      </c>
      <c r="C95348">
        <v>11</v>
      </c>
      <c r="D95348">
        <v>17</v>
      </c>
      <c r="E95348" s="2">
        <v>1</v>
      </c>
      <c r="F95348" s="2">
        <v>3</v>
      </c>
      <c r="G95348" s="21">
        <v>7753</v>
      </c>
      <c r="H95348" s="15"/>
      <c r="I95348" s="17"/>
    </row>
    <row r="95349" spans="1:9" x14ac:dyDescent="0.25">
      <c r="A95349" s="1">
        <v>44152</v>
      </c>
      <c r="B95349">
        <v>2020</v>
      </c>
      <c r="C95349">
        <v>11</v>
      </c>
      <c r="D95349">
        <v>17</v>
      </c>
      <c r="E95349" s="2">
        <v>2</v>
      </c>
      <c r="F95349" s="2">
        <v>3</v>
      </c>
      <c r="G95349" s="21">
        <v>7754</v>
      </c>
      <c r="H95349" s="15"/>
      <c r="I95349" s="17"/>
    </row>
    <row r="95350" spans="1:9" x14ac:dyDescent="0.25">
      <c r="A95350" s="1">
        <v>44152</v>
      </c>
      <c r="B95350">
        <v>2020</v>
      </c>
      <c r="C95350">
        <v>11</v>
      </c>
      <c r="D95350">
        <v>17</v>
      </c>
      <c r="E95350" s="2">
        <v>3</v>
      </c>
      <c r="F95350" s="2">
        <v>3</v>
      </c>
      <c r="G95350" s="21">
        <v>7755</v>
      </c>
      <c r="H95350" s="15"/>
      <c r="I95350" s="17"/>
    </row>
    <row r="95351" spans="1:9" x14ac:dyDescent="0.25">
      <c r="A95351" s="1">
        <v>44152</v>
      </c>
      <c r="B95351">
        <v>2020</v>
      </c>
      <c r="C95351">
        <v>11</v>
      </c>
      <c r="D95351">
        <v>17</v>
      </c>
      <c r="E95351" s="2">
        <v>4</v>
      </c>
      <c r="F95351" s="2">
        <v>3</v>
      </c>
      <c r="G95351" s="21">
        <v>7756</v>
      </c>
      <c r="H95351" s="15"/>
      <c r="I95351" s="17"/>
    </row>
    <row r="95352" spans="1:9" x14ac:dyDescent="0.25">
      <c r="A95352" s="1">
        <v>44152</v>
      </c>
      <c r="B95352">
        <v>2020</v>
      </c>
      <c r="C95352">
        <v>11</v>
      </c>
      <c r="D95352">
        <v>17</v>
      </c>
      <c r="E95352" s="2">
        <v>5</v>
      </c>
      <c r="F95352" s="2">
        <v>3</v>
      </c>
      <c r="G95352" s="21">
        <v>7757</v>
      </c>
      <c r="H95352" s="15"/>
      <c r="I95352" s="17"/>
    </row>
    <row r="95353" spans="1:9" x14ac:dyDescent="0.25">
      <c r="A95353" s="1">
        <v>44152</v>
      </c>
      <c r="B95353">
        <v>2020</v>
      </c>
      <c r="C95353">
        <v>11</v>
      </c>
      <c r="D95353">
        <v>17</v>
      </c>
      <c r="E95353" s="2">
        <v>6</v>
      </c>
      <c r="F95353" s="2">
        <v>3</v>
      </c>
      <c r="G95353" s="21">
        <v>7758</v>
      </c>
      <c r="H95353" s="15"/>
      <c r="I95353" s="17"/>
    </row>
    <row r="95354" spans="1:9" x14ac:dyDescent="0.25">
      <c r="A95354" s="1">
        <v>44152</v>
      </c>
      <c r="B95354">
        <v>2020</v>
      </c>
      <c r="C95354">
        <v>11</v>
      </c>
      <c r="D95354">
        <v>17</v>
      </c>
      <c r="E95354" s="2">
        <v>7</v>
      </c>
      <c r="F95354" s="2">
        <v>3</v>
      </c>
      <c r="G95354" s="21">
        <v>7759</v>
      </c>
      <c r="H95354" s="15"/>
      <c r="I95354" s="17"/>
    </row>
    <row r="95355" spans="1:9" x14ac:dyDescent="0.25">
      <c r="A95355" s="1">
        <v>44152</v>
      </c>
      <c r="B95355">
        <v>2020</v>
      </c>
      <c r="C95355">
        <v>11</v>
      </c>
      <c r="D95355">
        <v>17</v>
      </c>
      <c r="E95355" s="2">
        <v>8</v>
      </c>
      <c r="F95355" s="2">
        <v>3</v>
      </c>
      <c r="G95355" s="21">
        <v>7760</v>
      </c>
      <c r="H95355" s="15"/>
      <c r="I95355" s="17"/>
    </row>
    <row r="95356" spans="1:9" x14ac:dyDescent="0.25">
      <c r="A95356" s="1">
        <v>44152</v>
      </c>
      <c r="B95356">
        <v>2020</v>
      </c>
      <c r="C95356">
        <v>11</v>
      </c>
      <c r="D95356">
        <v>17</v>
      </c>
      <c r="E95356" s="2">
        <v>9</v>
      </c>
      <c r="F95356" s="2">
        <v>3</v>
      </c>
      <c r="G95356" s="21">
        <v>7761</v>
      </c>
      <c r="H95356" s="15"/>
      <c r="I95356" s="17"/>
    </row>
    <row r="95357" spans="1:9" x14ac:dyDescent="0.25">
      <c r="A95357" s="1">
        <v>44152</v>
      </c>
      <c r="B95357">
        <v>2020</v>
      </c>
      <c r="C95357">
        <v>11</v>
      </c>
      <c r="D95357">
        <v>17</v>
      </c>
      <c r="E95357" s="2">
        <v>10</v>
      </c>
      <c r="F95357" s="2">
        <v>3</v>
      </c>
      <c r="G95357" s="21">
        <v>7762</v>
      </c>
      <c r="H95357" s="15"/>
      <c r="I95357" s="17"/>
    </row>
    <row r="95358" spans="1:9" x14ac:dyDescent="0.25">
      <c r="A95358" s="1">
        <v>44152</v>
      </c>
      <c r="B95358">
        <v>2020</v>
      </c>
      <c r="C95358">
        <v>11</v>
      </c>
      <c r="D95358">
        <v>17</v>
      </c>
      <c r="E95358" s="2">
        <v>11</v>
      </c>
      <c r="F95358" s="2">
        <v>3</v>
      </c>
      <c r="G95358" s="21">
        <v>7763</v>
      </c>
      <c r="H95358" s="15"/>
      <c r="I95358" s="17"/>
    </row>
    <row r="95359" spans="1:9" x14ac:dyDescent="0.25">
      <c r="A95359" s="1">
        <v>44152</v>
      </c>
      <c r="B95359">
        <v>2020</v>
      </c>
      <c r="C95359">
        <v>11</v>
      </c>
      <c r="D95359">
        <v>17</v>
      </c>
      <c r="E95359" s="2">
        <v>12</v>
      </c>
      <c r="F95359" s="2">
        <v>3</v>
      </c>
      <c r="G95359" s="21">
        <v>7764</v>
      </c>
      <c r="H95359" s="15"/>
      <c r="I95359" s="17"/>
    </row>
    <row r="95360" spans="1:9" x14ac:dyDescent="0.25">
      <c r="A95360" s="1">
        <v>44152</v>
      </c>
      <c r="B95360">
        <v>2020</v>
      </c>
      <c r="C95360">
        <v>11</v>
      </c>
      <c r="D95360">
        <v>17</v>
      </c>
      <c r="E95360" s="2">
        <v>13</v>
      </c>
      <c r="F95360" s="2">
        <v>3</v>
      </c>
      <c r="G95360" s="21">
        <v>7765</v>
      </c>
      <c r="H95360" s="15"/>
      <c r="I95360" s="17"/>
    </row>
    <row r="95361" spans="1:9" x14ac:dyDescent="0.25">
      <c r="A95361" s="1">
        <v>44152</v>
      </c>
      <c r="B95361">
        <v>2020</v>
      </c>
      <c r="C95361">
        <v>11</v>
      </c>
      <c r="D95361">
        <v>17</v>
      </c>
      <c r="E95361" s="2">
        <v>14</v>
      </c>
      <c r="F95361" s="2">
        <v>3</v>
      </c>
      <c r="G95361" s="21">
        <v>7766</v>
      </c>
      <c r="H95361" s="15"/>
      <c r="I95361" s="17"/>
    </row>
    <row r="95362" spans="1:9" x14ac:dyDescent="0.25">
      <c r="A95362" s="1">
        <v>44152</v>
      </c>
      <c r="B95362">
        <v>2020</v>
      </c>
      <c r="C95362">
        <v>11</v>
      </c>
      <c r="D95362">
        <v>17</v>
      </c>
      <c r="E95362" s="2">
        <v>15</v>
      </c>
      <c r="F95362" s="2">
        <v>3</v>
      </c>
      <c r="G95362" s="21">
        <v>7767</v>
      </c>
      <c r="H95362" s="15"/>
      <c r="I95362" s="17"/>
    </row>
    <row r="95363" spans="1:9" x14ac:dyDescent="0.25">
      <c r="A95363" s="1">
        <v>44152</v>
      </c>
      <c r="B95363">
        <v>2020</v>
      </c>
      <c r="C95363">
        <v>11</v>
      </c>
      <c r="D95363">
        <v>17</v>
      </c>
      <c r="E95363" s="2">
        <v>16</v>
      </c>
      <c r="F95363" s="2">
        <v>3</v>
      </c>
      <c r="G95363" s="21">
        <v>7768</v>
      </c>
      <c r="H95363" s="15"/>
      <c r="I95363" s="17"/>
    </row>
    <row r="95364" spans="1:9" x14ac:dyDescent="0.25">
      <c r="A95364" s="1">
        <v>44152</v>
      </c>
      <c r="B95364">
        <v>2020</v>
      </c>
      <c r="C95364">
        <v>11</v>
      </c>
      <c r="D95364">
        <v>17</v>
      </c>
      <c r="E95364" s="2">
        <v>17</v>
      </c>
      <c r="F95364" s="2">
        <v>3</v>
      </c>
      <c r="G95364" s="21">
        <v>7769</v>
      </c>
      <c r="H95364" s="15"/>
      <c r="I95364" s="17"/>
    </row>
    <row r="95365" spans="1:9" x14ac:dyDescent="0.25">
      <c r="A95365" s="1">
        <v>44152</v>
      </c>
      <c r="B95365">
        <v>2020</v>
      </c>
      <c r="C95365">
        <v>11</v>
      </c>
      <c r="D95365">
        <v>17</v>
      </c>
      <c r="E95365" s="2">
        <v>18</v>
      </c>
      <c r="F95365" s="2">
        <v>3</v>
      </c>
      <c r="G95365" s="21">
        <v>7770</v>
      </c>
      <c r="H95365" s="15"/>
      <c r="I95365" s="17"/>
    </row>
    <row r="95366" spans="1:9" x14ac:dyDescent="0.25">
      <c r="A95366" s="1">
        <v>44152</v>
      </c>
      <c r="B95366">
        <v>2020</v>
      </c>
      <c r="C95366">
        <v>11</v>
      </c>
      <c r="D95366">
        <v>17</v>
      </c>
      <c r="E95366" s="2">
        <v>19</v>
      </c>
      <c r="F95366" s="2">
        <v>3</v>
      </c>
      <c r="G95366" s="21">
        <v>7771</v>
      </c>
      <c r="H95366" s="15"/>
      <c r="I95366" s="17"/>
    </row>
    <row r="95367" spans="1:9" x14ac:dyDescent="0.25">
      <c r="A95367" s="1">
        <v>44152</v>
      </c>
      <c r="B95367">
        <v>2020</v>
      </c>
      <c r="C95367">
        <v>11</v>
      </c>
      <c r="D95367">
        <v>17</v>
      </c>
      <c r="E95367" s="2">
        <v>20</v>
      </c>
      <c r="F95367" s="2">
        <v>3</v>
      </c>
      <c r="G95367" s="21">
        <v>7772</v>
      </c>
      <c r="H95367" s="15"/>
      <c r="I95367" s="17"/>
    </row>
    <row r="95368" spans="1:9" x14ac:dyDescent="0.25">
      <c r="A95368" s="1">
        <v>44152</v>
      </c>
      <c r="B95368">
        <v>2020</v>
      </c>
      <c r="C95368">
        <v>11</v>
      </c>
      <c r="D95368">
        <v>17</v>
      </c>
      <c r="E95368" s="2">
        <v>21</v>
      </c>
      <c r="F95368" s="2">
        <v>3</v>
      </c>
      <c r="G95368" s="21">
        <v>7773</v>
      </c>
      <c r="H95368" s="15"/>
      <c r="I95368" s="17"/>
    </row>
    <row r="95369" spans="1:9" x14ac:dyDescent="0.25">
      <c r="A95369" s="1">
        <v>44152</v>
      </c>
      <c r="B95369">
        <v>2020</v>
      </c>
      <c r="C95369">
        <v>11</v>
      </c>
      <c r="D95369">
        <v>17</v>
      </c>
      <c r="E95369" s="2">
        <v>22</v>
      </c>
      <c r="F95369" s="2">
        <v>3</v>
      </c>
      <c r="G95369" s="21">
        <v>7774</v>
      </c>
      <c r="H95369" s="15"/>
      <c r="I95369" s="17"/>
    </row>
    <row r="95370" spans="1:9" x14ac:dyDescent="0.25">
      <c r="A95370" s="1">
        <v>44152</v>
      </c>
      <c r="B95370">
        <v>2020</v>
      </c>
      <c r="C95370">
        <v>11</v>
      </c>
      <c r="D95370">
        <v>17</v>
      </c>
      <c r="E95370" s="2">
        <v>23</v>
      </c>
      <c r="F95370" s="2">
        <v>3</v>
      </c>
      <c r="G95370" s="21">
        <v>7775</v>
      </c>
      <c r="H95370" s="15"/>
      <c r="I95370" s="17"/>
    </row>
    <row r="95371" spans="1:9" x14ac:dyDescent="0.25">
      <c r="A95371" s="1">
        <v>44152</v>
      </c>
      <c r="B95371">
        <v>2020</v>
      </c>
      <c r="C95371">
        <v>11</v>
      </c>
      <c r="D95371">
        <v>17</v>
      </c>
      <c r="E95371" s="2">
        <v>24</v>
      </c>
      <c r="F95371" s="2">
        <v>3</v>
      </c>
      <c r="G95371" s="21">
        <v>7776</v>
      </c>
      <c r="H95371" s="15"/>
      <c r="I95371" s="17"/>
    </row>
    <row r="95372" spans="1:9" x14ac:dyDescent="0.25">
      <c r="A95372" s="1">
        <v>44153</v>
      </c>
      <c r="B95372">
        <v>2020</v>
      </c>
      <c r="C95372">
        <v>11</v>
      </c>
      <c r="D95372">
        <v>18</v>
      </c>
      <c r="E95372" s="2">
        <v>1</v>
      </c>
      <c r="F95372" s="2">
        <v>4</v>
      </c>
      <c r="G95372" s="21">
        <v>7777</v>
      </c>
      <c r="H95372" s="15"/>
      <c r="I95372" s="17"/>
    </row>
    <row r="95373" spans="1:9" x14ac:dyDescent="0.25">
      <c r="A95373" s="1">
        <v>44153</v>
      </c>
      <c r="B95373">
        <v>2020</v>
      </c>
      <c r="C95373">
        <v>11</v>
      </c>
      <c r="D95373">
        <v>18</v>
      </c>
      <c r="E95373" s="2">
        <v>2</v>
      </c>
      <c r="F95373" s="2">
        <v>4</v>
      </c>
      <c r="G95373" s="21">
        <v>7778</v>
      </c>
      <c r="H95373" s="15"/>
      <c r="I95373" s="17"/>
    </row>
    <row r="95374" spans="1:9" x14ac:dyDescent="0.25">
      <c r="A95374" s="1">
        <v>44153</v>
      </c>
      <c r="B95374">
        <v>2020</v>
      </c>
      <c r="C95374">
        <v>11</v>
      </c>
      <c r="D95374">
        <v>18</v>
      </c>
      <c r="E95374" s="2">
        <v>3</v>
      </c>
      <c r="F95374" s="2">
        <v>4</v>
      </c>
      <c r="G95374" s="21">
        <v>7779</v>
      </c>
      <c r="H95374" s="15"/>
      <c r="I95374" s="17"/>
    </row>
    <row r="95375" spans="1:9" x14ac:dyDescent="0.25">
      <c r="A95375" s="1">
        <v>44153</v>
      </c>
      <c r="B95375">
        <v>2020</v>
      </c>
      <c r="C95375">
        <v>11</v>
      </c>
      <c r="D95375">
        <v>18</v>
      </c>
      <c r="E95375" s="2">
        <v>4</v>
      </c>
      <c r="F95375" s="2">
        <v>4</v>
      </c>
      <c r="G95375" s="21">
        <v>7780</v>
      </c>
      <c r="H95375" s="15"/>
      <c r="I95375" s="17"/>
    </row>
    <row r="95376" spans="1:9" x14ac:dyDescent="0.25">
      <c r="A95376" s="1">
        <v>44153</v>
      </c>
      <c r="B95376">
        <v>2020</v>
      </c>
      <c r="C95376">
        <v>11</v>
      </c>
      <c r="D95376">
        <v>18</v>
      </c>
      <c r="E95376" s="2">
        <v>5</v>
      </c>
      <c r="F95376" s="2">
        <v>4</v>
      </c>
      <c r="G95376" s="21">
        <v>7781</v>
      </c>
      <c r="H95376" s="15"/>
      <c r="I95376" s="17"/>
    </row>
    <row r="95377" spans="1:9" x14ac:dyDescent="0.25">
      <c r="A95377" s="1">
        <v>44153</v>
      </c>
      <c r="B95377">
        <v>2020</v>
      </c>
      <c r="C95377">
        <v>11</v>
      </c>
      <c r="D95377">
        <v>18</v>
      </c>
      <c r="E95377" s="2">
        <v>6</v>
      </c>
      <c r="F95377" s="2">
        <v>4</v>
      </c>
      <c r="G95377" s="21">
        <v>7782</v>
      </c>
      <c r="H95377" s="15"/>
      <c r="I95377" s="17"/>
    </row>
    <row r="95378" spans="1:9" x14ac:dyDescent="0.25">
      <c r="A95378" s="1">
        <v>44153</v>
      </c>
      <c r="B95378">
        <v>2020</v>
      </c>
      <c r="C95378">
        <v>11</v>
      </c>
      <c r="D95378">
        <v>18</v>
      </c>
      <c r="E95378" s="2">
        <v>7</v>
      </c>
      <c r="F95378" s="2">
        <v>4</v>
      </c>
      <c r="G95378" s="21">
        <v>7783</v>
      </c>
      <c r="H95378" s="15"/>
      <c r="I95378" s="17"/>
    </row>
    <row r="95379" spans="1:9" x14ac:dyDescent="0.25">
      <c r="A95379" s="1">
        <v>44153</v>
      </c>
      <c r="B95379">
        <v>2020</v>
      </c>
      <c r="C95379">
        <v>11</v>
      </c>
      <c r="D95379">
        <v>18</v>
      </c>
      <c r="E95379" s="2">
        <v>8</v>
      </c>
      <c r="F95379" s="2">
        <v>4</v>
      </c>
      <c r="G95379" s="21">
        <v>7784</v>
      </c>
      <c r="H95379" s="15"/>
      <c r="I95379" s="17"/>
    </row>
    <row r="95380" spans="1:9" x14ac:dyDescent="0.25">
      <c r="A95380" s="1">
        <v>44153</v>
      </c>
      <c r="B95380">
        <v>2020</v>
      </c>
      <c r="C95380">
        <v>11</v>
      </c>
      <c r="D95380">
        <v>18</v>
      </c>
      <c r="E95380" s="2">
        <v>9</v>
      </c>
      <c r="F95380" s="2">
        <v>4</v>
      </c>
      <c r="G95380" s="21">
        <v>7785</v>
      </c>
      <c r="H95380" s="15"/>
      <c r="I95380" s="17"/>
    </row>
    <row r="95381" spans="1:9" x14ac:dyDescent="0.25">
      <c r="A95381" s="1">
        <v>44153</v>
      </c>
      <c r="B95381">
        <v>2020</v>
      </c>
      <c r="C95381">
        <v>11</v>
      </c>
      <c r="D95381">
        <v>18</v>
      </c>
      <c r="E95381" s="2">
        <v>10</v>
      </c>
      <c r="F95381" s="2">
        <v>4</v>
      </c>
      <c r="G95381" s="21">
        <v>7786</v>
      </c>
      <c r="H95381" s="15"/>
      <c r="I95381" s="17"/>
    </row>
    <row r="95382" spans="1:9" x14ac:dyDescent="0.25">
      <c r="A95382" s="1">
        <v>44153</v>
      </c>
      <c r="B95382">
        <v>2020</v>
      </c>
      <c r="C95382">
        <v>11</v>
      </c>
      <c r="D95382">
        <v>18</v>
      </c>
      <c r="E95382" s="2">
        <v>11</v>
      </c>
      <c r="F95382" s="2">
        <v>4</v>
      </c>
      <c r="G95382" s="21">
        <v>7787</v>
      </c>
      <c r="H95382" s="15"/>
      <c r="I95382" s="17"/>
    </row>
    <row r="95383" spans="1:9" x14ac:dyDescent="0.25">
      <c r="A95383" s="1">
        <v>44153</v>
      </c>
      <c r="B95383">
        <v>2020</v>
      </c>
      <c r="C95383">
        <v>11</v>
      </c>
      <c r="D95383">
        <v>18</v>
      </c>
      <c r="E95383" s="2">
        <v>12</v>
      </c>
      <c r="F95383" s="2">
        <v>4</v>
      </c>
      <c r="G95383" s="21">
        <v>7788</v>
      </c>
      <c r="H95383" s="15"/>
      <c r="I95383" s="17"/>
    </row>
    <row r="95384" spans="1:9" x14ac:dyDescent="0.25">
      <c r="A95384" s="1">
        <v>44153</v>
      </c>
      <c r="B95384">
        <v>2020</v>
      </c>
      <c r="C95384">
        <v>11</v>
      </c>
      <c r="D95384">
        <v>18</v>
      </c>
      <c r="E95384" s="2">
        <v>13</v>
      </c>
      <c r="F95384" s="2">
        <v>4</v>
      </c>
      <c r="G95384" s="21">
        <v>7789</v>
      </c>
      <c r="H95384" s="15"/>
      <c r="I95384" s="17"/>
    </row>
    <row r="95385" spans="1:9" x14ac:dyDescent="0.25">
      <c r="A95385" s="1">
        <v>44153</v>
      </c>
      <c r="B95385">
        <v>2020</v>
      </c>
      <c r="C95385">
        <v>11</v>
      </c>
      <c r="D95385">
        <v>18</v>
      </c>
      <c r="E95385" s="2">
        <v>14</v>
      </c>
      <c r="F95385" s="2">
        <v>4</v>
      </c>
      <c r="G95385" s="21">
        <v>7790</v>
      </c>
      <c r="H95385" s="15"/>
      <c r="I95385" s="17"/>
    </row>
    <row r="95386" spans="1:9" x14ac:dyDescent="0.25">
      <c r="A95386" s="1">
        <v>44153</v>
      </c>
      <c r="B95386">
        <v>2020</v>
      </c>
      <c r="C95386">
        <v>11</v>
      </c>
      <c r="D95386">
        <v>18</v>
      </c>
      <c r="E95386" s="2">
        <v>15</v>
      </c>
      <c r="F95386" s="2">
        <v>4</v>
      </c>
      <c r="G95386" s="21">
        <v>7791</v>
      </c>
      <c r="H95386" s="15"/>
      <c r="I95386" s="17"/>
    </row>
    <row r="95387" spans="1:9" x14ac:dyDescent="0.25">
      <c r="A95387" s="1">
        <v>44153</v>
      </c>
      <c r="B95387">
        <v>2020</v>
      </c>
      <c r="C95387">
        <v>11</v>
      </c>
      <c r="D95387">
        <v>18</v>
      </c>
      <c r="E95387" s="2">
        <v>16</v>
      </c>
      <c r="F95387" s="2">
        <v>4</v>
      </c>
      <c r="G95387" s="21">
        <v>7792</v>
      </c>
      <c r="H95387" s="15"/>
      <c r="I95387" s="17"/>
    </row>
    <row r="95388" spans="1:9" x14ac:dyDescent="0.25">
      <c r="A95388" s="1">
        <v>44153</v>
      </c>
      <c r="B95388">
        <v>2020</v>
      </c>
      <c r="C95388">
        <v>11</v>
      </c>
      <c r="D95388">
        <v>18</v>
      </c>
      <c r="E95388" s="2">
        <v>17</v>
      </c>
      <c r="F95388" s="2">
        <v>4</v>
      </c>
      <c r="G95388" s="21">
        <v>7793</v>
      </c>
      <c r="H95388" s="15"/>
      <c r="I95388" s="17"/>
    </row>
    <row r="95389" spans="1:9" x14ac:dyDescent="0.25">
      <c r="A95389" s="1">
        <v>44153</v>
      </c>
      <c r="B95389">
        <v>2020</v>
      </c>
      <c r="C95389">
        <v>11</v>
      </c>
      <c r="D95389">
        <v>18</v>
      </c>
      <c r="E95389" s="2">
        <v>18</v>
      </c>
      <c r="F95389" s="2">
        <v>4</v>
      </c>
      <c r="G95389" s="21">
        <v>7794</v>
      </c>
      <c r="H95389" s="15"/>
      <c r="I95389" s="17"/>
    </row>
    <row r="95390" spans="1:9" x14ac:dyDescent="0.25">
      <c r="A95390" s="1">
        <v>44153</v>
      </c>
      <c r="B95390">
        <v>2020</v>
      </c>
      <c r="C95390">
        <v>11</v>
      </c>
      <c r="D95390">
        <v>18</v>
      </c>
      <c r="E95390" s="2">
        <v>19</v>
      </c>
      <c r="F95390" s="2">
        <v>4</v>
      </c>
      <c r="G95390" s="21">
        <v>7795</v>
      </c>
      <c r="H95390" s="15"/>
      <c r="I95390" s="17"/>
    </row>
    <row r="95391" spans="1:9" x14ac:dyDescent="0.25">
      <c r="A95391" s="1">
        <v>44153</v>
      </c>
      <c r="B95391">
        <v>2020</v>
      </c>
      <c r="C95391">
        <v>11</v>
      </c>
      <c r="D95391">
        <v>18</v>
      </c>
      <c r="E95391" s="2">
        <v>20</v>
      </c>
      <c r="F95391" s="2">
        <v>4</v>
      </c>
      <c r="G95391" s="21">
        <v>7796</v>
      </c>
      <c r="H95391" s="15"/>
      <c r="I95391" s="17"/>
    </row>
    <row r="95392" spans="1:9" x14ac:dyDescent="0.25">
      <c r="A95392" s="1">
        <v>44153</v>
      </c>
      <c r="B95392">
        <v>2020</v>
      </c>
      <c r="C95392">
        <v>11</v>
      </c>
      <c r="D95392">
        <v>18</v>
      </c>
      <c r="E95392" s="2">
        <v>21</v>
      </c>
      <c r="F95392" s="2">
        <v>4</v>
      </c>
      <c r="G95392" s="21">
        <v>7797</v>
      </c>
      <c r="H95392" s="15"/>
      <c r="I95392" s="17"/>
    </row>
    <row r="95393" spans="1:9" x14ac:dyDescent="0.25">
      <c r="A95393" s="1">
        <v>44153</v>
      </c>
      <c r="B95393">
        <v>2020</v>
      </c>
      <c r="C95393">
        <v>11</v>
      </c>
      <c r="D95393">
        <v>18</v>
      </c>
      <c r="E95393" s="2">
        <v>22</v>
      </c>
      <c r="F95393" s="2">
        <v>4</v>
      </c>
      <c r="G95393" s="21">
        <v>7798</v>
      </c>
      <c r="H95393" s="15"/>
      <c r="I95393" s="17"/>
    </row>
    <row r="95394" spans="1:9" x14ac:dyDescent="0.25">
      <c r="A95394" s="1">
        <v>44153</v>
      </c>
      <c r="B95394">
        <v>2020</v>
      </c>
      <c r="C95394">
        <v>11</v>
      </c>
      <c r="D95394">
        <v>18</v>
      </c>
      <c r="E95394" s="2">
        <v>23</v>
      </c>
      <c r="F95394" s="2">
        <v>4</v>
      </c>
      <c r="G95394" s="21">
        <v>7799</v>
      </c>
      <c r="H95394" s="15"/>
      <c r="I95394" s="17"/>
    </row>
    <row r="95395" spans="1:9" x14ac:dyDescent="0.25">
      <c r="A95395" s="1">
        <v>44153</v>
      </c>
      <c r="B95395">
        <v>2020</v>
      </c>
      <c r="C95395">
        <v>11</v>
      </c>
      <c r="D95395">
        <v>18</v>
      </c>
      <c r="E95395" s="2">
        <v>24</v>
      </c>
      <c r="F95395" s="2">
        <v>4</v>
      </c>
      <c r="G95395" s="21">
        <v>7800</v>
      </c>
      <c r="H95395" s="15"/>
      <c r="I95395" s="17"/>
    </row>
    <row r="95396" spans="1:9" x14ac:dyDescent="0.25">
      <c r="A95396" s="1">
        <v>44154</v>
      </c>
      <c r="B95396">
        <v>2020</v>
      </c>
      <c r="C95396">
        <v>11</v>
      </c>
      <c r="D95396">
        <v>19</v>
      </c>
      <c r="E95396" s="2">
        <v>1</v>
      </c>
      <c r="F95396" s="2">
        <v>5</v>
      </c>
      <c r="G95396" s="21">
        <v>7801</v>
      </c>
      <c r="H95396" s="15"/>
      <c r="I95396" s="17"/>
    </row>
    <row r="95397" spans="1:9" x14ac:dyDescent="0.25">
      <c r="A95397" s="1">
        <v>44154</v>
      </c>
      <c r="B95397">
        <v>2020</v>
      </c>
      <c r="C95397">
        <v>11</v>
      </c>
      <c r="D95397">
        <v>19</v>
      </c>
      <c r="E95397" s="2">
        <v>2</v>
      </c>
      <c r="F95397" s="2">
        <v>5</v>
      </c>
      <c r="G95397" s="21">
        <v>7802</v>
      </c>
      <c r="H95397" s="15"/>
      <c r="I95397" s="17"/>
    </row>
    <row r="95398" spans="1:9" x14ac:dyDescent="0.25">
      <c r="A95398" s="1">
        <v>44154</v>
      </c>
      <c r="B95398">
        <v>2020</v>
      </c>
      <c r="C95398">
        <v>11</v>
      </c>
      <c r="D95398">
        <v>19</v>
      </c>
      <c r="E95398" s="2">
        <v>3</v>
      </c>
      <c r="F95398" s="2">
        <v>5</v>
      </c>
      <c r="G95398" s="21">
        <v>7803</v>
      </c>
      <c r="H95398" s="15"/>
      <c r="I95398" s="17"/>
    </row>
    <row r="95399" spans="1:9" x14ac:dyDescent="0.25">
      <c r="A95399" s="1">
        <v>44154</v>
      </c>
      <c r="B95399">
        <v>2020</v>
      </c>
      <c r="C95399">
        <v>11</v>
      </c>
      <c r="D95399">
        <v>19</v>
      </c>
      <c r="E95399" s="2">
        <v>4</v>
      </c>
      <c r="F95399" s="2">
        <v>5</v>
      </c>
      <c r="G95399" s="21">
        <v>7804</v>
      </c>
      <c r="H95399" s="15"/>
      <c r="I95399" s="17"/>
    </row>
    <row r="95400" spans="1:9" x14ac:dyDescent="0.25">
      <c r="A95400" s="1">
        <v>44154</v>
      </c>
      <c r="B95400">
        <v>2020</v>
      </c>
      <c r="C95400">
        <v>11</v>
      </c>
      <c r="D95400">
        <v>19</v>
      </c>
      <c r="E95400" s="2">
        <v>5</v>
      </c>
      <c r="F95400" s="2">
        <v>5</v>
      </c>
      <c r="G95400" s="21">
        <v>7805</v>
      </c>
      <c r="H95400" s="15"/>
      <c r="I95400" s="17"/>
    </row>
    <row r="95401" spans="1:9" x14ac:dyDescent="0.25">
      <c r="A95401" s="1">
        <v>44154</v>
      </c>
      <c r="B95401">
        <v>2020</v>
      </c>
      <c r="C95401">
        <v>11</v>
      </c>
      <c r="D95401">
        <v>19</v>
      </c>
      <c r="E95401" s="2">
        <v>6</v>
      </c>
      <c r="F95401" s="2">
        <v>5</v>
      </c>
      <c r="G95401" s="21">
        <v>7806</v>
      </c>
      <c r="H95401" s="15"/>
      <c r="I95401" s="17"/>
    </row>
    <row r="95402" spans="1:9" x14ac:dyDescent="0.25">
      <c r="A95402" s="1">
        <v>44154</v>
      </c>
      <c r="B95402">
        <v>2020</v>
      </c>
      <c r="C95402">
        <v>11</v>
      </c>
      <c r="D95402">
        <v>19</v>
      </c>
      <c r="E95402" s="2">
        <v>7</v>
      </c>
      <c r="F95402" s="2">
        <v>5</v>
      </c>
      <c r="G95402" s="21">
        <v>7807</v>
      </c>
      <c r="H95402" s="15"/>
      <c r="I95402" s="17"/>
    </row>
    <row r="95403" spans="1:9" x14ac:dyDescent="0.25">
      <c r="A95403" s="1">
        <v>44154</v>
      </c>
      <c r="B95403">
        <v>2020</v>
      </c>
      <c r="C95403">
        <v>11</v>
      </c>
      <c r="D95403">
        <v>19</v>
      </c>
      <c r="E95403" s="2">
        <v>8</v>
      </c>
      <c r="F95403" s="2">
        <v>5</v>
      </c>
      <c r="G95403" s="21">
        <v>7808</v>
      </c>
      <c r="H95403" s="15"/>
      <c r="I95403" s="17"/>
    </row>
    <row r="95404" spans="1:9" x14ac:dyDescent="0.25">
      <c r="A95404" s="1">
        <v>44154</v>
      </c>
      <c r="B95404">
        <v>2020</v>
      </c>
      <c r="C95404">
        <v>11</v>
      </c>
      <c r="D95404">
        <v>19</v>
      </c>
      <c r="E95404" s="2">
        <v>9</v>
      </c>
      <c r="F95404" s="2">
        <v>5</v>
      </c>
      <c r="G95404" s="21">
        <v>7809</v>
      </c>
      <c r="H95404" s="15"/>
      <c r="I95404" s="17"/>
    </row>
    <row r="95405" spans="1:9" x14ac:dyDescent="0.25">
      <c r="A95405" s="1">
        <v>44154</v>
      </c>
      <c r="B95405">
        <v>2020</v>
      </c>
      <c r="C95405">
        <v>11</v>
      </c>
      <c r="D95405">
        <v>19</v>
      </c>
      <c r="E95405" s="2">
        <v>10</v>
      </c>
      <c r="F95405" s="2">
        <v>5</v>
      </c>
      <c r="G95405" s="21">
        <v>7810</v>
      </c>
      <c r="H95405" s="15"/>
      <c r="I95405" s="17"/>
    </row>
    <row r="95406" spans="1:9" x14ac:dyDescent="0.25">
      <c r="A95406" s="1">
        <v>44154</v>
      </c>
      <c r="B95406">
        <v>2020</v>
      </c>
      <c r="C95406">
        <v>11</v>
      </c>
      <c r="D95406">
        <v>19</v>
      </c>
      <c r="E95406" s="2">
        <v>11</v>
      </c>
      <c r="F95406" s="2">
        <v>5</v>
      </c>
      <c r="G95406" s="21">
        <v>7811</v>
      </c>
      <c r="H95406" s="15"/>
      <c r="I95406" s="17"/>
    </row>
    <row r="95407" spans="1:9" x14ac:dyDescent="0.25">
      <c r="A95407" s="1">
        <v>44154</v>
      </c>
      <c r="B95407">
        <v>2020</v>
      </c>
      <c r="C95407">
        <v>11</v>
      </c>
      <c r="D95407">
        <v>19</v>
      </c>
      <c r="E95407" s="2">
        <v>12</v>
      </c>
      <c r="F95407" s="2">
        <v>5</v>
      </c>
      <c r="G95407" s="21">
        <v>7812</v>
      </c>
      <c r="H95407" s="15"/>
      <c r="I95407" s="17"/>
    </row>
    <row r="95408" spans="1:9" x14ac:dyDescent="0.25">
      <c r="A95408" s="1">
        <v>44154</v>
      </c>
      <c r="B95408">
        <v>2020</v>
      </c>
      <c r="C95408">
        <v>11</v>
      </c>
      <c r="D95408">
        <v>19</v>
      </c>
      <c r="E95408" s="2">
        <v>13</v>
      </c>
      <c r="F95408" s="2">
        <v>5</v>
      </c>
      <c r="G95408" s="21">
        <v>7813</v>
      </c>
      <c r="H95408" s="15"/>
      <c r="I95408" s="17"/>
    </row>
    <row r="95409" spans="1:9" x14ac:dyDescent="0.25">
      <c r="A95409" s="1">
        <v>44154</v>
      </c>
      <c r="B95409">
        <v>2020</v>
      </c>
      <c r="C95409">
        <v>11</v>
      </c>
      <c r="D95409">
        <v>19</v>
      </c>
      <c r="E95409" s="2">
        <v>14</v>
      </c>
      <c r="F95409" s="2">
        <v>5</v>
      </c>
      <c r="G95409" s="21">
        <v>7814</v>
      </c>
      <c r="H95409" s="15"/>
      <c r="I95409" s="17"/>
    </row>
    <row r="95410" spans="1:9" x14ac:dyDescent="0.25">
      <c r="A95410" s="1">
        <v>44154</v>
      </c>
      <c r="B95410">
        <v>2020</v>
      </c>
      <c r="C95410">
        <v>11</v>
      </c>
      <c r="D95410">
        <v>19</v>
      </c>
      <c r="E95410" s="2">
        <v>15</v>
      </c>
      <c r="F95410" s="2">
        <v>5</v>
      </c>
      <c r="G95410" s="21">
        <v>7815</v>
      </c>
      <c r="H95410" s="15"/>
      <c r="I95410" s="17"/>
    </row>
    <row r="95411" spans="1:9" x14ac:dyDescent="0.25">
      <c r="A95411" s="1">
        <v>44154</v>
      </c>
      <c r="B95411">
        <v>2020</v>
      </c>
      <c r="C95411">
        <v>11</v>
      </c>
      <c r="D95411">
        <v>19</v>
      </c>
      <c r="E95411" s="2">
        <v>16</v>
      </c>
      <c r="F95411" s="2">
        <v>5</v>
      </c>
      <c r="G95411" s="21">
        <v>7816</v>
      </c>
      <c r="H95411" s="15"/>
      <c r="I95411" s="17"/>
    </row>
    <row r="95412" spans="1:9" x14ac:dyDescent="0.25">
      <c r="A95412" s="1">
        <v>44154</v>
      </c>
      <c r="B95412">
        <v>2020</v>
      </c>
      <c r="C95412">
        <v>11</v>
      </c>
      <c r="D95412">
        <v>19</v>
      </c>
      <c r="E95412" s="2">
        <v>17</v>
      </c>
      <c r="F95412" s="2">
        <v>5</v>
      </c>
      <c r="G95412" s="21">
        <v>7817</v>
      </c>
      <c r="H95412" s="15"/>
      <c r="I95412" s="17"/>
    </row>
    <row r="95413" spans="1:9" x14ac:dyDescent="0.25">
      <c r="A95413" s="1">
        <v>44154</v>
      </c>
      <c r="B95413">
        <v>2020</v>
      </c>
      <c r="C95413">
        <v>11</v>
      </c>
      <c r="D95413">
        <v>19</v>
      </c>
      <c r="E95413" s="2">
        <v>18</v>
      </c>
      <c r="F95413" s="2">
        <v>5</v>
      </c>
      <c r="G95413" s="21">
        <v>7818</v>
      </c>
      <c r="H95413" s="15"/>
      <c r="I95413" s="17"/>
    </row>
    <row r="95414" spans="1:9" x14ac:dyDescent="0.25">
      <c r="A95414" s="1">
        <v>44154</v>
      </c>
      <c r="B95414">
        <v>2020</v>
      </c>
      <c r="C95414">
        <v>11</v>
      </c>
      <c r="D95414">
        <v>19</v>
      </c>
      <c r="E95414" s="2">
        <v>19</v>
      </c>
      <c r="F95414" s="2">
        <v>5</v>
      </c>
      <c r="G95414" s="21">
        <v>7819</v>
      </c>
      <c r="H95414" s="15"/>
      <c r="I95414" s="17"/>
    </row>
    <row r="95415" spans="1:9" x14ac:dyDescent="0.25">
      <c r="A95415" s="1">
        <v>44154</v>
      </c>
      <c r="B95415">
        <v>2020</v>
      </c>
      <c r="C95415">
        <v>11</v>
      </c>
      <c r="D95415">
        <v>19</v>
      </c>
      <c r="E95415" s="2">
        <v>20</v>
      </c>
      <c r="F95415" s="2">
        <v>5</v>
      </c>
      <c r="G95415" s="21">
        <v>7820</v>
      </c>
      <c r="H95415" s="15"/>
      <c r="I95415" s="17"/>
    </row>
    <row r="95416" spans="1:9" x14ac:dyDescent="0.25">
      <c r="A95416" s="1">
        <v>44154</v>
      </c>
      <c r="B95416">
        <v>2020</v>
      </c>
      <c r="C95416">
        <v>11</v>
      </c>
      <c r="D95416">
        <v>19</v>
      </c>
      <c r="E95416" s="2">
        <v>21</v>
      </c>
      <c r="F95416" s="2">
        <v>5</v>
      </c>
      <c r="G95416" s="21">
        <v>7821</v>
      </c>
      <c r="H95416" s="15"/>
      <c r="I95416" s="17"/>
    </row>
    <row r="95417" spans="1:9" x14ac:dyDescent="0.25">
      <c r="A95417" s="1">
        <v>44154</v>
      </c>
      <c r="B95417">
        <v>2020</v>
      </c>
      <c r="C95417">
        <v>11</v>
      </c>
      <c r="D95417">
        <v>19</v>
      </c>
      <c r="E95417" s="2">
        <v>22</v>
      </c>
      <c r="F95417" s="2">
        <v>5</v>
      </c>
      <c r="G95417" s="21">
        <v>7822</v>
      </c>
      <c r="H95417" s="15"/>
      <c r="I95417" s="17"/>
    </row>
    <row r="95418" spans="1:9" x14ac:dyDescent="0.25">
      <c r="A95418" s="1">
        <v>44154</v>
      </c>
      <c r="B95418">
        <v>2020</v>
      </c>
      <c r="C95418">
        <v>11</v>
      </c>
      <c r="D95418">
        <v>19</v>
      </c>
      <c r="E95418" s="2">
        <v>23</v>
      </c>
      <c r="F95418" s="2">
        <v>5</v>
      </c>
      <c r="G95418" s="21">
        <v>7823</v>
      </c>
      <c r="H95418" s="15"/>
      <c r="I95418" s="17"/>
    </row>
    <row r="95419" spans="1:9" x14ac:dyDescent="0.25">
      <c r="A95419" s="1">
        <v>44154</v>
      </c>
      <c r="B95419">
        <v>2020</v>
      </c>
      <c r="C95419">
        <v>11</v>
      </c>
      <c r="D95419">
        <v>19</v>
      </c>
      <c r="E95419" s="2">
        <v>24</v>
      </c>
      <c r="F95419" s="2">
        <v>5</v>
      </c>
      <c r="G95419" s="21">
        <v>7824</v>
      </c>
      <c r="H95419" s="15"/>
      <c r="I95419" s="17"/>
    </row>
    <row r="95420" spans="1:9" x14ac:dyDescent="0.25">
      <c r="A95420" s="1">
        <v>44155</v>
      </c>
      <c r="B95420">
        <v>2020</v>
      </c>
      <c r="C95420">
        <v>11</v>
      </c>
      <c r="D95420">
        <v>20</v>
      </c>
      <c r="E95420" s="2">
        <v>1</v>
      </c>
      <c r="F95420" s="2">
        <v>6</v>
      </c>
      <c r="G95420" s="21">
        <v>7825</v>
      </c>
      <c r="H95420" s="15"/>
      <c r="I95420" s="17"/>
    </row>
    <row r="95421" spans="1:9" x14ac:dyDescent="0.25">
      <c r="A95421" s="1">
        <v>44155</v>
      </c>
      <c r="B95421">
        <v>2020</v>
      </c>
      <c r="C95421">
        <v>11</v>
      </c>
      <c r="D95421">
        <v>20</v>
      </c>
      <c r="E95421" s="2">
        <v>2</v>
      </c>
      <c r="F95421" s="2">
        <v>6</v>
      </c>
      <c r="G95421" s="21">
        <v>7826</v>
      </c>
      <c r="H95421" s="15"/>
      <c r="I95421" s="17"/>
    </row>
    <row r="95422" spans="1:9" x14ac:dyDescent="0.25">
      <c r="A95422" s="1">
        <v>44155</v>
      </c>
      <c r="B95422">
        <v>2020</v>
      </c>
      <c r="C95422">
        <v>11</v>
      </c>
      <c r="D95422">
        <v>20</v>
      </c>
      <c r="E95422" s="2">
        <v>3</v>
      </c>
      <c r="F95422" s="2">
        <v>6</v>
      </c>
      <c r="G95422" s="21">
        <v>7827</v>
      </c>
      <c r="H95422" s="15"/>
      <c r="I95422" s="17"/>
    </row>
    <row r="95423" spans="1:9" x14ac:dyDescent="0.25">
      <c r="A95423" s="1">
        <v>44155</v>
      </c>
      <c r="B95423">
        <v>2020</v>
      </c>
      <c r="C95423">
        <v>11</v>
      </c>
      <c r="D95423">
        <v>20</v>
      </c>
      <c r="E95423" s="2">
        <v>4</v>
      </c>
      <c r="F95423" s="2">
        <v>6</v>
      </c>
      <c r="G95423" s="21">
        <v>7828</v>
      </c>
      <c r="H95423" s="15"/>
      <c r="I95423" s="17"/>
    </row>
    <row r="95424" spans="1:9" x14ac:dyDescent="0.25">
      <c r="A95424" s="1">
        <v>44155</v>
      </c>
      <c r="B95424">
        <v>2020</v>
      </c>
      <c r="C95424">
        <v>11</v>
      </c>
      <c r="D95424">
        <v>20</v>
      </c>
      <c r="E95424" s="2">
        <v>5</v>
      </c>
      <c r="F95424" s="2">
        <v>6</v>
      </c>
      <c r="G95424" s="21">
        <v>7829</v>
      </c>
      <c r="H95424" s="15"/>
      <c r="I95424" s="17"/>
    </row>
    <row r="95425" spans="1:9" x14ac:dyDescent="0.25">
      <c r="A95425" s="1">
        <v>44155</v>
      </c>
      <c r="B95425">
        <v>2020</v>
      </c>
      <c r="C95425">
        <v>11</v>
      </c>
      <c r="D95425">
        <v>20</v>
      </c>
      <c r="E95425" s="2">
        <v>6</v>
      </c>
      <c r="F95425" s="2">
        <v>6</v>
      </c>
      <c r="G95425" s="21">
        <v>7830</v>
      </c>
      <c r="H95425" s="15"/>
      <c r="I95425" s="17"/>
    </row>
    <row r="95426" spans="1:9" x14ac:dyDescent="0.25">
      <c r="A95426" s="1">
        <v>44155</v>
      </c>
      <c r="B95426">
        <v>2020</v>
      </c>
      <c r="C95426">
        <v>11</v>
      </c>
      <c r="D95426">
        <v>20</v>
      </c>
      <c r="E95426" s="2">
        <v>7</v>
      </c>
      <c r="F95426" s="2">
        <v>6</v>
      </c>
      <c r="G95426" s="21">
        <v>7831</v>
      </c>
      <c r="H95426" s="15"/>
      <c r="I95426" s="17"/>
    </row>
    <row r="95427" spans="1:9" x14ac:dyDescent="0.25">
      <c r="A95427" s="1">
        <v>44155</v>
      </c>
      <c r="B95427">
        <v>2020</v>
      </c>
      <c r="C95427">
        <v>11</v>
      </c>
      <c r="D95427">
        <v>20</v>
      </c>
      <c r="E95427" s="2">
        <v>8</v>
      </c>
      <c r="F95427" s="2">
        <v>6</v>
      </c>
      <c r="G95427" s="21">
        <v>7832</v>
      </c>
      <c r="H95427" s="15"/>
      <c r="I95427" s="17"/>
    </row>
    <row r="95428" spans="1:9" x14ac:dyDescent="0.25">
      <c r="A95428" s="1">
        <v>44155</v>
      </c>
      <c r="B95428">
        <v>2020</v>
      </c>
      <c r="C95428">
        <v>11</v>
      </c>
      <c r="D95428">
        <v>20</v>
      </c>
      <c r="E95428" s="2">
        <v>9</v>
      </c>
      <c r="F95428" s="2">
        <v>6</v>
      </c>
      <c r="G95428" s="21">
        <v>7833</v>
      </c>
      <c r="H95428" s="15"/>
      <c r="I95428" s="17"/>
    </row>
    <row r="95429" spans="1:9" x14ac:dyDescent="0.25">
      <c r="A95429" s="1">
        <v>44155</v>
      </c>
      <c r="B95429">
        <v>2020</v>
      </c>
      <c r="C95429">
        <v>11</v>
      </c>
      <c r="D95429">
        <v>20</v>
      </c>
      <c r="E95429" s="2">
        <v>10</v>
      </c>
      <c r="F95429" s="2">
        <v>6</v>
      </c>
      <c r="G95429" s="21">
        <v>7834</v>
      </c>
      <c r="H95429" s="15"/>
      <c r="I95429" s="17"/>
    </row>
    <row r="95430" spans="1:9" x14ac:dyDescent="0.25">
      <c r="A95430" s="1">
        <v>44155</v>
      </c>
      <c r="B95430">
        <v>2020</v>
      </c>
      <c r="C95430">
        <v>11</v>
      </c>
      <c r="D95430">
        <v>20</v>
      </c>
      <c r="E95430" s="2">
        <v>11</v>
      </c>
      <c r="F95430" s="2">
        <v>6</v>
      </c>
      <c r="G95430" s="21">
        <v>7835</v>
      </c>
      <c r="H95430" s="15"/>
      <c r="I95430" s="17"/>
    </row>
    <row r="95431" spans="1:9" x14ac:dyDescent="0.25">
      <c r="A95431" s="1">
        <v>44155</v>
      </c>
      <c r="B95431">
        <v>2020</v>
      </c>
      <c r="C95431">
        <v>11</v>
      </c>
      <c r="D95431">
        <v>20</v>
      </c>
      <c r="E95431" s="2">
        <v>12</v>
      </c>
      <c r="F95431" s="2">
        <v>6</v>
      </c>
      <c r="G95431" s="21">
        <v>7836</v>
      </c>
      <c r="H95431" s="15"/>
      <c r="I95431" s="17"/>
    </row>
    <row r="95432" spans="1:9" x14ac:dyDescent="0.25">
      <c r="A95432" s="1">
        <v>44155</v>
      </c>
      <c r="B95432">
        <v>2020</v>
      </c>
      <c r="C95432">
        <v>11</v>
      </c>
      <c r="D95432">
        <v>20</v>
      </c>
      <c r="E95432" s="2">
        <v>13</v>
      </c>
      <c r="F95432" s="2">
        <v>6</v>
      </c>
      <c r="G95432" s="21">
        <v>7837</v>
      </c>
      <c r="H95432" s="15"/>
      <c r="I95432" s="17"/>
    </row>
    <row r="95433" spans="1:9" x14ac:dyDescent="0.25">
      <c r="A95433" s="1">
        <v>44155</v>
      </c>
      <c r="B95433">
        <v>2020</v>
      </c>
      <c r="C95433">
        <v>11</v>
      </c>
      <c r="D95433">
        <v>20</v>
      </c>
      <c r="E95433" s="2">
        <v>14</v>
      </c>
      <c r="F95433" s="2">
        <v>6</v>
      </c>
      <c r="G95433" s="21">
        <v>7838</v>
      </c>
      <c r="H95433" s="15"/>
      <c r="I95433" s="17"/>
    </row>
    <row r="95434" spans="1:9" x14ac:dyDescent="0.25">
      <c r="A95434" s="1">
        <v>44155</v>
      </c>
      <c r="B95434">
        <v>2020</v>
      </c>
      <c r="C95434">
        <v>11</v>
      </c>
      <c r="D95434">
        <v>20</v>
      </c>
      <c r="E95434" s="2">
        <v>15</v>
      </c>
      <c r="F95434" s="2">
        <v>6</v>
      </c>
      <c r="G95434" s="21">
        <v>7839</v>
      </c>
      <c r="H95434" s="15"/>
      <c r="I95434" s="17"/>
    </row>
    <row r="95435" spans="1:9" x14ac:dyDescent="0.25">
      <c r="A95435" s="1">
        <v>44155</v>
      </c>
      <c r="B95435">
        <v>2020</v>
      </c>
      <c r="C95435">
        <v>11</v>
      </c>
      <c r="D95435">
        <v>20</v>
      </c>
      <c r="E95435" s="2">
        <v>16</v>
      </c>
      <c r="F95435" s="2">
        <v>6</v>
      </c>
      <c r="G95435" s="21">
        <v>7840</v>
      </c>
      <c r="H95435" s="15"/>
      <c r="I95435" s="17"/>
    </row>
    <row r="95436" spans="1:9" x14ac:dyDescent="0.25">
      <c r="A95436" s="1">
        <v>44155</v>
      </c>
      <c r="B95436">
        <v>2020</v>
      </c>
      <c r="C95436">
        <v>11</v>
      </c>
      <c r="D95436">
        <v>20</v>
      </c>
      <c r="E95436" s="2">
        <v>17</v>
      </c>
      <c r="F95436" s="2">
        <v>6</v>
      </c>
      <c r="G95436" s="21">
        <v>7841</v>
      </c>
      <c r="H95436" s="15"/>
      <c r="I95436" s="17"/>
    </row>
    <row r="95437" spans="1:9" x14ac:dyDescent="0.25">
      <c r="A95437" s="1">
        <v>44155</v>
      </c>
      <c r="B95437">
        <v>2020</v>
      </c>
      <c r="C95437">
        <v>11</v>
      </c>
      <c r="D95437">
        <v>20</v>
      </c>
      <c r="E95437" s="2">
        <v>18</v>
      </c>
      <c r="F95437" s="2">
        <v>6</v>
      </c>
      <c r="G95437" s="21">
        <v>7842</v>
      </c>
      <c r="H95437" s="15"/>
      <c r="I95437" s="17"/>
    </row>
    <row r="95438" spans="1:9" x14ac:dyDescent="0.25">
      <c r="A95438" s="1">
        <v>44155</v>
      </c>
      <c r="B95438">
        <v>2020</v>
      </c>
      <c r="C95438">
        <v>11</v>
      </c>
      <c r="D95438">
        <v>20</v>
      </c>
      <c r="E95438" s="2">
        <v>19</v>
      </c>
      <c r="F95438" s="2">
        <v>6</v>
      </c>
      <c r="G95438" s="21">
        <v>7843</v>
      </c>
      <c r="H95438" s="15"/>
      <c r="I95438" s="17"/>
    </row>
    <row r="95439" spans="1:9" x14ac:dyDescent="0.25">
      <c r="A95439" s="1">
        <v>44155</v>
      </c>
      <c r="B95439">
        <v>2020</v>
      </c>
      <c r="C95439">
        <v>11</v>
      </c>
      <c r="D95439">
        <v>20</v>
      </c>
      <c r="E95439" s="2">
        <v>20</v>
      </c>
      <c r="F95439" s="2">
        <v>6</v>
      </c>
      <c r="G95439" s="21">
        <v>7844</v>
      </c>
      <c r="H95439" s="15"/>
      <c r="I95439" s="17"/>
    </row>
    <row r="95440" spans="1:9" x14ac:dyDescent="0.25">
      <c r="A95440" s="1">
        <v>44155</v>
      </c>
      <c r="B95440">
        <v>2020</v>
      </c>
      <c r="C95440">
        <v>11</v>
      </c>
      <c r="D95440">
        <v>20</v>
      </c>
      <c r="E95440" s="2">
        <v>21</v>
      </c>
      <c r="F95440" s="2">
        <v>6</v>
      </c>
      <c r="G95440" s="21">
        <v>7845</v>
      </c>
      <c r="H95440" s="15"/>
      <c r="I95440" s="17"/>
    </row>
    <row r="95441" spans="1:9" x14ac:dyDescent="0.25">
      <c r="A95441" s="1">
        <v>44155</v>
      </c>
      <c r="B95441">
        <v>2020</v>
      </c>
      <c r="C95441">
        <v>11</v>
      </c>
      <c r="D95441">
        <v>20</v>
      </c>
      <c r="E95441" s="2">
        <v>22</v>
      </c>
      <c r="F95441" s="2">
        <v>6</v>
      </c>
      <c r="G95441" s="21">
        <v>7846</v>
      </c>
      <c r="H95441" s="15"/>
      <c r="I95441" s="17"/>
    </row>
    <row r="95442" spans="1:9" x14ac:dyDescent="0.25">
      <c r="A95442" s="1">
        <v>44155</v>
      </c>
      <c r="B95442">
        <v>2020</v>
      </c>
      <c r="C95442">
        <v>11</v>
      </c>
      <c r="D95442">
        <v>20</v>
      </c>
      <c r="E95442" s="2">
        <v>23</v>
      </c>
      <c r="F95442" s="2">
        <v>6</v>
      </c>
      <c r="G95442" s="21">
        <v>7847</v>
      </c>
      <c r="H95442" s="15"/>
      <c r="I95442" s="17"/>
    </row>
    <row r="95443" spans="1:9" x14ac:dyDescent="0.25">
      <c r="A95443" s="1">
        <v>44155</v>
      </c>
      <c r="B95443">
        <v>2020</v>
      </c>
      <c r="C95443">
        <v>11</v>
      </c>
      <c r="D95443">
        <v>20</v>
      </c>
      <c r="E95443" s="2">
        <v>24</v>
      </c>
      <c r="F95443" s="2">
        <v>6</v>
      </c>
      <c r="G95443" s="21">
        <v>7848</v>
      </c>
      <c r="H95443" s="15"/>
      <c r="I95443" s="17"/>
    </row>
    <row r="95444" spans="1:9" x14ac:dyDescent="0.25">
      <c r="A95444" s="1">
        <v>44156</v>
      </c>
      <c r="B95444">
        <v>2020</v>
      </c>
      <c r="C95444">
        <v>11</v>
      </c>
      <c r="D95444">
        <v>21</v>
      </c>
      <c r="E95444" s="2">
        <v>1</v>
      </c>
      <c r="F95444" s="2">
        <v>7</v>
      </c>
      <c r="G95444" s="21">
        <v>7849</v>
      </c>
      <c r="H95444" s="15"/>
      <c r="I95444" s="17"/>
    </row>
    <row r="95445" spans="1:9" x14ac:dyDescent="0.25">
      <c r="A95445" s="1">
        <v>44156</v>
      </c>
      <c r="B95445">
        <v>2020</v>
      </c>
      <c r="C95445">
        <v>11</v>
      </c>
      <c r="D95445">
        <v>21</v>
      </c>
      <c r="E95445" s="2">
        <v>2</v>
      </c>
      <c r="F95445" s="2">
        <v>7</v>
      </c>
      <c r="G95445" s="21">
        <v>7850</v>
      </c>
      <c r="H95445" s="15"/>
      <c r="I95445" s="17"/>
    </row>
    <row r="95446" spans="1:9" x14ac:dyDescent="0.25">
      <c r="A95446" s="1">
        <v>44156</v>
      </c>
      <c r="B95446">
        <v>2020</v>
      </c>
      <c r="C95446">
        <v>11</v>
      </c>
      <c r="D95446">
        <v>21</v>
      </c>
      <c r="E95446" s="2">
        <v>3</v>
      </c>
      <c r="F95446" s="2">
        <v>7</v>
      </c>
      <c r="G95446" s="21">
        <v>7851</v>
      </c>
      <c r="H95446" s="15"/>
      <c r="I95446" s="17"/>
    </row>
    <row r="95447" spans="1:9" x14ac:dyDescent="0.25">
      <c r="A95447" s="1">
        <v>44156</v>
      </c>
      <c r="B95447">
        <v>2020</v>
      </c>
      <c r="C95447">
        <v>11</v>
      </c>
      <c r="D95447">
        <v>21</v>
      </c>
      <c r="E95447" s="2">
        <v>4</v>
      </c>
      <c r="F95447" s="2">
        <v>7</v>
      </c>
      <c r="G95447" s="21">
        <v>7852</v>
      </c>
      <c r="H95447" s="15"/>
      <c r="I95447" s="17"/>
    </row>
    <row r="95448" spans="1:9" x14ac:dyDescent="0.25">
      <c r="A95448" s="1">
        <v>44156</v>
      </c>
      <c r="B95448">
        <v>2020</v>
      </c>
      <c r="C95448">
        <v>11</v>
      </c>
      <c r="D95448">
        <v>21</v>
      </c>
      <c r="E95448" s="2">
        <v>5</v>
      </c>
      <c r="F95448" s="2">
        <v>7</v>
      </c>
      <c r="G95448" s="21">
        <v>7853</v>
      </c>
      <c r="H95448" s="15"/>
      <c r="I95448" s="17"/>
    </row>
    <row r="95449" spans="1:9" x14ac:dyDescent="0.25">
      <c r="A95449" s="1">
        <v>44156</v>
      </c>
      <c r="B95449">
        <v>2020</v>
      </c>
      <c r="C95449">
        <v>11</v>
      </c>
      <c r="D95449">
        <v>21</v>
      </c>
      <c r="E95449" s="2">
        <v>6</v>
      </c>
      <c r="F95449" s="2">
        <v>7</v>
      </c>
      <c r="G95449" s="21">
        <v>7854</v>
      </c>
      <c r="H95449" s="15"/>
      <c r="I95449" s="17"/>
    </row>
    <row r="95450" spans="1:9" x14ac:dyDescent="0.25">
      <c r="A95450" s="1">
        <v>44156</v>
      </c>
      <c r="B95450">
        <v>2020</v>
      </c>
      <c r="C95450">
        <v>11</v>
      </c>
      <c r="D95450">
        <v>21</v>
      </c>
      <c r="E95450" s="2">
        <v>7</v>
      </c>
      <c r="F95450" s="2">
        <v>7</v>
      </c>
      <c r="G95450" s="21">
        <v>7855</v>
      </c>
      <c r="H95450" s="15"/>
      <c r="I95450" s="17"/>
    </row>
    <row r="95451" spans="1:9" x14ac:dyDescent="0.25">
      <c r="A95451" s="1">
        <v>44156</v>
      </c>
      <c r="B95451">
        <v>2020</v>
      </c>
      <c r="C95451">
        <v>11</v>
      </c>
      <c r="D95451">
        <v>21</v>
      </c>
      <c r="E95451" s="2">
        <v>8</v>
      </c>
      <c r="F95451" s="2">
        <v>7</v>
      </c>
      <c r="G95451" s="21">
        <v>7856</v>
      </c>
      <c r="H95451" s="15"/>
      <c r="I95451" s="17"/>
    </row>
    <row r="95452" spans="1:9" x14ac:dyDescent="0.25">
      <c r="A95452" s="1">
        <v>44156</v>
      </c>
      <c r="B95452">
        <v>2020</v>
      </c>
      <c r="C95452">
        <v>11</v>
      </c>
      <c r="D95452">
        <v>21</v>
      </c>
      <c r="E95452" s="2">
        <v>9</v>
      </c>
      <c r="F95452" s="2">
        <v>7</v>
      </c>
      <c r="G95452" s="21">
        <v>7857</v>
      </c>
      <c r="H95452" s="15"/>
      <c r="I95452" s="17"/>
    </row>
    <row r="95453" spans="1:9" x14ac:dyDescent="0.25">
      <c r="A95453" s="1">
        <v>44156</v>
      </c>
      <c r="B95453">
        <v>2020</v>
      </c>
      <c r="C95453">
        <v>11</v>
      </c>
      <c r="D95453">
        <v>21</v>
      </c>
      <c r="E95453" s="2">
        <v>10</v>
      </c>
      <c r="F95453" s="2">
        <v>7</v>
      </c>
      <c r="G95453" s="21">
        <v>7858</v>
      </c>
      <c r="H95453" s="15"/>
      <c r="I95453" s="17"/>
    </row>
    <row r="95454" spans="1:9" x14ac:dyDescent="0.25">
      <c r="A95454" s="1">
        <v>44156</v>
      </c>
      <c r="B95454">
        <v>2020</v>
      </c>
      <c r="C95454">
        <v>11</v>
      </c>
      <c r="D95454">
        <v>21</v>
      </c>
      <c r="E95454" s="2">
        <v>11</v>
      </c>
      <c r="F95454" s="2">
        <v>7</v>
      </c>
      <c r="G95454" s="21">
        <v>7859</v>
      </c>
      <c r="H95454" s="15"/>
      <c r="I95454" s="17"/>
    </row>
    <row r="95455" spans="1:9" x14ac:dyDescent="0.25">
      <c r="A95455" s="1">
        <v>44156</v>
      </c>
      <c r="B95455">
        <v>2020</v>
      </c>
      <c r="C95455">
        <v>11</v>
      </c>
      <c r="D95455">
        <v>21</v>
      </c>
      <c r="E95455" s="2">
        <v>12</v>
      </c>
      <c r="F95455" s="2">
        <v>7</v>
      </c>
      <c r="G95455" s="21">
        <v>7860</v>
      </c>
      <c r="H95455" s="15"/>
      <c r="I95455" s="17"/>
    </row>
    <row r="95456" spans="1:9" x14ac:dyDescent="0.25">
      <c r="A95456" s="1">
        <v>44156</v>
      </c>
      <c r="B95456">
        <v>2020</v>
      </c>
      <c r="C95456">
        <v>11</v>
      </c>
      <c r="D95456">
        <v>21</v>
      </c>
      <c r="E95456" s="2">
        <v>13</v>
      </c>
      <c r="F95456" s="2">
        <v>7</v>
      </c>
      <c r="G95456" s="21">
        <v>7861</v>
      </c>
      <c r="H95456" s="15"/>
      <c r="I95456" s="17"/>
    </row>
    <row r="95457" spans="1:9" x14ac:dyDescent="0.25">
      <c r="A95457" s="1">
        <v>44156</v>
      </c>
      <c r="B95457">
        <v>2020</v>
      </c>
      <c r="C95457">
        <v>11</v>
      </c>
      <c r="D95457">
        <v>21</v>
      </c>
      <c r="E95457" s="2">
        <v>14</v>
      </c>
      <c r="F95457" s="2">
        <v>7</v>
      </c>
      <c r="G95457" s="21">
        <v>7862</v>
      </c>
      <c r="H95457" s="15"/>
      <c r="I95457" s="17"/>
    </row>
    <row r="95458" spans="1:9" x14ac:dyDescent="0.25">
      <c r="A95458" s="1">
        <v>44156</v>
      </c>
      <c r="B95458">
        <v>2020</v>
      </c>
      <c r="C95458">
        <v>11</v>
      </c>
      <c r="D95458">
        <v>21</v>
      </c>
      <c r="E95458" s="2">
        <v>15</v>
      </c>
      <c r="F95458" s="2">
        <v>7</v>
      </c>
      <c r="G95458" s="21">
        <v>7863</v>
      </c>
      <c r="H95458" s="15"/>
      <c r="I95458" s="17"/>
    </row>
    <row r="95459" spans="1:9" x14ac:dyDescent="0.25">
      <c r="A95459" s="1">
        <v>44156</v>
      </c>
      <c r="B95459">
        <v>2020</v>
      </c>
      <c r="C95459">
        <v>11</v>
      </c>
      <c r="D95459">
        <v>21</v>
      </c>
      <c r="E95459" s="2">
        <v>16</v>
      </c>
      <c r="F95459" s="2">
        <v>7</v>
      </c>
      <c r="G95459" s="21">
        <v>7864</v>
      </c>
      <c r="H95459" s="15"/>
      <c r="I95459" s="17"/>
    </row>
    <row r="95460" spans="1:9" x14ac:dyDescent="0.25">
      <c r="A95460" s="1">
        <v>44156</v>
      </c>
      <c r="B95460">
        <v>2020</v>
      </c>
      <c r="C95460">
        <v>11</v>
      </c>
      <c r="D95460">
        <v>21</v>
      </c>
      <c r="E95460" s="2">
        <v>17</v>
      </c>
      <c r="F95460" s="2">
        <v>7</v>
      </c>
      <c r="G95460" s="21">
        <v>7865</v>
      </c>
      <c r="H95460" s="15"/>
      <c r="I95460" s="17"/>
    </row>
    <row r="95461" spans="1:9" x14ac:dyDescent="0.25">
      <c r="A95461" s="1">
        <v>44156</v>
      </c>
      <c r="B95461">
        <v>2020</v>
      </c>
      <c r="C95461">
        <v>11</v>
      </c>
      <c r="D95461">
        <v>21</v>
      </c>
      <c r="E95461" s="2">
        <v>18</v>
      </c>
      <c r="F95461" s="2">
        <v>7</v>
      </c>
      <c r="G95461" s="21">
        <v>7866</v>
      </c>
      <c r="H95461" s="15"/>
      <c r="I95461" s="17"/>
    </row>
    <row r="95462" spans="1:9" x14ac:dyDescent="0.25">
      <c r="A95462" s="1">
        <v>44156</v>
      </c>
      <c r="B95462">
        <v>2020</v>
      </c>
      <c r="C95462">
        <v>11</v>
      </c>
      <c r="D95462">
        <v>21</v>
      </c>
      <c r="E95462" s="2">
        <v>19</v>
      </c>
      <c r="F95462" s="2">
        <v>7</v>
      </c>
      <c r="G95462" s="21">
        <v>7867</v>
      </c>
      <c r="H95462" s="15"/>
      <c r="I95462" s="17"/>
    </row>
    <row r="95463" spans="1:9" x14ac:dyDescent="0.25">
      <c r="A95463" s="1">
        <v>44156</v>
      </c>
      <c r="B95463">
        <v>2020</v>
      </c>
      <c r="C95463">
        <v>11</v>
      </c>
      <c r="D95463">
        <v>21</v>
      </c>
      <c r="E95463" s="2">
        <v>20</v>
      </c>
      <c r="F95463" s="2">
        <v>7</v>
      </c>
      <c r="G95463" s="21">
        <v>7868</v>
      </c>
      <c r="H95463" s="15"/>
      <c r="I95463" s="17"/>
    </row>
    <row r="95464" spans="1:9" x14ac:dyDescent="0.25">
      <c r="A95464" s="1">
        <v>44156</v>
      </c>
      <c r="B95464">
        <v>2020</v>
      </c>
      <c r="C95464">
        <v>11</v>
      </c>
      <c r="D95464">
        <v>21</v>
      </c>
      <c r="E95464" s="2">
        <v>21</v>
      </c>
      <c r="F95464" s="2">
        <v>7</v>
      </c>
      <c r="G95464" s="21">
        <v>7869</v>
      </c>
      <c r="H95464" s="15"/>
      <c r="I95464" s="17"/>
    </row>
    <row r="95465" spans="1:9" x14ac:dyDescent="0.25">
      <c r="A95465" s="1">
        <v>44156</v>
      </c>
      <c r="B95465">
        <v>2020</v>
      </c>
      <c r="C95465">
        <v>11</v>
      </c>
      <c r="D95465">
        <v>21</v>
      </c>
      <c r="E95465" s="2">
        <v>22</v>
      </c>
      <c r="F95465" s="2">
        <v>7</v>
      </c>
      <c r="G95465" s="21">
        <v>7870</v>
      </c>
      <c r="H95465" s="15"/>
      <c r="I95465" s="17"/>
    </row>
    <row r="95466" spans="1:9" x14ac:dyDescent="0.25">
      <c r="A95466" s="1">
        <v>44156</v>
      </c>
      <c r="B95466">
        <v>2020</v>
      </c>
      <c r="C95466">
        <v>11</v>
      </c>
      <c r="D95466">
        <v>21</v>
      </c>
      <c r="E95466" s="2">
        <v>23</v>
      </c>
      <c r="F95466" s="2">
        <v>7</v>
      </c>
      <c r="G95466" s="21">
        <v>7871</v>
      </c>
      <c r="H95466" s="15"/>
      <c r="I95466" s="17"/>
    </row>
    <row r="95467" spans="1:9" x14ac:dyDescent="0.25">
      <c r="A95467" s="1">
        <v>44156</v>
      </c>
      <c r="B95467">
        <v>2020</v>
      </c>
      <c r="C95467">
        <v>11</v>
      </c>
      <c r="D95467">
        <v>21</v>
      </c>
      <c r="E95467" s="2">
        <v>24</v>
      </c>
      <c r="F95467" s="2">
        <v>7</v>
      </c>
      <c r="G95467" s="21">
        <v>7872</v>
      </c>
      <c r="H95467" s="15"/>
      <c r="I95467" s="17"/>
    </row>
    <row r="95468" spans="1:9" x14ac:dyDescent="0.25">
      <c r="A95468" s="1">
        <v>44157</v>
      </c>
      <c r="B95468">
        <v>2020</v>
      </c>
      <c r="C95468">
        <v>11</v>
      </c>
      <c r="D95468">
        <v>22</v>
      </c>
      <c r="E95468" s="2">
        <v>1</v>
      </c>
      <c r="F95468" s="2">
        <v>1</v>
      </c>
      <c r="G95468" s="21">
        <v>7873</v>
      </c>
      <c r="H95468" s="15"/>
      <c r="I95468" s="17"/>
    </row>
    <row r="95469" spans="1:9" x14ac:dyDescent="0.25">
      <c r="A95469" s="1">
        <v>44157</v>
      </c>
      <c r="B95469">
        <v>2020</v>
      </c>
      <c r="C95469">
        <v>11</v>
      </c>
      <c r="D95469">
        <v>22</v>
      </c>
      <c r="E95469" s="2">
        <v>2</v>
      </c>
      <c r="F95469" s="2">
        <v>1</v>
      </c>
      <c r="G95469" s="21">
        <v>7874</v>
      </c>
      <c r="H95469" s="15"/>
      <c r="I95469" s="17"/>
    </row>
    <row r="95470" spans="1:9" x14ac:dyDescent="0.25">
      <c r="A95470" s="1">
        <v>44157</v>
      </c>
      <c r="B95470">
        <v>2020</v>
      </c>
      <c r="C95470">
        <v>11</v>
      </c>
      <c r="D95470">
        <v>22</v>
      </c>
      <c r="E95470" s="2">
        <v>3</v>
      </c>
      <c r="F95470" s="2">
        <v>1</v>
      </c>
      <c r="G95470" s="21">
        <v>7875</v>
      </c>
      <c r="H95470" s="15"/>
      <c r="I95470" s="17"/>
    </row>
    <row r="95471" spans="1:9" x14ac:dyDescent="0.25">
      <c r="A95471" s="1">
        <v>44157</v>
      </c>
      <c r="B95471">
        <v>2020</v>
      </c>
      <c r="C95471">
        <v>11</v>
      </c>
      <c r="D95471">
        <v>22</v>
      </c>
      <c r="E95471" s="2">
        <v>4</v>
      </c>
      <c r="F95471" s="2">
        <v>1</v>
      </c>
      <c r="G95471" s="21">
        <v>7876</v>
      </c>
      <c r="H95471" s="15"/>
      <c r="I95471" s="17"/>
    </row>
    <row r="95472" spans="1:9" x14ac:dyDescent="0.25">
      <c r="A95472" s="1">
        <v>44157</v>
      </c>
      <c r="B95472">
        <v>2020</v>
      </c>
      <c r="C95472">
        <v>11</v>
      </c>
      <c r="D95472">
        <v>22</v>
      </c>
      <c r="E95472" s="2">
        <v>5</v>
      </c>
      <c r="F95472" s="2">
        <v>1</v>
      </c>
      <c r="G95472" s="21">
        <v>7877</v>
      </c>
      <c r="H95472" s="15"/>
      <c r="I95472" s="17"/>
    </row>
    <row r="95473" spans="1:9" x14ac:dyDescent="0.25">
      <c r="A95473" s="1">
        <v>44157</v>
      </c>
      <c r="B95473">
        <v>2020</v>
      </c>
      <c r="C95473">
        <v>11</v>
      </c>
      <c r="D95473">
        <v>22</v>
      </c>
      <c r="E95473" s="2">
        <v>6</v>
      </c>
      <c r="F95473" s="2">
        <v>1</v>
      </c>
      <c r="G95473" s="21">
        <v>7878</v>
      </c>
      <c r="H95473" s="15"/>
      <c r="I95473" s="17"/>
    </row>
    <row r="95474" spans="1:9" x14ac:dyDescent="0.25">
      <c r="A95474" s="1">
        <v>44157</v>
      </c>
      <c r="B95474">
        <v>2020</v>
      </c>
      <c r="C95474">
        <v>11</v>
      </c>
      <c r="D95474">
        <v>22</v>
      </c>
      <c r="E95474" s="2">
        <v>7</v>
      </c>
      <c r="F95474" s="2">
        <v>1</v>
      </c>
      <c r="G95474" s="21">
        <v>7879</v>
      </c>
      <c r="H95474" s="15"/>
      <c r="I95474" s="17"/>
    </row>
    <row r="95475" spans="1:9" x14ac:dyDescent="0.25">
      <c r="A95475" s="1">
        <v>44157</v>
      </c>
      <c r="B95475">
        <v>2020</v>
      </c>
      <c r="C95475">
        <v>11</v>
      </c>
      <c r="D95475">
        <v>22</v>
      </c>
      <c r="E95475" s="2">
        <v>8</v>
      </c>
      <c r="F95475" s="2">
        <v>1</v>
      </c>
      <c r="G95475" s="21">
        <v>7880</v>
      </c>
      <c r="H95475" s="15"/>
      <c r="I95475" s="17"/>
    </row>
    <row r="95476" spans="1:9" x14ac:dyDescent="0.25">
      <c r="A95476" s="1">
        <v>44157</v>
      </c>
      <c r="B95476">
        <v>2020</v>
      </c>
      <c r="C95476">
        <v>11</v>
      </c>
      <c r="D95476">
        <v>22</v>
      </c>
      <c r="E95476" s="2">
        <v>9</v>
      </c>
      <c r="F95476" s="2">
        <v>1</v>
      </c>
      <c r="G95476" s="21">
        <v>7881</v>
      </c>
      <c r="H95476" s="15"/>
      <c r="I95476" s="17"/>
    </row>
    <row r="95477" spans="1:9" x14ac:dyDescent="0.25">
      <c r="A95477" s="1">
        <v>44157</v>
      </c>
      <c r="B95477">
        <v>2020</v>
      </c>
      <c r="C95477">
        <v>11</v>
      </c>
      <c r="D95477">
        <v>22</v>
      </c>
      <c r="E95477" s="2">
        <v>10</v>
      </c>
      <c r="F95477" s="2">
        <v>1</v>
      </c>
      <c r="G95477" s="21">
        <v>7882</v>
      </c>
      <c r="H95477" s="15"/>
      <c r="I95477" s="17"/>
    </row>
    <row r="95478" spans="1:9" x14ac:dyDescent="0.25">
      <c r="A95478" s="1">
        <v>44157</v>
      </c>
      <c r="B95478">
        <v>2020</v>
      </c>
      <c r="C95478">
        <v>11</v>
      </c>
      <c r="D95478">
        <v>22</v>
      </c>
      <c r="E95478" s="2">
        <v>11</v>
      </c>
      <c r="F95478" s="2">
        <v>1</v>
      </c>
      <c r="G95478" s="21">
        <v>7883</v>
      </c>
      <c r="H95478" s="15"/>
      <c r="I95478" s="17"/>
    </row>
    <row r="95479" spans="1:9" x14ac:dyDescent="0.25">
      <c r="A95479" s="1">
        <v>44157</v>
      </c>
      <c r="B95479">
        <v>2020</v>
      </c>
      <c r="C95479">
        <v>11</v>
      </c>
      <c r="D95479">
        <v>22</v>
      </c>
      <c r="E95479" s="2">
        <v>12</v>
      </c>
      <c r="F95479" s="2">
        <v>1</v>
      </c>
      <c r="G95479" s="21">
        <v>7884</v>
      </c>
      <c r="H95479" s="15"/>
      <c r="I95479" s="17"/>
    </row>
    <row r="95480" spans="1:9" x14ac:dyDescent="0.25">
      <c r="A95480" s="1">
        <v>44157</v>
      </c>
      <c r="B95480">
        <v>2020</v>
      </c>
      <c r="C95480">
        <v>11</v>
      </c>
      <c r="D95480">
        <v>22</v>
      </c>
      <c r="E95480" s="2">
        <v>13</v>
      </c>
      <c r="F95480" s="2">
        <v>1</v>
      </c>
      <c r="G95480" s="21">
        <v>7885</v>
      </c>
      <c r="H95480" s="15"/>
      <c r="I95480" s="17"/>
    </row>
    <row r="95481" spans="1:9" x14ac:dyDescent="0.25">
      <c r="A95481" s="1">
        <v>44157</v>
      </c>
      <c r="B95481">
        <v>2020</v>
      </c>
      <c r="C95481">
        <v>11</v>
      </c>
      <c r="D95481">
        <v>22</v>
      </c>
      <c r="E95481" s="2">
        <v>14</v>
      </c>
      <c r="F95481" s="2">
        <v>1</v>
      </c>
      <c r="G95481" s="21">
        <v>7886</v>
      </c>
      <c r="H95481" s="15"/>
      <c r="I95481" s="17"/>
    </row>
    <row r="95482" spans="1:9" x14ac:dyDescent="0.25">
      <c r="A95482" s="1">
        <v>44157</v>
      </c>
      <c r="B95482">
        <v>2020</v>
      </c>
      <c r="C95482">
        <v>11</v>
      </c>
      <c r="D95482">
        <v>22</v>
      </c>
      <c r="E95482" s="2">
        <v>15</v>
      </c>
      <c r="F95482" s="2">
        <v>1</v>
      </c>
      <c r="G95482" s="21">
        <v>7887</v>
      </c>
      <c r="H95482" s="15"/>
      <c r="I95482" s="17"/>
    </row>
    <row r="95483" spans="1:9" x14ac:dyDescent="0.25">
      <c r="A95483" s="1">
        <v>44157</v>
      </c>
      <c r="B95483">
        <v>2020</v>
      </c>
      <c r="C95483">
        <v>11</v>
      </c>
      <c r="D95483">
        <v>22</v>
      </c>
      <c r="E95483" s="2">
        <v>16</v>
      </c>
      <c r="F95483" s="2">
        <v>1</v>
      </c>
      <c r="G95483" s="21">
        <v>7888</v>
      </c>
      <c r="H95483" s="15"/>
      <c r="I95483" s="17"/>
    </row>
    <row r="95484" spans="1:9" x14ac:dyDescent="0.25">
      <c r="A95484" s="1">
        <v>44157</v>
      </c>
      <c r="B95484">
        <v>2020</v>
      </c>
      <c r="C95484">
        <v>11</v>
      </c>
      <c r="D95484">
        <v>22</v>
      </c>
      <c r="E95484" s="2">
        <v>17</v>
      </c>
      <c r="F95484" s="2">
        <v>1</v>
      </c>
      <c r="G95484" s="21">
        <v>7889</v>
      </c>
      <c r="H95484" s="15"/>
      <c r="I95484" s="17"/>
    </row>
    <row r="95485" spans="1:9" x14ac:dyDescent="0.25">
      <c r="A95485" s="1">
        <v>44157</v>
      </c>
      <c r="B95485">
        <v>2020</v>
      </c>
      <c r="C95485">
        <v>11</v>
      </c>
      <c r="D95485">
        <v>22</v>
      </c>
      <c r="E95485" s="2">
        <v>18</v>
      </c>
      <c r="F95485" s="2">
        <v>1</v>
      </c>
      <c r="G95485" s="21">
        <v>7890</v>
      </c>
      <c r="H95485" s="15"/>
      <c r="I95485" s="17"/>
    </row>
    <row r="95486" spans="1:9" x14ac:dyDescent="0.25">
      <c r="A95486" s="1">
        <v>44157</v>
      </c>
      <c r="B95486">
        <v>2020</v>
      </c>
      <c r="C95486">
        <v>11</v>
      </c>
      <c r="D95486">
        <v>22</v>
      </c>
      <c r="E95486" s="2">
        <v>19</v>
      </c>
      <c r="F95486" s="2">
        <v>1</v>
      </c>
      <c r="G95486" s="21">
        <v>7891</v>
      </c>
      <c r="H95486" s="15"/>
      <c r="I95486" s="17"/>
    </row>
    <row r="95487" spans="1:9" x14ac:dyDescent="0.25">
      <c r="A95487" s="1">
        <v>44157</v>
      </c>
      <c r="B95487">
        <v>2020</v>
      </c>
      <c r="C95487">
        <v>11</v>
      </c>
      <c r="D95487">
        <v>22</v>
      </c>
      <c r="E95487" s="2">
        <v>20</v>
      </c>
      <c r="F95487" s="2">
        <v>1</v>
      </c>
      <c r="G95487" s="21">
        <v>7892</v>
      </c>
      <c r="H95487" s="15"/>
      <c r="I95487" s="17"/>
    </row>
    <row r="95488" spans="1:9" x14ac:dyDescent="0.25">
      <c r="A95488" s="1">
        <v>44157</v>
      </c>
      <c r="B95488">
        <v>2020</v>
      </c>
      <c r="C95488">
        <v>11</v>
      </c>
      <c r="D95488">
        <v>22</v>
      </c>
      <c r="E95488" s="2">
        <v>21</v>
      </c>
      <c r="F95488" s="2">
        <v>1</v>
      </c>
      <c r="G95488" s="21">
        <v>7893</v>
      </c>
      <c r="H95488" s="15"/>
      <c r="I95488" s="17"/>
    </row>
    <row r="95489" spans="1:9" x14ac:dyDescent="0.25">
      <c r="A95489" s="1">
        <v>44157</v>
      </c>
      <c r="B95489">
        <v>2020</v>
      </c>
      <c r="C95489">
        <v>11</v>
      </c>
      <c r="D95489">
        <v>22</v>
      </c>
      <c r="E95489" s="2">
        <v>22</v>
      </c>
      <c r="F95489" s="2">
        <v>1</v>
      </c>
      <c r="G95489" s="21">
        <v>7894</v>
      </c>
      <c r="H95489" s="15"/>
      <c r="I95489" s="17"/>
    </row>
    <row r="95490" spans="1:9" x14ac:dyDescent="0.25">
      <c r="A95490" s="1">
        <v>44157</v>
      </c>
      <c r="B95490">
        <v>2020</v>
      </c>
      <c r="C95490">
        <v>11</v>
      </c>
      <c r="D95490">
        <v>22</v>
      </c>
      <c r="E95490" s="2">
        <v>23</v>
      </c>
      <c r="F95490" s="2">
        <v>1</v>
      </c>
      <c r="G95490" s="21">
        <v>7895</v>
      </c>
      <c r="H95490" s="15"/>
      <c r="I95490" s="17"/>
    </row>
    <row r="95491" spans="1:9" x14ac:dyDescent="0.25">
      <c r="A95491" s="1">
        <v>44157</v>
      </c>
      <c r="B95491">
        <v>2020</v>
      </c>
      <c r="C95491">
        <v>11</v>
      </c>
      <c r="D95491">
        <v>22</v>
      </c>
      <c r="E95491" s="2">
        <v>24</v>
      </c>
      <c r="F95491" s="2">
        <v>1</v>
      </c>
      <c r="G95491" s="21">
        <v>7896</v>
      </c>
      <c r="H95491" s="15"/>
      <c r="I95491" s="17"/>
    </row>
    <row r="95492" spans="1:9" x14ac:dyDescent="0.25">
      <c r="A95492" s="1">
        <v>44158</v>
      </c>
      <c r="B95492">
        <v>2020</v>
      </c>
      <c r="C95492">
        <v>11</v>
      </c>
      <c r="D95492">
        <v>23</v>
      </c>
      <c r="E95492" s="2">
        <v>1</v>
      </c>
      <c r="F95492" s="2">
        <v>2</v>
      </c>
      <c r="G95492" s="21">
        <v>7897</v>
      </c>
      <c r="H95492" s="15"/>
      <c r="I95492" s="17"/>
    </row>
    <row r="95493" spans="1:9" x14ac:dyDescent="0.25">
      <c r="A95493" s="1">
        <v>44158</v>
      </c>
      <c r="B95493">
        <v>2020</v>
      </c>
      <c r="C95493">
        <v>11</v>
      </c>
      <c r="D95493">
        <v>23</v>
      </c>
      <c r="E95493" s="2">
        <v>2</v>
      </c>
      <c r="F95493" s="2">
        <v>2</v>
      </c>
      <c r="G95493" s="21">
        <v>7898</v>
      </c>
      <c r="H95493" s="15"/>
      <c r="I95493" s="17"/>
    </row>
    <row r="95494" spans="1:9" x14ac:dyDescent="0.25">
      <c r="A95494" s="1">
        <v>44158</v>
      </c>
      <c r="B95494">
        <v>2020</v>
      </c>
      <c r="C95494">
        <v>11</v>
      </c>
      <c r="D95494">
        <v>23</v>
      </c>
      <c r="E95494" s="2">
        <v>3</v>
      </c>
      <c r="F95494" s="2">
        <v>2</v>
      </c>
      <c r="G95494" s="21">
        <v>7899</v>
      </c>
      <c r="H95494" s="15"/>
      <c r="I95494" s="17"/>
    </row>
    <row r="95495" spans="1:9" x14ac:dyDescent="0.25">
      <c r="A95495" s="1">
        <v>44158</v>
      </c>
      <c r="B95495">
        <v>2020</v>
      </c>
      <c r="C95495">
        <v>11</v>
      </c>
      <c r="D95495">
        <v>23</v>
      </c>
      <c r="E95495" s="2">
        <v>4</v>
      </c>
      <c r="F95495" s="2">
        <v>2</v>
      </c>
      <c r="G95495" s="21">
        <v>7900</v>
      </c>
      <c r="H95495" s="15"/>
      <c r="I95495" s="17"/>
    </row>
    <row r="95496" spans="1:9" x14ac:dyDescent="0.25">
      <c r="A95496" s="1">
        <v>44158</v>
      </c>
      <c r="B95496">
        <v>2020</v>
      </c>
      <c r="C95496">
        <v>11</v>
      </c>
      <c r="D95496">
        <v>23</v>
      </c>
      <c r="E95496" s="2">
        <v>5</v>
      </c>
      <c r="F95496" s="2">
        <v>2</v>
      </c>
      <c r="G95496" s="21">
        <v>7901</v>
      </c>
      <c r="H95496" s="15"/>
      <c r="I95496" s="17"/>
    </row>
    <row r="95497" spans="1:9" x14ac:dyDescent="0.25">
      <c r="A95497" s="1">
        <v>44158</v>
      </c>
      <c r="B95497">
        <v>2020</v>
      </c>
      <c r="C95497">
        <v>11</v>
      </c>
      <c r="D95497">
        <v>23</v>
      </c>
      <c r="E95497" s="2">
        <v>6</v>
      </c>
      <c r="F95497" s="2">
        <v>2</v>
      </c>
      <c r="G95497" s="21">
        <v>7902</v>
      </c>
      <c r="H95497" s="15"/>
      <c r="I95497" s="17"/>
    </row>
    <row r="95498" spans="1:9" x14ac:dyDescent="0.25">
      <c r="A95498" s="1">
        <v>44158</v>
      </c>
      <c r="B95498">
        <v>2020</v>
      </c>
      <c r="C95498">
        <v>11</v>
      </c>
      <c r="D95498">
        <v>23</v>
      </c>
      <c r="E95498" s="2">
        <v>7</v>
      </c>
      <c r="F95498" s="2">
        <v>2</v>
      </c>
      <c r="G95498" s="21">
        <v>7903</v>
      </c>
      <c r="H95498" s="15"/>
      <c r="I95498" s="17"/>
    </row>
    <row r="95499" spans="1:9" x14ac:dyDescent="0.25">
      <c r="A95499" s="1">
        <v>44158</v>
      </c>
      <c r="B95499">
        <v>2020</v>
      </c>
      <c r="C95499">
        <v>11</v>
      </c>
      <c r="D95499">
        <v>23</v>
      </c>
      <c r="E95499" s="2">
        <v>8</v>
      </c>
      <c r="F95499" s="2">
        <v>2</v>
      </c>
      <c r="G95499" s="21">
        <v>7904</v>
      </c>
      <c r="H95499" s="15"/>
      <c r="I95499" s="17"/>
    </row>
    <row r="95500" spans="1:9" x14ac:dyDescent="0.25">
      <c r="A95500" s="1">
        <v>44158</v>
      </c>
      <c r="B95500">
        <v>2020</v>
      </c>
      <c r="C95500">
        <v>11</v>
      </c>
      <c r="D95500">
        <v>23</v>
      </c>
      <c r="E95500" s="2">
        <v>9</v>
      </c>
      <c r="F95500" s="2">
        <v>2</v>
      </c>
      <c r="G95500" s="21">
        <v>7905</v>
      </c>
      <c r="H95500" s="15"/>
      <c r="I95500" s="17"/>
    </row>
    <row r="95501" spans="1:9" x14ac:dyDescent="0.25">
      <c r="A95501" s="1">
        <v>44158</v>
      </c>
      <c r="B95501">
        <v>2020</v>
      </c>
      <c r="C95501">
        <v>11</v>
      </c>
      <c r="D95501">
        <v>23</v>
      </c>
      <c r="E95501" s="2">
        <v>10</v>
      </c>
      <c r="F95501" s="2">
        <v>2</v>
      </c>
      <c r="G95501" s="21">
        <v>7906</v>
      </c>
      <c r="H95501" s="15"/>
      <c r="I95501" s="17"/>
    </row>
    <row r="95502" spans="1:9" x14ac:dyDescent="0.25">
      <c r="A95502" s="1">
        <v>44158</v>
      </c>
      <c r="B95502">
        <v>2020</v>
      </c>
      <c r="C95502">
        <v>11</v>
      </c>
      <c r="D95502">
        <v>23</v>
      </c>
      <c r="E95502" s="2">
        <v>11</v>
      </c>
      <c r="F95502" s="2">
        <v>2</v>
      </c>
      <c r="G95502" s="21">
        <v>7907</v>
      </c>
      <c r="H95502" s="15"/>
      <c r="I95502" s="17"/>
    </row>
    <row r="95503" spans="1:9" x14ac:dyDescent="0.25">
      <c r="A95503" s="1">
        <v>44158</v>
      </c>
      <c r="B95503">
        <v>2020</v>
      </c>
      <c r="C95503">
        <v>11</v>
      </c>
      <c r="D95503">
        <v>23</v>
      </c>
      <c r="E95503" s="2">
        <v>12</v>
      </c>
      <c r="F95503" s="2">
        <v>2</v>
      </c>
      <c r="G95503" s="21">
        <v>7908</v>
      </c>
      <c r="H95503" s="15"/>
      <c r="I95503" s="17"/>
    </row>
    <row r="95504" spans="1:9" x14ac:dyDescent="0.25">
      <c r="A95504" s="1">
        <v>44158</v>
      </c>
      <c r="B95504">
        <v>2020</v>
      </c>
      <c r="C95504">
        <v>11</v>
      </c>
      <c r="D95504">
        <v>23</v>
      </c>
      <c r="E95504" s="2">
        <v>13</v>
      </c>
      <c r="F95504" s="2">
        <v>2</v>
      </c>
      <c r="G95504" s="21">
        <v>7909</v>
      </c>
      <c r="H95504" s="15"/>
      <c r="I95504" s="17"/>
    </row>
    <row r="95505" spans="1:9" x14ac:dyDescent="0.25">
      <c r="A95505" s="1">
        <v>44158</v>
      </c>
      <c r="B95505">
        <v>2020</v>
      </c>
      <c r="C95505">
        <v>11</v>
      </c>
      <c r="D95505">
        <v>23</v>
      </c>
      <c r="E95505" s="2">
        <v>14</v>
      </c>
      <c r="F95505" s="2">
        <v>2</v>
      </c>
      <c r="G95505" s="21">
        <v>7910</v>
      </c>
      <c r="H95505" s="15"/>
      <c r="I95505" s="17"/>
    </row>
    <row r="95506" spans="1:9" x14ac:dyDescent="0.25">
      <c r="A95506" s="1">
        <v>44158</v>
      </c>
      <c r="B95506">
        <v>2020</v>
      </c>
      <c r="C95506">
        <v>11</v>
      </c>
      <c r="D95506">
        <v>23</v>
      </c>
      <c r="E95506" s="2">
        <v>15</v>
      </c>
      <c r="F95506" s="2">
        <v>2</v>
      </c>
      <c r="G95506" s="21">
        <v>7911</v>
      </c>
      <c r="H95506" s="15"/>
      <c r="I95506" s="17"/>
    </row>
    <row r="95507" spans="1:9" x14ac:dyDescent="0.25">
      <c r="A95507" s="1">
        <v>44158</v>
      </c>
      <c r="B95507">
        <v>2020</v>
      </c>
      <c r="C95507">
        <v>11</v>
      </c>
      <c r="D95507">
        <v>23</v>
      </c>
      <c r="E95507" s="2">
        <v>16</v>
      </c>
      <c r="F95507" s="2">
        <v>2</v>
      </c>
      <c r="G95507" s="21">
        <v>7912</v>
      </c>
      <c r="H95507" s="15"/>
      <c r="I95507" s="17"/>
    </row>
    <row r="95508" spans="1:9" x14ac:dyDescent="0.25">
      <c r="A95508" s="1">
        <v>44158</v>
      </c>
      <c r="B95508">
        <v>2020</v>
      </c>
      <c r="C95508">
        <v>11</v>
      </c>
      <c r="D95508">
        <v>23</v>
      </c>
      <c r="E95508" s="2">
        <v>17</v>
      </c>
      <c r="F95508" s="2">
        <v>2</v>
      </c>
      <c r="G95508" s="21">
        <v>7913</v>
      </c>
      <c r="H95508" s="15"/>
      <c r="I95508" s="17"/>
    </row>
    <row r="95509" spans="1:9" x14ac:dyDescent="0.25">
      <c r="A95509" s="1">
        <v>44158</v>
      </c>
      <c r="B95509">
        <v>2020</v>
      </c>
      <c r="C95509">
        <v>11</v>
      </c>
      <c r="D95509">
        <v>23</v>
      </c>
      <c r="E95509" s="2">
        <v>18</v>
      </c>
      <c r="F95509" s="2">
        <v>2</v>
      </c>
      <c r="G95509" s="21">
        <v>7914</v>
      </c>
      <c r="H95509" s="15"/>
      <c r="I95509" s="17"/>
    </row>
    <row r="95510" spans="1:9" x14ac:dyDescent="0.25">
      <c r="A95510" s="1">
        <v>44158</v>
      </c>
      <c r="B95510">
        <v>2020</v>
      </c>
      <c r="C95510">
        <v>11</v>
      </c>
      <c r="D95510">
        <v>23</v>
      </c>
      <c r="E95510" s="2">
        <v>19</v>
      </c>
      <c r="F95510" s="2">
        <v>2</v>
      </c>
      <c r="G95510" s="21">
        <v>7915</v>
      </c>
      <c r="H95510" s="15"/>
      <c r="I95510" s="17"/>
    </row>
    <row r="95511" spans="1:9" x14ac:dyDescent="0.25">
      <c r="A95511" s="1">
        <v>44158</v>
      </c>
      <c r="B95511">
        <v>2020</v>
      </c>
      <c r="C95511">
        <v>11</v>
      </c>
      <c r="D95511">
        <v>23</v>
      </c>
      <c r="E95511" s="2">
        <v>20</v>
      </c>
      <c r="F95511" s="2">
        <v>2</v>
      </c>
      <c r="G95511" s="21">
        <v>7916</v>
      </c>
      <c r="H95511" s="15"/>
      <c r="I95511" s="17"/>
    </row>
    <row r="95512" spans="1:9" x14ac:dyDescent="0.25">
      <c r="A95512" s="1">
        <v>44158</v>
      </c>
      <c r="B95512">
        <v>2020</v>
      </c>
      <c r="C95512">
        <v>11</v>
      </c>
      <c r="D95512">
        <v>23</v>
      </c>
      <c r="E95512" s="2">
        <v>21</v>
      </c>
      <c r="F95512" s="2">
        <v>2</v>
      </c>
      <c r="G95512" s="21">
        <v>7917</v>
      </c>
      <c r="H95512" s="15"/>
      <c r="I95512" s="17"/>
    </row>
    <row r="95513" spans="1:9" x14ac:dyDescent="0.25">
      <c r="A95513" s="1">
        <v>44158</v>
      </c>
      <c r="B95513">
        <v>2020</v>
      </c>
      <c r="C95513">
        <v>11</v>
      </c>
      <c r="D95513">
        <v>23</v>
      </c>
      <c r="E95513" s="2">
        <v>22</v>
      </c>
      <c r="F95513" s="2">
        <v>2</v>
      </c>
      <c r="G95513" s="21">
        <v>7918</v>
      </c>
      <c r="H95513" s="15"/>
      <c r="I95513" s="17"/>
    </row>
    <row r="95514" spans="1:9" x14ac:dyDescent="0.25">
      <c r="A95514" s="1">
        <v>44158</v>
      </c>
      <c r="B95514">
        <v>2020</v>
      </c>
      <c r="C95514">
        <v>11</v>
      </c>
      <c r="D95514">
        <v>23</v>
      </c>
      <c r="E95514" s="2">
        <v>23</v>
      </c>
      <c r="F95514" s="2">
        <v>2</v>
      </c>
      <c r="G95514" s="21">
        <v>7919</v>
      </c>
      <c r="H95514" s="15"/>
      <c r="I95514" s="17"/>
    </row>
    <row r="95515" spans="1:9" x14ac:dyDescent="0.25">
      <c r="A95515" s="1">
        <v>44158</v>
      </c>
      <c r="B95515">
        <v>2020</v>
      </c>
      <c r="C95515">
        <v>11</v>
      </c>
      <c r="D95515">
        <v>23</v>
      </c>
      <c r="E95515" s="2">
        <v>24</v>
      </c>
      <c r="F95515" s="2">
        <v>2</v>
      </c>
      <c r="G95515" s="21">
        <v>7920</v>
      </c>
      <c r="H95515" s="15"/>
      <c r="I95515" s="17"/>
    </row>
    <row r="95516" spans="1:9" x14ac:dyDescent="0.25">
      <c r="A95516" s="1">
        <v>44159</v>
      </c>
      <c r="B95516">
        <v>2020</v>
      </c>
      <c r="C95516">
        <v>11</v>
      </c>
      <c r="D95516">
        <v>24</v>
      </c>
      <c r="E95516" s="2">
        <v>1</v>
      </c>
      <c r="F95516" s="2">
        <v>3</v>
      </c>
      <c r="G95516" s="21">
        <v>7921</v>
      </c>
      <c r="H95516" s="15"/>
      <c r="I95516" s="17"/>
    </row>
    <row r="95517" spans="1:9" x14ac:dyDescent="0.25">
      <c r="A95517" s="1">
        <v>44159</v>
      </c>
      <c r="B95517">
        <v>2020</v>
      </c>
      <c r="C95517">
        <v>11</v>
      </c>
      <c r="D95517">
        <v>24</v>
      </c>
      <c r="E95517" s="2">
        <v>2</v>
      </c>
      <c r="F95517" s="2">
        <v>3</v>
      </c>
      <c r="G95517" s="21">
        <v>7922</v>
      </c>
      <c r="H95517" s="15"/>
      <c r="I95517" s="17"/>
    </row>
    <row r="95518" spans="1:9" x14ac:dyDescent="0.25">
      <c r="A95518" s="1">
        <v>44159</v>
      </c>
      <c r="B95518">
        <v>2020</v>
      </c>
      <c r="C95518">
        <v>11</v>
      </c>
      <c r="D95518">
        <v>24</v>
      </c>
      <c r="E95518" s="2">
        <v>3</v>
      </c>
      <c r="F95518" s="2">
        <v>3</v>
      </c>
      <c r="G95518" s="21">
        <v>7923</v>
      </c>
      <c r="H95518" s="15"/>
      <c r="I95518" s="17"/>
    </row>
    <row r="95519" spans="1:9" x14ac:dyDescent="0.25">
      <c r="A95519" s="1">
        <v>44159</v>
      </c>
      <c r="B95519">
        <v>2020</v>
      </c>
      <c r="C95519">
        <v>11</v>
      </c>
      <c r="D95519">
        <v>24</v>
      </c>
      <c r="E95519" s="2">
        <v>4</v>
      </c>
      <c r="F95519" s="2">
        <v>3</v>
      </c>
      <c r="G95519" s="21">
        <v>7924</v>
      </c>
      <c r="H95519" s="15"/>
      <c r="I95519" s="17"/>
    </row>
    <row r="95520" spans="1:9" x14ac:dyDescent="0.25">
      <c r="A95520" s="1">
        <v>44159</v>
      </c>
      <c r="B95520">
        <v>2020</v>
      </c>
      <c r="C95520">
        <v>11</v>
      </c>
      <c r="D95520">
        <v>24</v>
      </c>
      <c r="E95520" s="2">
        <v>5</v>
      </c>
      <c r="F95520" s="2">
        <v>3</v>
      </c>
      <c r="G95520" s="21">
        <v>7925</v>
      </c>
      <c r="H95520" s="15"/>
      <c r="I95520" s="17"/>
    </row>
    <row r="95521" spans="1:9" x14ac:dyDescent="0.25">
      <c r="A95521" s="1">
        <v>44159</v>
      </c>
      <c r="B95521">
        <v>2020</v>
      </c>
      <c r="C95521">
        <v>11</v>
      </c>
      <c r="D95521">
        <v>24</v>
      </c>
      <c r="E95521" s="2">
        <v>6</v>
      </c>
      <c r="F95521" s="2">
        <v>3</v>
      </c>
      <c r="G95521" s="21">
        <v>7926</v>
      </c>
      <c r="H95521" s="15"/>
      <c r="I95521" s="17"/>
    </row>
    <row r="95522" spans="1:9" x14ac:dyDescent="0.25">
      <c r="A95522" s="1">
        <v>44159</v>
      </c>
      <c r="B95522">
        <v>2020</v>
      </c>
      <c r="C95522">
        <v>11</v>
      </c>
      <c r="D95522">
        <v>24</v>
      </c>
      <c r="E95522" s="2">
        <v>7</v>
      </c>
      <c r="F95522" s="2">
        <v>3</v>
      </c>
      <c r="G95522" s="21">
        <v>7927</v>
      </c>
      <c r="H95522" s="15"/>
      <c r="I95522" s="17"/>
    </row>
    <row r="95523" spans="1:9" x14ac:dyDescent="0.25">
      <c r="A95523" s="1">
        <v>44159</v>
      </c>
      <c r="B95523">
        <v>2020</v>
      </c>
      <c r="C95523">
        <v>11</v>
      </c>
      <c r="D95523">
        <v>24</v>
      </c>
      <c r="E95523" s="2">
        <v>8</v>
      </c>
      <c r="F95523" s="2">
        <v>3</v>
      </c>
      <c r="G95523" s="21">
        <v>7928</v>
      </c>
      <c r="H95523" s="15"/>
      <c r="I95523" s="17"/>
    </row>
    <row r="95524" spans="1:9" x14ac:dyDescent="0.25">
      <c r="A95524" s="1">
        <v>44159</v>
      </c>
      <c r="B95524">
        <v>2020</v>
      </c>
      <c r="C95524">
        <v>11</v>
      </c>
      <c r="D95524">
        <v>24</v>
      </c>
      <c r="E95524" s="2">
        <v>9</v>
      </c>
      <c r="F95524" s="2">
        <v>3</v>
      </c>
      <c r="G95524" s="21">
        <v>7929</v>
      </c>
      <c r="H95524" s="15"/>
      <c r="I95524" s="17"/>
    </row>
    <row r="95525" spans="1:9" x14ac:dyDescent="0.25">
      <c r="A95525" s="1">
        <v>44159</v>
      </c>
      <c r="B95525">
        <v>2020</v>
      </c>
      <c r="C95525">
        <v>11</v>
      </c>
      <c r="D95525">
        <v>24</v>
      </c>
      <c r="E95525" s="2">
        <v>10</v>
      </c>
      <c r="F95525" s="2">
        <v>3</v>
      </c>
      <c r="G95525" s="21">
        <v>7930</v>
      </c>
      <c r="H95525" s="15"/>
      <c r="I95525" s="17"/>
    </row>
    <row r="95526" spans="1:9" x14ac:dyDescent="0.25">
      <c r="A95526" s="1">
        <v>44159</v>
      </c>
      <c r="B95526">
        <v>2020</v>
      </c>
      <c r="C95526">
        <v>11</v>
      </c>
      <c r="D95526">
        <v>24</v>
      </c>
      <c r="E95526" s="2">
        <v>11</v>
      </c>
      <c r="F95526" s="2">
        <v>3</v>
      </c>
      <c r="G95526" s="21">
        <v>7931</v>
      </c>
      <c r="H95526" s="15"/>
      <c r="I95526" s="17"/>
    </row>
    <row r="95527" spans="1:9" x14ac:dyDescent="0.25">
      <c r="A95527" s="1">
        <v>44159</v>
      </c>
      <c r="B95527">
        <v>2020</v>
      </c>
      <c r="C95527">
        <v>11</v>
      </c>
      <c r="D95527">
        <v>24</v>
      </c>
      <c r="E95527" s="2">
        <v>12</v>
      </c>
      <c r="F95527" s="2">
        <v>3</v>
      </c>
      <c r="G95527" s="21">
        <v>7932</v>
      </c>
      <c r="H95527" s="15"/>
      <c r="I95527" s="17"/>
    </row>
    <row r="95528" spans="1:9" x14ac:dyDescent="0.25">
      <c r="A95528" s="1">
        <v>44159</v>
      </c>
      <c r="B95528">
        <v>2020</v>
      </c>
      <c r="C95528">
        <v>11</v>
      </c>
      <c r="D95528">
        <v>24</v>
      </c>
      <c r="E95528" s="2">
        <v>13</v>
      </c>
      <c r="F95528" s="2">
        <v>3</v>
      </c>
      <c r="G95528" s="21">
        <v>7933</v>
      </c>
      <c r="H95528" s="15"/>
      <c r="I95528" s="17"/>
    </row>
    <row r="95529" spans="1:9" x14ac:dyDescent="0.25">
      <c r="A95529" s="1">
        <v>44159</v>
      </c>
      <c r="B95529">
        <v>2020</v>
      </c>
      <c r="C95529">
        <v>11</v>
      </c>
      <c r="D95529">
        <v>24</v>
      </c>
      <c r="E95529" s="2">
        <v>14</v>
      </c>
      <c r="F95529" s="2">
        <v>3</v>
      </c>
      <c r="G95529" s="21">
        <v>7934</v>
      </c>
      <c r="H95529" s="15"/>
      <c r="I95529" s="17"/>
    </row>
    <row r="95530" spans="1:9" x14ac:dyDescent="0.25">
      <c r="A95530" s="1">
        <v>44159</v>
      </c>
      <c r="B95530">
        <v>2020</v>
      </c>
      <c r="C95530">
        <v>11</v>
      </c>
      <c r="D95530">
        <v>24</v>
      </c>
      <c r="E95530" s="2">
        <v>15</v>
      </c>
      <c r="F95530" s="2">
        <v>3</v>
      </c>
      <c r="G95530" s="21">
        <v>7935</v>
      </c>
      <c r="H95530" s="15"/>
      <c r="I95530" s="17"/>
    </row>
    <row r="95531" spans="1:9" x14ac:dyDescent="0.25">
      <c r="A95531" s="1">
        <v>44159</v>
      </c>
      <c r="B95531">
        <v>2020</v>
      </c>
      <c r="C95531">
        <v>11</v>
      </c>
      <c r="D95531">
        <v>24</v>
      </c>
      <c r="E95531" s="2">
        <v>16</v>
      </c>
      <c r="F95531" s="2">
        <v>3</v>
      </c>
      <c r="G95531" s="21">
        <v>7936</v>
      </c>
      <c r="H95531" s="15"/>
      <c r="I95531" s="17"/>
    </row>
    <row r="95532" spans="1:9" x14ac:dyDescent="0.25">
      <c r="A95532" s="1">
        <v>44159</v>
      </c>
      <c r="B95532">
        <v>2020</v>
      </c>
      <c r="C95532">
        <v>11</v>
      </c>
      <c r="D95532">
        <v>24</v>
      </c>
      <c r="E95532" s="2">
        <v>17</v>
      </c>
      <c r="F95532" s="2">
        <v>3</v>
      </c>
      <c r="G95532" s="21">
        <v>7937</v>
      </c>
      <c r="H95532" s="15"/>
      <c r="I95532" s="17"/>
    </row>
    <row r="95533" spans="1:9" x14ac:dyDescent="0.25">
      <c r="A95533" s="1">
        <v>44159</v>
      </c>
      <c r="B95533">
        <v>2020</v>
      </c>
      <c r="C95533">
        <v>11</v>
      </c>
      <c r="D95533">
        <v>24</v>
      </c>
      <c r="E95533" s="2">
        <v>18</v>
      </c>
      <c r="F95533" s="2">
        <v>3</v>
      </c>
      <c r="G95533" s="21">
        <v>7938</v>
      </c>
      <c r="H95533" s="15"/>
      <c r="I95533" s="17"/>
    </row>
    <row r="95534" spans="1:9" x14ac:dyDescent="0.25">
      <c r="A95534" s="1">
        <v>44159</v>
      </c>
      <c r="B95534">
        <v>2020</v>
      </c>
      <c r="C95534">
        <v>11</v>
      </c>
      <c r="D95534">
        <v>24</v>
      </c>
      <c r="E95534" s="2">
        <v>19</v>
      </c>
      <c r="F95534" s="2">
        <v>3</v>
      </c>
      <c r="G95534" s="21">
        <v>7939</v>
      </c>
      <c r="H95534" s="15"/>
      <c r="I95534" s="17"/>
    </row>
    <row r="95535" spans="1:9" x14ac:dyDescent="0.25">
      <c r="A95535" s="1">
        <v>44159</v>
      </c>
      <c r="B95535">
        <v>2020</v>
      </c>
      <c r="C95535">
        <v>11</v>
      </c>
      <c r="D95535">
        <v>24</v>
      </c>
      <c r="E95535" s="2">
        <v>20</v>
      </c>
      <c r="F95535" s="2">
        <v>3</v>
      </c>
      <c r="G95535" s="21">
        <v>7940</v>
      </c>
      <c r="H95535" s="15"/>
      <c r="I95535" s="17"/>
    </row>
    <row r="95536" spans="1:9" x14ac:dyDescent="0.25">
      <c r="A95536" s="1">
        <v>44159</v>
      </c>
      <c r="B95536">
        <v>2020</v>
      </c>
      <c r="C95536">
        <v>11</v>
      </c>
      <c r="D95536">
        <v>24</v>
      </c>
      <c r="E95536" s="2">
        <v>21</v>
      </c>
      <c r="F95536" s="2">
        <v>3</v>
      </c>
      <c r="G95536" s="21">
        <v>7941</v>
      </c>
      <c r="H95536" s="15"/>
      <c r="I95536" s="17"/>
    </row>
    <row r="95537" spans="1:9" x14ac:dyDescent="0.25">
      <c r="A95537" s="1">
        <v>44159</v>
      </c>
      <c r="B95537">
        <v>2020</v>
      </c>
      <c r="C95537">
        <v>11</v>
      </c>
      <c r="D95537">
        <v>24</v>
      </c>
      <c r="E95537" s="2">
        <v>22</v>
      </c>
      <c r="F95537" s="2">
        <v>3</v>
      </c>
      <c r="G95537" s="21">
        <v>7942</v>
      </c>
      <c r="H95537" s="15"/>
      <c r="I95537" s="17"/>
    </row>
    <row r="95538" spans="1:9" x14ac:dyDescent="0.25">
      <c r="A95538" s="1">
        <v>44159</v>
      </c>
      <c r="B95538">
        <v>2020</v>
      </c>
      <c r="C95538">
        <v>11</v>
      </c>
      <c r="D95538">
        <v>24</v>
      </c>
      <c r="E95538" s="2">
        <v>23</v>
      </c>
      <c r="F95538" s="2">
        <v>3</v>
      </c>
      <c r="G95538" s="21">
        <v>7943</v>
      </c>
      <c r="H95538" s="15"/>
      <c r="I95538" s="17"/>
    </row>
    <row r="95539" spans="1:9" x14ac:dyDescent="0.25">
      <c r="A95539" s="1">
        <v>44159</v>
      </c>
      <c r="B95539">
        <v>2020</v>
      </c>
      <c r="C95539">
        <v>11</v>
      </c>
      <c r="D95539">
        <v>24</v>
      </c>
      <c r="E95539" s="2">
        <v>24</v>
      </c>
      <c r="F95539" s="2">
        <v>3</v>
      </c>
      <c r="G95539" s="21">
        <v>7944</v>
      </c>
      <c r="H95539" s="15"/>
      <c r="I95539" s="17"/>
    </row>
    <row r="95540" spans="1:9" x14ac:dyDescent="0.25">
      <c r="A95540" s="1">
        <v>44160</v>
      </c>
      <c r="B95540">
        <v>2020</v>
      </c>
      <c r="C95540">
        <v>11</v>
      </c>
      <c r="D95540">
        <v>25</v>
      </c>
      <c r="E95540" s="2">
        <v>1</v>
      </c>
      <c r="F95540" s="2">
        <v>4</v>
      </c>
      <c r="G95540" s="21">
        <v>7945</v>
      </c>
      <c r="H95540" s="15"/>
      <c r="I95540" s="17"/>
    </row>
    <row r="95541" spans="1:9" x14ac:dyDescent="0.25">
      <c r="A95541" s="1">
        <v>44160</v>
      </c>
      <c r="B95541">
        <v>2020</v>
      </c>
      <c r="C95541">
        <v>11</v>
      </c>
      <c r="D95541">
        <v>25</v>
      </c>
      <c r="E95541" s="2">
        <v>2</v>
      </c>
      <c r="F95541" s="2">
        <v>4</v>
      </c>
      <c r="G95541" s="21">
        <v>7946</v>
      </c>
      <c r="H95541" s="15"/>
      <c r="I95541" s="17"/>
    </row>
    <row r="95542" spans="1:9" x14ac:dyDescent="0.25">
      <c r="A95542" s="1">
        <v>44160</v>
      </c>
      <c r="B95542">
        <v>2020</v>
      </c>
      <c r="C95542">
        <v>11</v>
      </c>
      <c r="D95542">
        <v>25</v>
      </c>
      <c r="E95542" s="2">
        <v>3</v>
      </c>
      <c r="F95542" s="2">
        <v>4</v>
      </c>
      <c r="G95542" s="21">
        <v>7947</v>
      </c>
      <c r="H95542" s="15"/>
      <c r="I95542" s="17"/>
    </row>
    <row r="95543" spans="1:9" x14ac:dyDescent="0.25">
      <c r="A95543" s="1">
        <v>44160</v>
      </c>
      <c r="B95543">
        <v>2020</v>
      </c>
      <c r="C95543">
        <v>11</v>
      </c>
      <c r="D95543">
        <v>25</v>
      </c>
      <c r="E95543" s="2">
        <v>4</v>
      </c>
      <c r="F95543" s="2">
        <v>4</v>
      </c>
      <c r="G95543" s="21">
        <v>7948</v>
      </c>
      <c r="H95543" s="15"/>
      <c r="I95543" s="17"/>
    </row>
    <row r="95544" spans="1:9" x14ac:dyDescent="0.25">
      <c r="A95544" s="1">
        <v>44160</v>
      </c>
      <c r="B95544">
        <v>2020</v>
      </c>
      <c r="C95544">
        <v>11</v>
      </c>
      <c r="D95544">
        <v>25</v>
      </c>
      <c r="E95544" s="2">
        <v>5</v>
      </c>
      <c r="F95544" s="2">
        <v>4</v>
      </c>
      <c r="G95544" s="21">
        <v>7949</v>
      </c>
      <c r="H95544" s="15"/>
      <c r="I95544" s="17"/>
    </row>
    <row r="95545" spans="1:9" x14ac:dyDescent="0.25">
      <c r="A95545" s="1">
        <v>44160</v>
      </c>
      <c r="B95545">
        <v>2020</v>
      </c>
      <c r="C95545">
        <v>11</v>
      </c>
      <c r="D95545">
        <v>25</v>
      </c>
      <c r="E95545" s="2">
        <v>6</v>
      </c>
      <c r="F95545" s="2">
        <v>4</v>
      </c>
      <c r="G95545" s="21">
        <v>7950</v>
      </c>
      <c r="H95545" s="15"/>
      <c r="I95545" s="17"/>
    </row>
    <row r="95546" spans="1:9" x14ac:dyDescent="0.25">
      <c r="A95546" s="1">
        <v>44160</v>
      </c>
      <c r="B95546">
        <v>2020</v>
      </c>
      <c r="C95546">
        <v>11</v>
      </c>
      <c r="D95546">
        <v>25</v>
      </c>
      <c r="E95546" s="2">
        <v>7</v>
      </c>
      <c r="F95546" s="2">
        <v>4</v>
      </c>
      <c r="G95546" s="21">
        <v>7951</v>
      </c>
      <c r="H95546" s="15"/>
      <c r="I95546" s="17"/>
    </row>
    <row r="95547" spans="1:9" x14ac:dyDescent="0.25">
      <c r="A95547" s="1">
        <v>44160</v>
      </c>
      <c r="B95547">
        <v>2020</v>
      </c>
      <c r="C95547">
        <v>11</v>
      </c>
      <c r="D95547">
        <v>25</v>
      </c>
      <c r="E95547" s="2">
        <v>8</v>
      </c>
      <c r="F95547" s="2">
        <v>4</v>
      </c>
      <c r="G95547" s="21">
        <v>7952</v>
      </c>
      <c r="H95547" s="15"/>
      <c r="I95547" s="17"/>
    </row>
    <row r="95548" spans="1:9" x14ac:dyDescent="0.25">
      <c r="A95548" s="1">
        <v>44160</v>
      </c>
      <c r="B95548">
        <v>2020</v>
      </c>
      <c r="C95548">
        <v>11</v>
      </c>
      <c r="D95548">
        <v>25</v>
      </c>
      <c r="E95548" s="2">
        <v>9</v>
      </c>
      <c r="F95548" s="2">
        <v>4</v>
      </c>
      <c r="G95548" s="21">
        <v>7953</v>
      </c>
      <c r="H95548" s="15"/>
      <c r="I95548" s="17"/>
    </row>
    <row r="95549" spans="1:9" x14ac:dyDescent="0.25">
      <c r="A95549" s="1">
        <v>44160</v>
      </c>
      <c r="B95549">
        <v>2020</v>
      </c>
      <c r="C95549">
        <v>11</v>
      </c>
      <c r="D95549">
        <v>25</v>
      </c>
      <c r="E95549" s="2">
        <v>10</v>
      </c>
      <c r="F95549" s="2">
        <v>4</v>
      </c>
      <c r="G95549" s="21">
        <v>7954</v>
      </c>
      <c r="H95549" s="15"/>
      <c r="I95549" s="17"/>
    </row>
    <row r="95550" spans="1:9" x14ac:dyDescent="0.25">
      <c r="A95550" s="1">
        <v>44160</v>
      </c>
      <c r="B95550">
        <v>2020</v>
      </c>
      <c r="C95550">
        <v>11</v>
      </c>
      <c r="D95550">
        <v>25</v>
      </c>
      <c r="E95550" s="2">
        <v>11</v>
      </c>
      <c r="F95550" s="2">
        <v>4</v>
      </c>
      <c r="G95550" s="21">
        <v>7955</v>
      </c>
      <c r="H95550" s="15"/>
      <c r="I95550" s="17"/>
    </row>
    <row r="95551" spans="1:9" x14ac:dyDescent="0.25">
      <c r="A95551" s="1">
        <v>44160</v>
      </c>
      <c r="B95551">
        <v>2020</v>
      </c>
      <c r="C95551">
        <v>11</v>
      </c>
      <c r="D95551">
        <v>25</v>
      </c>
      <c r="E95551" s="2">
        <v>12</v>
      </c>
      <c r="F95551" s="2">
        <v>4</v>
      </c>
      <c r="G95551" s="21">
        <v>7956</v>
      </c>
      <c r="H95551" s="15"/>
      <c r="I95551" s="17"/>
    </row>
    <row r="95552" spans="1:9" x14ac:dyDescent="0.25">
      <c r="A95552" s="1">
        <v>44160</v>
      </c>
      <c r="B95552">
        <v>2020</v>
      </c>
      <c r="C95552">
        <v>11</v>
      </c>
      <c r="D95552">
        <v>25</v>
      </c>
      <c r="E95552" s="2">
        <v>13</v>
      </c>
      <c r="F95552" s="2">
        <v>4</v>
      </c>
      <c r="G95552" s="21">
        <v>7957</v>
      </c>
      <c r="H95552" s="15"/>
      <c r="I95552" s="17"/>
    </row>
    <row r="95553" spans="1:9" x14ac:dyDescent="0.25">
      <c r="A95553" s="1">
        <v>44160</v>
      </c>
      <c r="B95553">
        <v>2020</v>
      </c>
      <c r="C95553">
        <v>11</v>
      </c>
      <c r="D95553">
        <v>25</v>
      </c>
      <c r="E95553" s="2">
        <v>14</v>
      </c>
      <c r="F95553" s="2">
        <v>4</v>
      </c>
      <c r="G95553" s="21">
        <v>7958</v>
      </c>
      <c r="H95553" s="15"/>
      <c r="I95553" s="17"/>
    </row>
    <row r="95554" spans="1:9" x14ac:dyDescent="0.25">
      <c r="A95554" s="1">
        <v>44160</v>
      </c>
      <c r="B95554">
        <v>2020</v>
      </c>
      <c r="C95554">
        <v>11</v>
      </c>
      <c r="D95554">
        <v>25</v>
      </c>
      <c r="E95554" s="2">
        <v>15</v>
      </c>
      <c r="F95554" s="2">
        <v>4</v>
      </c>
      <c r="G95554" s="21">
        <v>7959</v>
      </c>
      <c r="H95554" s="15"/>
      <c r="I95554" s="17"/>
    </row>
    <row r="95555" spans="1:9" x14ac:dyDescent="0.25">
      <c r="A95555" s="1">
        <v>44160</v>
      </c>
      <c r="B95555">
        <v>2020</v>
      </c>
      <c r="C95555">
        <v>11</v>
      </c>
      <c r="D95555">
        <v>25</v>
      </c>
      <c r="E95555" s="2">
        <v>16</v>
      </c>
      <c r="F95555" s="2">
        <v>4</v>
      </c>
      <c r="G95555" s="21">
        <v>7960</v>
      </c>
      <c r="H95555" s="15"/>
      <c r="I95555" s="17"/>
    </row>
    <row r="95556" spans="1:9" x14ac:dyDescent="0.25">
      <c r="A95556" s="1">
        <v>44160</v>
      </c>
      <c r="B95556">
        <v>2020</v>
      </c>
      <c r="C95556">
        <v>11</v>
      </c>
      <c r="D95556">
        <v>25</v>
      </c>
      <c r="E95556" s="2">
        <v>17</v>
      </c>
      <c r="F95556" s="2">
        <v>4</v>
      </c>
      <c r="G95556" s="21">
        <v>7961</v>
      </c>
      <c r="H95556" s="15"/>
      <c r="I95556" s="17"/>
    </row>
    <row r="95557" spans="1:9" x14ac:dyDescent="0.25">
      <c r="A95557" s="1">
        <v>44160</v>
      </c>
      <c r="B95557">
        <v>2020</v>
      </c>
      <c r="C95557">
        <v>11</v>
      </c>
      <c r="D95557">
        <v>25</v>
      </c>
      <c r="E95557" s="2">
        <v>18</v>
      </c>
      <c r="F95557" s="2">
        <v>4</v>
      </c>
      <c r="G95557" s="21">
        <v>7962</v>
      </c>
      <c r="H95557" s="15"/>
      <c r="I95557" s="17"/>
    </row>
    <row r="95558" spans="1:9" x14ac:dyDescent="0.25">
      <c r="A95558" s="1">
        <v>44160</v>
      </c>
      <c r="B95558">
        <v>2020</v>
      </c>
      <c r="C95558">
        <v>11</v>
      </c>
      <c r="D95558">
        <v>25</v>
      </c>
      <c r="E95558" s="2">
        <v>19</v>
      </c>
      <c r="F95558" s="2">
        <v>4</v>
      </c>
      <c r="G95558" s="21">
        <v>7963</v>
      </c>
      <c r="H95558" s="15"/>
      <c r="I95558" s="17"/>
    </row>
    <row r="95559" spans="1:9" x14ac:dyDescent="0.25">
      <c r="A95559" s="1">
        <v>44160</v>
      </c>
      <c r="B95559">
        <v>2020</v>
      </c>
      <c r="C95559">
        <v>11</v>
      </c>
      <c r="D95559">
        <v>25</v>
      </c>
      <c r="E95559" s="2">
        <v>20</v>
      </c>
      <c r="F95559" s="2">
        <v>4</v>
      </c>
      <c r="G95559" s="21">
        <v>7964</v>
      </c>
      <c r="H95559" s="15"/>
      <c r="I95559" s="17"/>
    </row>
    <row r="95560" spans="1:9" x14ac:dyDescent="0.25">
      <c r="A95560" s="1">
        <v>44160</v>
      </c>
      <c r="B95560">
        <v>2020</v>
      </c>
      <c r="C95560">
        <v>11</v>
      </c>
      <c r="D95560">
        <v>25</v>
      </c>
      <c r="E95560" s="2">
        <v>21</v>
      </c>
      <c r="F95560" s="2">
        <v>4</v>
      </c>
      <c r="G95560" s="21">
        <v>7965</v>
      </c>
      <c r="H95560" s="15"/>
      <c r="I95560" s="17"/>
    </row>
    <row r="95561" spans="1:9" x14ac:dyDescent="0.25">
      <c r="A95561" s="1">
        <v>44160</v>
      </c>
      <c r="B95561">
        <v>2020</v>
      </c>
      <c r="C95561">
        <v>11</v>
      </c>
      <c r="D95561">
        <v>25</v>
      </c>
      <c r="E95561" s="2">
        <v>22</v>
      </c>
      <c r="F95561" s="2">
        <v>4</v>
      </c>
      <c r="G95561" s="21">
        <v>7966</v>
      </c>
      <c r="H95561" s="15"/>
      <c r="I95561" s="17"/>
    </row>
    <row r="95562" spans="1:9" x14ac:dyDescent="0.25">
      <c r="A95562" s="1">
        <v>44160</v>
      </c>
      <c r="B95562">
        <v>2020</v>
      </c>
      <c r="C95562">
        <v>11</v>
      </c>
      <c r="D95562">
        <v>25</v>
      </c>
      <c r="E95562" s="2">
        <v>23</v>
      </c>
      <c r="F95562" s="2">
        <v>4</v>
      </c>
      <c r="G95562" s="21">
        <v>7967</v>
      </c>
      <c r="H95562" s="15"/>
      <c r="I95562" s="17"/>
    </row>
    <row r="95563" spans="1:9" x14ac:dyDescent="0.25">
      <c r="A95563" s="1">
        <v>44160</v>
      </c>
      <c r="B95563">
        <v>2020</v>
      </c>
      <c r="C95563">
        <v>11</v>
      </c>
      <c r="D95563">
        <v>25</v>
      </c>
      <c r="E95563" s="2">
        <v>24</v>
      </c>
      <c r="F95563" s="2">
        <v>4</v>
      </c>
      <c r="G95563" s="21">
        <v>7968</v>
      </c>
      <c r="H95563" s="15"/>
      <c r="I95563" s="17"/>
    </row>
    <row r="95564" spans="1:9" x14ac:dyDescent="0.25">
      <c r="A95564" s="1">
        <v>44161</v>
      </c>
      <c r="B95564">
        <v>2020</v>
      </c>
      <c r="C95564">
        <v>11</v>
      </c>
      <c r="D95564">
        <v>26</v>
      </c>
      <c r="E95564" s="2">
        <v>1</v>
      </c>
      <c r="F95564" s="2">
        <v>5</v>
      </c>
      <c r="G95564" s="21">
        <v>7969</v>
      </c>
      <c r="H95564" s="15"/>
      <c r="I95564" s="17"/>
    </row>
    <row r="95565" spans="1:9" x14ac:dyDescent="0.25">
      <c r="A95565" s="1">
        <v>44161</v>
      </c>
      <c r="B95565">
        <v>2020</v>
      </c>
      <c r="C95565">
        <v>11</v>
      </c>
      <c r="D95565">
        <v>26</v>
      </c>
      <c r="E95565" s="2">
        <v>2</v>
      </c>
      <c r="F95565" s="2">
        <v>5</v>
      </c>
      <c r="G95565" s="21">
        <v>7970</v>
      </c>
      <c r="H95565" s="15"/>
      <c r="I95565" s="17"/>
    </row>
    <row r="95566" spans="1:9" x14ac:dyDescent="0.25">
      <c r="A95566" s="1">
        <v>44161</v>
      </c>
      <c r="B95566">
        <v>2020</v>
      </c>
      <c r="C95566">
        <v>11</v>
      </c>
      <c r="D95566">
        <v>26</v>
      </c>
      <c r="E95566" s="2">
        <v>3</v>
      </c>
      <c r="F95566" s="2">
        <v>5</v>
      </c>
      <c r="G95566" s="21">
        <v>7971</v>
      </c>
      <c r="H95566" s="15"/>
      <c r="I95566" s="17"/>
    </row>
    <row r="95567" spans="1:9" x14ac:dyDescent="0.25">
      <c r="A95567" s="1">
        <v>44161</v>
      </c>
      <c r="B95567">
        <v>2020</v>
      </c>
      <c r="C95567">
        <v>11</v>
      </c>
      <c r="D95567">
        <v>26</v>
      </c>
      <c r="E95567" s="2">
        <v>4</v>
      </c>
      <c r="F95567" s="2">
        <v>5</v>
      </c>
      <c r="G95567" s="21">
        <v>7972</v>
      </c>
      <c r="H95567" s="15"/>
      <c r="I95567" s="17"/>
    </row>
    <row r="95568" spans="1:9" x14ac:dyDescent="0.25">
      <c r="A95568" s="1">
        <v>44161</v>
      </c>
      <c r="B95568">
        <v>2020</v>
      </c>
      <c r="C95568">
        <v>11</v>
      </c>
      <c r="D95568">
        <v>26</v>
      </c>
      <c r="E95568" s="2">
        <v>5</v>
      </c>
      <c r="F95568" s="2">
        <v>5</v>
      </c>
      <c r="G95568" s="21">
        <v>7973</v>
      </c>
      <c r="H95568" s="15"/>
      <c r="I95568" s="17"/>
    </row>
    <row r="95569" spans="1:9" x14ac:dyDescent="0.25">
      <c r="A95569" s="1">
        <v>44161</v>
      </c>
      <c r="B95569">
        <v>2020</v>
      </c>
      <c r="C95569">
        <v>11</v>
      </c>
      <c r="D95569">
        <v>26</v>
      </c>
      <c r="E95569" s="2">
        <v>6</v>
      </c>
      <c r="F95569" s="2">
        <v>5</v>
      </c>
      <c r="G95569" s="21">
        <v>7974</v>
      </c>
      <c r="H95569" s="15"/>
      <c r="I95569" s="17"/>
    </row>
    <row r="95570" spans="1:9" x14ac:dyDescent="0.25">
      <c r="A95570" s="1">
        <v>44161</v>
      </c>
      <c r="B95570">
        <v>2020</v>
      </c>
      <c r="C95570">
        <v>11</v>
      </c>
      <c r="D95570">
        <v>26</v>
      </c>
      <c r="E95570" s="2">
        <v>7</v>
      </c>
      <c r="F95570" s="2">
        <v>5</v>
      </c>
      <c r="G95570" s="21">
        <v>7975</v>
      </c>
      <c r="H95570" s="15"/>
      <c r="I95570" s="17"/>
    </row>
    <row r="95571" spans="1:9" x14ac:dyDescent="0.25">
      <c r="A95571" s="1">
        <v>44161</v>
      </c>
      <c r="B95571">
        <v>2020</v>
      </c>
      <c r="C95571">
        <v>11</v>
      </c>
      <c r="D95571">
        <v>26</v>
      </c>
      <c r="E95571" s="2">
        <v>8</v>
      </c>
      <c r="F95571" s="2">
        <v>5</v>
      </c>
      <c r="G95571" s="21">
        <v>7976</v>
      </c>
      <c r="H95571" s="15"/>
      <c r="I95571" s="17"/>
    </row>
    <row r="95572" spans="1:9" x14ac:dyDescent="0.25">
      <c r="A95572" s="1">
        <v>44161</v>
      </c>
      <c r="B95572">
        <v>2020</v>
      </c>
      <c r="C95572">
        <v>11</v>
      </c>
      <c r="D95572">
        <v>26</v>
      </c>
      <c r="E95572" s="2">
        <v>9</v>
      </c>
      <c r="F95572" s="2">
        <v>5</v>
      </c>
      <c r="G95572" s="21">
        <v>7977</v>
      </c>
      <c r="H95572" s="15"/>
      <c r="I95572" s="17"/>
    </row>
    <row r="95573" spans="1:9" x14ac:dyDescent="0.25">
      <c r="A95573" s="1">
        <v>44161</v>
      </c>
      <c r="B95573">
        <v>2020</v>
      </c>
      <c r="C95573">
        <v>11</v>
      </c>
      <c r="D95573">
        <v>26</v>
      </c>
      <c r="E95573" s="2">
        <v>10</v>
      </c>
      <c r="F95573" s="2">
        <v>5</v>
      </c>
      <c r="G95573" s="21">
        <v>7978</v>
      </c>
      <c r="H95573" s="15"/>
      <c r="I95573" s="17"/>
    </row>
    <row r="95574" spans="1:9" x14ac:dyDescent="0.25">
      <c r="A95574" s="1">
        <v>44161</v>
      </c>
      <c r="B95574">
        <v>2020</v>
      </c>
      <c r="C95574">
        <v>11</v>
      </c>
      <c r="D95574">
        <v>26</v>
      </c>
      <c r="E95574" s="2">
        <v>11</v>
      </c>
      <c r="F95574" s="2">
        <v>5</v>
      </c>
      <c r="G95574" s="21">
        <v>7979</v>
      </c>
      <c r="H95574" s="15"/>
      <c r="I95574" s="17"/>
    </row>
    <row r="95575" spans="1:9" x14ac:dyDescent="0.25">
      <c r="A95575" s="1">
        <v>44161</v>
      </c>
      <c r="B95575">
        <v>2020</v>
      </c>
      <c r="C95575">
        <v>11</v>
      </c>
      <c r="D95575">
        <v>26</v>
      </c>
      <c r="E95575" s="2">
        <v>12</v>
      </c>
      <c r="F95575" s="2">
        <v>5</v>
      </c>
      <c r="G95575" s="21">
        <v>7980</v>
      </c>
      <c r="H95575" s="15"/>
      <c r="I95575" s="17"/>
    </row>
    <row r="95576" spans="1:9" x14ac:dyDescent="0.25">
      <c r="A95576" s="1">
        <v>44161</v>
      </c>
      <c r="B95576">
        <v>2020</v>
      </c>
      <c r="C95576">
        <v>11</v>
      </c>
      <c r="D95576">
        <v>26</v>
      </c>
      <c r="E95576" s="2">
        <v>13</v>
      </c>
      <c r="F95576" s="2">
        <v>5</v>
      </c>
      <c r="G95576" s="21">
        <v>7981</v>
      </c>
      <c r="H95576" s="15"/>
      <c r="I95576" s="17"/>
    </row>
    <row r="95577" spans="1:9" x14ac:dyDescent="0.25">
      <c r="A95577" s="1">
        <v>44161</v>
      </c>
      <c r="B95577">
        <v>2020</v>
      </c>
      <c r="C95577">
        <v>11</v>
      </c>
      <c r="D95577">
        <v>26</v>
      </c>
      <c r="E95577" s="2">
        <v>14</v>
      </c>
      <c r="F95577" s="2">
        <v>5</v>
      </c>
      <c r="G95577" s="21">
        <v>7982</v>
      </c>
      <c r="H95577" s="15"/>
      <c r="I95577" s="17"/>
    </row>
    <row r="95578" spans="1:9" x14ac:dyDescent="0.25">
      <c r="A95578" s="1">
        <v>44161</v>
      </c>
      <c r="B95578">
        <v>2020</v>
      </c>
      <c r="C95578">
        <v>11</v>
      </c>
      <c r="D95578">
        <v>26</v>
      </c>
      <c r="E95578" s="2">
        <v>15</v>
      </c>
      <c r="F95578" s="2">
        <v>5</v>
      </c>
      <c r="G95578" s="21">
        <v>7983</v>
      </c>
      <c r="H95578" s="15"/>
      <c r="I95578" s="17"/>
    </row>
    <row r="95579" spans="1:9" x14ac:dyDescent="0.25">
      <c r="A95579" s="1">
        <v>44161</v>
      </c>
      <c r="B95579">
        <v>2020</v>
      </c>
      <c r="C95579">
        <v>11</v>
      </c>
      <c r="D95579">
        <v>26</v>
      </c>
      <c r="E95579" s="2">
        <v>16</v>
      </c>
      <c r="F95579" s="2">
        <v>5</v>
      </c>
      <c r="G95579" s="21">
        <v>7984</v>
      </c>
      <c r="H95579" s="15"/>
      <c r="I95579" s="17"/>
    </row>
    <row r="95580" spans="1:9" x14ac:dyDescent="0.25">
      <c r="A95580" s="1">
        <v>44161</v>
      </c>
      <c r="B95580">
        <v>2020</v>
      </c>
      <c r="C95580">
        <v>11</v>
      </c>
      <c r="D95580">
        <v>26</v>
      </c>
      <c r="E95580" s="2">
        <v>17</v>
      </c>
      <c r="F95580" s="2">
        <v>5</v>
      </c>
      <c r="G95580" s="21">
        <v>7985</v>
      </c>
      <c r="H95580" s="15"/>
      <c r="I95580" s="17"/>
    </row>
    <row r="95581" spans="1:9" x14ac:dyDescent="0.25">
      <c r="A95581" s="1">
        <v>44161</v>
      </c>
      <c r="B95581">
        <v>2020</v>
      </c>
      <c r="C95581">
        <v>11</v>
      </c>
      <c r="D95581">
        <v>26</v>
      </c>
      <c r="E95581" s="2">
        <v>18</v>
      </c>
      <c r="F95581" s="2">
        <v>5</v>
      </c>
      <c r="G95581" s="21">
        <v>7986</v>
      </c>
      <c r="H95581" s="15"/>
      <c r="I95581" s="17"/>
    </row>
    <row r="95582" spans="1:9" x14ac:dyDescent="0.25">
      <c r="A95582" s="1">
        <v>44161</v>
      </c>
      <c r="B95582">
        <v>2020</v>
      </c>
      <c r="C95582">
        <v>11</v>
      </c>
      <c r="D95582">
        <v>26</v>
      </c>
      <c r="E95582" s="2">
        <v>19</v>
      </c>
      <c r="F95582" s="2">
        <v>5</v>
      </c>
      <c r="G95582" s="21">
        <v>7987</v>
      </c>
      <c r="H95582" s="15"/>
      <c r="I95582" s="17"/>
    </row>
    <row r="95583" spans="1:9" x14ac:dyDescent="0.25">
      <c r="A95583" s="1">
        <v>44161</v>
      </c>
      <c r="B95583">
        <v>2020</v>
      </c>
      <c r="C95583">
        <v>11</v>
      </c>
      <c r="D95583">
        <v>26</v>
      </c>
      <c r="E95583" s="2">
        <v>20</v>
      </c>
      <c r="F95583" s="2">
        <v>5</v>
      </c>
      <c r="G95583" s="21">
        <v>7988</v>
      </c>
      <c r="H95583" s="15"/>
      <c r="I95583" s="17"/>
    </row>
    <row r="95584" spans="1:9" x14ac:dyDescent="0.25">
      <c r="A95584" s="1">
        <v>44161</v>
      </c>
      <c r="B95584">
        <v>2020</v>
      </c>
      <c r="C95584">
        <v>11</v>
      </c>
      <c r="D95584">
        <v>26</v>
      </c>
      <c r="E95584" s="2">
        <v>21</v>
      </c>
      <c r="F95584" s="2">
        <v>5</v>
      </c>
      <c r="G95584" s="21">
        <v>7989</v>
      </c>
      <c r="H95584" s="15"/>
      <c r="I95584" s="17"/>
    </row>
    <row r="95585" spans="1:9" x14ac:dyDescent="0.25">
      <c r="A95585" s="1">
        <v>44161</v>
      </c>
      <c r="B95585">
        <v>2020</v>
      </c>
      <c r="C95585">
        <v>11</v>
      </c>
      <c r="D95585">
        <v>26</v>
      </c>
      <c r="E95585" s="2">
        <v>22</v>
      </c>
      <c r="F95585" s="2">
        <v>5</v>
      </c>
      <c r="G95585" s="21">
        <v>7990</v>
      </c>
      <c r="H95585" s="15"/>
      <c r="I95585" s="17"/>
    </row>
    <row r="95586" spans="1:9" x14ac:dyDescent="0.25">
      <c r="A95586" s="1">
        <v>44161</v>
      </c>
      <c r="B95586">
        <v>2020</v>
      </c>
      <c r="C95586">
        <v>11</v>
      </c>
      <c r="D95586">
        <v>26</v>
      </c>
      <c r="E95586" s="2">
        <v>23</v>
      </c>
      <c r="F95586" s="2">
        <v>5</v>
      </c>
      <c r="G95586" s="21">
        <v>7991</v>
      </c>
      <c r="H95586" s="15"/>
      <c r="I95586" s="17"/>
    </row>
    <row r="95587" spans="1:9" x14ac:dyDescent="0.25">
      <c r="A95587" s="1">
        <v>44161</v>
      </c>
      <c r="B95587">
        <v>2020</v>
      </c>
      <c r="C95587">
        <v>11</v>
      </c>
      <c r="D95587">
        <v>26</v>
      </c>
      <c r="E95587" s="2">
        <v>24</v>
      </c>
      <c r="F95587" s="2">
        <v>5</v>
      </c>
      <c r="G95587" s="21">
        <v>7992</v>
      </c>
      <c r="H95587" s="15"/>
      <c r="I95587" s="17"/>
    </row>
    <row r="95588" spans="1:9" x14ac:dyDescent="0.25">
      <c r="A95588" s="1">
        <v>44162</v>
      </c>
      <c r="B95588">
        <v>2020</v>
      </c>
      <c r="C95588">
        <v>11</v>
      </c>
      <c r="D95588">
        <v>27</v>
      </c>
      <c r="E95588" s="2">
        <v>1</v>
      </c>
      <c r="F95588" s="2">
        <v>6</v>
      </c>
      <c r="G95588" s="21">
        <v>7993</v>
      </c>
      <c r="H95588" s="15"/>
      <c r="I95588" s="17"/>
    </row>
    <row r="95589" spans="1:9" x14ac:dyDescent="0.25">
      <c r="A95589" s="1">
        <v>44162</v>
      </c>
      <c r="B95589">
        <v>2020</v>
      </c>
      <c r="C95589">
        <v>11</v>
      </c>
      <c r="D95589">
        <v>27</v>
      </c>
      <c r="E95589" s="2">
        <v>2</v>
      </c>
      <c r="F95589" s="2">
        <v>6</v>
      </c>
      <c r="G95589" s="21">
        <v>7994</v>
      </c>
      <c r="H95589" s="15"/>
      <c r="I95589" s="17"/>
    </row>
    <row r="95590" spans="1:9" x14ac:dyDescent="0.25">
      <c r="A95590" s="1">
        <v>44162</v>
      </c>
      <c r="B95590">
        <v>2020</v>
      </c>
      <c r="C95590">
        <v>11</v>
      </c>
      <c r="D95590">
        <v>27</v>
      </c>
      <c r="E95590" s="2">
        <v>3</v>
      </c>
      <c r="F95590" s="2">
        <v>6</v>
      </c>
      <c r="G95590" s="21">
        <v>7995</v>
      </c>
      <c r="H95590" s="15"/>
      <c r="I95590" s="17"/>
    </row>
    <row r="95591" spans="1:9" x14ac:dyDescent="0.25">
      <c r="A95591" s="1">
        <v>44162</v>
      </c>
      <c r="B95591">
        <v>2020</v>
      </c>
      <c r="C95591">
        <v>11</v>
      </c>
      <c r="D95591">
        <v>27</v>
      </c>
      <c r="E95591" s="2">
        <v>4</v>
      </c>
      <c r="F95591" s="2">
        <v>6</v>
      </c>
      <c r="G95591" s="21">
        <v>7996</v>
      </c>
      <c r="H95591" s="15"/>
      <c r="I95591" s="17"/>
    </row>
    <row r="95592" spans="1:9" x14ac:dyDescent="0.25">
      <c r="A95592" s="1">
        <v>44162</v>
      </c>
      <c r="B95592">
        <v>2020</v>
      </c>
      <c r="C95592">
        <v>11</v>
      </c>
      <c r="D95592">
        <v>27</v>
      </c>
      <c r="E95592" s="2">
        <v>5</v>
      </c>
      <c r="F95592" s="2">
        <v>6</v>
      </c>
      <c r="G95592" s="21">
        <v>7997</v>
      </c>
      <c r="H95592" s="15"/>
      <c r="I95592" s="17"/>
    </row>
    <row r="95593" spans="1:9" x14ac:dyDescent="0.25">
      <c r="A95593" s="1">
        <v>44162</v>
      </c>
      <c r="B95593">
        <v>2020</v>
      </c>
      <c r="C95593">
        <v>11</v>
      </c>
      <c r="D95593">
        <v>27</v>
      </c>
      <c r="E95593" s="2">
        <v>6</v>
      </c>
      <c r="F95593" s="2">
        <v>6</v>
      </c>
      <c r="G95593" s="21">
        <v>7998</v>
      </c>
      <c r="H95593" s="15"/>
      <c r="I95593" s="17"/>
    </row>
    <row r="95594" spans="1:9" x14ac:dyDescent="0.25">
      <c r="A95594" s="1">
        <v>44162</v>
      </c>
      <c r="B95594">
        <v>2020</v>
      </c>
      <c r="C95594">
        <v>11</v>
      </c>
      <c r="D95594">
        <v>27</v>
      </c>
      <c r="E95594" s="2">
        <v>7</v>
      </c>
      <c r="F95594" s="2">
        <v>6</v>
      </c>
      <c r="G95594" s="21">
        <v>7999</v>
      </c>
      <c r="H95594" s="15"/>
      <c r="I95594" s="17"/>
    </row>
    <row r="95595" spans="1:9" x14ac:dyDescent="0.25">
      <c r="A95595" s="1">
        <v>44162</v>
      </c>
      <c r="B95595">
        <v>2020</v>
      </c>
      <c r="C95595">
        <v>11</v>
      </c>
      <c r="D95595">
        <v>27</v>
      </c>
      <c r="E95595" s="2">
        <v>8</v>
      </c>
      <c r="F95595" s="2">
        <v>6</v>
      </c>
      <c r="G95595" s="21">
        <v>8000</v>
      </c>
      <c r="H95595" s="15"/>
      <c r="I95595" s="17"/>
    </row>
    <row r="95596" spans="1:9" x14ac:dyDescent="0.25">
      <c r="A95596" s="1">
        <v>44162</v>
      </c>
      <c r="B95596">
        <v>2020</v>
      </c>
      <c r="C95596">
        <v>11</v>
      </c>
      <c r="D95596">
        <v>27</v>
      </c>
      <c r="E95596" s="2">
        <v>9</v>
      </c>
      <c r="F95596" s="2">
        <v>6</v>
      </c>
      <c r="G95596" s="21">
        <v>8001</v>
      </c>
      <c r="H95596" s="15"/>
      <c r="I95596" s="17"/>
    </row>
    <row r="95597" spans="1:9" x14ac:dyDescent="0.25">
      <c r="A95597" s="1">
        <v>44162</v>
      </c>
      <c r="B95597">
        <v>2020</v>
      </c>
      <c r="C95597">
        <v>11</v>
      </c>
      <c r="D95597">
        <v>27</v>
      </c>
      <c r="E95597" s="2">
        <v>10</v>
      </c>
      <c r="F95597" s="2">
        <v>6</v>
      </c>
      <c r="G95597" s="21">
        <v>8002</v>
      </c>
      <c r="H95597" s="15"/>
      <c r="I95597" s="17"/>
    </row>
    <row r="95598" spans="1:9" x14ac:dyDescent="0.25">
      <c r="A95598" s="1">
        <v>44162</v>
      </c>
      <c r="B95598">
        <v>2020</v>
      </c>
      <c r="C95598">
        <v>11</v>
      </c>
      <c r="D95598">
        <v>27</v>
      </c>
      <c r="E95598" s="2">
        <v>11</v>
      </c>
      <c r="F95598" s="2">
        <v>6</v>
      </c>
      <c r="G95598" s="21">
        <v>8003</v>
      </c>
      <c r="H95598" s="15"/>
      <c r="I95598" s="17"/>
    </row>
    <row r="95599" spans="1:9" x14ac:dyDescent="0.25">
      <c r="A95599" s="1">
        <v>44162</v>
      </c>
      <c r="B95599">
        <v>2020</v>
      </c>
      <c r="C95599">
        <v>11</v>
      </c>
      <c r="D95599">
        <v>27</v>
      </c>
      <c r="E95599" s="2">
        <v>12</v>
      </c>
      <c r="F95599" s="2">
        <v>6</v>
      </c>
      <c r="G95599" s="21">
        <v>8004</v>
      </c>
      <c r="H95599" s="15"/>
      <c r="I95599" s="17"/>
    </row>
    <row r="95600" spans="1:9" x14ac:dyDescent="0.25">
      <c r="A95600" s="1">
        <v>44162</v>
      </c>
      <c r="B95600">
        <v>2020</v>
      </c>
      <c r="C95600">
        <v>11</v>
      </c>
      <c r="D95600">
        <v>27</v>
      </c>
      <c r="E95600" s="2">
        <v>13</v>
      </c>
      <c r="F95600" s="2">
        <v>6</v>
      </c>
      <c r="G95600" s="21">
        <v>8005</v>
      </c>
      <c r="H95600" s="15"/>
      <c r="I95600" s="17"/>
    </row>
    <row r="95601" spans="1:9" x14ac:dyDescent="0.25">
      <c r="A95601" s="1">
        <v>44162</v>
      </c>
      <c r="B95601">
        <v>2020</v>
      </c>
      <c r="C95601">
        <v>11</v>
      </c>
      <c r="D95601">
        <v>27</v>
      </c>
      <c r="E95601" s="2">
        <v>14</v>
      </c>
      <c r="F95601" s="2">
        <v>6</v>
      </c>
      <c r="G95601" s="21">
        <v>8006</v>
      </c>
      <c r="H95601" s="15"/>
      <c r="I95601" s="17"/>
    </row>
    <row r="95602" spans="1:9" x14ac:dyDescent="0.25">
      <c r="A95602" s="1">
        <v>44162</v>
      </c>
      <c r="B95602">
        <v>2020</v>
      </c>
      <c r="C95602">
        <v>11</v>
      </c>
      <c r="D95602">
        <v>27</v>
      </c>
      <c r="E95602" s="2">
        <v>15</v>
      </c>
      <c r="F95602" s="2">
        <v>6</v>
      </c>
      <c r="G95602" s="21">
        <v>8007</v>
      </c>
      <c r="H95602" s="15"/>
      <c r="I95602" s="17"/>
    </row>
    <row r="95603" spans="1:9" x14ac:dyDescent="0.25">
      <c r="A95603" s="1">
        <v>44162</v>
      </c>
      <c r="B95603">
        <v>2020</v>
      </c>
      <c r="C95603">
        <v>11</v>
      </c>
      <c r="D95603">
        <v>27</v>
      </c>
      <c r="E95603" s="2">
        <v>16</v>
      </c>
      <c r="F95603" s="2">
        <v>6</v>
      </c>
      <c r="G95603" s="21">
        <v>8008</v>
      </c>
      <c r="H95603" s="15"/>
      <c r="I95603" s="17"/>
    </row>
    <row r="95604" spans="1:9" x14ac:dyDescent="0.25">
      <c r="A95604" s="1">
        <v>44162</v>
      </c>
      <c r="B95604">
        <v>2020</v>
      </c>
      <c r="C95604">
        <v>11</v>
      </c>
      <c r="D95604">
        <v>27</v>
      </c>
      <c r="E95604" s="2">
        <v>17</v>
      </c>
      <c r="F95604" s="2">
        <v>6</v>
      </c>
      <c r="G95604" s="21">
        <v>8009</v>
      </c>
      <c r="H95604" s="15"/>
      <c r="I95604" s="17"/>
    </row>
    <row r="95605" spans="1:9" x14ac:dyDescent="0.25">
      <c r="A95605" s="1">
        <v>44162</v>
      </c>
      <c r="B95605">
        <v>2020</v>
      </c>
      <c r="C95605">
        <v>11</v>
      </c>
      <c r="D95605">
        <v>27</v>
      </c>
      <c r="E95605" s="2">
        <v>18</v>
      </c>
      <c r="F95605" s="2">
        <v>6</v>
      </c>
      <c r="G95605" s="21">
        <v>8010</v>
      </c>
      <c r="H95605" s="15"/>
      <c r="I95605" s="17"/>
    </row>
    <row r="95606" spans="1:9" x14ac:dyDescent="0.25">
      <c r="A95606" s="1">
        <v>44162</v>
      </c>
      <c r="B95606">
        <v>2020</v>
      </c>
      <c r="C95606">
        <v>11</v>
      </c>
      <c r="D95606">
        <v>27</v>
      </c>
      <c r="E95606" s="2">
        <v>19</v>
      </c>
      <c r="F95606" s="2">
        <v>6</v>
      </c>
      <c r="G95606" s="21">
        <v>8011</v>
      </c>
      <c r="H95606" s="15"/>
      <c r="I95606" s="17"/>
    </row>
    <row r="95607" spans="1:9" x14ac:dyDescent="0.25">
      <c r="A95607" s="1">
        <v>44162</v>
      </c>
      <c r="B95607">
        <v>2020</v>
      </c>
      <c r="C95607">
        <v>11</v>
      </c>
      <c r="D95607">
        <v>27</v>
      </c>
      <c r="E95607" s="2">
        <v>20</v>
      </c>
      <c r="F95607" s="2">
        <v>6</v>
      </c>
      <c r="G95607" s="21">
        <v>8012</v>
      </c>
      <c r="H95607" s="15"/>
      <c r="I95607" s="17"/>
    </row>
    <row r="95608" spans="1:9" x14ac:dyDescent="0.25">
      <c r="A95608" s="1">
        <v>44162</v>
      </c>
      <c r="B95608">
        <v>2020</v>
      </c>
      <c r="C95608">
        <v>11</v>
      </c>
      <c r="D95608">
        <v>27</v>
      </c>
      <c r="E95608" s="2">
        <v>21</v>
      </c>
      <c r="F95608" s="2">
        <v>6</v>
      </c>
      <c r="G95608" s="21">
        <v>8013</v>
      </c>
      <c r="H95608" s="15"/>
      <c r="I95608" s="17"/>
    </row>
    <row r="95609" spans="1:9" x14ac:dyDescent="0.25">
      <c r="A95609" s="1">
        <v>44162</v>
      </c>
      <c r="B95609">
        <v>2020</v>
      </c>
      <c r="C95609">
        <v>11</v>
      </c>
      <c r="D95609">
        <v>27</v>
      </c>
      <c r="E95609" s="2">
        <v>22</v>
      </c>
      <c r="F95609" s="2">
        <v>6</v>
      </c>
      <c r="G95609" s="21">
        <v>8014</v>
      </c>
      <c r="H95609" s="15"/>
      <c r="I95609" s="17"/>
    </row>
    <row r="95610" spans="1:9" x14ac:dyDescent="0.25">
      <c r="A95610" s="1">
        <v>44162</v>
      </c>
      <c r="B95610">
        <v>2020</v>
      </c>
      <c r="C95610">
        <v>11</v>
      </c>
      <c r="D95610">
        <v>27</v>
      </c>
      <c r="E95610" s="2">
        <v>23</v>
      </c>
      <c r="F95610" s="2">
        <v>6</v>
      </c>
      <c r="G95610" s="21">
        <v>8015</v>
      </c>
      <c r="H95610" s="15"/>
      <c r="I95610" s="17"/>
    </row>
    <row r="95611" spans="1:9" x14ac:dyDescent="0.25">
      <c r="A95611" s="1">
        <v>44162</v>
      </c>
      <c r="B95611">
        <v>2020</v>
      </c>
      <c r="C95611">
        <v>11</v>
      </c>
      <c r="D95611">
        <v>27</v>
      </c>
      <c r="E95611" s="2">
        <v>24</v>
      </c>
      <c r="F95611" s="2">
        <v>6</v>
      </c>
      <c r="G95611" s="21">
        <v>8016</v>
      </c>
      <c r="H95611" s="15"/>
      <c r="I95611" s="17"/>
    </row>
    <row r="95612" spans="1:9" x14ac:dyDescent="0.25">
      <c r="A95612" s="1">
        <v>44163</v>
      </c>
      <c r="B95612">
        <v>2020</v>
      </c>
      <c r="C95612">
        <v>11</v>
      </c>
      <c r="D95612">
        <v>28</v>
      </c>
      <c r="E95612" s="2">
        <v>1</v>
      </c>
      <c r="F95612" s="2">
        <v>7</v>
      </c>
      <c r="G95612" s="21">
        <v>8017</v>
      </c>
      <c r="H95612" s="15"/>
      <c r="I95612" s="17"/>
    </row>
    <row r="95613" spans="1:9" x14ac:dyDescent="0.25">
      <c r="A95613" s="1">
        <v>44163</v>
      </c>
      <c r="B95613">
        <v>2020</v>
      </c>
      <c r="C95613">
        <v>11</v>
      </c>
      <c r="D95613">
        <v>28</v>
      </c>
      <c r="E95613" s="2">
        <v>2</v>
      </c>
      <c r="F95613" s="2">
        <v>7</v>
      </c>
      <c r="G95613" s="21">
        <v>8018</v>
      </c>
      <c r="H95613" s="15"/>
      <c r="I95613" s="17"/>
    </row>
    <row r="95614" spans="1:9" x14ac:dyDescent="0.25">
      <c r="A95614" s="1">
        <v>44163</v>
      </c>
      <c r="B95614">
        <v>2020</v>
      </c>
      <c r="C95614">
        <v>11</v>
      </c>
      <c r="D95614">
        <v>28</v>
      </c>
      <c r="E95614" s="2">
        <v>3</v>
      </c>
      <c r="F95614" s="2">
        <v>7</v>
      </c>
      <c r="G95614" s="21">
        <v>8019</v>
      </c>
      <c r="H95614" s="15"/>
      <c r="I95614" s="17"/>
    </row>
    <row r="95615" spans="1:9" x14ac:dyDescent="0.25">
      <c r="A95615" s="1">
        <v>44163</v>
      </c>
      <c r="B95615">
        <v>2020</v>
      </c>
      <c r="C95615">
        <v>11</v>
      </c>
      <c r="D95615">
        <v>28</v>
      </c>
      <c r="E95615" s="2">
        <v>4</v>
      </c>
      <c r="F95615" s="2">
        <v>7</v>
      </c>
      <c r="G95615" s="21">
        <v>8020</v>
      </c>
      <c r="H95615" s="15"/>
      <c r="I95615" s="17"/>
    </row>
    <row r="95616" spans="1:9" x14ac:dyDescent="0.25">
      <c r="A95616" s="1">
        <v>44163</v>
      </c>
      <c r="B95616">
        <v>2020</v>
      </c>
      <c r="C95616">
        <v>11</v>
      </c>
      <c r="D95616">
        <v>28</v>
      </c>
      <c r="E95616" s="2">
        <v>5</v>
      </c>
      <c r="F95616" s="2">
        <v>7</v>
      </c>
      <c r="G95616" s="21">
        <v>8021</v>
      </c>
      <c r="H95616" s="15"/>
      <c r="I95616" s="17"/>
    </row>
    <row r="95617" spans="1:9" x14ac:dyDescent="0.25">
      <c r="A95617" s="1">
        <v>44163</v>
      </c>
      <c r="B95617">
        <v>2020</v>
      </c>
      <c r="C95617">
        <v>11</v>
      </c>
      <c r="D95617">
        <v>28</v>
      </c>
      <c r="E95617" s="2">
        <v>6</v>
      </c>
      <c r="F95617" s="2">
        <v>7</v>
      </c>
      <c r="G95617" s="21">
        <v>8022</v>
      </c>
      <c r="H95617" s="15"/>
      <c r="I95617" s="17"/>
    </row>
    <row r="95618" spans="1:9" x14ac:dyDescent="0.25">
      <c r="A95618" s="1">
        <v>44163</v>
      </c>
      <c r="B95618">
        <v>2020</v>
      </c>
      <c r="C95618">
        <v>11</v>
      </c>
      <c r="D95618">
        <v>28</v>
      </c>
      <c r="E95618" s="2">
        <v>7</v>
      </c>
      <c r="F95618" s="2">
        <v>7</v>
      </c>
      <c r="G95618" s="21">
        <v>8023</v>
      </c>
      <c r="H95618" s="15"/>
      <c r="I95618" s="17"/>
    </row>
    <row r="95619" spans="1:9" x14ac:dyDescent="0.25">
      <c r="A95619" s="1">
        <v>44163</v>
      </c>
      <c r="B95619">
        <v>2020</v>
      </c>
      <c r="C95619">
        <v>11</v>
      </c>
      <c r="D95619">
        <v>28</v>
      </c>
      <c r="E95619" s="2">
        <v>8</v>
      </c>
      <c r="F95619" s="2">
        <v>7</v>
      </c>
      <c r="G95619" s="21">
        <v>8024</v>
      </c>
      <c r="H95619" s="15"/>
      <c r="I95619" s="17"/>
    </row>
    <row r="95620" spans="1:9" x14ac:dyDescent="0.25">
      <c r="A95620" s="1">
        <v>44163</v>
      </c>
      <c r="B95620">
        <v>2020</v>
      </c>
      <c r="C95620">
        <v>11</v>
      </c>
      <c r="D95620">
        <v>28</v>
      </c>
      <c r="E95620" s="2">
        <v>9</v>
      </c>
      <c r="F95620" s="2">
        <v>7</v>
      </c>
      <c r="G95620" s="21">
        <v>8025</v>
      </c>
      <c r="H95620" s="15"/>
      <c r="I95620" s="17"/>
    </row>
    <row r="95621" spans="1:9" x14ac:dyDescent="0.25">
      <c r="A95621" s="1">
        <v>44163</v>
      </c>
      <c r="B95621">
        <v>2020</v>
      </c>
      <c r="C95621">
        <v>11</v>
      </c>
      <c r="D95621">
        <v>28</v>
      </c>
      <c r="E95621" s="2">
        <v>10</v>
      </c>
      <c r="F95621" s="2">
        <v>7</v>
      </c>
      <c r="G95621" s="21">
        <v>8026</v>
      </c>
      <c r="H95621" s="15"/>
      <c r="I95621" s="17"/>
    </row>
    <row r="95622" spans="1:9" x14ac:dyDescent="0.25">
      <c r="A95622" s="1">
        <v>44163</v>
      </c>
      <c r="B95622">
        <v>2020</v>
      </c>
      <c r="C95622">
        <v>11</v>
      </c>
      <c r="D95622">
        <v>28</v>
      </c>
      <c r="E95622" s="2">
        <v>11</v>
      </c>
      <c r="F95622" s="2">
        <v>7</v>
      </c>
      <c r="G95622" s="21">
        <v>8027</v>
      </c>
      <c r="H95622" s="15"/>
      <c r="I95622" s="17"/>
    </row>
    <row r="95623" spans="1:9" x14ac:dyDescent="0.25">
      <c r="A95623" s="1">
        <v>44163</v>
      </c>
      <c r="B95623">
        <v>2020</v>
      </c>
      <c r="C95623">
        <v>11</v>
      </c>
      <c r="D95623">
        <v>28</v>
      </c>
      <c r="E95623" s="2">
        <v>12</v>
      </c>
      <c r="F95623" s="2">
        <v>7</v>
      </c>
      <c r="G95623" s="21">
        <v>8028</v>
      </c>
      <c r="H95623" s="15"/>
      <c r="I95623" s="17"/>
    </row>
    <row r="95624" spans="1:9" x14ac:dyDescent="0.25">
      <c r="A95624" s="1">
        <v>44163</v>
      </c>
      <c r="B95624">
        <v>2020</v>
      </c>
      <c r="C95624">
        <v>11</v>
      </c>
      <c r="D95624">
        <v>28</v>
      </c>
      <c r="E95624" s="2">
        <v>13</v>
      </c>
      <c r="F95624" s="2">
        <v>7</v>
      </c>
      <c r="G95624" s="21">
        <v>8029</v>
      </c>
      <c r="H95624" s="15"/>
      <c r="I95624" s="17"/>
    </row>
    <row r="95625" spans="1:9" x14ac:dyDescent="0.25">
      <c r="A95625" s="1">
        <v>44163</v>
      </c>
      <c r="B95625">
        <v>2020</v>
      </c>
      <c r="C95625">
        <v>11</v>
      </c>
      <c r="D95625">
        <v>28</v>
      </c>
      <c r="E95625" s="2">
        <v>14</v>
      </c>
      <c r="F95625" s="2">
        <v>7</v>
      </c>
      <c r="G95625" s="21">
        <v>8030</v>
      </c>
      <c r="H95625" s="15"/>
      <c r="I95625" s="17"/>
    </row>
    <row r="95626" spans="1:9" x14ac:dyDescent="0.25">
      <c r="A95626" s="1">
        <v>44163</v>
      </c>
      <c r="B95626">
        <v>2020</v>
      </c>
      <c r="C95626">
        <v>11</v>
      </c>
      <c r="D95626">
        <v>28</v>
      </c>
      <c r="E95626" s="2">
        <v>15</v>
      </c>
      <c r="F95626" s="2">
        <v>7</v>
      </c>
      <c r="G95626" s="21">
        <v>8031</v>
      </c>
      <c r="H95626" s="15"/>
      <c r="I95626" s="17"/>
    </row>
    <row r="95627" spans="1:9" x14ac:dyDescent="0.25">
      <c r="A95627" s="1">
        <v>44163</v>
      </c>
      <c r="B95627">
        <v>2020</v>
      </c>
      <c r="C95627">
        <v>11</v>
      </c>
      <c r="D95627">
        <v>28</v>
      </c>
      <c r="E95627" s="2">
        <v>16</v>
      </c>
      <c r="F95627" s="2">
        <v>7</v>
      </c>
      <c r="G95627" s="21">
        <v>8032</v>
      </c>
      <c r="H95627" s="15"/>
      <c r="I95627" s="17"/>
    </row>
    <row r="95628" spans="1:9" x14ac:dyDescent="0.25">
      <c r="A95628" s="1">
        <v>44163</v>
      </c>
      <c r="B95628">
        <v>2020</v>
      </c>
      <c r="C95628">
        <v>11</v>
      </c>
      <c r="D95628">
        <v>28</v>
      </c>
      <c r="E95628" s="2">
        <v>17</v>
      </c>
      <c r="F95628" s="2">
        <v>7</v>
      </c>
      <c r="G95628" s="21">
        <v>8033</v>
      </c>
      <c r="H95628" s="15"/>
      <c r="I95628" s="17"/>
    </row>
    <row r="95629" spans="1:9" x14ac:dyDescent="0.25">
      <c r="A95629" s="1">
        <v>44163</v>
      </c>
      <c r="B95629">
        <v>2020</v>
      </c>
      <c r="C95629">
        <v>11</v>
      </c>
      <c r="D95629">
        <v>28</v>
      </c>
      <c r="E95629" s="2">
        <v>18</v>
      </c>
      <c r="F95629" s="2">
        <v>7</v>
      </c>
      <c r="G95629" s="21">
        <v>8034</v>
      </c>
      <c r="H95629" s="15"/>
      <c r="I95629" s="17"/>
    </row>
    <row r="95630" spans="1:9" x14ac:dyDescent="0.25">
      <c r="A95630" s="1">
        <v>44163</v>
      </c>
      <c r="B95630">
        <v>2020</v>
      </c>
      <c r="C95630">
        <v>11</v>
      </c>
      <c r="D95630">
        <v>28</v>
      </c>
      <c r="E95630" s="2">
        <v>19</v>
      </c>
      <c r="F95630" s="2">
        <v>7</v>
      </c>
      <c r="G95630" s="21">
        <v>8035</v>
      </c>
      <c r="H95630" s="15"/>
      <c r="I95630" s="17"/>
    </row>
    <row r="95631" spans="1:9" x14ac:dyDescent="0.25">
      <c r="A95631" s="1">
        <v>44163</v>
      </c>
      <c r="B95631">
        <v>2020</v>
      </c>
      <c r="C95631">
        <v>11</v>
      </c>
      <c r="D95631">
        <v>28</v>
      </c>
      <c r="E95631" s="2">
        <v>20</v>
      </c>
      <c r="F95631" s="2">
        <v>7</v>
      </c>
      <c r="G95631" s="21">
        <v>8036</v>
      </c>
      <c r="H95631" s="15"/>
      <c r="I95631" s="17"/>
    </row>
    <row r="95632" spans="1:9" x14ac:dyDescent="0.25">
      <c r="A95632" s="1">
        <v>44163</v>
      </c>
      <c r="B95632">
        <v>2020</v>
      </c>
      <c r="C95632">
        <v>11</v>
      </c>
      <c r="D95632">
        <v>28</v>
      </c>
      <c r="E95632" s="2">
        <v>21</v>
      </c>
      <c r="F95632" s="2">
        <v>7</v>
      </c>
      <c r="G95632" s="21">
        <v>8037</v>
      </c>
      <c r="H95632" s="15"/>
      <c r="I95632" s="17"/>
    </row>
    <row r="95633" spans="1:9" x14ac:dyDescent="0.25">
      <c r="A95633" s="1">
        <v>44163</v>
      </c>
      <c r="B95633">
        <v>2020</v>
      </c>
      <c r="C95633">
        <v>11</v>
      </c>
      <c r="D95633">
        <v>28</v>
      </c>
      <c r="E95633" s="2">
        <v>22</v>
      </c>
      <c r="F95633" s="2">
        <v>7</v>
      </c>
      <c r="G95633" s="21">
        <v>8038</v>
      </c>
      <c r="H95633" s="15"/>
      <c r="I95633" s="17"/>
    </row>
    <row r="95634" spans="1:9" x14ac:dyDescent="0.25">
      <c r="A95634" s="1">
        <v>44163</v>
      </c>
      <c r="B95634">
        <v>2020</v>
      </c>
      <c r="C95634">
        <v>11</v>
      </c>
      <c r="D95634">
        <v>28</v>
      </c>
      <c r="E95634" s="2">
        <v>23</v>
      </c>
      <c r="F95634" s="2">
        <v>7</v>
      </c>
      <c r="G95634" s="21">
        <v>8039</v>
      </c>
      <c r="H95634" s="15"/>
      <c r="I95634" s="17"/>
    </row>
    <row r="95635" spans="1:9" x14ac:dyDescent="0.25">
      <c r="A95635" s="1">
        <v>44163</v>
      </c>
      <c r="B95635">
        <v>2020</v>
      </c>
      <c r="C95635">
        <v>11</v>
      </c>
      <c r="D95635">
        <v>28</v>
      </c>
      <c r="E95635" s="2">
        <v>24</v>
      </c>
      <c r="F95635" s="2">
        <v>7</v>
      </c>
      <c r="G95635" s="21">
        <v>8040</v>
      </c>
      <c r="H95635" s="15"/>
      <c r="I95635" s="17"/>
    </row>
    <row r="95636" spans="1:9" x14ac:dyDescent="0.25">
      <c r="A95636" s="1">
        <v>44164</v>
      </c>
      <c r="B95636">
        <v>2020</v>
      </c>
      <c r="C95636">
        <v>11</v>
      </c>
      <c r="D95636">
        <v>29</v>
      </c>
      <c r="E95636" s="2">
        <v>1</v>
      </c>
      <c r="F95636" s="2">
        <v>1</v>
      </c>
      <c r="G95636" s="21">
        <v>8041</v>
      </c>
      <c r="H95636" s="15"/>
      <c r="I95636" s="17"/>
    </row>
    <row r="95637" spans="1:9" x14ac:dyDescent="0.25">
      <c r="A95637" s="1">
        <v>44164</v>
      </c>
      <c r="B95637">
        <v>2020</v>
      </c>
      <c r="C95637">
        <v>11</v>
      </c>
      <c r="D95637">
        <v>29</v>
      </c>
      <c r="E95637" s="2">
        <v>2</v>
      </c>
      <c r="F95637" s="2">
        <v>1</v>
      </c>
      <c r="G95637" s="21">
        <v>8042</v>
      </c>
      <c r="H95637" s="15"/>
      <c r="I95637" s="17"/>
    </row>
    <row r="95638" spans="1:9" x14ac:dyDescent="0.25">
      <c r="A95638" s="1">
        <v>44164</v>
      </c>
      <c r="B95638">
        <v>2020</v>
      </c>
      <c r="C95638">
        <v>11</v>
      </c>
      <c r="D95638">
        <v>29</v>
      </c>
      <c r="E95638" s="2">
        <v>3</v>
      </c>
      <c r="F95638" s="2">
        <v>1</v>
      </c>
      <c r="G95638" s="21">
        <v>8043</v>
      </c>
      <c r="H95638" s="15"/>
      <c r="I95638" s="17"/>
    </row>
    <row r="95639" spans="1:9" x14ac:dyDescent="0.25">
      <c r="A95639" s="1">
        <v>44164</v>
      </c>
      <c r="B95639">
        <v>2020</v>
      </c>
      <c r="C95639">
        <v>11</v>
      </c>
      <c r="D95639">
        <v>29</v>
      </c>
      <c r="E95639" s="2">
        <v>4</v>
      </c>
      <c r="F95639" s="2">
        <v>1</v>
      </c>
      <c r="G95639" s="21">
        <v>8044</v>
      </c>
      <c r="H95639" s="15"/>
      <c r="I95639" s="17"/>
    </row>
    <row r="95640" spans="1:9" x14ac:dyDescent="0.25">
      <c r="A95640" s="1">
        <v>44164</v>
      </c>
      <c r="B95640">
        <v>2020</v>
      </c>
      <c r="C95640">
        <v>11</v>
      </c>
      <c r="D95640">
        <v>29</v>
      </c>
      <c r="E95640" s="2">
        <v>5</v>
      </c>
      <c r="F95640" s="2">
        <v>1</v>
      </c>
      <c r="G95640" s="21">
        <v>8045</v>
      </c>
      <c r="H95640" s="15"/>
      <c r="I95640" s="17"/>
    </row>
    <row r="95641" spans="1:9" x14ac:dyDescent="0.25">
      <c r="A95641" s="1">
        <v>44164</v>
      </c>
      <c r="B95641">
        <v>2020</v>
      </c>
      <c r="C95641">
        <v>11</v>
      </c>
      <c r="D95641">
        <v>29</v>
      </c>
      <c r="E95641" s="2">
        <v>6</v>
      </c>
      <c r="F95641" s="2">
        <v>1</v>
      </c>
      <c r="G95641" s="21">
        <v>8046</v>
      </c>
      <c r="H95641" s="15"/>
      <c r="I95641" s="17"/>
    </row>
    <row r="95642" spans="1:9" x14ac:dyDescent="0.25">
      <c r="A95642" s="1">
        <v>44164</v>
      </c>
      <c r="B95642">
        <v>2020</v>
      </c>
      <c r="C95642">
        <v>11</v>
      </c>
      <c r="D95642">
        <v>29</v>
      </c>
      <c r="E95642" s="2">
        <v>7</v>
      </c>
      <c r="F95642" s="2">
        <v>1</v>
      </c>
      <c r="G95642" s="21">
        <v>8047</v>
      </c>
      <c r="H95642" s="15"/>
      <c r="I95642" s="17"/>
    </row>
    <row r="95643" spans="1:9" x14ac:dyDescent="0.25">
      <c r="A95643" s="1">
        <v>44164</v>
      </c>
      <c r="B95643">
        <v>2020</v>
      </c>
      <c r="C95643">
        <v>11</v>
      </c>
      <c r="D95643">
        <v>29</v>
      </c>
      <c r="E95643" s="2">
        <v>8</v>
      </c>
      <c r="F95643" s="2">
        <v>1</v>
      </c>
      <c r="G95643" s="21">
        <v>8048</v>
      </c>
      <c r="H95643" s="15"/>
      <c r="I95643" s="17"/>
    </row>
    <row r="95644" spans="1:9" x14ac:dyDescent="0.25">
      <c r="A95644" s="1">
        <v>44164</v>
      </c>
      <c r="B95644">
        <v>2020</v>
      </c>
      <c r="C95644">
        <v>11</v>
      </c>
      <c r="D95644">
        <v>29</v>
      </c>
      <c r="E95644" s="2">
        <v>9</v>
      </c>
      <c r="F95644" s="2">
        <v>1</v>
      </c>
      <c r="G95644" s="21">
        <v>8049</v>
      </c>
      <c r="H95644" s="15"/>
      <c r="I95644" s="17"/>
    </row>
    <row r="95645" spans="1:9" x14ac:dyDescent="0.25">
      <c r="A95645" s="1">
        <v>44164</v>
      </c>
      <c r="B95645">
        <v>2020</v>
      </c>
      <c r="C95645">
        <v>11</v>
      </c>
      <c r="D95645">
        <v>29</v>
      </c>
      <c r="E95645" s="2">
        <v>10</v>
      </c>
      <c r="F95645" s="2">
        <v>1</v>
      </c>
      <c r="G95645" s="21">
        <v>8050</v>
      </c>
      <c r="H95645" s="15"/>
      <c r="I95645" s="17"/>
    </row>
    <row r="95646" spans="1:9" x14ac:dyDescent="0.25">
      <c r="A95646" s="1">
        <v>44164</v>
      </c>
      <c r="B95646">
        <v>2020</v>
      </c>
      <c r="C95646">
        <v>11</v>
      </c>
      <c r="D95646">
        <v>29</v>
      </c>
      <c r="E95646" s="2">
        <v>11</v>
      </c>
      <c r="F95646" s="2">
        <v>1</v>
      </c>
      <c r="G95646" s="21">
        <v>8051</v>
      </c>
      <c r="H95646" s="15"/>
      <c r="I95646" s="17"/>
    </row>
    <row r="95647" spans="1:9" x14ac:dyDescent="0.25">
      <c r="A95647" s="1">
        <v>44164</v>
      </c>
      <c r="B95647">
        <v>2020</v>
      </c>
      <c r="C95647">
        <v>11</v>
      </c>
      <c r="D95647">
        <v>29</v>
      </c>
      <c r="E95647" s="2">
        <v>12</v>
      </c>
      <c r="F95647" s="2">
        <v>1</v>
      </c>
      <c r="G95647" s="21">
        <v>8052</v>
      </c>
      <c r="H95647" s="15"/>
      <c r="I95647" s="17"/>
    </row>
    <row r="95648" spans="1:9" x14ac:dyDescent="0.25">
      <c r="A95648" s="1">
        <v>44164</v>
      </c>
      <c r="B95648">
        <v>2020</v>
      </c>
      <c r="C95648">
        <v>11</v>
      </c>
      <c r="D95648">
        <v>29</v>
      </c>
      <c r="E95648" s="2">
        <v>13</v>
      </c>
      <c r="F95648" s="2">
        <v>1</v>
      </c>
      <c r="G95648" s="21">
        <v>8053</v>
      </c>
      <c r="H95648" s="15"/>
      <c r="I95648" s="17"/>
    </row>
    <row r="95649" spans="1:9" x14ac:dyDescent="0.25">
      <c r="A95649" s="1">
        <v>44164</v>
      </c>
      <c r="B95649">
        <v>2020</v>
      </c>
      <c r="C95649">
        <v>11</v>
      </c>
      <c r="D95649">
        <v>29</v>
      </c>
      <c r="E95649" s="2">
        <v>14</v>
      </c>
      <c r="F95649" s="2">
        <v>1</v>
      </c>
      <c r="G95649" s="21">
        <v>8054</v>
      </c>
      <c r="H95649" s="15"/>
      <c r="I95649" s="17"/>
    </row>
    <row r="95650" spans="1:9" x14ac:dyDescent="0.25">
      <c r="A95650" s="1">
        <v>44164</v>
      </c>
      <c r="B95650">
        <v>2020</v>
      </c>
      <c r="C95650">
        <v>11</v>
      </c>
      <c r="D95650">
        <v>29</v>
      </c>
      <c r="E95650" s="2">
        <v>15</v>
      </c>
      <c r="F95650" s="2">
        <v>1</v>
      </c>
      <c r="G95650" s="21">
        <v>8055</v>
      </c>
      <c r="H95650" s="15"/>
      <c r="I95650" s="17"/>
    </row>
    <row r="95651" spans="1:9" x14ac:dyDescent="0.25">
      <c r="A95651" s="1">
        <v>44164</v>
      </c>
      <c r="B95651">
        <v>2020</v>
      </c>
      <c r="C95651">
        <v>11</v>
      </c>
      <c r="D95651">
        <v>29</v>
      </c>
      <c r="E95651" s="2">
        <v>16</v>
      </c>
      <c r="F95651" s="2">
        <v>1</v>
      </c>
      <c r="G95651" s="21">
        <v>8056</v>
      </c>
      <c r="H95651" s="15"/>
      <c r="I95651" s="17"/>
    </row>
    <row r="95652" spans="1:9" x14ac:dyDescent="0.25">
      <c r="A95652" s="1">
        <v>44164</v>
      </c>
      <c r="B95652">
        <v>2020</v>
      </c>
      <c r="C95652">
        <v>11</v>
      </c>
      <c r="D95652">
        <v>29</v>
      </c>
      <c r="E95652" s="2">
        <v>17</v>
      </c>
      <c r="F95652" s="2">
        <v>1</v>
      </c>
      <c r="G95652" s="21">
        <v>8057</v>
      </c>
      <c r="H95652" s="15"/>
      <c r="I95652" s="17"/>
    </row>
    <row r="95653" spans="1:9" x14ac:dyDescent="0.25">
      <c r="A95653" s="1">
        <v>44164</v>
      </c>
      <c r="B95653">
        <v>2020</v>
      </c>
      <c r="C95653">
        <v>11</v>
      </c>
      <c r="D95653">
        <v>29</v>
      </c>
      <c r="E95653" s="2">
        <v>18</v>
      </c>
      <c r="F95653" s="2">
        <v>1</v>
      </c>
      <c r="G95653" s="21">
        <v>8058</v>
      </c>
      <c r="H95653" s="15"/>
      <c r="I95653" s="17"/>
    </row>
    <row r="95654" spans="1:9" x14ac:dyDescent="0.25">
      <c r="A95654" s="1">
        <v>44164</v>
      </c>
      <c r="B95654">
        <v>2020</v>
      </c>
      <c r="C95654">
        <v>11</v>
      </c>
      <c r="D95654">
        <v>29</v>
      </c>
      <c r="E95654" s="2">
        <v>19</v>
      </c>
      <c r="F95654" s="2">
        <v>1</v>
      </c>
      <c r="G95654" s="21">
        <v>8059</v>
      </c>
      <c r="H95654" s="15"/>
      <c r="I95654" s="17"/>
    </row>
    <row r="95655" spans="1:9" x14ac:dyDescent="0.25">
      <c r="A95655" s="1">
        <v>44164</v>
      </c>
      <c r="B95655">
        <v>2020</v>
      </c>
      <c r="C95655">
        <v>11</v>
      </c>
      <c r="D95655">
        <v>29</v>
      </c>
      <c r="E95655" s="2">
        <v>20</v>
      </c>
      <c r="F95655" s="2">
        <v>1</v>
      </c>
      <c r="G95655" s="21">
        <v>8060</v>
      </c>
      <c r="H95655" s="15"/>
      <c r="I95655" s="17"/>
    </row>
    <row r="95656" spans="1:9" x14ac:dyDescent="0.25">
      <c r="A95656" s="1">
        <v>44164</v>
      </c>
      <c r="B95656">
        <v>2020</v>
      </c>
      <c r="C95656">
        <v>11</v>
      </c>
      <c r="D95656">
        <v>29</v>
      </c>
      <c r="E95656" s="2">
        <v>21</v>
      </c>
      <c r="F95656" s="2">
        <v>1</v>
      </c>
      <c r="G95656" s="21">
        <v>8061</v>
      </c>
      <c r="H95656" s="15"/>
      <c r="I95656" s="17"/>
    </row>
    <row r="95657" spans="1:9" x14ac:dyDescent="0.25">
      <c r="A95657" s="1">
        <v>44164</v>
      </c>
      <c r="B95657">
        <v>2020</v>
      </c>
      <c r="C95657">
        <v>11</v>
      </c>
      <c r="D95657">
        <v>29</v>
      </c>
      <c r="E95657" s="2">
        <v>22</v>
      </c>
      <c r="F95657" s="2">
        <v>1</v>
      </c>
      <c r="G95657" s="21">
        <v>8062</v>
      </c>
      <c r="H95657" s="15"/>
      <c r="I95657" s="17"/>
    </row>
    <row r="95658" spans="1:9" x14ac:dyDescent="0.25">
      <c r="A95658" s="1">
        <v>44164</v>
      </c>
      <c r="B95658">
        <v>2020</v>
      </c>
      <c r="C95658">
        <v>11</v>
      </c>
      <c r="D95658">
        <v>29</v>
      </c>
      <c r="E95658" s="2">
        <v>23</v>
      </c>
      <c r="F95658" s="2">
        <v>1</v>
      </c>
      <c r="G95658" s="21">
        <v>8063</v>
      </c>
      <c r="H95658" s="15"/>
      <c r="I95658" s="17"/>
    </row>
    <row r="95659" spans="1:9" x14ac:dyDescent="0.25">
      <c r="A95659" s="1">
        <v>44164</v>
      </c>
      <c r="B95659">
        <v>2020</v>
      </c>
      <c r="C95659">
        <v>11</v>
      </c>
      <c r="D95659">
        <v>29</v>
      </c>
      <c r="E95659" s="2">
        <v>24</v>
      </c>
      <c r="F95659" s="2">
        <v>1</v>
      </c>
      <c r="G95659" s="21">
        <v>8064</v>
      </c>
      <c r="H95659" s="15"/>
      <c r="I95659" s="17"/>
    </row>
    <row r="95660" spans="1:9" x14ac:dyDescent="0.25">
      <c r="A95660" s="1">
        <v>44165</v>
      </c>
      <c r="B95660">
        <v>2020</v>
      </c>
      <c r="C95660">
        <v>11</v>
      </c>
      <c r="D95660">
        <v>30</v>
      </c>
      <c r="E95660" s="2">
        <v>1</v>
      </c>
      <c r="F95660" s="2">
        <v>2</v>
      </c>
      <c r="G95660" s="21">
        <v>8065</v>
      </c>
      <c r="H95660" s="15"/>
      <c r="I95660" s="17"/>
    </row>
    <row r="95661" spans="1:9" x14ac:dyDescent="0.25">
      <c r="A95661" s="1">
        <v>44165</v>
      </c>
      <c r="B95661">
        <v>2020</v>
      </c>
      <c r="C95661">
        <v>11</v>
      </c>
      <c r="D95661">
        <v>30</v>
      </c>
      <c r="E95661" s="2">
        <v>2</v>
      </c>
      <c r="F95661" s="2">
        <v>2</v>
      </c>
      <c r="G95661" s="21">
        <v>8066</v>
      </c>
      <c r="H95661" s="15"/>
      <c r="I95661" s="17"/>
    </row>
    <row r="95662" spans="1:9" x14ac:dyDescent="0.25">
      <c r="A95662" s="1">
        <v>44165</v>
      </c>
      <c r="B95662">
        <v>2020</v>
      </c>
      <c r="C95662">
        <v>11</v>
      </c>
      <c r="D95662">
        <v>30</v>
      </c>
      <c r="E95662" s="2">
        <v>3</v>
      </c>
      <c r="F95662" s="2">
        <v>2</v>
      </c>
      <c r="G95662" s="21">
        <v>8067</v>
      </c>
      <c r="H95662" s="15"/>
      <c r="I95662" s="17"/>
    </row>
    <row r="95663" spans="1:9" x14ac:dyDescent="0.25">
      <c r="A95663" s="1">
        <v>44165</v>
      </c>
      <c r="B95663">
        <v>2020</v>
      </c>
      <c r="C95663">
        <v>11</v>
      </c>
      <c r="D95663">
        <v>30</v>
      </c>
      <c r="E95663" s="2">
        <v>4</v>
      </c>
      <c r="F95663" s="2">
        <v>2</v>
      </c>
      <c r="G95663" s="21">
        <v>8068</v>
      </c>
      <c r="H95663" s="15"/>
      <c r="I95663" s="17"/>
    </row>
    <row r="95664" spans="1:9" x14ac:dyDescent="0.25">
      <c r="A95664" s="1">
        <v>44165</v>
      </c>
      <c r="B95664">
        <v>2020</v>
      </c>
      <c r="C95664">
        <v>11</v>
      </c>
      <c r="D95664">
        <v>30</v>
      </c>
      <c r="E95664" s="2">
        <v>5</v>
      </c>
      <c r="F95664" s="2">
        <v>2</v>
      </c>
      <c r="G95664" s="21">
        <v>8069</v>
      </c>
      <c r="H95664" s="15"/>
      <c r="I95664" s="17"/>
    </row>
    <row r="95665" spans="1:9" x14ac:dyDescent="0.25">
      <c r="A95665" s="1">
        <v>44165</v>
      </c>
      <c r="B95665">
        <v>2020</v>
      </c>
      <c r="C95665">
        <v>11</v>
      </c>
      <c r="D95665">
        <v>30</v>
      </c>
      <c r="E95665" s="2">
        <v>6</v>
      </c>
      <c r="F95665" s="2">
        <v>2</v>
      </c>
      <c r="G95665" s="21">
        <v>8070</v>
      </c>
      <c r="H95665" s="15"/>
      <c r="I95665" s="17"/>
    </row>
    <row r="95666" spans="1:9" x14ac:dyDescent="0.25">
      <c r="A95666" s="1">
        <v>44165</v>
      </c>
      <c r="B95666">
        <v>2020</v>
      </c>
      <c r="C95666">
        <v>11</v>
      </c>
      <c r="D95666">
        <v>30</v>
      </c>
      <c r="E95666" s="2">
        <v>7</v>
      </c>
      <c r="F95666" s="2">
        <v>2</v>
      </c>
      <c r="G95666" s="21">
        <v>8071</v>
      </c>
      <c r="H95666" s="15"/>
      <c r="I95666" s="17"/>
    </row>
    <row r="95667" spans="1:9" x14ac:dyDescent="0.25">
      <c r="A95667" s="1">
        <v>44165</v>
      </c>
      <c r="B95667">
        <v>2020</v>
      </c>
      <c r="C95667">
        <v>11</v>
      </c>
      <c r="D95667">
        <v>30</v>
      </c>
      <c r="E95667" s="2">
        <v>8</v>
      </c>
      <c r="F95667" s="2">
        <v>2</v>
      </c>
      <c r="G95667" s="21">
        <v>8072</v>
      </c>
      <c r="H95667" s="15"/>
      <c r="I95667" s="17"/>
    </row>
    <row r="95668" spans="1:9" x14ac:dyDescent="0.25">
      <c r="A95668" s="1">
        <v>44165</v>
      </c>
      <c r="B95668">
        <v>2020</v>
      </c>
      <c r="C95668">
        <v>11</v>
      </c>
      <c r="D95668">
        <v>30</v>
      </c>
      <c r="E95668" s="2">
        <v>9</v>
      </c>
      <c r="F95668" s="2">
        <v>2</v>
      </c>
      <c r="G95668" s="21">
        <v>8073</v>
      </c>
      <c r="H95668" s="15"/>
      <c r="I95668" s="17"/>
    </row>
    <row r="95669" spans="1:9" x14ac:dyDescent="0.25">
      <c r="A95669" s="1">
        <v>44165</v>
      </c>
      <c r="B95669">
        <v>2020</v>
      </c>
      <c r="C95669">
        <v>11</v>
      </c>
      <c r="D95669">
        <v>30</v>
      </c>
      <c r="E95669" s="2">
        <v>10</v>
      </c>
      <c r="F95669" s="2">
        <v>2</v>
      </c>
      <c r="G95669" s="21">
        <v>8074</v>
      </c>
      <c r="H95669" s="15"/>
      <c r="I95669" s="17"/>
    </row>
    <row r="95670" spans="1:9" x14ac:dyDescent="0.25">
      <c r="A95670" s="1">
        <v>44165</v>
      </c>
      <c r="B95670">
        <v>2020</v>
      </c>
      <c r="C95670">
        <v>11</v>
      </c>
      <c r="D95670">
        <v>30</v>
      </c>
      <c r="E95670" s="2">
        <v>11</v>
      </c>
      <c r="F95670" s="2">
        <v>2</v>
      </c>
      <c r="G95670" s="21">
        <v>8075</v>
      </c>
      <c r="H95670" s="15"/>
      <c r="I95670" s="17"/>
    </row>
    <row r="95671" spans="1:9" x14ac:dyDescent="0.25">
      <c r="A95671" s="1">
        <v>44165</v>
      </c>
      <c r="B95671">
        <v>2020</v>
      </c>
      <c r="C95671">
        <v>11</v>
      </c>
      <c r="D95671">
        <v>30</v>
      </c>
      <c r="E95671" s="2">
        <v>12</v>
      </c>
      <c r="F95671" s="2">
        <v>2</v>
      </c>
      <c r="G95671" s="21">
        <v>8076</v>
      </c>
      <c r="H95671" s="15"/>
      <c r="I95671" s="17"/>
    </row>
    <row r="95672" spans="1:9" x14ac:dyDescent="0.25">
      <c r="A95672" s="1">
        <v>44165</v>
      </c>
      <c r="B95672">
        <v>2020</v>
      </c>
      <c r="C95672">
        <v>11</v>
      </c>
      <c r="D95672">
        <v>30</v>
      </c>
      <c r="E95672" s="2">
        <v>13</v>
      </c>
      <c r="F95672" s="2">
        <v>2</v>
      </c>
      <c r="G95672" s="21">
        <v>8077</v>
      </c>
      <c r="H95672" s="15"/>
      <c r="I95672" s="17"/>
    </row>
    <row r="95673" spans="1:9" x14ac:dyDescent="0.25">
      <c r="A95673" s="1">
        <v>44165</v>
      </c>
      <c r="B95673">
        <v>2020</v>
      </c>
      <c r="C95673">
        <v>11</v>
      </c>
      <c r="D95673">
        <v>30</v>
      </c>
      <c r="E95673" s="2">
        <v>14</v>
      </c>
      <c r="F95673" s="2">
        <v>2</v>
      </c>
      <c r="G95673" s="21">
        <v>8078</v>
      </c>
      <c r="H95673" s="15"/>
      <c r="I95673" s="17"/>
    </row>
    <row r="95674" spans="1:9" x14ac:dyDescent="0.25">
      <c r="A95674" s="1">
        <v>44165</v>
      </c>
      <c r="B95674">
        <v>2020</v>
      </c>
      <c r="C95674">
        <v>11</v>
      </c>
      <c r="D95674">
        <v>30</v>
      </c>
      <c r="E95674" s="2">
        <v>15</v>
      </c>
      <c r="F95674" s="2">
        <v>2</v>
      </c>
      <c r="G95674" s="21">
        <v>8079</v>
      </c>
      <c r="H95674" s="15"/>
      <c r="I95674" s="17"/>
    </row>
    <row r="95675" spans="1:9" x14ac:dyDescent="0.25">
      <c r="A95675" s="1">
        <v>44165</v>
      </c>
      <c r="B95675">
        <v>2020</v>
      </c>
      <c r="C95675">
        <v>11</v>
      </c>
      <c r="D95675">
        <v>30</v>
      </c>
      <c r="E95675" s="2">
        <v>16</v>
      </c>
      <c r="F95675" s="2">
        <v>2</v>
      </c>
      <c r="G95675" s="21">
        <v>8080</v>
      </c>
      <c r="H95675" s="15"/>
      <c r="I95675" s="17"/>
    </row>
    <row r="95676" spans="1:9" x14ac:dyDescent="0.25">
      <c r="A95676" s="1">
        <v>44165</v>
      </c>
      <c r="B95676">
        <v>2020</v>
      </c>
      <c r="C95676">
        <v>11</v>
      </c>
      <c r="D95676">
        <v>30</v>
      </c>
      <c r="E95676" s="2">
        <v>17</v>
      </c>
      <c r="F95676" s="2">
        <v>2</v>
      </c>
      <c r="G95676" s="21">
        <v>8081</v>
      </c>
      <c r="H95676" s="15"/>
      <c r="I95676" s="17"/>
    </row>
    <row r="95677" spans="1:9" x14ac:dyDescent="0.25">
      <c r="A95677" s="1">
        <v>44165</v>
      </c>
      <c r="B95677">
        <v>2020</v>
      </c>
      <c r="C95677">
        <v>11</v>
      </c>
      <c r="D95677">
        <v>30</v>
      </c>
      <c r="E95677" s="2">
        <v>18</v>
      </c>
      <c r="F95677" s="2">
        <v>2</v>
      </c>
      <c r="G95677" s="21">
        <v>8082</v>
      </c>
      <c r="H95677" s="15"/>
      <c r="I95677" s="17"/>
    </row>
    <row r="95678" spans="1:9" x14ac:dyDescent="0.25">
      <c r="A95678" s="1">
        <v>44165</v>
      </c>
      <c r="B95678">
        <v>2020</v>
      </c>
      <c r="C95678">
        <v>11</v>
      </c>
      <c r="D95678">
        <v>30</v>
      </c>
      <c r="E95678" s="2">
        <v>19</v>
      </c>
      <c r="F95678" s="2">
        <v>2</v>
      </c>
      <c r="G95678" s="21">
        <v>8083</v>
      </c>
      <c r="H95678" s="15"/>
      <c r="I95678" s="17"/>
    </row>
    <row r="95679" spans="1:9" x14ac:dyDescent="0.25">
      <c r="A95679" s="1">
        <v>44165</v>
      </c>
      <c r="B95679">
        <v>2020</v>
      </c>
      <c r="C95679">
        <v>11</v>
      </c>
      <c r="D95679">
        <v>30</v>
      </c>
      <c r="E95679" s="2">
        <v>20</v>
      </c>
      <c r="F95679" s="2">
        <v>2</v>
      </c>
      <c r="G95679" s="21">
        <v>8084</v>
      </c>
      <c r="H95679" s="15"/>
      <c r="I95679" s="17"/>
    </row>
    <row r="95680" spans="1:9" x14ac:dyDescent="0.25">
      <c r="A95680" s="1">
        <v>44165</v>
      </c>
      <c r="B95680">
        <v>2020</v>
      </c>
      <c r="C95680">
        <v>11</v>
      </c>
      <c r="D95680">
        <v>30</v>
      </c>
      <c r="E95680" s="2">
        <v>21</v>
      </c>
      <c r="F95680" s="2">
        <v>2</v>
      </c>
      <c r="G95680" s="21">
        <v>8085</v>
      </c>
      <c r="H95680" s="15"/>
      <c r="I95680" s="17"/>
    </row>
    <row r="95681" spans="1:9" x14ac:dyDescent="0.25">
      <c r="A95681" s="1">
        <v>44165</v>
      </c>
      <c r="B95681">
        <v>2020</v>
      </c>
      <c r="C95681">
        <v>11</v>
      </c>
      <c r="D95681">
        <v>30</v>
      </c>
      <c r="E95681" s="2">
        <v>22</v>
      </c>
      <c r="F95681" s="2">
        <v>2</v>
      </c>
      <c r="G95681" s="21">
        <v>8086</v>
      </c>
      <c r="H95681" s="15"/>
      <c r="I95681" s="17"/>
    </row>
    <row r="95682" spans="1:9" x14ac:dyDescent="0.25">
      <c r="A95682" s="1">
        <v>44165</v>
      </c>
      <c r="B95682">
        <v>2020</v>
      </c>
      <c r="C95682">
        <v>11</v>
      </c>
      <c r="D95682">
        <v>30</v>
      </c>
      <c r="E95682" s="2">
        <v>23</v>
      </c>
      <c r="F95682" s="2">
        <v>2</v>
      </c>
      <c r="G95682" s="21">
        <v>8087</v>
      </c>
      <c r="H95682" s="15"/>
      <c r="I95682" s="17"/>
    </row>
    <row r="95683" spans="1:9" x14ac:dyDescent="0.25">
      <c r="A95683" s="1">
        <v>44165</v>
      </c>
      <c r="B95683">
        <v>2020</v>
      </c>
      <c r="C95683">
        <v>11</v>
      </c>
      <c r="D95683">
        <v>30</v>
      </c>
      <c r="E95683" s="2">
        <v>24</v>
      </c>
      <c r="F95683" s="2">
        <v>2</v>
      </c>
      <c r="G95683" s="21">
        <v>8088</v>
      </c>
      <c r="H95683" s="15"/>
      <c r="I95683" s="17"/>
    </row>
    <row r="95684" spans="1:9" x14ac:dyDescent="0.25">
      <c r="A95684" s="1">
        <v>44166</v>
      </c>
      <c r="B95684">
        <v>2020</v>
      </c>
      <c r="C95684">
        <v>12</v>
      </c>
      <c r="D95684">
        <v>1</v>
      </c>
      <c r="E95684" s="2">
        <v>1</v>
      </c>
      <c r="F95684" s="2">
        <v>3</v>
      </c>
      <c r="G95684" s="21">
        <v>8089</v>
      </c>
      <c r="H95684" s="15"/>
      <c r="I95684" s="17"/>
    </row>
    <row r="95685" spans="1:9" x14ac:dyDescent="0.25">
      <c r="A95685" s="1">
        <v>44166</v>
      </c>
      <c r="B95685">
        <v>2020</v>
      </c>
      <c r="C95685">
        <v>12</v>
      </c>
      <c r="D95685">
        <v>1</v>
      </c>
      <c r="E95685" s="2">
        <v>2</v>
      </c>
      <c r="F95685" s="2">
        <v>3</v>
      </c>
      <c r="G95685" s="21">
        <v>8090</v>
      </c>
      <c r="H95685" s="15"/>
      <c r="I95685" s="17"/>
    </row>
    <row r="95686" spans="1:9" x14ac:dyDescent="0.25">
      <c r="A95686" s="1">
        <v>44166</v>
      </c>
      <c r="B95686">
        <v>2020</v>
      </c>
      <c r="C95686">
        <v>12</v>
      </c>
      <c r="D95686">
        <v>1</v>
      </c>
      <c r="E95686" s="2">
        <v>3</v>
      </c>
      <c r="F95686" s="2">
        <v>3</v>
      </c>
      <c r="G95686" s="21">
        <v>8091</v>
      </c>
      <c r="H95686" s="15"/>
      <c r="I95686" s="17"/>
    </row>
    <row r="95687" spans="1:9" x14ac:dyDescent="0.25">
      <c r="A95687" s="1">
        <v>44166</v>
      </c>
      <c r="B95687">
        <v>2020</v>
      </c>
      <c r="C95687">
        <v>12</v>
      </c>
      <c r="D95687">
        <v>1</v>
      </c>
      <c r="E95687" s="2">
        <v>4</v>
      </c>
      <c r="F95687" s="2">
        <v>3</v>
      </c>
      <c r="G95687" s="21">
        <v>8092</v>
      </c>
      <c r="H95687" s="15"/>
      <c r="I95687" s="17"/>
    </row>
    <row r="95688" spans="1:9" x14ac:dyDescent="0.25">
      <c r="A95688" s="1">
        <v>44166</v>
      </c>
      <c r="B95688">
        <v>2020</v>
      </c>
      <c r="C95688">
        <v>12</v>
      </c>
      <c r="D95688">
        <v>1</v>
      </c>
      <c r="E95688" s="2">
        <v>5</v>
      </c>
      <c r="F95688" s="2">
        <v>3</v>
      </c>
      <c r="G95688" s="21">
        <v>8093</v>
      </c>
      <c r="H95688" s="15"/>
      <c r="I95688" s="17"/>
    </row>
    <row r="95689" spans="1:9" x14ac:dyDescent="0.25">
      <c r="A95689" s="1">
        <v>44166</v>
      </c>
      <c r="B95689">
        <v>2020</v>
      </c>
      <c r="C95689">
        <v>12</v>
      </c>
      <c r="D95689">
        <v>1</v>
      </c>
      <c r="E95689" s="2">
        <v>6</v>
      </c>
      <c r="F95689" s="2">
        <v>3</v>
      </c>
      <c r="G95689" s="21">
        <v>8094</v>
      </c>
      <c r="H95689" s="15"/>
      <c r="I95689" s="17"/>
    </row>
    <row r="95690" spans="1:9" x14ac:dyDescent="0.25">
      <c r="A95690" s="1">
        <v>44166</v>
      </c>
      <c r="B95690">
        <v>2020</v>
      </c>
      <c r="C95690">
        <v>12</v>
      </c>
      <c r="D95690">
        <v>1</v>
      </c>
      <c r="E95690" s="2">
        <v>7</v>
      </c>
      <c r="F95690" s="2">
        <v>3</v>
      </c>
      <c r="G95690" s="21">
        <v>8095</v>
      </c>
      <c r="H95690" s="15"/>
      <c r="I95690" s="17"/>
    </row>
    <row r="95691" spans="1:9" x14ac:dyDescent="0.25">
      <c r="A95691" s="1">
        <v>44166</v>
      </c>
      <c r="B95691">
        <v>2020</v>
      </c>
      <c r="C95691">
        <v>12</v>
      </c>
      <c r="D95691">
        <v>1</v>
      </c>
      <c r="E95691" s="2">
        <v>8</v>
      </c>
      <c r="F95691" s="2">
        <v>3</v>
      </c>
      <c r="G95691" s="21">
        <v>8096</v>
      </c>
      <c r="H95691" s="15"/>
      <c r="I95691" s="17"/>
    </row>
    <row r="95692" spans="1:9" x14ac:dyDescent="0.25">
      <c r="A95692" s="1">
        <v>44166</v>
      </c>
      <c r="B95692">
        <v>2020</v>
      </c>
      <c r="C95692">
        <v>12</v>
      </c>
      <c r="D95692">
        <v>1</v>
      </c>
      <c r="E95692" s="2">
        <v>9</v>
      </c>
      <c r="F95692" s="2">
        <v>3</v>
      </c>
      <c r="G95692" s="21">
        <v>8097</v>
      </c>
      <c r="H95692" s="15"/>
      <c r="I95692" s="17"/>
    </row>
    <row r="95693" spans="1:9" x14ac:dyDescent="0.25">
      <c r="A95693" s="1">
        <v>44166</v>
      </c>
      <c r="B95693">
        <v>2020</v>
      </c>
      <c r="C95693">
        <v>12</v>
      </c>
      <c r="D95693">
        <v>1</v>
      </c>
      <c r="E95693" s="2">
        <v>10</v>
      </c>
      <c r="F95693" s="2">
        <v>3</v>
      </c>
      <c r="G95693" s="21">
        <v>8098</v>
      </c>
      <c r="H95693" s="15"/>
      <c r="I95693" s="17"/>
    </row>
    <row r="95694" spans="1:9" x14ac:dyDescent="0.25">
      <c r="A95694" s="1">
        <v>44166</v>
      </c>
      <c r="B95694">
        <v>2020</v>
      </c>
      <c r="C95694">
        <v>12</v>
      </c>
      <c r="D95694">
        <v>1</v>
      </c>
      <c r="E95694" s="2">
        <v>11</v>
      </c>
      <c r="F95694" s="2">
        <v>3</v>
      </c>
      <c r="G95694" s="21">
        <v>8099</v>
      </c>
      <c r="H95694" s="15"/>
      <c r="I95694" s="17"/>
    </row>
    <row r="95695" spans="1:9" x14ac:dyDescent="0.25">
      <c r="A95695" s="1">
        <v>44166</v>
      </c>
      <c r="B95695">
        <v>2020</v>
      </c>
      <c r="C95695">
        <v>12</v>
      </c>
      <c r="D95695">
        <v>1</v>
      </c>
      <c r="E95695" s="2">
        <v>12</v>
      </c>
      <c r="F95695" s="2">
        <v>3</v>
      </c>
      <c r="G95695" s="21">
        <v>8100</v>
      </c>
      <c r="H95695" s="15"/>
      <c r="I95695" s="17"/>
    </row>
    <row r="95696" spans="1:9" x14ac:dyDescent="0.25">
      <c r="A95696" s="1">
        <v>44166</v>
      </c>
      <c r="B95696">
        <v>2020</v>
      </c>
      <c r="C95696">
        <v>12</v>
      </c>
      <c r="D95696">
        <v>1</v>
      </c>
      <c r="E95696" s="2">
        <v>13</v>
      </c>
      <c r="F95696" s="2">
        <v>3</v>
      </c>
      <c r="G95696" s="21">
        <v>8101</v>
      </c>
      <c r="H95696" s="15"/>
      <c r="I95696" s="17"/>
    </row>
    <row r="95697" spans="1:9" x14ac:dyDescent="0.25">
      <c r="A95697" s="1">
        <v>44166</v>
      </c>
      <c r="B95697">
        <v>2020</v>
      </c>
      <c r="C95697">
        <v>12</v>
      </c>
      <c r="D95697">
        <v>1</v>
      </c>
      <c r="E95697" s="2">
        <v>14</v>
      </c>
      <c r="F95697" s="2">
        <v>3</v>
      </c>
      <c r="G95697" s="21">
        <v>8102</v>
      </c>
      <c r="H95697" s="15"/>
      <c r="I95697" s="17"/>
    </row>
    <row r="95698" spans="1:9" x14ac:dyDescent="0.25">
      <c r="A95698" s="1">
        <v>44166</v>
      </c>
      <c r="B95698">
        <v>2020</v>
      </c>
      <c r="C95698">
        <v>12</v>
      </c>
      <c r="D95698">
        <v>1</v>
      </c>
      <c r="E95698" s="2">
        <v>15</v>
      </c>
      <c r="F95698" s="2">
        <v>3</v>
      </c>
      <c r="G95698" s="21">
        <v>8103</v>
      </c>
      <c r="H95698" s="15"/>
      <c r="I95698" s="17"/>
    </row>
    <row r="95699" spans="1:9" x14ac:dyDescent="0.25">
      <c r="A95699" s="1">
        <v>44166</v>
      </c>
      <c r="B95699">
        <v>2020</v>
      </c>
      <c r="C95699">
        <v>12</v>
      </c>
      <c r="D95699">
        <v>1</v>
      </c>
      <c r="E95699" s="2">
        <v>16</v>
      </c>
      <c r="F95699" s="2">
        <v>3</v>
      </c>
      <c r="G95699" s="21">
        <v>8104</v>
      </c>
      <c r="H95699" s="15"/>
      <c r="I95699" s="17"/>
    </row>
    <row r="95700" spans="1:9" x14ac:dyDescent="0.25">
      <c r="A95700" s="1">
        <v>44166</v>
      </c>
      <c r="B95700">
        <v>2020</v>
      </c>
      <c r="C95700">
        <v>12</v>
      </c>
      <c r="D95700">
        <v>1</v>
      </c>
      <c r="E95700" s="2">
        <v>17</v>
      </c>
      <c r="F95700" s="2">
        <v>3</v>
      </c>
      <c r="G95700" s="21">
        <v>8105</v>
      </c>
      <c r="H95700" s="15"/>
      <c r="I95700" s="17"/>
    </row>
    <row r="95701" spans="1:9" x14ac:dyDescent="0.25">
      <c r="A95701" s="1">
        <v>44166</v>
      </c>
      <c r="B95701">
        <v>2020</v>
      </c>
      <c r="C95701">
        <v>12</v>
      </c>
      <c r="D95701">
        <v>1</v>
      </c>
      <c r="E95701" s="2">
        <v>18</v>
      </c>
      <c r="F95701" s="2">
        <v>3</v>
      </c>
      <c r="G95701" s="21">
        <v>8106</v>
      </c>
      <c r="H95701" s="15"/>
      <c r="I95701" s="17"/>
    </row>
    <row r="95702" spans="1:9" x14ac:dyDescent="0.25">
      <c r="A95702" s="1">
        <v>44166</v>
      </c>
      <c r="B95702">
        <v>2020</v>
      </c>
      <c r="C95702">
        <v>12</v>
      </c>
      <c r="D95702">
        <v>1</v>
      </c>
      <c r="E95702" s="2">
        <v>19</v>
      </c>
      <c r="F95702" s="2">
        <v>3</v>
      </c>
      <c r="G95702" s="21">
        <v>8107</v>
      </c>
      <c r="H95702" s="15"/>
      <c r="I95702" s="17"/>
    </row>
    <row r="95703" spans="1:9" x14ac:dyDescent="0.25">
      <c r="A95703" s="1">
        <v>44166</v>
      </c>
      <c r="B95703">
        <v>2020</v>
      </c>
      <c r="C95703">
        <v>12</v>
      </c>
      <c r="D95703">
        <v>1</v>
      </c>
      <c r="E95703" s="2">
        <v>20</v>
      </c>
      <c r="F95703" s="2">
        <v>3</v>
      </c>
      <c r="G95703" s="21">
        <v>8108</v>
      </c>
      <c r="H95703" s="15"/>
      <c r="I95703" s="17"/>
    </row>
    <row r="95704" spans="1:9" x14ac:dyDescent="0.25">
      <c r="A95704" s="1">
        <v>44166</v>
      </c>
      <c r="B95704">
        <v>2020</v>
      </c>
      <c r="C95704">
        <v>12</v>
      </c>
      <c r="D95704">
        <v>1</v>
      </c>
      <c r="E95704" s="2">
        <v>21</v>
      </c>
      <c r="F95704" s="2">
        <v>3</v>
      </c>
      <c r="G95704" s="21">
        <v>8109</v>
      </c>
      <c r="H95704" s="15"/>
      <c r="I95704" s="17"/>
    </row>
    <row r="95705" spans="1:9" x14ac:dyDescent="0.25">
      <c r="A95705" s="1">
        <v>44166</v>
      </c>
      <c r="B95705">
        <v>2020</v>
      </c>
      <c r="C95705">
        <v>12</v>
      </c>
      <c r="D95705">
        <v>1</v>
      </c>
      <c r="E95705" s="2">
        <v>22</v>
      </c>
      <c r="F95705" s="2">
        <v>3</v>
      </c>
      <c r="G95705" s="21">
        <v>8110</v>
      </c>
      <c r="H95705" s="15"/>
      <c r="I95705" s="17"/>
    </row>
    <row r="95706" spans="1:9" x14ac:dyDescent="0.25">
      <c r="A95706" s="1">
        <v>44166</v>
      </c>
      <c r="B95706">
        <v>2020</v>
      </c>
      <c r="C95706">
        <v>12</v>
      </c>
      <c r="D95706">
        <v>1</v>
      </c>
      <c r="E95706" s="2">
        <v>23</v>
      </c>
      <c r="F95706" s="2">
        <v>3</v>
      </c>
      <c r="G95706" s="21">
        <v>8111</v>
      </c>
      <c r="H95706" s="15"/>
      <c r="I95706" s="17"/>
    </row>
    <row r="95707" spans="1:9" x14ac:dyDescent="0.25">
      <c r="A95707" s="1">
        <v>44166</v>
      </c>
      <c r="B95707">
        <v>2020</v>
      </c>
      <c r="C95707">
        <v>12</v>
      </c>
      <c r="D95707">
        <v>1</v>
      </c>
      <c r="E95707" s="2">
        <v>24</v>
      </c>
      <c r="F95707" s="2">
        <v>3</v>
      </c>
      <c r="G95707" s="21">
        <v>8112</v>
      </c>
      <c r="H95707" s="15"/>
      <c r="I95707" s="17"/>
    </row>
    <row r="95708" spans="1:9" x14ac:dyDescent="0.25">
      <c r="A95708" s="1">
        <v>44167</v>
      </c>
      <c r="B95708">
        <v>2020</v>
      </c>
      <c r="C95708">
        <v>12</v>
      </c>
      <c r="D95708">
        <v>2</v>
      </c>
      <c r="E95708" s="2">
        <v>1</v>
      </c>
      <c r="F95708" s="2">
        <v>4</v>
      </c>
      <c r="G95708" s="21">
        <v>8113</v>
      </c>
      <c r="H95708" s="15"/>
      <c r="I95708" s="17"/>
    </row>
    <row r="95709" spans="1:9" x14ac:dyDescent="0.25">
      <c r="A95709" s="1">
        <v>44167</v>
      </c>
      <c r="B95709">
        <v>2020</v>
      </c>
      <c r="C95709">
        <v>12</v>
      </c>
      <c r="D95709">
        <v>2</v>
      </c>
      <c r="E95709" s="2">
        <v>2</v>
      </c>
      <c r="F95709" s="2">
        <v>4</v>
      </c>
      <c r="G95709" s="21">
        <v>8114</v>
      </c>
      <c r="H95709" s="15"/>
      <c r="I95709" s="17"/>
    </row>
    <row r="95710" spans="1:9" x14ac:dyDescent="0.25">
      <c r="A95710" s="1">
        <v>44167</v>
      </c>
      <c r="B95710">
        <v>2020</v>
      </c>
      <c r="C95710">
        <v>12</v>
      </c>
      <c r="D95710">
        <v>2</v>
      </c>
      <c r="E95710" s="2">
        <v>3</v>
      </c>
      <c r="F95710" s="2">
        <v>4</v>
      </c>
      <c r="G95710" s="21">
        <v>8115</v>
      </c>
      <c r="H95710" s="15"/>
      <c r="I95710" s="17"/>
    </row>
    <row r="95711" spans="1:9" x14ac:dyDescent="0.25">
      <c r="A95711" s="1">
        <v>44167</v>
      </c>
      <c r="B95711">
        <v>2020</v>
      </c>
      <c r="C95711">
        <v>12</v>
      </c>
      <c r="D95711">
        <v>2</v>
      </c>
      <c r="E95711" s="2">
        <v>4</v>
      </c>
      <c r="F95711" s="2">
        <v>4</v>
      </c>
      <c r="G95711" s="21">
        <v>8116</v>
      </c>
      <c r="H95711" s="15"/>
      <c r="I95711" s="17"/>
    </row>
    <row r="95712" spans="1:9" x14ac:dyDescent="0.25">
      <c r="A95712" s="1">
        <v>44167</v>
      </c>
      <c r="B95712">
        <v>2020</v>
      </c>
      <c r="C95712">
        <v>12</v>
      </c>
      <c r="D95712">
        <v>2</v>
      </c>
      <c r="E95712" s="2">
        <v>5</v>
      </c>
      <c r="F95712" s="2">
        <v>4</v>
      </c>
      <c r="G95712" s="21">
        <v>8117</v>
      </c>
      <c r="H95712" s="15"/>
      <c r="I95712" s="17"/>
    </row>
    <row r="95713" spans="1:9" x14ac:dyDescent="0.25">
      <c r="A95713" s="1">
        <v>44167</v>
      </c>
      <c r="B95713">
        <v>2020</v>
      </c>
      <c r="C95713">
        <v>12</v>
      </c>
      <c r="D95713">
        <v>2</v>
      </c>
      <c r="E95713" s="2">
        <v>6</v>
      </c>
      <c r="F95713" s="2">
        <v>4</v>
      </c>
      <c r="G95713" s="21">
        <v>8118</v>
      </c>
      <c r="H95713" s="15"/>
      <c r="I95713" s="17"/>
    </row>
    <row r="95714" spans="1:9" x14ac:dyDescent="0.25">
      <c r="A95714" s="1">
        <v>44167</v>
      </c>
      <c r="B95714">
        <v>2020</v>
      </c>
      <c r="C95714">
        <v>12</v>
      </c>
      <c r="D95714">
        <v>2</v>
      </c>
      <c r="E95714" s="2">
        <v>7</v>
      </c>
      <c r="F95714" s="2">
        <v>4</v>
      </c>
      <c r="G95714" s="21">
        <v>8119</v>
      </c>
      <c r="H95714" s="15"/>
      <c r="I95714" s="17"/>
    </row>
    <row r="95715" spans="1:9" x14ac:dyDescent="0.25">
      <c r="A95715" s="1">
        <v>44167</v>
      </c>
      <c r="B95715">
        <v>2020</v>
      </c>
      <c r="C95715">
        <v>12</v>
      </c>
      <c r="D95715">
        <v>2</v>
      </c>
      <c r="E95715" s="2">
        <v>8</v>
      </c>
      <c r="F95715" s="2">
        <v>4</v>
      </c>
      <c r="G95715" s="21">
        <v>8120</v>
      </c>
      <c r="H95715" s="15"/>
      <c r="I95715" s="17"/>
    </row>
    <row r="95716" spans="1:9" x14ac:dyDescent="0.25">
      <c r="A95716" s="1">
        <v>44167</v>
      </c>
      <c r="B95716">
        <v>2020</v>
      </c>
      <c r="C95716">
        <v>12</v>
      </c>
      <c r="D95716">
        <v>2</v>
      </c>
      <c r="E95716" s="2">
        <v>9</v>
      </c>
      <c r="F95716" s="2">
        <v>4</v>
      </c>
      <c r="G95716" s="21">
        <v>8121</v>
      </c>
      <c r="H95716" s="15"/>
      <c r="I95716" s="17"/>
    </row>
    <row r="95717" spans="1:9" x14ac:dyDescent="0.25">
      <c r="A95717" s="1">
        <v>44167</v>
      </c>
      <c r="B95717">
        <v>2020</v>
      </c>
      <c r="C95717">
        <v>12</v>
      </c>
      <c r="D95717">
        <v>2</v>
      </c>
      <c r="E95717" s="2">
        <v>10</v>
      </c>
      <c r="F95717" s="2">
        <v>4</v>
      </c>
      <c r="G95717" s="21">
        <v>8122</v>
      </c>
      <c r="H95717" s="15"/>
      <c r="I95717" s="17"/>
    </row>
    <row r="95718" spans="1:9" x14ac:dyDescent="0.25">
      <c r="A95718" s="1">
        <v>44167</v>
      </c>
      <c r="B95718">
        <v>2020</v>
      </c>
      <c r="C95718">
        <v>12</v>
      </c>
      <c r="D95718">
        <v>2</v>
      </c>
      <c r="E95718" s="2">
        <v>11</v>
      </c>
      <c r="F95718" s="2">
        <v>4</v>
      </c>
      <c r="G95718" s="21">
        <v>8123</v>
      </c>
      <c r="H95718" s="15"/>
      <c r="I95718" s="17"/>
    </row>
    <row r="95719" spans="1:9" x14ac:dyDescent="0.25">
      <c r="A95719" s="1">
        <v>44167</v>
      </c>
      <c r="B95719">
        <v>2020</v>
      </c>
      <c r="C95719">
        <v>12</v>
      </c>
      <c r="D95719">
        <v>2</v>
      </c>
      <c r="E95719" s="2">
        <v>12</v>
      </c>
      <c r="F95719" s="2">
        <v>4</v>
      </c>
      <c r="G95719" s="21">
        <v>8124</v>
      </c>
      <c r="H95719" s="15"/>
      <c r="I95719" s="17"/>
    </row>
    <row r="95720" spans="1:9" x14ac:dyDescent="0.25">
      <c r="A95720" s="1">
        <v>44167</v>
      </c>
      <c r="B95720">
        <v>2020</v>
      </c>
      <c r="C95720">
        <v>12</v>
      </c>
      <c r="D95720">
        <v>2</v>
      </c>
      <c r="E95720" s="2">
        <v>13</v>
      </c>
      <c r="F95720" s="2">
        <v>4</v>
      </c>
      <c r="G95720" s="21">
        <v>8125</v>
      </c>
      <c r="H95720" s="15"/>
      <c r="I95720" s="17"/>
    </row>
    <row r="95721" spans="1:9" x14ac:dyDescent="0.25">
      <c r="A95721" s="1">
        <v>44167</v>
      </c>
      <c r="B95721">
        <v>2020</v>
      </c>
      <c r="C95721">
        <v>12</v>
      </c>
      <c r="D95721">
        <v>2</v>
      </c>
      <c r="E95721" s="2">
        <v>14</v>
      </c>
      <c r="F95721" s="2">
        <v>4</v>
      </c>
      <c r="G95721" s="21">
        <v>8126</v>
      </c>
      <c r="H95721" s="15"/>
      <c r="I95721" s="17"/>
    </row>
    <row r="95722" spans="1:9" x14ac:dyDescent="0.25">
      <c r="A95722" s="1">
        <v>44167</v>
      </c>
      <c r="B95722">
        <v>2020</v>
      </c>
      <c r="C95722">
        <v>12</v>
      </c>
      <c r="D95722">
        <v>2</v>
      </c>
      <c r="E95722" s="2">
        <v>15</v>
      </c>
      <c r="F95722" s="2">
        <v>4</v>
      </c>
      <c r="G95722" s="21">
        <v>8127</v>
      </c>
      <c r="H95722" s="15"/>
      <c r="I95722" s="17"/>
    </row>
    <row r="95723" spans="1:9" x14ac:dyDescent="0.25">
      <c r="A95723" s="1">
        <v>44167</v>
      </c>
      <c r="B95723">
        <v>2020</v>
      </c>
      <c r="C95723">
        <v>12</v>
      </c>
      <c r="D95723">
        <v>2</v>
      </c>
      <c r="E95723" s="2">
        <v>16</v>
      </c>
      <c r="F95723" s="2">
        <v>4</v>
      </c>
      <c r="G95723" s="21">
        <v>8128</v>
      </c>
      <c r="H95723" s="15"/>
      <c r="I95723" s="17"/>
    </row>
    <row r="95724" spans="1:9" x14ac:dyDescent="0.25">
      <c r="A95724" s="1">
        <v>44167</v>
      </c>
      <c r="B95724">
        <v>2020</v>
      </c>
      <c r="C95724">
        <v>12</v>
      </c>
      <c r="D95724">
        <v>2</v>
      </c>
      <c r="E95724" s="2">
        <v>17</v>
      </c>
      <c r="F95724" s="2">
        <v>4</v>
      </c>
      <c r="G95724" s="21">
        <v>8129</v>
      </c>
      <c r="H95724" s="15"/>
      <c r="I95724" s="17"/>
    </row>
    <row r="95725" spans="1:9" x14ac:dyDescent="0.25">
      <c r="A95725" s="1">
        <v>44167</v>
      </c>
      <c r="B95725">
        <v>2020</v>
      </c>
      <c r="C95725">
        <v>12</v>
      </c>
      <c r="D95725">
        <v>2</v>
      </c>
      <c r="E95725" s="2">
        <v>18</v>
      </c>
      <c r="F95725" s="2">
        <v>4</v>
      </c>
      <c r="G95725" s="21">
        <v>8130</v>
      </c>
      <c r="H95725" s="15"/>
      <c r="I95725" s="17"/>
    </row>
    <row r="95726" spans="1:9" x14ac:dyDescent="0.25">
      <c r="A95726" s="1">
        <v>44167</v>
      </c>
      <c r="B95726">
        <v>2020</v>
      </c>
      <c r="C95726">
        <v>12</v>
      </c>
      <c r="D95726">
        <v>2</v>
      </c>
      <c r="E95726" s="2">
        <v>19</v>
      </c>
      <c r="F95726" s="2">
        <v>4</v>
      </c>
      <c r="G95726" s="21">
        <v>8131</v>
      </c>
      <c r="H95726" s="15"/>
      <c r="I95726" s="17"/>
    </row>
    <row r="95727" spans="1:9" x14ac:dyDescent="0.25">
      <c r="A95727" s="1">
        <v>44167</v>
      </c>
      <c r="B95727">
        <v>2020</v>
      </c>
      <c r="C95727">
        <v>12</v>
      </c>
      <c r="D95727">
        <v>2</v>
      </c>
      <c r="E95727" s="2">
        <v>20</v>
      </c>
      <c r="F95727" s="2">
        <v>4</v>
      </c>
      <c r="G95727" s="21">
        <v>8132</v>
      </c>
      <c r="H95727" s="15"/>
      <c r="I95727" s="17"/>
    </row>
    <row r="95728" spans="1:9" x14ac:dyDescent="0.25">
      <c r="A95728" s="1">
        <v>44167</v>
      </c>
      <c r="B95728">
        <v>2020</v>
      </c>
      <c r="C95728">
        <v>12</v>
      </c>
      <c r="D95728">
        <v>2</v>
      </c>
      <c r="E95728" s="2">
        <v>21</v>
      </c>
      <c r="F95728" s="2">
        <v>4</v>
      </c>
      <c r="G95728" s="21">
        <v>8133</v>
      </c>
      <c r="H95728" s="15"/>
      <c r="I95728" s="17"/>
    </row>
    <row r="95729" spans="1:9" x14ac:dyDescent="0.25">
      <c r="A95729" s="1">
        <v>44167</v>
      </c>
      <c r="B95729">
        <v>2020</v>
      </c>
      <c r="C95729">
        <v>12</v>
      </c>
      <c r="D95729">
        <v>2</v>
      </c>
      <c r="E95729" s="2">
        <v>22</v>
      </c>
      <c r="F95729" s="2">
        <v>4</v>
      </c>
      <c r="G95729" s="21">
        <v>8134</v>
      </c>
      <c r="H95729" s="15"/>
      <c r="I95729" s="17"/>
    </row>
    <row r="95730" spans="1:9" x14ac:dyDescent="0.25">
      <c r="A95730" s="1">
        <v>44167</v>
      </c>
      <c r="B95730">
        <v>2020</v>
      </c>
      <c r="C95730">
        <v>12</v>
      </c>
      <c r="D95730">
        <v>2</v>
      </c>
      <c r="E95730" s="2">
        <v>23</v>
      </c>
      <c r="F95730" s="2">
        <v>4</v>
      </c>
      <c r="G95730" s="21">
        <v>8135</v>
      </c>
      <c r="H95730" s="15"/>
      <c r="I95730" s="17"/>
    </row>
    <row r="95731" spans="1:9" x14ac:dyDescent="0.25">
      <c r="A95731" s="1">
        <v>44167</v>
      </c>
      <c r="B95731">
        <v>2020</v>
      </c>
      <c r="C95731">
        <v>12</v>
      </c>
      <c r="D95731">
        <v>2</v>
      </c>
      <c r="E95731" s="2">
        <v>24</v>
      </c>
      <c r="F95731" s="2">
        <v>4</v>
      </c>
      <c r="G95731" s="21">
        <v>8136</v>
      </c>
      <c r="H95731" s="15"/>
      <c r="I95731" s="17"/>
    </row>
    <row r="95732" spans="1:9" x14ac:dyDescent="0.25">
      <c r="A95732" s="1">
        <v>44168</v>
      </c>
      <c r="B95732">
        <v>2020</v>
      </c>
      <c r="C95732">
        <v>12</v>
      </c>
      <c r="D95732">
        <v>3</v>
      </c>
      <c r="E95732" s="2">
        <v>1</v>
      </c>
      <c r="F95732" s="2">
        <v>5</v>
      </c>
      <c r="G95732" s="21">
        <v>8137</v>
      </c>
      <c r="H95732" s="15"/>
      <c r="I95732" s="17"/>
    </row>
    <row r="95733" spans="1:9" x14ac:dyDescent="0.25">
      <c r="A95733" s="1">
        <v>44168</v>
      </c>
      <c r="B95733">
        <v>2020</v>
      </c>
      <c r="C95733">
        <v>12</v>
      </c>
      <c r="D95733">
        <v>3</v>
      </c>
      <c r="E95733" s="2">
        <v>2</v>
      </c>
      <c r="F95733" s="2">
        <v>5</v>
      </c>
      <c r="G95733" s="21">
        <v>8138</v>
      </c>
      <c r="H95733" s="15"/>
      <c r="I95733" s="17"/>
    </row>
    <row r="95734" spans="1:9" x14ac:dyDescent="0.25">
      <c r="A95734" s="1">
        <v>44168</v>
      </c>
      <c r="B95734">
        <v>2020</v>
      </c>
      <c r="C95734">
        <v>12</v>
      </c>
      <c r="D95734">
        <v>3</v>
      </c>
      <c r="E95734" s="2">
        <v>3</v>
      </c>
      <c r="F95734" s="2">
        <v>5</v>
      </c>
      <c r="G95734" s="21">
        <v>8139</v>
      </c>
      <c r="H95734" s="15"/>
      <c r="I95734" s="17"/>
    </row>
    <row r="95735" spans="1:9" x14ac:dyDescent="0.25">
      <c r="A95735" s="1">
        <v>44168</v>
      </c>
      <c r="B95735">
        <v>2020</v>
      </c>
      <c r="C95735">
        <v>12</v>
      </c>
      <c r="D95735">
        <v>3</v>
      </c>
      <c r="E95735" s="2">
        <v>4</v>
      </c>
      <c r="F95735" s="2">
        <v>5</v>
      </c>
      <c r="G95735" s="21">
        <v>8140</v>
      </c>
      <c r="H95735" s="15"/>
      <c r="I95735" s="17"/>
    </row>
    <row r="95736" spans="1:9" x14ac:dyDescent="0.25">
      <c r="A95736" s="1">
        <v>44168</v>
      </c>
      <c r="B95736">
        <v>2020</v>
      </c>
      <c r="C95736">
        <v>12</v>
      </c>
      <c r="D95736">
        <v>3</v>
      </c>
      <c r="E95736" s="2">
        <v>5</v>
      </c>
      <c r="F95736" s="2">
        <v>5</v>
      </c>
      <c r="G95736" s="21">
        <v>8141</v>
      </c>
      <c r="H95736" s="15"/>
      <c r="I95736" s="17"/>
    </row>
    <row r="95737" spans="1:9" x14ac:dyDescent="0.25">
      <c r="A95737" s="1">
        <v>44168</v>
      </c>
      <c r="B95737">
        <v>2020</v>
      </c>
      <c r="C95737">
        <v>12</v>
      </c>
      <c r="D95737">
        <v>3</v>
      </c>
      <c r="E95737" s="2">
        <v>6</v>
      </c>
      <c r="F95737" s="2">
        <v>5</v>
      </c>
      <c r="G95737" s="21">
        <v>8142</v>
      </c>
      <c r="H95737" s="15"/>
      <c r="I95737" s="17"/>
    </row>
    <row r="95738" spans="1:9" x14ac:dyDescent="0.25">
      <c r="A95738" s="1">
        <v>44168</v>
      </c>
      <c r="B95738">
        <v>2020</v>
      </c>
      <c r="C95738">
        <v>12</v>
      </c>
      <c r="D95738">
        <v>3</v>
      </c>
      <c r="E95738" s="2">
        <v>7</v>
      </c>
      <c r="F95738" s="2">
        <v>5</v>
      </c>
      <c r="G95738" s="21">
        <v>8143</v>
      </c>
      <c r="H95738" s="15"/>
      <c r="I95738" s="17"/>
    </row>
    <row r="95739" spans="1:9" x14ac:dyDescent="0.25">
      <c r="A95739" s="1">
        <v>44168</v>
      </c>
      <c r="B95739">
        <v>2020</v>
      </c>
      <c r="C95739">
        <v>12</v>
      </c>
      <c r="D95739">
        <v>3</v>
      </c>
      <c r="E95739" s="2">
        <v>8</v>
      </c>
      <c r="F95739" s="2">
        <v>5</v>
      </c>
      <c r="G95739" s="21">
        <v>8144</v>
      </c>
      <c r="H95739" s="15"/>
      <c r="I95739" s="17"/>
    </row>
    <row r="95740" spans="1:9" x14ac:dyDescent="0.25">
      <c r="A95740" s="1">
        <v>44168</v>
      </c>
      <c r="B95740">
        <v>2020</v>
      </c>
      <c r="C95740">
        <v>12</v>
      </c>
      <c r="D95740">
        <v>3</v>
      </c>
      <c r="E95740" s="2">
        <v>9</v>
      </c>
      <c r="F95740" s="2">
        <v>5</v>
      </c>
      <c r="G95740" s="21">
        <v>8145</v>
      </c>
      <c r="H95740" s="15"/>
      <c r="I95740" s="17"/>
    </row>
    <row r="95741" spans="1:9" x14ac:dyDescent="0.25">
      <c r="A95741" s="1">
        <v>44168</v>
      </c>
      <c r="B95741">
        <v>2020</v>
      </c>
      <c r="C95741">
        <v>12</v>
      </c>
      <c r="D95741">
        <v>3</v>
      </c>
      <c r="E95741" s="2">
        <v>10</v>
      </c>
      <c r="F95741" s="2">
        <v>5</v>
      </c>
      <c r="G95741" s="21">
        <v>8146</v>
      </c>
      <c r="H95741" s="15"/>
      <c r="I95741" s="17"/>
    </row>
    <row r="95742" spans="1:9" x14ac:dyDescent="0.25">
      <c r="A95742" s="1">
        <v>44168</v>
      </c>
      <c r="B95742">
        <v>2020</v>
      </c>
      <c r="C95742">
        <v>12</v>
      </c>
      <c r="D95742">
        <v>3</v>
      </c>
      <c r="E95742" s="2">
        <v>11</v>
      </c>
      <c r="F95742" s="2">
        <v>5</v>
      </c>
      <c r="G95742" s="21">
        <v>8147</v>
      </c>
      <c r="H95742" s="15"/>
      <c r="I95742" s="17"/>
    </row>
    <row r="95743" spans="1:9" x14ac:dyDescent="0.25">
      <c r="A95743" s="1">
        <v>44168</v>
      </c>
      <c r="B95743">
        <v>2020</v>
      </c>
      <c r="C95743">
        <v>12</v>
      </c>
      <c r="D95743">
        <v>3</v>
      </c>
      <c r="E95743" s="2">
        <v>12</v>
      </c>
      <c r="F95743" s="2">
        <v>5</v>
      </c>
      <c r="G95743" s="21">
        <v>8148</v>
      </c>
      <c r="H95743" s="15"/>
      <c r="I95743" s="17"/>
    </row>
    <row r="95744" spans="1:9" x14ac:dyDescent="0.25">
      <c r="A95744" s="1">
        <v>44168</v>
      </c>
      <c r="B95744">
        <v>2020</v>
      </c>
      <c r="C95744">
        <v>12</v>
      </c>
      <c r="D95744">
        <v>3</v>
      </c>
      <c r="E95744" s="2">
        <v>13</v>
      </c>
      <c r="F95744" s="2">
        <v>5</v>
      </c>
      <c r="G95744" s="21">
        <v>8149</v>
      </c>
      <c r="H95744" s="15"/>
      <c r="I95744" s="17"/>
    </row>
    <row r="95745" spans="1:9" x14ac:dyDescent="0.25">
      <c r="A95745" s="1">
        <v>44168</v>
      </c>
      <c r="B95745">
        <v>2020</v>
      </c>
      <c r="C95745">
        <v>12</v>
      </c>
      <c r="D95745">
        <v>3</v>
      </c>
      <c r="E95745" s="2">
        <v>14</v>
      </c>
      <c r="F95745" s="2">
        <v>5</v>
      </c>
      <c r="G95745" s="21">
        <v>8150</v>
      </c>
      <c r="H95745" s="15"/>
      <c r="I95745" s="17"/>
    </row>
    <row r="95746" spans="1:9" x14ac:dyDescent="0.25">
      <c r="A95746" s="1">
        <v>44168</v>
      </c>
      <c r="B95746">
        <v>2020</v>
      </c>
      <c r="C95746">
        <v>12</v>
      </c>
      <c r="D95746">
        <v>3</v>
      </c>
      <c r="E95746" s="2">
        <v>15</v>
      </c>
      <c r="F95746" s="2">
        <v>5</v>
      </c>
      <c r="G95746" s="21">
        <v>8151</v>
      </c>
      <c r="H95746" s="15"/>
      <c r="I95746" s="17"/>
    </row>
    <row r="95747" spans="1:9" x14ac:dyDescent="0.25">
      <c r="A95747" s="1">
        <v>44168</v>
      </c>
      <c r="B95747">
        <v>2020</v>
      </c>
      <c r="C95747">
        <v>12</v>
      </c>
      <c r="D95747">
        <v>3</v>
      </c>
      <c r="E95747" s="2">
        <v>16</v>
      </c>
      <c r="F95747" s="2">
        <v>5</v>
      </c>
      <c r="G95747" s="21">
        <v>8152</v>
      </c>
      <c r="H95747" s="15"/>
      <c r="I95747" s="17"/>
    </row>
    <row r="95748" spans="1:9" x14ac:dyDescent="0.25">
      <c r="A95748" s="1">
        <v>44168</v>
      </c>
      <c r="B95748">
        <v>2020</v>
      </c>
      <c r="C95748">
        <v>12</v>
      </c>
      <c r="D95748">
        <v>3</v>
      </c>
      <c r="E95748" s="2">
        <v>17</v>
      </c>
      <c r="F95748" s="2">
        <v>5</v>
      </c>
      <c r="G95748" s="21">
        <v>8153</v>
      </c>
      <c r="H95748" s="15"/>
      <c r="I95748" s="17"/>
    </row>
    <row r="95749" spans="1:9" x14ac:dyDescent="0.25">
      <c r="A95749" s="1">
        <v>44168</v>
      </c>
      <c r="B95749">
        <v>2020</v>
      </c>
      <c r="C95749">
        <v>12</v>
      </c>
      <c r="D95749">
        <v>3</v>
      </c>
      <c r="E95749" s="2">
        <v>18</v>
      </c>
      <c r="F95749" s="2">
        <v>5</v>
      </c>
      <c r="G95749" s="21">
        <v>8154</v>
      </c>
      <c r="H95749" s="15"/>
      <c r="I95749" s="17"/>
    </row>
    <row r="95750" spans="1:9" x14ac:dyDescent="0.25">
      <c r="A95750" s="1">
        <v>44168</v>
      </c>
      <c r="B95750">
        <v>2020</v>
      </c>
      <c r="C95750">
        <v>12</v>
      </c>
      <c r="D95750">
        <v>3</v>
      </c>
      <c r="E95750" s="2">
        <v>19</v>
      </c>
      <c r="F95750" s="2">
        <v>5</v>
      </c>
      <c r="G95750" s="21">
        <v>8155</v>
      </c>
      <c r="H95750" s="15"/>
      <c r="I95750" s="17"/>
    </row>
    <row r="95751" spans="1:9" x14ac:dyDescent="0.25">
      <c r="A95751" s="1">
        <v>44168</v>
      </c>
      <c r="B95751">
        <v>2020</v>
      </c>
      <c r="C95751">
        <v>12</v>
      </c>
      <c r="D95751">
        <v>3</v>
      </c>
      <c r="E95751" s="2">
        <v>20</v>
      </c>
      <c r="F95751" s="2">
        <v>5</v>
      </c>
      <c r="G95751" s="21">
        <v>8156</v>
      </c>
      <c r="H95751" s="15"/>
      <c r="I95751" s="17"/>
    </row>
    <row r="95752" spans="1:9" x14ac:dyDescent="0.25">
      <c r="A95752" s="1">
        <v>44168</v>
      </c>
      <c r="B95752">
        <v>2020</v>
      </c>
      <c r="C95752">
        <v>12</v>
      </c>
      <c r="D95752">
        <v>3</v>
      </c>
      <c r="E95752" s="2">
        <v>21</v>
      </c>
      <c r="F95752" s="2">
        <v>5</v>
      </c>
      <c r="G95752" s="21">
        <v>8157</v>
      </c>
      <c r="H95752" s="15"/>
      <c r="I95752" s="17"/>
    </row>
    <row r="95753" spans="1:9" x14ac:dyDescent="0.25">
      <c r="A95753" s="1">
        <v>44168</v>
      </c>
      <c r="B95753">
        <v>2020</v>
      </c>
      <c r="C95753">
        <v>12</v>
      </c>
      <c r="D95753">
        <v>3</v>
      </c>
      <c r="E95753" s="2">
        <v>22</v>
      </c>
      <c r="F95753" s="2">
        <v>5</v>
      </c>
      <c r="G95753" s="21">
        <v>8158</v>
      </c>
      <c r="H95753" s="15"/>
      <c r="I95753" s="17"/>
    </row>
    <row r="95754" spans="1:9" x14ac:dyDescent="0.25">
      <c r="A95754" s="1">
        <v>44168</v>
      </c>
      <c r="B95754">
        <v>2020</v>
      </c>
      <c r="C95754">
        <v>12</v>
      </c>
      <c r="D95754">
        <v>3</v>
      </c>
      <c r="E95754" s="2">
        <v>23</v>
      </c>
      <c r="F95754" s="2">
        <v>5</v>
      </c>
      <c r="G95754" s="21">
        <v>8159</v>
      </c>
      <c r="H95754" s="15"/>
      <c r="I95754" s="17"/>
    </row>
    <row r="95755" spans="1:9" x14ac:dyDescent="0.25">
      <c r="A95755" s="1">
        <v>44168</v>
      </c>
      <c r="B95755">
        <v>2020</v>
      </c>
      <c r="C95755">
        <v>12</v>
      </c>
      <c r="D95755">
        <v>3</v>
      </c>
      <c r="E95755" s="2">
        <v>24</v>
      </c>
      <c r="F95755" s="2">
        <v>5</v>
      </c>
      <c r="G95755" s="21">
        <v>8160</v>
      </c>
      <c r="H95755" s="15"/>
      <c r="I95755" s="17"/>
    </row>
    <row r="95756" spans="1:9" x14ac:dyDescent="0.25">
      <c r="A95756" s="1">
        <v>44169</v>
      </c>
      <c r="B95756">
        <v>2020</v>
      </c>
      <c r="C95756">
        <v>12</v>
      </c>
      <c r="D95756">
        <v>4</v>
      </c>
      <c r="E95756" s="2">
        <v>1</v>
      </c>
      <c r="F95756" s="2">
        <v>6</v>
      </c>
      <c r="G95756" s="21">
        <v>8161</v>
      </c>
      <c r="H95756" s="15"/>
      <c r="I95756" s="17"/>
    </row>
    <row r="95757" spans="1:9" x14ac:dyDescent="0.25">
      <c r="A95757" s="1">
        <v>44169</v>
      </c>
      <c r="B95757">
        <v>2020</v>
      </c>
      <c r="C95757">
        <v>12</v>
      </c>
      <c r="D95757">
        <v>4</v>
      </c>
      <c r="E95757" s="2">
        <v>2</v>
      </c>
      <c r="F95757" s="2">
        <v>6</v>
      </c>
      <c r="G95757" s="21">
        <v>8162</v>
      </c>
      <c r="H95757" s="15"/>
      <c r="I95757" s="17"/>
    </row>
    <row r="95758" spans="1:9" x14ac:dyDescent="0.25">
      <c r="A95758" s="1">
        <v>44169</v>
      </c>
      <c r="B95758">
        <v>2020</v>
      </c>
      <c r="C95758">
        <v>12</v>
      </c>
      <c r="D95758">
        <v>4</v>
      </c>
      <c r="E95758" s="2">
        <v>3</v>
      </c>
      <c r="F95758" s="2">
        <v>6</v>
      </c>
      <c r="G95758" s="21">
        <v>8163</v>
      </c>
      <c r="H95758" s="15"/>
      <c r="I95758" s="17"/>
    </row>
    <row r="95759" spans="1:9" x14ac:dyDescent="0.25">
      <c r="A95759" s="1">
        <v>44169</v>
      </c>
      <c r="B95759">
        <v>2020</v>
      </c>
      <c r="C95759">
        <v>12</v>
      </c>
      <c r="D95759">
        <v>4</v>
      </c>
      <c r="E95759" s="2">
        <v>4</v>
      </c>
      <c r="F95759" s="2">
        <v>6</v>
      </c>
      <c r="G95759" s="21">
        <v>8164</v>
      </c>
      <c r="H95759" s="15"/>
      <c r="I95759" s="17"/>
    </row>
    <row r="95760" spans="1:9" x14ac:dyDescent="0.25">
      <c r="A95760" s="1">
        <v>44169</v>
      </c>
      <c r="B95760">
        <v>2020</v>
      </c>
      <c r="C95760">
        <v>12</v>
      </c>
      <c r="D95760">
        <v>4</v>
      </c>
      <c r="E95760" s="2">
        <v>5</v>
      </c>
      <c r="F95760" s="2">
        <v>6</v>
      </c>
      <c r="G95760" s="21">
        <v>8165</v>
      </c>
      <c r="H95760" s="15"/>
      <c r="I95760" s="17"/>
    </row>
    <row r="95761" spans="1:9" x14ac:dyDescent="0.25">
      <c r="A95761" s="1">
        <v>44169</v>
      </c>
      <c r="B95761">
        <v>2020</v>
      </c>
      <c r="C95761">
        <v>12</v>
      </c>
      <c r="D95761">
        <v>4</v>
      </c>
      <c r="E95761" s="2">
        <v>6</v>
      </c>
      <c r="F95761" s="2">
        <v>6</v>
      </c>
      <c r="G95761" s="21">
        <v>8166</v>
      </c>
      <c r="H95761" s="15"/>
      <c r="I95761" s="17"/>
    </row>
    <row r="95762" spans="1:9" x14ac:dyDescent="0.25">
      <c r="A95762" s="1">
        <v>44169</v>
      </c>
      <c r="B95762">
        <v>2020</v>
      </c>
      <c r="C95762">
        <v>12</v>
      </c>
      <c r="D95762">
        <v>4</v>
      </c>
      <c r="E95762" s="2">
        <v>7</v>
      </c>
      <c r="F95762" s="2">
        <v>6</v>
      </c>
      <c r="G95762" s="21">
        <v>8167</v>
      </c>
      <c r="H95762" s="15"/>
      <c r="I95762" s="17"/>
    </row>
    <row r="95763" spans="1:9" x14ac:dyDescent="0.25">
      <c r="A95763" s="1">
        <v>44169</v>
      </c>
      <c r="B95763">
        <v>2020</v>
      </c>
      <c r="C95763">
        <v>12</v>
      </c>
      <c r="D95763">
        <v>4</v>
      </c>
      <c r="E95763" s="2">
        <v>8</v>
      </c>
      <c r="F95763" s="2">
        <v>6</v>
      </c>
      <c r="G95763" s="21">
        <v>8168</v>
      </c>
      <c r="H95763" s="15"/>
      <c r="I95763" s="17"/>
    </row>
    <row r="95764" spans="1:9" x14ac:dyDescent="0.25">
      <c r="A95764" s="1">
        <v>44169</v>
      </c>
      <c r="B95764">
        <v>2020</v>
      </c>
      <c r="C95764">
        <v>12</v>
      </c>
      <c r="D95764">
        <v>4</v>
      </c>
      <c r="E95764" s="2">
        <v>9</v>
      </c>
      <c r="F95764" s="2">
        <v>6</v>
      </c>
      <c r="G95764" s="21">
        <v>8169</v>
      </c>
      <c r="H95764" s="15"/>
      <c r="I95764" s="17"/>
    </row>
    <row r="95765" spans="1:9" x14ac:dyDescent="0.25">
      <c r="A95765" s="1">
        <v>44169</v>
      </c>
      <c r="B95765">
        <v>2020</v>
      </c>
      <c r="C95765">
        <v>12</v>
      </c>
      <c r="D95765">
        <v>4</v>
      </c>
      <c r="E95765" s="2">
        <v>10</v>
      </c>
      <c r="F95765" s="2">
        <v>6</v>
      </c>
      <c r="G95765" s="21">
        <v>8170</v>
      </c>
      <c r="H95765" s="15"/>
      <c r="I95765" s="17"/>
    </row>
    <row r="95766" spans="1:9" x14ac:dyDescent="0.25">
      <c r="A95766" s="1">
        <v>44169</v>
      </c>
      <c r="B95766">
        <v>2020</v>
      </c>
      <c r="C95766">
        <v>12</v>
      </c>
      <c r="D95766">
        <v>4</v>
      </c>
      <c r="E95766" s="2">
        <v>11</v>
      </c>
      <c r="F95766" s="2">
        <v>6</v>
      </c>
      <c r="G95766" s="21">
        <v>8171</v>
      </c>
      <c r="H95766" s="15"/>
      <c r="I95766" s="17"/>
    </row>
    <row r="95767" spans="1:9" x14ac:dyDescent="0.25">
      <c r="A95767" s="1">
        <v>44169</v>
      </c>
      <c r="B95767">
        <v>2020</v>
      </c>
      <c r="C95767">
        <v>12</v>
      </c>
      <c r="D95767">
        <v>4</v>
      </c>
      <c r="E95767" s="2">
        <v>12</v>
      </c>
      <c r="F95767" s="2">
        <v>6</v>
      </c>
      <c r="G95767" s="21">
        <v>8172</v>
      </c>
      <c r="H95767" s="15"/>
      <c r="I95767" s="17"/>
    </row>
    <row r="95768" spans="1:9" x14ac:dyDescent="0.25">
      <c r="A95768" s="1">
        <v>44169</v>
      </c>
      <c r="B95768">
        <v>2020</v>
      </c>
      <c r="C95768">
        <v>12</v>
      </c>
      <c r="D95768">
        <v>4</v>
      </c>
      <c r="E95768" s="2">
        <v>13</v>
      </c>
      <c r="F95768" s="2">
        <v>6</v>
      </c>
      <c r="G95768" s="21">
        <v>8173</v>
      </c>
      <c r="H95768" s="15"/>
      <c r="I95768" s="17"/>
    </row>
    <row r="95769" spans="1:9" x14ac:dyDescent="0.25">
      <c r="A95769" s="1">
        <v>44169</v>
      </c>
      <c r="B95769">
        <v>2020</v>
      </c>
      <c r="C95769">
        <v>12</v>
      </c>
      <c r="D95769">
        <v>4</v>
      </c>
      <c r="E95769" s="2">
        <v>14</v>
      </c>
      <c r="F95769" s="2">
        <v>6</v>
      </c>
      <c r="G95769" s="21">
        <v>8174</v>
      </c>
      <c r="H95769" s="15"/>
      <c r="I95769" s="17"/>
    </row>
    <row r="95770" spans="1:9" x14ac:dyDescent="0.25">
      <c r="A95770" s="1">
        <v>44169</v>
      </c>
      <c r="B95770">
        <v>2020</v>
      </c>
      <c r="C95770">
        <v>12</v>
      </c>
      <c r="D95770">
        <v>4</v>
      </c>
      <c r="E95770" s="2">
        <v>15</v>
      </c>
      <c r="F95770" s="2">
        <v>6</v>
      </c>
      <c r="G95770" s="21">
        <v>8175</v>
      </c>
      <c r="H95770" s="15"/>
      <c r="I95770" s="17"/>
    </row>
    <row r="95771" spans="1:9" x14ac:dyDescent="0.25">
      <c r="A95771" s="1">
        <v>44169</v>
      </c>
      <c r="B95771">
        <v>2020</v>
      </c>
      <c r="C95771">
        <v>12</v>
      </c>
      <c r="D95771">
        <v>4</v>
      </c>
      <c r="E95771" s="2">
        <v>16</v>
      </c>
      <c r="F95771" s="2">
        <v>6</v>
      </c>
      <c r="G95771" s="21">
        <v>8176</v>
      </c>
      <c r="H95771" s="15"/>
      <c r="I95771" s="17"/>
    </row>
    <row r="95772" spans="1:9" x14ac:dyDescent="0.25">
      <c r="A95772" s="1">
        <v>44169</v>
      </c>
      <c r="B95772">
        <v>2020</v>
      </c>
      <c r="C95772">
        <v>12</v>
      </c>
      <c r="D95772">
        <v>4</v>
      </c>
      <c r="E95772" s="2">
        <v>17</v>
      </c>
      <c r="F95772" s="2">
        <v>6</v>
      </c>
      <c r="G95772" s="21">
        <v>8177</v>
      </c>
      <c r="H95772" s="15"/>
      <c r="I95772" s="17"/>
    </row>
    <row r="95773" spans="1:9" x14ac:dyDescent="0.25">
      <c r="A95773" s="1">
        <v>44169</v>
      </c>
      <c r="B95773">
        <v>2020</v>
      </c>
      <c r="C95773">
        <v>12</v>
      </c>
      <c r="D95773">
        <v>4</v>
      </c>
      <c r="E95773" s="2">
        <v>18</v>
      </c>
      <c r="F95773" s="2">
        <v>6</v>
      </c>
      <c r="G95773" s="21">
        <v>8178</v>
      </c>
      <c r="H95773" s="15"/>
      <c r="I95773" s="17"/>
    </row>
    <row r="95774" spans="1:9" x14ac:dyDescent="0.25">
      <c r="A95774" s="1">
        <v>44169</v>
      </c>
      <c r="B95774">
        <v>2020</v>
      </c>
      <c r="C95774">
        <v>12</v>
      </c>
      <c r="D95774">
        <v>4</v>
      </c>
      <c r="E95774" s="2">
        <v>19</v>
      </c>
      <c r="F95774" s="2">
        <v>6</v>
      </c>
      <c r="G95774" s="21">
        <v>8179</v>
      </c>
      <c r="H95774" s="15"/>
      <c r="I95774" s="17"/>
    </row>
    <row r="95775" spans="1:9" x14ac:dyDescent="0.25">
      <c r="A95775" s="1">
        <v>44169</v>
      </c>
      <c r="B95775">
        <v>2020</v>
      </c>
      <c r="C95775">
        <v>12</v>
      </c>
      <c r="D95775">
        <v>4</v>
      </c>
      <c r="E95775" s="2">
        <v>20</v>
      </c>
      <c r="F95775" s="2">
        <v>6</v>
      </c>
      <c r="G95775" s="21">
        <v>8180</v>
      </c>
      <c r="H95775" s="15"/>
      <c r="I95775" s="17"/>
    </row>
    <row r="95776" spans="1:9" x14ac:dyDescent="0.25">
      <c r="A95776" s="1">
        <v>44169</v>
      </c>
      <c r="B95776">
        <v>2020</v>
      </c>
      <c r="C95776">
        <v>12</v>
      </c>
      <c r="D95776">
        <v>4</v>
      </c>
      <c r="E95776" s="2">
        <v>21</v>
      </c>
      <c r="F95776" s="2">
        <v>6</v>
      </c>
      <c r="G95776" s="21">
        <v>8181</v>
      </c>
      <c r="H95776" s="15"/>
      <c r="I95776" s="17"/>
    </row>
    <row r="95777" spans="1:9" x14ac:dyDescent="0.25">
      <c r="A95777" s="1">
        <v>44169</v>
      </c>
      <c r="B95777">
        <v>2020</v>
      </c>
      <c r="C95777">
        <v>12</v>
      </c>
      <c r="D95777">
        <v>4</v>
      </c>
      <c r="E95777" s="2">
        <v>22</v>
      </c>
      <c r="F95777" s="2">
        <v>6</v>
      </c>
      <c r="G95777" s="21">
        <v>8182</v>
      </c>
      <c r="H95777" s="15"/>
      <c r="I95777" s="17"/>
    </row>
    <row r="95778" spans="1:9" x14ac:dyDescent="0.25">
      <c r="A95778" s="1">
        <v>44169</v>
      </c>
      <c r="B95778">
        <v>2020</v>
      </c>
      <c r="C95778">
        <v>12</v>
      </c>
      <c r="D95778">
        <v>4</v>
      </c>
      <c r="E95778" s="2">
        <v>23</v>
      </c>
      <c r="F95778" s="2">
        <v>6</v>
      </c>
      <c r="G95778" s="21">
        <v>8183</v>
      </c>
      <c r="H95778" s="15"/>
      <c r="I95778" s="17"/>
    </row>
    <row r="95779" spans="1:9" x14ac:dyDescent="0.25">
      <c r="A95779" s="1">
        <v>44169</v>
      </c>
      <c r="B95779">
        <v>2020</v>
      </c>
      <c r="C95779">
        <v>12</v>
      </c>
      <c r="D95779">
        <v>4</v>
      </c>
      <c r="E95779" s="2">
        <v>24</v>
      </c>
      <c r="F95779" s="2">
        <v>6</v>
      </c>
      <c r="G95779" s="21">
        <v>8184</v>
      </c>
      <c r="H95779" s="15"/>
      <c r="I95779" s="17"/>
    </row>
    <row r="95780" spans="1:9" x14ac:dyDescent="0.25">
      <c r="A95780" s="1">
        <v>44170</v>
      </c>
      <c r="B95780">
        <v>2020</v>
      </c>
      <c r="C95780">
        <v>12</v>
      </c>
      <c r="D95780">
        <v>5</v>
      </c>
      <c r="E95780" s="2">
        <v>1</v>
      </c>
      <c r="F95780" s="2">
        <v>7</v>
      </c>
      <c r="G95780" s="21">
        <v>8185</v>
      </c>
      <c r="H95780" s="15"/>
      <c r="I95780" s="17"/>
    </row>
    <row r="95781" spans="1:9" x14ac:dyDescent="0.25">
      <c r="A95781" s="1">
        <v>44170</v>
      </c>
      <c r="B95781">
        <v>2020</v>
      </c>
      <c r="C95781">
        <v>12</v>
      </c>
      <c r="D95781">
        <v>5</v>
      </c>
      <c r="E95781" s="2">
        <v>2</v>
      </c>
      <c r="F95781" s="2">
        <v>7</v>
      </c>
      <c r="G95781" s="21">
        <v>8186</v>
      </c>
      <c r="H95781" s="15"/>
      <c r="I95781" s="17"/>
    </row>
    <row r="95782" spans="1:9" x14ac:dyDescent="0.25">
      <c r="A95782" s="1">
        <v>44170</v>
      </c>
      <c r="B95782">
        <v>2020</v>
      </c>
      <c r="C95782">
        <v>12</v>
      </c>
      <c r="D95782">
        <v>5</v>
      </c>
      <c r="E95782" s="2">
        <v>3</v>
      </c>
      <c r="F95782" s="2">
        <v>7</v>
      </c>
      <c r="G95782" s="21">
        <v>8187</v>
      </c>
      <c r="H95782" s="15"/>
      <c r="I95782" s="17"/>
    </row>
    <row r="95783" spans="1:9" x14ac:dyDescent="0.25">
      <c r="A95783" s="1">
        <v>44170</v>
      </c>
      <c r="B95783">
        <v>2020</v>
      </c>
      <c r="C95783">
        <v>12</v>
      </c>
      <c r="D95783">
        <v>5</v>
      </c>
      <c r="E95783" s="2">
        <v>4</v>
      </c>
      <c r="F95783" s="2">
        <v>7</v>
      </c>
      <c r="G95783" s="21">
        <v>8188</v>
      </c>
      <c r="H95783" s="15"/>
      <c r="I95783" s="17"/>
    </row>
    <row r="95784" spans="1:9" x14ac:dyDescent="0.25">
      <c r="A95784" s="1">
        <v>44170</v>
      </c>
      <c r="B95784">
        <v>2020</v>
      </c>
      <c r="C95784">
        <v>12</v>
      </c>
      <c r="D95784">
        <v>5</v>
      </c>
      <c r="E95784" s="2">
        <v>5</v>
      </c>
      <c r="F95784" s="2">
        <v>7</v>
      </c>
      <c r="G95784" s="21">
        <v>8189</v>
      </c>
      <c r="H95784" s="15"/>
      <c r="I95784" s="17"/>
    </row>
    <row r="95785" spans="1:9" x14ac:dyDescent="0.25">
      <c r="A95785" s="1">
        <v>44170</v>
      </c>
      <c r="B95785">
        <v>2020</v>
      </c>
      <c r="C95785">
        <v>12</v>
      </c>
      <c r="D95785">
        <v>5</v>
      </c>
      <c r="E95785" s="2">
        <v>6</v>
      </c>
      <c r="F95785" s="2">
        <v>7</v>
      </c>
      <c r="G95785" s="21">
        <v>8190</v>
      </c>
      <c r="H95785" s="15"/>
      <c r="I95785" s="17"/>
    </row>
    <row r="95786" spans="1:9" x14ac:dyDescent="0.25">
      <c r="A95786" s="1">
        <v>44170</v>
      </c>
      <c r="B95786">
        <v>2020</v>
      </c>
      <c r="C95786">
        <v>12</v>
      </c>
      <c r="D95786">
        <v>5</v>
      </c>
      <c r="E95786" s="2">
        <v>7</v>
      </c>
      <c r="F95786" s="2">
        <v>7</v>
      </c>
      <c r="G95786" s="21">
        <v>8191</v>
      </c>
      <c r="H95786" s="15"/>
      <c r="I95786" s="17"/>
    </row>
    <row r="95787" spans="1:9" x14ac:dyDescent="0.25">
      <c r="A95787" s="1">
        <v>44170</v>
      </c>
      <c r="B95787">
        <v>2020</v>
      </c>
      <c r="C95787">
        <v>12</v>
      </c>
      <c r="D95787">
        <v>5</v>
      </c>
      <c r="E95787" s="2">
        <v>8</v>
      </c>
      <c r="F95787" s="2">
        <v>7</v>
      </c>
      <c r="G95787" s="21">
        <v>8192</v>
      </c>
      <c r="H95787" s="15"/>
      <c r="I95787" s="17"/>
    </row>
    <row r="95788" spans="1:9" x14ac:dyDescent="0.25">
      <c r="A95788" s="1">
        <v>44170</v>
      </c>
      <c r="B95788">
        <v>2020</v>
      </c>
      <c r="C95788">
        <v>12</v>
      </c>
      <c r="D95788">
        <v>5</v>
      </c>
      <c r="E95788" s="2">
        <v>9</v>
      </c>
      <c r="F95788" s="2">
        <v>7</v>
      </c>
      <c r="G95788" s="21">
        <v>8193</v>
      </c>
      <c r="H95788" s="15"/>
      <c r="I95788" s="17"/>
    </row>
    <row r="95789" spans="1:9" x14ac:dyDescent="0.25">
      <c r="A95789" s="1">
        <v>44170</v>
      </c>
      <c r="B95789">
        <v>2020</v>
      </c>
      <c r="C95789">
        <v>12</v>
      </c>
      <c r="D95789">
        <v>5</v>
      </c>
      <c r="E95789" s="2">
        <v>10</v>
      </c>
      <c r="F95789" s="2">
        <v>7</v>
      </c>
      <c r="G95789" s="21">
        <v>8194</v>
      </c>
      <c r="H95789" s="15"/>
      <c r="I95789" s="17"/>
    </row>
    <row r="95790" spans="1:9" x14ac:dyDescent="0.25">
      <c r="A95790" s="1">
        <v>44170</v>
      </c>
      <c r="B95790">
        <v>2020</v>
      </c>
      <c r="C95790">
        <v>12</v>
      </c>
      <c r="D95790">
        <v>5</v>
      </c>
      <c r="E95790" s="2">
        <v>11</v>
      </c>
      <c r="F95790" s="2">
        <v>7</v>
      </c>
      <c r="G95790" s="21">
        <v>8195</v>
      </c>
      <c r="H95790" s="15"/>
      <c r="I95790" s="17"/>
    </row>
    <row r="95791" spans="1:9" x14ac:dyDescent="0.25">
      <c r="A95791" s="1">
        <v>44170</v>
      </c>
      <c r="B95791">
        <v>2020</v>
      </c>
      <c r="C95791">
        <v>12</v>
      </c>
      <c r="D95791">
        <v>5</v>
      </c>
      <c r="E95791" s="2">
        <v>12</v>
      </c>
      <c r="F95791" s="2">
        <v>7</v>
      </c>
      <c r="G95791" s="21">
        <v>8196</v>
      </c>
      <c r="H95791" s="15"/>
      <c r="I95791" s="17"/>
    </row>
    <row r="95792" spans="1:9" x14ac:dyDescent="0.25">
      <c r="A95792" s="1">
        <v>44170</v>
      </c>
      <c r="B95792">
        <v>2020</v>
      </c>
      <c r="C95792">
        <v>12</v>
      </c>
      <c r="D95792">
        <v>5</v>
      </c>
      <c r="E95792" s="2">
        <v>13</v>
      </c>
      <c r="F95792" s="2">
        <v>7</v>
      </c>
      <c r="G95792" s="21">
        <v>8197</v>
      </c>
      <c r="H95792" s="15"/>
      <c r="I95792" s="17"/>
    </row>
    <row r="95793" spans="1:9" x14ac:dyDescent="0.25">
      <c r="A95793" s="1">
        <v>44170</v>
      </c>
      <c r="B95793">
        <v>2020</v>
      </c>
      <c r="C95793">
        <v>12</v>
      </c>
      <c r="D95793">
        <v>5</v>
      </c>
      <c r="E95793" s="2">
        <v>14</v>
      </c>
      <c r="F95793" s="2">
        <v>7</v>
      </c>
      <c r="G95793" s="21">
        <v>8198</v>
      </c>
      <c r="H95793" s="15"/>
      <c r="I95793" s="17"/>
    </row>
    <row r="95794" spans="1:9" x14ac:dyDescent="0.25">
      <c r="A95794" s="1">
        <v>44170</v>
      </c>
      <c r="B95794">
        <v>2020</v>
      </c>
      <c r="C95794">
        <v>12</v>
      </c>
      <c r="D95794">
        <v>5</v>
      </c>
      <c r="E95794" s="2">
        <v>15</v>
      </c>
      <c r="F95794" s="2">
        <v>7</v>
      </c>
      <c r="G95794" s="21">
        <v>8199</v>
      </c>
      <c r="H95794" s="15"/>
      <c r="I95794" s="17"/>
    </row>
    <row r="95795" spans="1:9" x14ac:dyDescent="0.25">
      <c r="A95795" s="1">
        <v>44170</v>
      </c>
      <c r="B95795">
        <v>2020</v>
      </c>
      <c r="C95795">
        <v>12</v>
      </c>
      <c r="D95795">
        <v>5</v>
      </c>
      <c r="E95795" s="2">
        <v>16</v>
      </c>
      <c r="F95795" s="2">
        <v>7</v>
      </c>
      <c r="G95795" s="21">
        <v>8200</v>
      </c>
      <c r="H95795" s="15"/>
      <c r="I95795" s="17"/>
    </row>
    <row r="95796" spans="1:9" x14ac:dyDescent="0.25">
      <c r="A95796" s="1">
        <v>44170</v>
      </c>
      <c r="B95796">
        <v>2020</v>
      </c>
      <c r="C95796">
        <v>12</v>
      </c>
      <c r="D95796">
        <v>5</v>
      </c>
      <c r="E95796" s="2">
        <v>17</v>
      </c>
      <c r="F95796" s="2">
        <v>7</v>
      </c>
      <c r="G95796" s="21">
        <v>8201</v>
      </c>
      <c r="H95796" s="15"/>
      <c r="I95796" s="17"/>
    </row>
    <row r="95797" spans="1:9" x14ac:dyDescent="0.25">
      <c r="A95797" s="1">
        <v>44170</v>
      </c>
      <c r="B95797">
        <v>2020</v>
      </c>
      <c r="C95797">
        <v>12</v>
      </c>
      <c r="D95797">
        <v>5</v>
      </c>
      <c r="E95797" s="2">
        <v>18</v>
      </c>
      <c r="F95797" s="2">
        <v>7</v>
      </c>
      <c r="G95797" s="21">
        <v>8202</v>
      </c>
      <c r="H95797" s="15"/>
      <c r="I95797" s="17"/>
    </row>
    <row r="95798" spans="1:9" x14ac:dyDescent="0.25">
      <c r="A95798" s="1">
        <v>44170</v>
      </c>
      <c r="B95798">
        <v>2020</v>
      </c>
      <c r="C95798">
        <v>12</v>
      </c>
      <c r="D95798">
        <v>5</v>
      </c>
      <c r="E95798" s="2">
        <v>19</v>
      </c>
      <c r="F95798" s="2">
        <v>7</v>
      </c>
      <c r="G95798" s="21">
        <v>8203</v>
      </c>
      <c r="H95798" s="15"/>
      <c r="I95798" s="17"/>
    </row>
    <row r="95799" spans="1:9" x14ac:dyDescent="0.25">
      <c r="A95799" s="1">
        <v>44170</v>
      </c>
      <c r="B95799">
        <v>2020</v>
      </c>
      <c r="C95799">
        <v>12</v>
      </c>
      <c r="D95799">
        <v>5</v>
      </c>
      <c r="E95799" s="2">
        <v>20</v>
      </c>
      <c r="F95799" s="2">
        <v>7</v>
      </c>
      <c r="G95799" s="21">
        <v>8204</v>
      </c>
      <c r="H95799" s="15"/>
      <c r="I95799" s="17"/>
    </row>
    <row r="95800" spans="1:9" x14ac:dyDescent="0.25">
      <c r="A95800" s="1">
        <v>44170</v>
      </c>
      <c r="B95800">
        <v>2020</v>
      </c>
      <c r="C95800">
        <v>12</v>
      </c>
      <c r="D95800">
        <v>5</v>
      </c>
      <c r="E95800" s="2">
        <v>21</v>
      </c>
      <c r="F95800" s="2">
        <v>7</v>
      </c>
      <c r="G95800" s="21">
        <v>8205</v>
      </c>
      <c r="H95800" s="15"/>
      <c r="I95800" s="17"/>
    </row>
    <row r="95801" spans="1:9" x14ac:dyDescent="0.25">
      <c r="A95801" s="1">
        <v>44170</v>
      </c>
      <c r="B95801">
        <v>2020</v>
      </c>
      <c r="C95801">
        <v>12</v>
      </c>
      <c r="D95801">
        <v>5</v>
      </c>
      <c r="E95801" s="2">
        <v>22</v>
      </c>
      <c r="F95801" s="2">
        <v>7</v>
      </c>
      <c r="G95801" s="21">
        <v>8206</v>
      </c>
      <c r="H95801" s="15"/>
      <c r="I95801" s="17"/>
    </row>
    <row r="95802" spans="1:9" x14ac:dyDescent="0.25">
      <c r="A95802" s="1">
        <v>44170</v>
      </c>
      <c r="B95802">
        <v>2020</v>
      </c>
      <c r="C95802">
        <v>12</v>
      </c>
      <c r="D95802">
        <v>5</v>
      </c>
      <c r="E95802" s="2">
        <v>23</v>
      </c>
      <c r="F95802" s="2">
        <v>7</v>
      </c>
      <c r="G95802" s="21">
        <v>8207</v>
      </c>
      <c r="H95802" s="15"/>
      <c r="I95802" s="17"/>
    </row>
    <row r="95803" spans="1:9" x14ac:dyDescent="0.25">
      <c r="A95803" s="1">
        <v>44170</v>
      </c>
      <c r="B95803">
        <v>2020</v>
      </c>
      <c r="C95803">
        <v>12</v>
      </c>
      <c r="D95803">
        <v>5</v>
      </c>
      <c r="E95803" s="2">
        <v>24</v>
      </c>
      <c r="F95803" s="2">
        <v>7</v>
      </c>
      <c r="G95803" s="21">
        <v>8208</v>
      </c>
      <c r="H95803" s="15"/>
      <c r="I95803" s="17"/>
    </row>
    <row r="95804" spans="1:9" x14ac:dyDescent="0.25">
      <c r="A95804" s="1">
        <v>44171</v>
      </c>
      <c r="B95804">
        <v>2020</v>
      </c>
      <c r="C95804">
        <v>12</v>
      </c>
      <c r="D95804">
        <v>6</v>
      </c>
      <c r="E95804" s="2">
        <v>1</v>
      </c>
      <c r="F95804" s="2">
        <v>1</v>
      </c>
      <c r="G95804" s="21">
        <v>8209</v>
      </c>
      <c r="H95804" s="15"/>
      <c r="I95804" s="17"/>
    </row>
    <row r="95805" spans="1:9" x14ac:dyDescent="0.25">
      <c r="A95805" s="1">
        <v>44171</v>
      </c>
      <c r="B95805">
        <v>2020</v>
      </c>
      <c r="C95805">
        <v>12</v>
      </c>
      <c r="D95805">
        <v>6</v>
      </c>
      <c r="E95805" s="2">
        <v>2</v>
      </c>
      <c r="F95805" s="2">
        <v>1</v>
      </c>
      <c r="G95805" s="21">
        <v>8210</v>
      </c>
      <c r="H95805" s="15"/>
      <c r="I95805" s="17"/>
    </row>
    <row r="95806" spans="1:9" x14ac:dyDescent="0.25">
      <c r="A95806" s="1">
        <v>44171</v>
      </c>
      <c r="B95806">
        <v>2020</v>
      </c>
      <c r="C95806">
        <v>12</v>
      </c>
      <c r="D95806">
        <v>6</v>
      </c>
      <c r="E95806" s="2">
        <v>3</v>
      </c>
      <c r="F95806" s="2">
        <v>1</v>
      </c>
      <c r="G95806" s="21">
        <v>8211</v>
      </c>
      <c r="H95806" s="15"/>
      <c r="I95806" s="17"/>
    </row>
    <row r="95807" spans="1:9" x14ac:dyDescent="0.25">
      <c r="A95807" s="1">
        <v>44171</v>
      </c>
      <c r="B95807">
        <v>2020</v>
      </c>
      <c r="C95807">
        <v>12</v>
      </c>
      <c r="D95807">
        <v>6</v>
      </c>
      <c r="E95807" s="2">
        <v>4</v>
      </c>
      <c r="F95807" s="2">
        <v>1</v>
      </c>
      <c r="G95807" s="21">
        <v>8212</v>
      </c>
      <c r="H95807" s="15"/>
      <c r="I95807" s="17"/>
    </row>
    <row r="95808" spans="1:9" x14ac:dyDescent="0.25">
      <c r="A95808" s="1">
        <v>44171</v>
      </c>
      <c r="B95808">
        <v>2020</v>
      </c>
      <c r="C95808">
        <v>12</v>
      </c>
      <c r="D95808">
        <v>6</v>
      </c>
      <c r="E95808" s="2">
        <v>5</v>
      </c>
      <c r="F95808" s="2">
        <v>1</v>
      </c>
      <c r="G95808" s="21">
        <v>8213</v>
      </c>
      <c r="H95808" s="15"/>
      <c r="I95808" s="17"/>
    </row>
    <row r="95809" spans="1:9" x14ac:dyDescent="0.25">
      <c r="A95809" s="1">
        <v>44171</v>
      </c>
      <c r="B95809">
        <v>2020</v>
      </c>
      <c r="C95809">
        <v>12</v>
      </c>
      <c r="D95809">
        <v>6</v>
      </c>
      <c r="E95809" s="2">
        <v>6</v>
      </c>
      <c r="F95809" s="2">
        <v>1</v>
      </c>
      <c r="G95809" s="21">
        <v>8214</v>
      </c>
      <c r="H95809" s="15"/>
      <c r="I95809" s="17"/>
    </row>
    <row r="95810" spans="1:9" x14ac:dyDescent="0.25">
      <c r="A95810" s="1">
        <v>44171</v>
      </c>
      <c r="B95810">
        <v>2020</v>
      </c>
      <c r="C95810">
        <v>12</v>
      </c>
      <c r="D95810">
        <v>6</v>
      </c>
      <c r="E95810" s="2">
        <v>7</v>
      </c>
      <c r="F95810" s="2">
        <v>1</v>
      </c>
      <c r="G95810" s="21">
        <v>8215</v>
      </c>
      <c r="H95810" s="15"/>
      <c r="I95810" s="17"/>
    </row>
    <row r="95811" spans="1:9" x14ac:dyDescent="0.25">
      <c r="A95811" s="1">
        <v>44171</v>
      </c>
      <c r="B95811">
        <v>2020</v>
      </c>
      <c r="C95811">
        <v>12</v>
      </c>
      <c r="D95811">
        <v>6</v>
      </c>
      <c r="E95811" s="2">
        <v>8</v>
      </c>
      <c r="F95811" s="2">
        <v>1</v>
      </c>
      <c r="G95811" s="21">
        <v>8216</v>
      </c>
      <c r="H95811" s="15"/>
      <c r="I95811" s="17"/>
    </row>
    <row r="95812" spans="1:9" x14ac:dyDescent="0.25">
      <c r="A95812" s="1">
        <v>44171</v>
      </c>
      <c r="B95812">
        <v>2020</v>
      </c>
      <c r="C95812">
        <v>12</v>
      </c>
      <c r="D95812">
        <v>6</v>
      </c>
      <c r="E95812" s="2">
        <v>9</v>
      </c>
      <c r="F95812" s="2">
        <v>1</v>
      </c>
      <c r="G95812" s="21">
        <v>8217</v>
      </c>
      <c r="H95812" s="15"/>
      <c r="I95812" s="17"/>
    </row>
    <row r="95813" spans="1:9" x14ac:dyDescent="0.25">
      <c r="A95813" s="1">
        <v>44171</v>
      </c>
      <c r="B95813">
        <v>2020</v>
      </c>
      <c r="C95813">
        <v>12</v>
      </c>
      <c r="D95813">
        <v>6</v>
      </c>
      <c r="E95813" s="2">
        <v>10</v>
      </c>
      <c r="F95813" s="2">
        <v>1</v>
      </c>
      <c r="G95813" s="21">
        <v>8218</v>
      </c>
      <c r="H95813" s="15"/>
      <c r="I95813" s="17"/>
    </row>
    <row r="95814" spans="1:9" x14ac:dyDescent="0.25">
      <c r="A95814" s="1">
        <v>44171</v>
      </c>
      <c r="B95814">
        <v>2020</v>
      </c>
      <c r="C95814">
        <v>12</v>
      </c>
      <c r="D95814">
        <v>6</v>
      </c>
      <c r="E95814" s="2">
        <v>11</v>
      </c>
      <c r="F95814" s="2">
        <v>1</v>
      </c>
      <c r="G95814" s="21">
        <v>8219</v>
      </c>
      <c r="H95814" s="15"/>
      <c r="I95814" s="17"/>
    </row>
    <row r="95815" spans="1:9" x14ac:dyDescent="0.25">
      <c r="A95815" s="1">
        <v>44171</v>
      </c>
      <c r="B95815">
        <v>2020</v>
      </c>
      <c r="C95815">
        <v>12</v>
      </c>
      <c r="D95815">
        <v>6</v>
      </c>
      <c r="E95815" s="2">
        <v>12</v>
      </c>
      <c r="F95815" s="2">
        <v>1</v>
      </c>
      <c r="G95815" s="21">
        <v>8220</v>
      </c>
      <c r="H95815" s="15"/>
      <c r="I95815" s="17"/>
    </row>
    <row r="95816" spans="1:9" x14ac:dyDescent="0.25">
      <c r="A95816" s="1">
        <v>44171</v>
      </c>
      <c r="B95816">
        <v>2020</v>
      </c>
      <c r="C95816">
        <v>12</v>
      </c>
      <c r="D95816">
        <v>6</v>
      </c>
      <c r="E95816" s="2">
        <v>13</v>
      </c>
      <c r="F95816" s="2">
        <v>1</v>
      </c>
      <c r="G95816" s="21">
        <v>8221</v>
      </c>
      <c r="H95816" s="15"/>
      <c r="I95816" s="17"/>
    </row>
    <row r="95817" spans="1:9" x14ac:dyDescent="0.25">
      <c r="A95817" s="1">
        <v>44171</v>
      </c>
      <c r="B95817">
        <v>2020</v>
      </c>
      <c r="C95817">
        <v>12</v>
      </c>
      <c r="D95817">
        <v>6</v>
      </c>
      <c r="E95817" s="2">
        <v>14</v>
      </c>
      <c r="F95817" s="2">
        <v>1</v>
      </c>
      <c r="G95817" s="21">
        <v>8222</v>
      </c>
      <c r="H95817" s="15"/>
      <c r="I95817" s="17"/>
    </row>
    <row r="95818" spans="1:9" x14ac:dyDescent="0.25">
      <c r="A95818" s="1">
        <v>44171</v>
      </c>
      <c r="B95818">
        <v>2020</v>
      </c>
      <c r="C95818">
        <v>12</v>
      </c>
      <c r="D95818">
        <v>6</v>
      </c>
      <c r="E95818" s="2">
        <v>15</v>
      </c>
      <c r="F95818" s="2">
        <v>1</v>
      </c>
      <c r="G95818" s="21">
        <v>8223</v>
      </c>
      <c r="H95818" s="15"/>
      <c r="I95818" s="17"/>
    </row>
    <row r="95819" spans="1:9" x14ac:dyDescent="0.25">
      <c r="A95819" s="1">
        <v>44171</v>
      </c>
      <c r="B95819">
        <v>2020</v>
      </c>
      <c r="C95819">
        <v>12</v>
      </c>
      <c r="D95819">
        <v>6</v>
      </c>
      <c r="E95819" s="2">
        <v>16</v>
      </c>
      <c r="F95819" s="2">
        <v>1</v>
      </c>
      <c r="G95819" s="21">
        <v>8224</v>
      </c>
      <c r="H95819" s="15"/>
      <c r="I95819" s="17"/>
    </row>
    <row r="95820" spans="1:9" x14ac:dyDescent="0.25">
      <c r="A95820" s="1">
        <v>44171</v>
      </c>
      <c r="B95820">
        <v>2020</v>
      </c>
      <c r="C95820">
        <v>12</v>
      </c>
      <c r="D95820">
        <v>6</v>
      </c>
      <c r="E95820" s="2">
        <v>17</v>
      </c>
      <c r="F95820" s="2">
        <v>1</v>
      </c>
      <c r="G95820" s="21">
        <v>8225</v>
      </c>
      <c r="H95820" s="15"/>
      <c r="I95820" s="17"/>
    </row>
    <row r="95821" spans="1:9" x14ac:dyDescent="0.25">
      <c r="A95821" s="1">
        <v>44171</v>
      </c>
      <c r="B95821">
        <v>2020</v>
      </c>
      <c r="C95821">
        <v>12</v>
      </c>
      <c r="D95821">
        <v>6</v>
      </c>
      <c r="E95821" s="2">
        <v>18</v>
      </c>
      <c r="F95821" s="2">
        <v>1</v>
      </c>
      <c r="G95821" s="21">
        <v>8226</v>
      </c>
      <c r="H95821" s="15"/>
      <c r="I95821" s="17"/>
    </row>
    <row r="95822" spans="1:9" x14ac:dyDescent="0.25">
      <c r="A95822" s="1">
        <v>44171</v>
      </c>
      <c r="B95822">
        <v>2020</v>
      </c>
      <c r="C95822">
        <v>12</v>
      </c>
      <c r="D95822">
        <v>6</v>
      </c>
      <c r="E95822" s="2">
        <v>19</v>
      </c>
      <c r="F95822" s="2">
        <v>1</v>
      </c>
      <c r="G95822" s="21">
        <v>8227</v>
      </c>
      <c r="H95822" s="15"/>
      <c r="I95822" s="17"/>
    </row>
    <row r="95823" spans="1:9" x14ac:dyDescent="0.25">
      <c r="A95823" s="1">
        <v>44171</v>
      </c>
      <c r="B95823">
        <v>2020</v>
      </c>
      <c r="C95823">
        <v>12</v>
      </c>
      <c r="D95823">
        <v>6</v>
      </c>
      <c r="E95823" s="2">
        <v>20</v>
      </c>
      <c r="F95823" s="2">
        <v>1</v>
      </c>
      <c r="G95823" s="21">
        <v>8228</v>
      </c>
      <c r="H95823" s="15"/>
      <c r="I95823" s="17"/>
    </row>
    <row r="95824" spans="1:9" x14ac:dyDescent="0.25">
      <c r="A95824" s="1">
        <v>44171</v>
      </c>
      <c r="B95824">
        <v>2020</v>
      </c>
      <c r="C95824">
        <v>12</v>
      </c>
      <c r="D95824">
        <v>6</v>
      </c>
      <c r="E95824" s="2">
        <v>21</v>
      </c>
      <c r="F95824" s="2">
        <v>1</v>
      </c>
      <c r="G95824" s="21">
        <v>8229</v>
      </c>
      <c r="H95824" s="15"/>
      <c r="I95824" s="17"/>
    </row>
    <row r="95825" spans="1:9" x14ac:dyDescent="0.25">
      <c r="A95825" s="1">
        <v>44171</v>
      </c>
      <c r="B95825">
        <v>2020</v>
      </c>
      <c r="C95825">
        <v>12</v>
      </c>
      <c r="D95825">
        <v>6</v>
      </c>
      <c r="E95825" s="2">
        <v>22</v>
      </c>
      <c r="F95825" s="2">
        <v>1</v>
      </c>
      <c r="G95825" s="21">
        <v>8230</v>
      </c>
      <c r="H95825" s="15"/>
      <c r="I95825" s="17"/>
    </row>
    <row r="95826" spans="1:9" x14ac:dyDescent="0.25">
      <c r="A95826" s="1">
        <v>44171</v>
      </c>
      <c r="B95826">
        <v>2020</v>
      </c>
      <c r="C95826">
        <v>12</v>
      </c>
      <c r="D95826">
        <v>6</v>
      </c>
      <c r="E95826" s="2">
        <v>23</v>
      </c>
      <c r="F95826" s="2">
        <v>1</v>
      </c>
      <c r="G95826" s="21">
        <v>8231</v>
      </c>
      <c r="H95826" s="15"/>
      <c r="I95826" s="17"/>
    </row>
    <row r="95827" spans="1:9" x14ac:dyDescent="0.25">
      <c r="A95827" s="1">
        <v>44171</v>
      </c>
      <c r="B95827">
        <v>2020</v>
      </c>
      <c r="C95827">
        <v>12</v>
      </c>
      <c r="D95827">
        <v>6</v>
      </c>
      <c r="E95827" s="2">
        <v>24</v>
      </c>
      <c r="F95827" s="2">
        <v>1</v>
      </c>
      <c r="G95827" s="21">
        <v>8232</v>
      </c>
      <c r="H95827" s="15"/>
      <c r="I95827" s="17"/>
    </row>
    <row r="95828" spans="1:9" x14ac:dyDescent="0.25">
      <c r="A95828" s="1">
        <v>44172</v>
      </c>
      <c r="B95828">
        <v>2020</v>
      </c>
      <c r="C95828">
        <v>12</v>
      </c>
      <c r="D95828">
        <v>7</v>
      </c>
      <c r="E95828" s="2">
        <v>1</v>
      </c>
      <c r="F95828" s="2">
        <v>2</v>
      </c>
      <c r="G95828" s="21">
        <v>8233</v>
      </c>
      <c r="H95828" s="15"/>
      <c r="I95828" s="17"/>
    </row>
    <row r="95829" spans="1:9" x14ac:dyDescent="0.25">
      <c r="A95829" s="1">
        <v>44172</v>
      </c>
      <c r="B95829">
        <v>2020</v>
      </c>
      <c r="C95829">
        <v>12</v>
      </c>
      <c r="D95829">
        <v>7</v>
      </c>
      <c r="E95829" s="2">
        <v>2</v>
      </c>
      <c r="F95829" s="2">
        <v>2</v>
      </c>
      <c r="G95829" s="21">
        <v>8234</v>
      </c>
      <c r="H95829" s="15"/>
      <c r="I95829" s="17"/>
    </row>
    <row r="95830" spans="1:9" x14ac:dyDescent="0.25">
      <c r="A95830" s="1">
        <v>44172</v>
      </c>
      <c r="B95830">
        <v>2020</v>
      </c>
      <c r="C95830">
        <v>12</v>
      </c>
      <c r="D95830">
        <v>7</v>
      </c>
      <c r="E95830" s="2">
        <v>3</v>
      </c>
      <c r="F95830" s="2">
        <v>2</v>
      </c>
      <c r="G95830" s="21">
        <v>8235</v>
      </c>
      <c r="H95830" s="15"/>
      <c r="I95830" s="17"/>
    </row>
    <row r="95831" spans="1:9" x14ac:dyDescent="0.25">
      <c r="A95831" s="1">
        <v>44172</v>
      </c>
      <c r="B95831">
        <v>2020</v>
      </c>
      <c r="C95831">
        <v>12</v>
      </c>
      <c r="D95831">
        <v>7</v>
      </c>
      <c r="E95831" s="2">
        <v>4</v>
      </c>
      <c r="F95831" s="2">
        <v>2</v>
      </c>
      <c r="G95831" s="21">
        <v>8236</v>
      </c>
      <c r="H95831" s="15"/>
      <c r="I95831" s="17"/>
    </row>
    <row r="95832" spans="1:9" x14ac:dyDescent="0.25">
      <c r="A95832" s="1">
        <v>44172</v>
      </c>
      <c r="B95832">
        <v>2020</v>
      </c>
      <c r="C95832">
        <v>12</v>
      </c>
      <c r="D95832">
        <v>7</v>
      </c>
      <c r="E95832" s="2">
        <v>5</v>
      </c>
      <c r="F95832" s="2">
        <v>2</v>
      </c>
      <c r="G95832" s="21">
        <v>8237</v>
      </c>
      <c r="H95832" s="15"/>
      <c r="I95832" s="17"/>
    </row>
    <row r="95833" spans="1:9" x14ac:dyDescent="0.25">
      <c r="A95833" s="1">
        <v>44172</v>
      </c>
      <c r="B95833">
        <v>2020</v>
      </c>
      <c r="C95833">
        <v>12</v>
      </c>
      <c r="D95833">
        <v>7</v>
      </c>
      <c r="E95833" s="2">
        <v>6</v>
      </c>
      <c r="F95833" s="2">
        <v>2</v>
      </c>
      <c r="G95833" s="21">
        <v>8238</v>
      </c>
      <c r="H95833" s="15"/>
      <c r="I95833" s="17"/>
    </row>
    <row r="95834" spans="1:9" x14ac:dyDescent="0.25">
      <c r="A95834" s="1">
        <v>44172</v>
      </c>
      <c r="B95834">
        <v>2020</v>
      </c>
      <c r="C95834">
        <v>12</v>
      </c>
      <c r="D95834">
        <v>7</v>
      </c>
      <c r="E95834" s="2">
        <v>7</v>
      </c>
      <c r="F95834" s="2">
        <v>2</v>
      </c>
      <c r="G95834" s="21">
        <v>8239</v>
      </c>
      <c r="H95834" s="15"/>
      <c r="I95834" s="17"/>
    </row>
    <row r="95835" spans="1:9" x14ac:dyDescent="0.25">
      <c r="A95835" s="1">
        <v>44172</v>
      </c>
      <c r="B95835">
        <v>2020</v>
      </c>
      <c r="C95835">
        <v>12</v>
      </c>
      <c r="D95835">
        <v>7</v>
      </c>
      <c r="E95835" s="2">
        <v>8</v>
      </c>
      <c r="F95835" s="2">
        <v>2</v>
      </c>
      <c r="G95835" s="21">
        <v>8240</v>
      </c>
      <c r="H95835" s="15"/>
      <c r="I95835" s="17"/>
    </row>
    <row r="95836" spans="1:9" x14ac:dyDescent="0.25">
      <c r="A95836" s="1">
        <v>44172</v>
      </c>
      <c r="B95836">
        <v>2020</v>
      </c>
      <c r="C95836">
        <v>12</v>
      </c>
      <c r="D95836">
        <v>7</v>
      </c>
      <c r="E95836" s="2">
        <v>9</v>
      </c>
      <c r="F95836" s="2">
        <v>2</v>
      </c>
      <c r="G95836" s="21">
        <v>8241</v>
      </c>
      <c r="H95836" s="15"/>
      <c r="I95836" s="17"/>
    </row>
    <row r="95837" spans="1:9" x14ac:dyDescent="0.25">
      <c r="A95837" s="1">
        <v>44172</v>
      </c>
      <c r="B95837">
        <v>2020</v>
      </c>
      <c r="C95837">
        <v>12</v>
      </c>
      <c r="D95837">
        <v>7</v>
      </c>
      <c r="E95837" s="2">
        <v>10</v>
      </c>
      <c r="F95837" s="2">
        <v>2</v>
      </c>
      <c r="G95837" s="21">
        <v>8242</v>
      </c>
      <c r="H95837" s="15"/>
      <c r="I95837" s="17"/>
    </row>
    <row r="95838" spans="1:9" x14ac:dyDescent="0.25">
      <c r="A95838" s="1">
        <v>44172</v>
      </c>
      <c r="B95838">
        <v>2020</v>
      </c>
      <c r="C95838">
        <v>12</v>
      </c>
      <c r="D95838">
        <v>7</v>
      </c>
      <c r="E95838" s="2">
        <v>11</v>
      </c>
      <c r="F95838" s="2">
        <v>2</v>
      </c>
      <c r="G95838" s="21">
        <v>8243</v>
      </c>
      <c r="H95838" s="15"/>
      <c r="I95838" s="17"/>
    </row>
    <row r="95839" spans="1:9" x14ac:dyDescent="0.25">
      <c r="A95839" s="1">
        <v>44172</v>
      </c>
      <c r="B95839">
        <v>2020</v>
      </c>
      <c r="C95839">
        <v>12</v>
      </c>
      <c r="D95839">
        <v>7</v>
      </c>
      <c r="E95839" s="2">
        <v>12</v>
      </c>
      <c r="F95839" s="2">
        <v>2</v>
      </c>
      <c r="G95839" s="21">
        <v>8244</v>
      </c>
      <c r="H95839" s="15"/>
      <c r="I95839" s="17"/>
    </row>
    <row r="95840" spans="1:9" x14ac:dyDescent="0.25">
      <c r="A95840" s="1">
        <v>44172</v>
      </c>
      <c r="B95840">
        <v>2020</v>
      </c>
      <c r="C95840">
        <v>12</v>
      </c>
      <c r="D95840">
        <v>7</v>
      </c>
      <c r="E95840" s="2">
        <v>13</v>
      </c>
      <c r="F95840" s="2">
        <v>2</v>
      </c>
      <c r="G95840" s="21">
        <v>8245</v>
      </c>
      <c r="H95840" s="15"/>
      <c r="I95840" s="17"/>
    </row>
    <row r="95841" spans="1:9" x14ac:dyDescent="0.25">
      <c r="A95841" s="1">
        <v>44172</v>
      </c>
      <c r="B95841">
        <v>2020</v>
      </c>
      <c r="C95841">
        <v>12</v>
      </c>
      <c r="D95841">
        <v>7</v>
      </c>
      <c r="E95841" s="2">
        <v>14</v>
      </c>
      <c r="F95841" s="2">
        <v>2</v>
      </c>
      <c r="G95841" s="21">
        <v>8246</v>
      </c>
      <c r="H95841" s="15"/>
      <c r="I95841" s="17"/>
    </row>
    <row r="95842" spans="1:9" x14ac:dyDescent="0.25">
      <c r="A95842" s="1">
        <v>44172</v>
      </c>
      <c r="B95842">
        <v>2020</v>
      </c>
      <c r="C95842">
        <v>12</v>
      </c>
      <c r="D95842">
        <v>7</v>
      </c>
      <c r="E95842" s="2">
        <v>15</v>
      </c>
      <c r="F95842" s="2">
        <v>2</v>
      </c>
      <c r="G95842" s="21">
        <v>8247</v>
      </c>
      <c r="H95842" s="15"/>
      <c r="I95842" s="17"/>
    </row>
    <row r="95843" spans="1:9" x14ac:dyDescent="0.25">
      <c r="A95843" s="1">
        <v>44172</v>
      </c>
      <c r="B95843">
        <v>2020</v>
      </c>
      <c r="C95843">
        <v>12</v>
      </c>
      <c r="D95843">
        <v>7</v>
      </c>
      <c r="E95843" s="2">
        <v>16</v>
      </c>
      <c r="F95843" s="2">
        <v>2</v>
      </c>
      <c r="G95843" s="21">
        <v>8248</v>
      </c>
      <c r="H95843" s="15"/>
      <c r="I95843" s="17"/>
    </row>
    <row r="95844" spans="1:9" x14ac:dyDescent="0.25">
      <c r="A95844" s="1">
        <v>44172</v>
      </c>
      <c r="B95844">
        <v>2020</v>
      </c>
      <c r="C95844">
        <v>12</v>
      </c>
      <c r="D95844">
        <v>7</v>
      </c>
      <c r="E95844" s="2">
        <v>17</v>
      </c>
      <c r="F95844" s="2">
        <v>2</v>
      </c>
      <c r="G95844" s="21">
        <v>8249</v>
      </c>
      <c r="H95844" s="15"/>
      <c r="I95844" s="17"/>
    </row>
    <row r="95845" spans="1:9" x14ac:dyDescent="0.25">
      <c r="A95845" s="1">
        <v>44172</v>
      </c>
      <c r="B95845">
        <v>2020</v>
      </c>
      <c r="C95845">
        <v>12</v>
      </c>
      <c r="D95845">
        <v>7</v>
      </c>
      <c r="E95845" s="2">
        <v>18</v>
      </c>
      <c r="F95845" s="2">
        <v>2</v>
      </c>
      <c r="G95845" s="21">
        <v>8250</v>
      </c>
      <c r="H95845" s="15"/>
      <c r="I95845" s="17"/>
    </row>
    <row r="95846" spans="1:9" x14ac:dyDescent="0.25">
      <c r="A95846" s="1">
        <v>44172</v>
      </c>
      <c r="B95846">
        <v>2020</v>
      </c>
      <c r="C95846">
        <v>12</v>
      </c>
      <c r="D95846">
        <v>7</v>
      </c>
      <c r="E95846" s="2">
        <v>19</v>
      </c>
      <c r="F95846" s="2">
        <v>2</v>
      </c>
      <c r="G95846" s="21">
        <v>8251</v>
      </c>
      <c r="H95846" s="15"/>
      <c r="I95846" s="17"/>
    </row>
    <row r="95847" spans="1:9" x14ac:dyDescent="0.25">
      <c r="A95847" s="1">
        <v>44172</v>
      </c>
      <c r="B95847">
        <v>2020</v>
      </c>
      <c r="C95847">
        <v>12</v>
      </c>
      <c r="D95847">
        <v>7</v>
      </c>
      <c r="E95847" s="2">
        <v>20</v>
      </c>
      <c r="F95847" s="2">
        <v>2</v>
      </c>
      <c r="G95847" s="21">
        <v>8252</v>
      </c>
      <c r="H95847" s="15"/>
      <c r="I95847" s="17"/>
    </row>
    <row r="95848" spans="1:9" x14ac:dyDescent="0.25">
      <c r="A95848" s="1">
        <v>44172</v>
      </c>
      <c r="B95848">
        <v>2020</v>
      </c>
      <c r="C95848">
        <v>12</v>
      </c>
      <c r="D95848">
        <v>7</v>
      </c>
      <c r="E95848" s="2">
        <v>21</v>
      </c>
      <c r="F95848" s="2">
        <v>2</v>
      </c>
      <c r="G95848" s="21">
        <v>8253</v>
      </c>
      <c r="H95848" s="15"/>
      <c r="I95848" s="17"/>
    </row>
    <row r="95849" spans="1:9" x14ac:dyDescent="0.25">
      <c r="A95849" s="1">
        <v>44172</v>
      </c>
      <c r="B95849">
        <v>2020</v>
      </c>
      <c r="C95849">
        <v>12</v>
      </c>
      <c r="D95849">
        <v>7</v>
      </c>
      <c r="E95849" s="2">
        <v>22</v>
      </c>
      <c r="F95849" s="2">
        <v>2</v>
      </c>
      <c r="G95849" s="21">
        <v>8254</v>
      </c>
      <c r="H95849" s="15"/>
      <c r="I95849" s="17"/>
    </row>
    <row r="95850" spans="1:9" x14ac:dyDescent="0.25">
      <c r="A95850" s="1">
        <v>44172</v>
      </c>
      <c r="B95850">
        <v>2020</v>
      </c>
      <c r="C95850">
        <v>12</v>
      </c>
      <c r="D95850">
        <v>7</v>
      </c>
      <c r="E95850" s="2">
        <v>23</v>
      </c>
      <c r="F95850" s="2">
        <v>2</v>
      </c>
      <c r="G95850" s="21">
        <v>8255</v>
      </c>
      <c r="H95850" s="15"/>
      <c r="I95850" s="17"/>
    </row>
    <row r="95851" spans="1:9" x14ac:dyDescent="0.25">
      <c r="A95851" s="1">
        <v>44172</v>
      </c>
      <c r="B95851">
        <v>2020</v>
      </c>
      <c r="C95851">
        <v>12</v>
      </c>
      <c r="D95851">
        <v>7</v>
      </c>
      <c r="E95851" s="2">
        <v>24</v>
      </c>
      <c r="F95851" s="2">
        <v>2</v>
      </c>
      <c r="G95851" s="21">
        <v>8256</v>
      </c>
      <c r="H95851" s="15"/>
      <c r="I95851" s="17"/>
    </row>
    <row r="95852" spans="1:9" x14ac:dyDescent="0.25">
      <c r="A95852" s="1">
        <v>44173</v>
      </c>
      <c r="B95852">
        <v>2020</v>
      </c>
      <c r="C95852">
        <v>12</v>
      </c>
      <c r="D95852">
        <v>8</v>
      </c>
      <c r="E95852" s="2">
        <v>1</v>
      </c>
      <c r="F95852" s="2">
        <v>3</v>
      </c>
      <c r="G95852" s="21">
        <v>8257</v>
      </c>
      <c r="H95852" s="15"/>
      <c r="I95852" s="17"/>
    </row>
    <row r="95853" spans="1:9" x14ac:dyDescent="0.25">
      <c r="A95853" s="1">
        <v>44173</v>
      </c>
      <c r="B95853">
        <v>2020</v>
      </c>
      <c r="C95853">
        <v>12</v>
      </c>
      <c r="D95853">
        <v>8</v>
      </c>
      <c r="E95853" s="2">
        <v>2</v>
      </c>
      <c r="F95853" s="2">
        <v>3</v>
      </c>
      <c r="G95853" s="21">
        <v>8258</v>
      </c>
      <c r="H95853" s="15"/>
      <c r="I95853" s="17"/>
    </row>
    <row r="95854" spans="1:9" x14ac:dyDescent="0.25">
      <c r="A95854" s="1">
        <v>44173</v>
      </c>
      <c r="B95854">
        <v>2020</v>
      </c>
      <c r="C95854">
        <v>12</v>
      </c>
      <c r="D95854">
        <v>8</v>
      </c>
      <c r="E95854" s="2">
        <v>3</v>
      </c>
      <c r="F95854" s="2">
        <v>3</v>
      </c>
      <c r="G95854" s="21">
        <v>8259</v>
      </c>
      <c r="H95854" s="15"/>
      <c r="I95854" s="17"/>
    </row>
    <row r="95855" spans="1:9" x14ac:dyDescent="0.25">
      <c r="A95855" s="1">
        <v>44173</v>
      </c>
      <c r="B95855">
        <v>2020</v>
      </c>
      <c r="C95855">
        <v>12</v>
      </c>
      <c r="D95855">
        <v>8</v>
      </c>
      <c r="E95855" s="2">
        <v>4</v>
      </c>
      <c r="F95855" s="2">
        <v>3</v>
      </c>
      <c r="G95855" s="21">
        <v>8260</v>
      </c>
      <c r="H95855" s="15"/>
      <c r="I95855" s="17"/>
    </row>
    <row r="95856" spans="1:9" x14ac:dyDescent="0.25">
      <c r="A95856" s="1">
        <v>44173</v>
      </c>
      <c r="B95856">
        <v>2020</v>
      </c>
      <c r="C95856">
        <v>12</v>
      </c>
      <c r="D95856">
        <v>8</v>
      </c>
      <c r="E95856" s="2">
        <v>5</v>
      </c>
      <c r="F95856" s="2">
        <v>3</v>
      </c>
      <c r="G95856" s="21">
        <v>8261</v>
      </c>
      <c r="H95856" s="15"/>
      <c r="I95856" s="17"/>
    </row>
    <row r="95857" spans="1:9" x14ac:dyDescent="0.25">
      <c r="A95857" s="1">
        <v>44173</v>
      </c>
      <c r="B95857">
        <v>2020</v>
      </c>
      <c r="C95857">
        <v>12</v>
      </c>
      <c r="D95857">
        <v>8</v>
      </c>
      <c r="E95857" s="2">
        <v>6</v>
      </c>
      <c r="F95857" s="2">
        <v>3</v>
      </c>
      <c r="G95857" s="21">
        <v>8262</v>
      </c>
      <c r="H95857" s="15"/>
      <c r="I95857" s="17"/>
    </row>
    <row r="95858" spans="1:9" x14ac:dyDescent="0.25">
      <c r="A95858" s="1">
        <v>44173</v>
      </c>
      <c r="B95858">
        <v>2020</v>
      </c>
      <c r="C95858">
        <v>12</v>
      </c>
      <c r="D95858">
        <v>8</v>
      </c>
      <c r="E95858" s="2">
        <v>7</v>
      </c>
      <c r="F95858" s="2">
        <v>3</v>
      </c>
      <c r="G95858" s="21">
        <v>8263</v>
      </c>
      <c r="H95858" s="15"/>
      <c r="I95858" s="17"/>
    </row>
    <row r="95859" spans="1:9" x14ac:dyDescent="0.25">
      <c r="A95859" s="1">
        <v>44173</v>
      </c>
      <c r="B95859">
        <v>2020</v>
      </c>
      <c r="C95859">
        <v>12</v>
      </c>
      <c r="D95859">
        <v>8</v>
      </c>
      <c r="E95859" s="2">
        <v>8</v>
      </c>
      <c r="F95859" s="2">
        <v>3</v>
      </c>
      <c r="G95859" s="21">
        <v>8264</v>
      </c>
      <c r="H95859" s="15"/>
      <c r="I95859" s="17"/>
    </row>
    <row r="95860" spans="1:9" x14ac:dyDescent="0.25">
      <c r="A95860" s="1">
        <v>44173</v>
      </c>
      <c r="B95860">
        <v>2020</v>
      </c>
      <c r="C95860">
        <v>12</v>
      </c>
      <c r="D95860">
        <v>8</v>
      </c>
      <c r="E95860" s="2">
        <v>9</v>
      </c>
      <c r="F95860" s="2">
        <v>3</v>
      </c>
      <c r="G95860" s="21">
        <v>8265</v>
      </c>
      <c r="H95860" s="15"/>
      <c r="I95860" s="17"/>
    </row>
    <row r="95861" spans="1:9" x14ac:dyDescent="0.25">
      <c r="A95861" s="1">
        <v>44173</v>
      </c>
      <c r="B95861">
        <v>2020</v>
      </c>
      <c r="C95861">
        <v>12</v>
      </c>
      <c r="D95861">
        <v>8</v>
      </c>
      <c r="E95861" s="2">
        <v>10</v>
      </c>
      <c r="F95861" s="2">
        <v>3</v>
      </c>
      <c r="G95861" s="21">
        <v>8266</v>
      </c>
      <c r="H95861" s="15"/>
      <c r="I95861" s="17"/>
    </row>
    <row r="95862" spans="1:9" x14ac:dyDescent="0.25">
      <c r="A95862" s="1">
        <v>44173</v>
      </c>
      <c r="B95862">
        <v>2020</v>
      </c>
      <c r="C95862">
        <v>12</v>
      </c>
      <c r="D95862">
        <v>8</v>
      </c>
      <c r="E95862" s="2">
        <v>11</v>
      </c>
      <c r="F95862" s="2">
        <v>3</v>
      </c>
      <c r="G95862" s="21">
        <v>8267</v>
      </c>
      <c r="H95862" s="15"/>
      <c r="I95862" s="17"/>
    </row>
    <row r="95863" spans="1:9" x14ac:dyDescent="0.25">
      <c r="A95863" s="1">
        <v>44173</v>
      </c>
      <c r="B95863">
        <v>2020</v>
      </c>
      <c r="C95863">
        <v>12</v>
      </c>
      <c r="D95863">
        <v>8</v>
      </c>
      <c r="E95863" s="2">
        <v>12</v>
      </c>
      <c r="F95863" s="2">
        <v>3</v>
      </c>
      <c r="G95863" s="21">
        <v>8268</v>
      </c>
      <c r="H95863" s="15"/>
      <c r="I95863" s="17"/>
    </row>
    <row r="95864" spans="1:9" x14ac:dyDescent="0.25">
      <c r="A95864" s="1">
        <v>44173</v>
      </c>
      <c r="B95864">
        <v>2020</v>
      </c>
      <c r="C95864">
        <v>12</v>
      </c>
      <c r="D95864">
        <v>8</v>
      </c>
      <c r="E95864" s="2">
        <v>13</v>
      </c>
      <c r="F95864" s="2">
        <v>3</v>
      </c>
      <c r="G95864" s="21">
        <v>8269</v>
      </c>
      <c r="H95864" s="15"/>
      <c r="I95864" s="17"/>
    </row>
    <row r="95865" spans="1:9" x14ac:dyDescent="0.25">
      <c r="A95865" s="1">
        <v>44173</v>
      </c>
      <c r="B95865">
        <v>2020</v>
      </c>
      <c r="C95865">
        <v>12</v>
      </c>
      <c r="D95865">
        <v>8</v>
      </c>
      <c r="E95865" s="2">
        <v>14</v>
      </c>
      <c r="F95865" s="2">
        <v>3</v>
      </c>
      <c r="G95865" s="21">
        <v>8270</v>
      </c>
      <c r="H95865" s="15"/>
      <c r="I95865" s="17"/>
    </row>
    <row r="95866" spans="1:9" x14ac:dyDescent="0.25">
      <c r="A95866" s="1">
        <v>44173</v>
      </c>
      <c r="B95866">
        <v>2020</v>
      </c>
      <c r="C95866">
        <v>12</v>
      </c>
      <c r="D95866">
        <v>8</v>
      </c>
      <c r="E95866" s="2">
        <v>15</v>
      </c>
      <c r="F95866" s="2">
        <v>3</v>
      </c>
      <c r="G95866" s="21">
        <v>8271</v>
      </c>
      <c r="H95866" s="15"/>
      <c r="I95866" s="17"/>
    </row>
    <row r="95867" spans="1:9" x14ac:dyDescent="0.25">
      <c r="A95867" s="1">
        <v>44173</v>
      </c>
      <c r="B95867">
        <v>2020</v>
      </c>
      <c r="C95867">
        <v>12</v>
      </c>
      <c r="D95867">
        <v>8</v>
      </c>
      <c r="E95867" s="2">
        <v>16</v>
      </c>
      <c r="F95867" s="2">
        <v>3</v>
      </c>
      <c r="G95867" s="21">
        <v>8272</v>
      </c>
      <c r="H95867" s="15"/>
      <c r="I95867" s="17"/>
    </row>
    <row r="95868" spans="1:9" x14ac:dyDescent="0.25">
      <c r="A95868" s="1">
        <v>44173</v>
      </c>
      <c r="B95868">
        <v>2020</v>
      </c>
      <c r="C95868">
        <v>12</v>
      </c>
      <c r="D95868">
        <v>8</v>
      </c>
      <c r="E95868" s="2">
        <v>17</v>
      </c>
      <c r="F95868" s="2">
        <v>3</v>
      </c>
      <c r="G95868" s="21">
        <v>8273</v>
      </c>
      <c r="H95868" s="15"/>
      <c r="I95868" s="17"/>
    </row>
    <row r="95869" spans="1:9" x14ac:dyDescent="0.25">
      <c r="A95869" s="1">
        <v>44173</v>
      </c>
      <c r="B95869">
        <v>2020</v>
      </c>
      <c r="C95869">
        <v>12</v>
      </c>
      <c r="D95869">
        <v>8</v>
      </c>
      <c r="E95869" s="2">
        <v>18</v>
      </c>
      <c r="F95869" s="2">
        <v>3</v>
      </c>
      <c r="G95869" s="21">
        <v>8274</v>
      </c>
      <c r="H95869" s="15"/>
      <c r="I95869" s="17"/>
    </row>
    <row r="95870" spans="1:9" x14ac:dyDescent="0.25">
      <c r="A95870" s="1">
        <v>44173</v>
      </c>
      <c r="B95870">
        <v>2020</v>
      </c>
      <c r="C95870">
        <v>12</v>
      </c>
      <c r="D95870">
        <v>8</v>
      </c>
      <c r="E95870" s="2">
        <v>19</v>
      </c>
      <c r="F95870" s="2">
        <v>3</v>
      </c>
      <c r="G95870" s="21">
        <v>8275</v>
      </c>
      <c r="H95870" s="15"/>
      <c r="I95870" s="17"/>
    </row>
    <row r="95871" spans="1:9" x14ac:dyDescent="0.25">
      <c r="A95871" s="1">
        <v>44173</v>
      </c>
      <c r="B95871">
        <v>2020</v>
      </c>
      <c r="C95871">
        <v>12</v>
      </c>
      <c r="D95871">
        <v>8</v>
      </c>
      <c r="E95871" s="2">
        <v>20</v>
      </c>
      <c r="F95871" s="2">
        <v>3</v>
      </c>
      <c r="G95871" s="21">
        <v>8276</v>
      </c>
      <c r="H95871" s="15"/>
      <c r="I95871" s="17"/>
    </row>
    <row r="95872" spans="1:9" x14ac:dyDescent="0.25">
      <c r="A95872" s="1">
        <v>44173</v>
      </c>
      <c r="B95872">
        <v>2020</v>
      </c>
      <c r="C95872">
        <v>12</v>
      </c>
      <c r="D95872">
        <v>8</v>
      </c>
      <c r="E95872" s="2">
        <v>21</v>
      </c>
      <c r="F95872" s="2">
        <v>3</v>
      </c>
      <c r="G95872" s="21">
        <v>8277</v>
      </c>
      <c r="H95872" s="15"/>
      <c r="I95872" s="17"/>
    </row>
    <row r="95873" spans="1:9" x14ac:dyDescent="0.25">
      <c r="A95873" s="1">
        <v>44173</v>
      </c>
      <c r="B95873">
        <v>2020</v>
      </c>
      <c r="C95873">
        <v>12</v>
      </c>
      <c r="D95873">
        <v>8</v>
      </c>
      <c r="E95873" s="2">
        <v>22</v>
      </c>
      <c r="F95873" s="2">
        <v>3</v>
      </c>
      <c r="G95873" s="21">
        <v>8278</v>
      </c>
      <c r="H95873" s="15"/>
      <c r="I95873" s="17"/>
    </row>
    <row r="95874" spans="1:9" x14ac:dyDescent="0.25">
      <c r="A95874" s="1">
        <v>44173</v>
      </c>
      <c r="B95874">
        <v>2020</v>
      </c>
      <c r="C95874">
        <v>12</v>
      </c>
      <c r="D95874">
        <v>8</v>
      </c>
      <c r="E95874" s="2">
        <v>23</v>
      </c>
      <c r="F95874" s="2">
        <v>3</v>
      </c>
      <c r="G95874" s="21">
        <v>8279</v>
      </c>
      <c r="H95874" s="15"/>
      <c r="I95874" s="17"/>
    </row>
    <row r="95875" spans="1:9" x14ac:dyDescent="0.25">
      <c r="A95875" s="1">
        <v>44173</v>
      </c>
      <c r="B95875">
        <v>2020</v>
      </c>
      <c r="C95875">
        <v>12</v>
      </c>
      <c r="D95875">
        <v>8</v>
      </c>
      <c r="E95875" s="2">
        <v>24</v>
      </c>
      <c r="F95875" s="2">
        <v>3</v>
      </c>
      <c r="G95875" s="21">
        <v>8280</v>
      </c>
      <c r="H95875" s="15"/>
      <c r="I95875" s="17"/>
    </row>
    <row r="95876" spans="1:9" x14ac:dyDescent="0.25">
      <c r="A95876" s="1">
        <v>44174</v>
      </c>
      <c r="B95876">
        <v>2020</v>
      </c>
      <c r="C95876">
        <v>12</v>
      </c>
      <c r="D95876">
        <v>9</v>
      </c>
      <c r="E95876" s="2">
        <v>1</v>
      </c>
      <c r="F95876" s="2">
        <v>4</v>
      </c>
      <c r="G95876" s="21">
        <v>8281</v>
      </c>
      <c r="H95876" s="15"/>
      <c r="I95876" s="17"/>
    </row>
    <row r="95877" spans="1:9" x14ac:dyDescent="0.25">
      <c r="A95877" s="1">
        <v>44174</v>
      </c>
      <c r="B95877">
        <v>2020</v>
      </c>
      <c r="C95877">
        <v>12</v>
      </c>
      <c r="D95877">
        <v>9</v>
      </c>
      <c r="E95877" s="2">
        <v>2</v>
      </c>
      <c r="F95877" s="2">
        <v>4</v>
      </c>
      <c r="G95877" s="21">
        <v>8282</v>
      </c>
      <c r="H95877" s="15"/>
      <c r="I95877" s="17"/>
    </row>
    <row r="95878" spans="1:9" x14ac:dyDescent="0.25">
      <c r="A95878" s="1">
        <v>44174</v>
      </c>
      <c r="B95878">
        <v>2020</v>
      </c>
      <c r="C95878">
        <v>12</v>
      </c>
      <c r="D95878">
        <v>9</v>
      </c>
      <c r="E95878" s="2">
        <v>3</v>
      </c>
      <c r="F95878" s="2">
        <v>4</v>
      </c>
      <c r="G95878" s="21">
        <v>8283</v>
      </c>
      <c r="H95878" s="15"/>
      <c r="I95878" s="17"/>
    </row>
    <row r="95879" spans="1:9" x14ac:dyDescent="0.25">
      <c r="A95879" s="1">
        <v>44174</v>
      </c>
      <c r="B95879">
        <v>2020</v>
      </c>
      <c r="C95879">
        <v>12</v>
      </c>
      <c r="D95879">
        <v>9</v>
      </c>
      <c r="E95879" s="2">
        <v>4</v>
      </c>
      <c r="F95879" s="2">
        <v>4</v>
      </c>
      <c r="G95879" s="21">
        <v>8284</v>
      </c>
      <c r="H95879" s="15"/>
      <c r="I95879" s="17"/>
    </row>
    <row r="95880" spans="1:9" x14ac:dyDescent="0.25">
      <c r="A95880" s="1">
        <v>44174</v>
      </c>
      <c r="B95880">
        <v>2020</v>
      </c>
      <c r="C95880">
        <v>12</v>
      </c>
      <c r="D95880">
        <v>9</v>
      </c>
      <c r="E95880" s="2">
        <v>5</v>
      </c>
      <c r="F95880" s="2">
        <v>4</v>
      </c>
      <c r="G95880" s="21">
        <v>8285</v>
      </c>
      <c r="H95880" s="15"/>
      <c r="I95880" s="17"/>
    </row>
    <row r="95881" spans="1:9" x14ac:dyDescent="0.25">
      <c r="A95881" s="1">
        <v>44174</v>
      </c>
      <c r="B95881">
        <v>2020</v>
      </c>
      <c r="C95881">
        <v>12</v>
      </c>
      <c r="D95881">
        <v>9</v>
      </c>
      <c r="E95881" s="2">
        <v>6</v>
      </c>
      <c r="F95881" s="2">
        <v>4</v>
      </c>
      <c r="G95881" s="21">
        <v>8286</v>
      </c>
      <c r="H95881" s="15"/>
      <c r="I95881" s="17"/>
    </row>
    <row r="95882" spans="1:9" x14ac:dyDescent="0.25">
      <c r="A95882" s="1">
        <v>44174</v>
      </c>
      <c r="B95882">
        <v>2020</v>
      </c>
      <c r="C95882">
        <v>12</v>
      </c>
      <c r="D95882">
        <v>9</v>
      </c>
      <c r="E95882" s="2">
        <v>7</v>
      </c>
      <c r="F95882" s="2">
        <v>4</v>
      </c>
      <c r="G95882" s="21">
        <v>8287</v>
      </c>
      <c r="H95882" s="15"/>
      <c r="I95882" s="17"/>
    </row>
    <row r="95883" spans="1:9" x14ac:dyDescent="0.25">
      <c r="A95883" s="1">
        <v>44174</v>
      </c>
      <c r="B95883">
        <v>2020</v>
      </c>
      <c r="C95883">
        <v>12</v>
      </c>
      <c r="D95883">
        <v>9</v>
      </c>
      <c r="E95883" s="2">
        <v>8</v>
      </c>
      <c r="F95883" s="2">
        <v>4</v>
      </c>
      <c r="G95883" s="21">
        <v>8288</v>
      </c>
      <c r="H95883" s="15"/>
      <c r="I95883" s="17"/>
    </row>
    <row r="95884" spans="1:9" x14ac:dyDescent="0.25">
      <c r="A95884" s="1">
        <v>44174</v>
      </c>
      <c r="B95884">
        <v>2020</v>
      </c>
      <c r="C95884">
        <v>12</v>
      </c>
      <c r="D95884">
        <v>9</v>
      </c>
      <c r="E95884" s="2">
        <v>9</v>
      </c>
      <c r="F95884" s="2">
        <v>4</v>
      </c>
      <c r="G95884" s="21">
        <v>8289</v>
      </c>
      <c r="H95884" s="15"/>
      <c r="I95884" s="17"/>
    </row>
    <row r="95885" spans="1:9" x14ac:dyDescent="0.25">
      <c r="A95885" s="1">
        <v>44174</v>
      </c>
      <c r="B95885">
        <v>2020</v>
      </c>
      <c r="C95885">
        <v>12</v>
      </c>
      <c r="D95885">
        <v>9</v>
      </c>
      <c r="E95885" s="2">
        <v>10</v>
      </c>
      <c r="F95885" s="2">
        <v>4</v>
      </c>
      <c r="G95885" s="21">
        <v>8290</v>
      </c>
      <c r="H95885" s="15"/>
      <c r="I95885" s="17"/>
    </row>
    <row r="95886" spans="1:9" x14ac:dyDescent="0.25">
      <c r="A95886" s="1">
        <v>44174</v>
      </c>
      <c r="B95886">
        <v>2020</v>
      </c>
      <c r="C95886">
        <v>12</v>
      </c>
      <c r="D95886">
        <v>9</v>
      </c>
      <c r="E95886" s="2">
        <v>11</v>
      </c>
      <c r="F95886" s="2">
        <v>4</v>
      </c>
      <c r="G95886" s="21">
        <v>8291</v>
      </c>
      <c r="H95886" s="15"/>
      <c r="I95886" s="17"/>
    </row>
    <row r="95887" spans="1:9" x14ac:dyDescent="0.25">
      <c r="A95887" s="1">
        <v>44174</v>
      </c>
      <c r="B95887">
        <v>2020</v>
      </c>
      <c r="C95887">
        <v>12</v>
      </c>
      <c r="D95887">
        <v>9</v>
      </c>
      <c r="E95887" s="2">
        <v>12</v>
      </c>
      <c r="F95887" s="2">
        <v>4</v>
      </c>
      <c r="G95887" s="21">
        <v>8292</v>
      </c>
      <c r="H95887" s="15"/>
      <c r="I95887" s="17"/>
    </row>
    <row r="95888" spans="1:9" x14ac:dyDescent="0.25">
      <c r="A95888" s="1">
        <v>44174</v>
      </c>
      <c r="B95888">
        <v>2020</v>
      </c>
      <c r="C95888">
        <v>12</v>
      </c>
      <c r="D95888">
        <v>9</v>
      </c>
      <c r="E95888" s="2">
        <v>13</v>
      </c>
      <c r="F95888" s="2">
        <v>4</v>
      </c>
      <c r="G95888" s="21">
        <v>8293</v>
      </c>
      <c r="H95888" s="15"/>
      <c r="I95888" s="17"/>
    </row>
    <row r="95889" spans="1:9" x14ac:dyDescent="0.25">
      <c r="A95889" s="1">
        <v>44174</v>
      </c>
      <c r="B95889">
        <v>2020</v>
      </c>
      <c r="C95889">
        <v>12</v>
      </c>
      <c r="D95889">
        <v>9</v>
      </c>
      <c r="E95889" s="2">
        <v>14</v>
      </c>
      <c r="F95889" s="2">
        <v>4</v>
      </c>
      <c r="G95889" s="21">
        <v>8294</v>
      </c>
      <c r="H95889" s="15"/>
      <c r="I95889" s="17"/>
    </row>
    <row r="95890" spans="1:9" x14ac:dyDescent="0.25">
      <c r="A95890" s="1">
        <v>44174</v>
      </c>
      <c r="B95890">
        <v>2020</v>
      </c>
      <c r="C95890">
        <v>12</v>
      </c>
      <c r="D95890">
        <v>9</v>
      </c>
      <c r="E95890" s="2">
        <v>15</v>
      </c>
      <c r="F95890" s="2">
        <v>4</v>
      </c>
      <c r="G95890" s="21">
        <v>8295</v>
      </c>
      <c r="H95890" s="15"/>
      <c r="I95890" s="17"/>
    </row>
    <row r="95891" spans="1:9" x14ac:dyDescent="0.25">
      <c r="A95891" s="1">
        <v>44174</v>
      </c>
      <c r="B95891">
        <v>2020</v>
      </c>
      <c r="C95891">
        <v>12</v>
      </c>
      <c r="D95891">
        <v>9</v>
      </c>
      <c r="E95891" s="2">
        <v>16</v>
      </c>
      <c r="F95891" s="2">
        <v>4</v>
      </c>
      <c r="G95891" s="21">
        <v>8296</v>
      </c>
      <c r="H95891" s="15"/>
      <c r="I95891" s="17"/>
    </row>
    <row r="95892" spans="1:9" x14ac:dyDescent="0.25">
      <c r="A95892" s="1">
        <v>44174</v>
      </c>
      <c r="B95892">
        <v>2020</v>
      </c>
      <c r="C95892">
        <v>12</v>
      </c>
      <c r="D95892">
        <v>9</v>
      </c>
      <c r="E95892" s="2">
        <v>17</v>
      </c>
      <c r="F95892" s="2">
        <v>4</v>
      </c>
      <c r="G95892" s="21">
        <v>8297</v>
      </c>
      <c r="H95892" s="15"/>
      <c r="I95892" s="17"/>
    </row>
    <row r="95893" spans="1:9" x14ac:dyDescent="0.25">
      <c r="A95893" s="1">
        <v>44174</v>
      </c>
      <c r="B95893">
        <v>2020</v>
      </c>
      <c r="C95893">
        <v>12</v>
      </c>
      <c r="D95893">
        <v>9</v>
      </c>
      <c r="E95893" s="2">
        <v>18</v>
      </c>
      <c r="F95893" s="2">
        <v>4</v>
      </c>
      <c r="G95893" s="21">
        <v>8298</v>
      </c>
      <c r="H95893" s="15"/>
      <c r="I95893" s="17"/>
    </row>
    <row r="95894" spans="1:9" x14ac:dyDescent="0.25">
      <c r="A95894" s="1">
        <v>44174</v>
      </c>
      <c r="B95894">
        <v>2020</v>
      </c>
      <c r="C95894">
        <v>12</v>
      </c>
      <c r="D95894">
        <v>9</v>
      </c>
      <c r="E95894" s="2">
        <v>19</v>
      </c>
      <c r="F95894" s="2">
        <v>4</v>
      </c>
      <c r="G95894" s="21">
        <v>8299</v>
      </c>
      <c r="H95894" s="15"/>
      <c r="I95894" s="17"/>
    </row>
    <row r="95895" spans="1:9" x14ac:dyDescent="0.25">
      <c r="A95895" s="1">
        <v>44174</v>
      </c>
      <c r="B95895">
        <v>2020</v>
      </c>
      <c r="C95895">
        <v>12</v>
      </c>
      <c r="D95895">
        <v>9</v>
      </c>
      <c r="E95895" s="2">
        <v>20</v>
      </c>
      <c r="F95895" s="2">
        <v>4</v>
      </c>
      <c r="G95895" s="21">
        <v>8300</v>
      </c>
      <c r="H95895" s="15"/>
      <c r="I95895" s="17"/>
    </row>
    <row r="95896" spans="1:9" x14ac:dyDescent="0.25">
      <c r="A95896" s="1">
        <v>44174</v>
      </c>
      <c r="B95896">
        <v>2020</v>
      </c>
      <c r="C95896">
        <v>12</v>
      </c>
      <c r="D95896">
        <v>9</v>
      </c>
      <c r="E95896" s="2">
        <v>21</v>
      </c>
      <c r="F95896" s="2">
        <v>4</v>
      </c>
      <c r="G95896" s="21">
        <v>8301</v>
      </c>
      <c r="H95896" s="15"/>
      <c r="I95896" s="17"/>
    </row>
    <row r="95897" spans="1:9" x14ac:dyDescent="0.25">
      <c r="A95897" s="1">
        <v>44174</v>
      </c>
      <c r="B95897">
        <v>2020</v>
      </c>
      <c r="C95897">
        <v>12</v>
      </c>
      <c r="D95897">
        <v>9</v>
      </c>
      <c r="E95897" s="2">
        <v>22</v>
      </c>
      <c r="F95897" s="2">
        <v>4</v>
      </c>
      <c r="G95897" s="21">
        <v>8302</v>
      </c>
      <c r="H95897" s="15"/>
      <c r="I95897" s="17"/>
    </row>
    <row r="95898" spans="1:9" x14ac:dyDescent="0.25">
      <c r="A95898" s="1">
        <v>44174</v>
      </c>
      <c r="B95898">
        <v>2020</v>
      </c>
      <c r="C95898">
        <v>12</v>
      </c>
      <c r="D95898">
        <v>9</v>
      </c>
      <c r="E95898" s="2">
        <v>23</v>
      </c>
      <c r="F95898" s="2">
        <v>4</v>
      </c>
      <c r="G95898" s="21">
        <v>8303</v>
      </c>
      <c r="H95898" s="15"/>
      <c r="I95898" s="17"/>
    </row>
    <row r="95899" spans="1:9" x14ac:dyDescent="0.25">
      <c r="A95899" s="1">
        <v>44174</v>
      </c>
      <c r="B95899">
        <v>2020</v>
      </c>
      <c r="C95899">
        <v>12</v>
      </c>
      <c r="D95899">
        <v>9</v>
      </c>
      <c r="E95899" s="2">
        <v>24</v>
      </c>
      <c r="F95899" s="2">
        <v>4</v>
      </c>
      <c r="G95899" s="21">
        <v>8304</v>
      </c>
      <c r="H95899" s="15"/>
      <c r="I95899" s="17"/>
    </row>
    <row r="95900" spans="1:9" x14ac:dyDescent="0.25">
      <c r="A95900" s="1">
        <v>44175</v>
      </c>
      <c r="B95900">
        <v>2020</v>
      </c>
      <c r="C95900">
        <v>12</v>
      </c>
      <c r="D95900">
        <v>10</v>
      </c>
      <c r="E95900" s="2">
        <v>1</v>
      </c>
      <c r="F95900" s="2">
        <v>5</v>
      </c>
      <c r="G95900" s="21">
        <v>8305</v>
      </c>
      <c r="H95900" s="15"/>
      <c r="I95900" s="17"/>
    </row>
    <row r="95901" spans="1:9" x14ac:dyDescent="0.25">
      <c r="A95901" s="1">
        <v>44175</v>
      </c>
      <c r="B95901">
        <v>2020</v>
      </c>
      <c r="C95901">
        <v>12</v>
      </c>
      <c r="D95901">
        <v>10</v>
      </c>
      <c r="E95901" s="2">
        <v>2</v>
      </c>
      <c r="F95901" s="2">
        <v>5</v>
      </c>
      <c r="G95901" s="21">
        <v>8306</v>
      </c>
      <c r="H95901" s="15"/>
      <c r="I95901" s="17"/>
    </row>
    <row r="95902" spans="1:9" x14ac:dyDescent="0.25">
      <c r="A95902" s="1">
        <v>44175</v>
      </c>
      <c r="B95902">
        <v>2020</v>
      </c>
      <c r="C95902">
        <v>12</v>
      </c>
      <c r="D95902">
        <v>10</v>
      </c>
      <c r="E95902" s="2">
        <v>3</v>
      </c>
      <c r="F95902" s="2">
        <v>5</v>
      </c>
      <c r="G95902" s="21">
        <v>8307</v>
      </c>
      <c r="H95902" s="15"/>
      <c r="I95902" s="17"/>
    </row>
    <row r="95903" spans="1:9" x14ac:dyDescent="0.25">
      <c r="A95903" s="1">
        <v>44175</v>
      </c>
      <c r="B95903">
        <v>2020</v>
      </c>
      <c r="C95903">
        <v>12</v>
      </c>
      <c r="D95903">
        <v>10</v>
      </c>
      <c r="E95903" s="2">
        <v>4</v>
      </c>
      <c r="F95903" s="2">
        <v>5</v>
      </c>
      <c r="G95903" s="21">
        <v>8308</v>
      </c>
      <c r="H95903" s="15"/>
      <c r="I95903" s="17"/>
    </row>
    <row r="95904" spans="1:9" x14ac:dyDescent="0.25">
      <c r="A95904" s="1">
        <v>44175</v>
      </c>
      <c r="B95904">
        <v>2020</v>
      </c>
      <c r="C95904">
        <v>12</v>
      </c>
      <c r="D95904">
        <v>10</v>
      </c>
      <c r="E95904" s="2">
        <v>5</v>
      </c>
      <c r="F95904" s="2">
        <v>5</v>
      </c>
      <c r="G95904" s="21">
        <v>8309</v>
      </c>
      <c r="H95904" s="15"/>
      <c r="I95904" s="17"/>
    </row>
    <row r="95905" spans="1:9" x14ac:dyDescent="0.25">
      <c r="A95905" s="1">
        <v>44175</v>
      </c>
      <c r="B95905">
        <v>2020</v>
      </c>
      <c r="C95905">
        <v>12</v>
      </c>
      <c r="D95905">
        <v>10</v>
      </c>
      <c r="E95905" s="2">
        <v>6</v>
      </c>
      <c r="F95905" s="2">
        <v>5</v>
      </c>
      <c r="G95905" s="21">
        <v>8310</v>
      </c>
      <c r="H95905" s="15"/>
      <c r="I95905" s="17"/>
    </row>
    <row r="95906" spans="1:9" x14ac:dyDescent="0.25">
      <c r="A95906" s="1">
        <v>44175</v>
      </c>
      <c r="B95906">
        <v>2020</v>
      </c>
      <c r="C95906">
        <v>12</v>
      </c>
      <c r="D95906">
        <v>10</v>
      </c>
      <c r="E95906" s="2">
        <v>7</v>
      </c>
      <c r="F95906" s="2">
        <v>5</v>
      </c>
      <c r="G95906" s="21">
        <v>8311</v>
      </c>
      <c r="H95906" s="15"/>
      <c r="I95906" s="17"/>
    </row>
    <row r="95907" spans="1:9" x14ac:dyDescent="0.25">
      <c r="A95907" s="1">
        <v>44175</v>
      </c>
      <c r="B95907">
        <v>2020</v>
      </c>
      <c r="C95907">
        <v>12</v>
      </c>
      <c r="D95907">
        <v>10</v>
      </c>
      <c r="E95907" s="2">
        <v>8</v>
      </c>
      <c r="F95907" s="2">
        <v>5</v>
      </c>
      <c r="G95907" s="21">
        <v>8312</v>
      </c>
      <c r="H95907" s="15"/>
      <c r="I95907" s="17"/>
    </row>
    <row r="95908" spans="1:9" x14ac:dyDescent="0.25">
      <c r="A95908" s="1">
        <v>44175</v>
      </c>
      <c r="B95908">
        <v>2020</v>
      </c>
      <c r="C95908">
        <v>12</v>
      </c>
      <c r="D95908">
        <v>10</v>
      </c>
      <c r="E95908" s="2">
        <v>9</v>
      </c>
      <c r="F95908" s="2">
        <v>5</v>
      </c>
      <c r="G95908" s="21">
        <v>8313</v>
      </c>
      <c r="H95908" s="15"/>
      <c r="I95908" s="17"/>
    </row>
    <row r="95909" spans="1:9" x14ac:dyDescent="0.25">
      <c r="A95909" s="1">
        <v>44175</v>
      </c>
      <c r="B95909">
        <v>2020</v>
      </c>
      <c r="C95909">
        <v>12</v>
      </c>
      <c r="D95909">
        <v>10</v>
      </c>
      <c r="E95909" s="2">
        <v>10</v>
      </c>
      <c r="F95909" s="2">
        <v>5</v>
      </c>
      <c r="G95909" s="21">
        <v>8314</v>
      </c>
      <c r="H95909" s="15"/>
      <c r="I95909" s="17"/>
    </row>
    <row r="95910" spans="1:9" x14ac:dyDescent="0.25">
      <c r="A95910" s="1">
        <v>44175</v>
      </c>
      <c r="B95910">
        <v>2020</v>
      </c>
      <c r="C95910">
        <v>12</v>
      </c>
      <c r="D95910">
        <v>10</v>
      </c>
      <c r="E95910" s="2">
        <v>11</v>
      </c>
      <c r="F95910" s="2">
        <v>5</v>
      </c>
      <c r="G95910" s="21">
        <v>8315</v>
      </c>
      <c r="H95910" s="15"/>
      <c r="I95910" s="17"/>
    </row>
    <row r="95911" spans="1:9" x14ac:dyDescent="0.25">
      <c r="A95911" s="1">
        <v>44175</v>
      </c>
      <c r="B95911">
        <v>2020</v>
      </c>
      <c r="C95911">
        <v>12</v>
      </c>
      <c r="D95911">
        <v>10</v>
      </c>
      <c r="E95911" s="2">
        <v>12</v>
      </c>
      <c r="F95911" s="2">
        <v>5</v>
      </c>
      <c r="G95911" s="21">
        <v>8316</v>
      </c>
      <c r="H95911" s="15"/>
      <c r="I95911" s="17"/>
    </row>
    <row r="95912" spans="1:9" x14ac:dyDescent="0.25">
      <c r="A95912" s="1">
        <v>44175</v>
      </c>
      <c r="B95912">
        <v>2020</v>
      </c>
      <c r="C95912">
        <v>12</v>
      </c>
      <c r="D95912">
        <v>10</v>
      </c>
      <c r="E95912" s="2">
        <v>13</v>
      </c>
      <c r="F95912" s="2">
        <v>5</v>
      </c>
      <c r="G95912" s="21">
        <v>8317</v>
      </c>
      <c r="H95912" s="15"/>
      <c r="I95912" s="17"/>
    </row>
    <row r="95913" spans="1:9" x14ac:dyDescent="0.25">
      <c r="A95913" s="1">
        <v>44175</v>
      </c>
      <c r="B95913">
        <v>2020</v>
      </c>
      <c r="C95913">
        <v>12</v>
      </c>
      <c r="D95913">
        <v>10</v>
      </c>
      <c r="E95913" s="2">
        <v>14</v>
      </c>
      <c r="F95913" s="2">
        <v>5</v>
      </c>
      <c r="G95913" s="21">
        <v>8318</v>
      </c>
      <c r="H95913" s="15"/>
      <c r="I95913" s="17"/>
    </row>
    <row r="95914" spans="1:9" x14ac:dyDescent="0.25">
      <c r="A95914" s="1">
        <v>44175</v>
      </c>
      <c r="B95914">
        <v>2020</v>
      </c>
      <c r="C95914">
        <v>12</v>
      </c>
      <c r="D95914">
        <v>10</v>
      </c>
      <c r="E95914" s="2">
        <v>15</v>
      </c>
      <c r="F95914" s="2">
        <v>5</v>
      </c>
      <c r="G95914" s="21">
        <v>8319</v>
      </c>
      <c r="H95914" s="15"/>
      <c r="I95914" s="17"/>
    </row>
    <row r="95915" spans="1:9" x14ac:dyDescent="0.25">
      <c r="A95915" s="1">
        <v>44175</v>
      </c>
      <c r="B95915">
        <v>2020</v>
      </c>
      <c r="C95915">
        <v>12</v>
      </c>
      <c r="D95915">
        <v>10</v>
      </c>
      <c r="E95915" s="2">
        <v>16</v>
      </c>
      <c r="F95915" s="2">
        <v>5</v>
      </c>
      <c r="G95915" s="21">
        <v>8320</v>
      </c>
      <c r="H95915" s="15"/>
      <c r="I95915" s="17"/>
    </row>
    <row r="95916" spans="1:9" x14ac:dyDescent="0.25">
      <c r="A95916" s="1">
        <v>44175</v>
      </c>
      <c r="B95916">
        <v>2020</v>
      </c>
      <c r="C95916">
        <v>12</v>
      </c>
      <c r="D95916">
        <v>10</v>
      </c>
      <c r="E95916" s="2">
        <v>17</v>
      </c>
      <c r="F95916" s="2">
        <v>5</v>
      </c>
      <c r="G95916" s="21">
        <v>8321</v>
      </c>
      <c r="H95916" s="15"/>
      <c r="I95916" s="17"/>
    </row>
    <row r="95917" spans="1:9" x14ac:dyDescent="0.25">
      <c r="A95917" s="1">
        <v>44175</v>
      </c>
      <c r="B95917">
        <v>2020</v>
      </c>
      <c r="C95917">
        <v>12</v>
      </c>
      <c r="D95917">
        <v>10</v>
      </c>
      <c r="E95917" s="2">
        <v>18</v>
      </c>
      <c r="F95917" s="2">
        <v>5</v>
      </c>
      <c r="G95917" s="21">
        <v>8322</v>
      </c>
      <c r="H95917" s="15"/>
      <c r="I95917" s="17"/>
    </row>
    <row r="95918" spans="1:9" x14ac:dyDescent="0.25">
      <c r="A95918" s="1">
        <v>44175</v>
      </c>
      <c r="B95918">
        <v>2020</v>
      </c>
      <c r="C95918">
        <v>12</v>
      </c>
      <c r="D95918">
        <v>10</v>
      </c>
      <c r="E95918" s="2">
        <v>19</v>
      </c>
      <c r="F95918" s="2">
        <v>5</v>
      </c>
      <c r="G95918" s="21">
        <v>8323</v>
      </c>
      <c r="H95918" s="15"/>
      <c r="I95918" s="17"/>
    </row>
    <row r="95919" spans="1:9" x14ac:dyDescent="0.25">
      <c r="A95919" s="1">
        <v>44175</v>
      </c>
      <c r="B95919">
        <v>2020</v>
      </c>
      <c r="C95919">
        <v>12</v>
      </c>
      <c r="D95919">
        <v>10</v>
      </c>
      <c r="E95919" s="2">
        <v>20</v>
      </c>
      <c r="F95919" s="2">
        <v>5</v>
      </c>
      <c r="G95919" s="21">
        <v>8324</v>
      </c>
      <c r="H95919" s="15"/>
      <c r="I95919" s="17"/>
    </row>
    <row r="95920" spans="1:9" x14ac:dyDescent="0.25">
      <c r="A95920" s="1">
        <v>44175</v>
      </c>
      <c r="B95920">
        <v>2020</v>
      </c>
      <c r="C95920">
        <v>12</v>
      </c>
      <c r="D95920">
        <v>10</v>
      </c>
      <c r="E95920" s="2">
        <v>21</v>
      </c>
      <c r="F95920" s="2">
        <v>5</v>
      </c>
      <c r="G95920" s="21">
        <v>8325</v>
      </c>
      <c r="H95920" s="15"/>
      <c r="I95920" s="17"/>
    </row>
    <row r="95921" spans="1:9" x14ac:dyDescent="0.25">
      <c r="A95921" s="1">
        <v>44175</v>
      </c>
      <c r="B95921">
        <v>2020</v>
      </c>
      <c r="C95921">
        <v>12</v>
      </c>
      <c r="D95921">
        <v>10</v>
      </c>
      <c r="E95921" s="2">
        <v>22</v>
      </c>
      <c r="F95921" s="2">
        <v>5</v>
      </c>
      <c r="G95921" s="21">
        <v>8326</v>
      </c>
      <c r="H95921" s="15"/>
      <c r="I95921" s="17"/>
    </row>
    <row r="95922" spans="1:9" x14ac:dyDescent="0.25">
      <c r="A95922" s="1">
        <v>44175</v>
      </c>
      <c r="B95922">
        <v>2020</v>
      </c>
      <c r="C95922">
        <v>12</v>
      </c>
      <c r="D95922">
        <v>10</v>
      </c>
      <c r="E95922" s="2">
        <v>23</v>
      </c>
      <c r="F95922" s="2">
        <v>5</v>
      </c>
      <c r="G95922" s="21">
        <v>8327</v>
      </c>
      <c r="H95922" s="15"/>
      <c r="I95922" s="17"/>
    </row>
    <row r="95923" spans="1:9" x14ac:dyDescent="0.25">
      <c r="A95923" s="1">
        <v>44175</v>
      </c>
      <c r="B95923">
        <v>2020</v>
      </c>
      <c r="C95923">
        <v>12</v>
      </c>
      <c r="D95923">
        <v>10</v>
      </c>
      <c r="E95923" s="2">
        <v>24</v>
      </c>
      <c r="F95923" s="2">
        <v>5</v>
      </c>
      <c r="G95923" s="21">
        <v>8328</v>
      </c>
      <c r="H95923" s="15"/>
      <c r="I95923" s="17"/>
    </row>
    <row r="95924" spans="1:9" x14ac:dyDescent="0.25">
      <c r="A95924" s="1">
        <v>44176</v>
      </c>
      <c r="B95924">
        <v>2020</v>
      </c>
      <c r="C95924">
        <v>12</v>
      </c>
      <c r="D95924">
        <v>11</v>
      </c>
      <c r="E95924" s="2">
        <v>1</v>
      </c>
      <c r="F95924" s="2">
        <v>6</v>
      </c>
      <c r="G95924" s="21">
        <v>8329</v>
      </c>
      <c r="H95924" s="15"/>
      <c r="I95924" s="17"/>
    </row>
    <row r="95925" spans="1:9" x14ac:dyDescent="0.25">
      <c r="A95925" s="1">
        <v>44176</v>
      </c>
      <c r="B95925">
        <v>2020</v>
      </c>
      <c r="C95925">
        <v>12</v>
      </c>
      <c r="D95925">
        <v>11</v>
      </c>
      <c r="E95925" s="2">
        <v>2</v>
      </c>
      <c r="F95925" s="2">
        <v>6</v>
      </c>
      <c r="G95925" s="21">
        <v>8330</v>
      </c>
      <c r="H95925" s="15"/>
      <c r="I95925" s="17"/>
    </row>
    <row r="95926" spans="1:9" x14ac:dyDescent="0.25">
      <c r="A95926" s="1">
        <v>44176</v>
      </c>
      <c r="B95926">
        <v>2020</v>
      </c>
      <c r="C95926">
        <v>12</v>
      </c>
      <c r="D95926">
        <v>11</v>
      </c>
      <c r="E95926" s="2">
        <v>3</v>
      </c>
      <c r="F95926" s="2">
        <v>6</v>
      </c>
      <c r="G95926" s="21">
        <v>8331</v>
      </c>
      <c r="H95926" s="15"/>
      <c r="I95926" s="17"/>
    </row>
    <row r="95927" spans="1:9" x14ac:dyDescent="0.25">
      <c r="A95927" s="1">
        <v>44176</v>
      </c>
      <c r="B95927">
        <v>2020</v>
      </c>
      <c r="C95927">
        <v>12</v>
      </c>
      <c r="D95927">
        <v>11</v>
      </c>
      <c r="E95927" s="2">
        <v>4</v>
      </c>
      <c r="F95927" s="2">
        <v>6</v>
      </c>
      <c r="G95927" s="21">
        <v>8332</v>
      </c>
      <c r="H95927" s="15"/>
      <c r="I95927" s="17"/>
    </row>
    <row r="95928" spans="1:9" x14ac:dyDescent="0.25">
      <c r="A95928" s="1">
        <v>44176</v>
      </c>
      <c r="B95928">
        <v>2020</v>
      </c>
      <c r="C95928">
        <v>12</v>
      </c>
      <c r="D95928">
        <v>11</v>
      </c>
      <c r="E95928" s="2">
        <v>5</v>
      </c>
      <c r="F95928" s="2">
        <v>6</v>
      </c>
      <c r="G95928" s="21">
        <v>8333</v>
      </c>
      <c r="H95928" s="15"/>
      <c r="I95928" s="17"/>
    </row>
    <row r="95929" spans="1:9" x14ac:dyDescent="0.25">
      <c r="A95929" s="1">
        <v>44176</v>
      </c>
      <c r="B95929">
        <v>2020</v>
      </c>
      <c r="C95929">
        <v>12</v>
      </c>
      <c r="D95929">
        <v>11</v>
      </c>
      <c r="E95929" s="2">
        <v>6</v>
      </c>
      <c r="F95929" s="2">
        <v>6</v>
      </c>
      <c r="G95929" s="21">
        <v>8334</v>
      </c>
      <c r="H95929" s="15"/>
      <c r="I95929" s="17"/>
    </row>
    <row r="95930" spans="1:9" x14ac:dyDescent="0.25">
      <c r="A95930" s="1">
        <v>44176</v>
      </c>
      <c r="B95930">
        <v>2020</v>
      </c>
      <c r="C95930">
        <v>12</v>
      </c>
      <c r="D95930">
        <v>11</v>
      </c>
      <c r="E95930" s="2">
        <v>7</v>
      </c>
      <c r="F95930" s="2">
        <v>6</v>
      </c>
      <c r="G95930" s="21">
        <v>8335</v>
      </c>
      <c r="H95930" s="15"/>
      <c r="I95930" s="17"/>
    </row>
    <row r="95931" spans="1:9" x14ac:dyDescent="0.25">
      <c r="A95931" s="1">
        <v>44176</v>
      </c>
      <c r="B95931">
        <v>2020</v>
      </c>
      <c r="C95931">
        <v>12</v>
      </c>
      <c r="D95931">
        <v>11</v>
      </c>
      <c r="E95931" s="2">
        <v>8</v>
      </c>
      <c r="F95931" s="2">
        <v>6</v>
      </c>
      <c r="G95931" s="21">
        <v>8336</v>
      </c>
      <c r="H95931" s="15"/>
      <c r="I95931" s="17"/>
    </row>
    <row r="95932" spans="1:9" x14ac:dyDescent="0.25">
      <c r="A95932" s="1">
        <v>44176</v>
      </c>
      <c r="B95932">
        <v>2020</v>
      </c>
      <c r="C95932">
        <v>12</v>
      </c>
      <c r="D95932">
        <v>11</v>
      </c>
      <c r="E95932" s="2">
        <v>9</v>
      </c>
      <c r="F95932" s="2">
        <v>6</v>
      </c>
      <c r="G95932" s="21">
        <v>8337</v>
      </c>
      <c r="H95932" s="15"/>
      <c r="I95932" s="17"/>
    </row>
    <row r="95933" spans="1:9" x14ac:dyDescent="0.25">
      <c r="A95933" s="1">
        <v>44176</v>
      </c>
      <c r="B95933">
        <v>2020</v>
      </c>
      <c r="C95933">
        <v>12</v>
      </c>
      <c r="D95933">
        <v>11</v>
      </c>
      <c r="E95933" s="2">
        <v>10</v>
      </c>
      <c r="F95933" s="2">
        <v>6</v>
      </c>
      <c r="G95933" s="21">
        <v>8338</v>
      </c>
      <c r="H95933" s="15"/>
      <c r="I95933" s="17"/>
    </row>
    <row r="95934" spans="1:9" x14ac:dyDescent="0.25">
      <c r="A95934" s="1">
        <v>44176</v>
      </c>
      <c r="B95934">
        <v>2020</v>
      </c>
      <c r="C95934">
        <v>12</v>
      </c>
      <c r="D95934">
        <v>11</v>
      </c>
      <c r="E95934" s="2">
        <v>11</v>
      </c>
      <c r="F95934" s="2">
        <v>6</v>
      </c>
      <c r="G95934" s="21">
        <v>8339</v>
      </c>
      <c r="H95934" s="15"/>
      <c r="I95934" s="17"/>
    </row>
    <row r="95935" spans="1:9" x14ac:dyDescent="0.25">
      <c r="A95935" s="1">
        <v>44176</v>
      </c>
      <c r="B95935">
        <v>2020</v>
      </c>
      <c r="C95935">
        <v>12</v>
      </c>
      <c r="D95935">
        <v>11</v>
      </c>
      <c r="E95935" s="2">
        <v>12</v>
      </c>
      <c r="F95935" s="2">
        <v>6</v>
      </c>
      <c r="G95935" s="21">
        <v>8340</v>
      </c>
      <c r="H95935" s="15"/>
      <c r="I95935" s="17"/>
    </row>
    <row r="95936" spans="1:9" x14ac:dyDescent="0.25">
      <c r="A95936" s="1">
        <v>44176</v>
      </c>
      <c r="B95936">
        <v>2020</v>
      </c>
      <c r="C95936">
        <v>12</v>
      </c>
      <c r="D95936">
        <v>11</v>
      </c>
      <c r="E95936" s="2">
        <v>13</v>
      </c>
      <c r="F95936" s="2">
        <v>6</v>
      </c>
      <c r="G95936" s="21">
        <v>8341</v>
      </c>
      <c r="H95936" s="15"/>
      <c r="I95936" s="17"/>
    </row>
    <row r="95937" spans="1:9" x14ac:dyDescent="0.25">
      <c r="A95937" s="1">
        <v>44176</v>
      </c>
      <c r="B95937">
        <v>2020</v>
      </c>
      <c r="C95937">
        <v>12</v>
      </c>
      <c r="D95937">
        <v>11</v>
      </c>
      <c r="E95937" s="2">
        <v>14</v>
      </c>
      <c r="F95937" s="2">
        <v>6</v>
      </c>
      <c r="G95937" s="21">
        <v>8342</v>
      </c>
      <c r="H95937" s="15"/>
      <c r="I95937" s="17"/>
    </row>
    <row r="95938" spans="1:9" x14ac:dyDescent="0.25">
      <c r="A95938" s="1">
        <v>44176</v>
      </c>
      <c r="B95938">
        <v>2020</v>
      </c>
      <c r="C95938">
        <v>12</v>
      </c>
      <c r="D95938">
        <v>11</v>
      </c>
      <c r="E95938" s="2">
        <v>15</v>
      </c>
      <c r="F95938" s="2">
        <v>6</v>
      </c>
      <c r="G95938" s="21">
        <v>8343</v>
      </c>
      <c r="H95938" s="15"/>
      <c r="I95938" s="17"/>
    </row>
    <row r="95939" spans="1:9" x14ac:dyDescent="0.25">
      <c r="A95939" s="1">
        <v>44176</v>
      </c>
      <c r="B95939">
        <v>2020</v>
      </c>
      <c r="C95939">
        <v>12</v>
      </c>
      <c r="D95939">
        <v>11</v>
      </c>
      <c r="E95939" s="2">
        <v>16</v>
      </c>
      <c r="F95939" s="2">
        <v>6</v>
      </c>
      <c r="G95939" s="21">
        <v>8344</v>
      </c>
      <c r="H95939" s="15"/>
      <c r="I95939" s="17"/>
    </row>
    <row r="95940" spans="1:9" x14ac:dyDescent="0.25">
      <c r="A95940" s="1">
        <v>44176</v>
      </c>
      <c r="B95940">
        <v>2020</v>
      </c>
      <c r="C95940">
        <v>12</v>
      </c>
      <c r="D95940">
        <v>11</v>
      </c>
      <c r="E95940" s="2">
        <v>17</v>
      </c>
      <c r="F95940" s="2">
        <v>6</v>
      </c>
      <c r="G95940" s="21">
        <v>8345</v>
      </c>
      <c r="H95940" s="15"/>
      <c r="I95940" s="17"/>
    </row>
    <row r="95941" spans="1:9" x14ac:dyDescent="0.25">
      <c r="A95941" s="1">
        <v>44176</v>
      </c>
      <c r="B95941">
        <v>2020</v>
      </c>
      <c r="C95941">
        <v>12</v>
      </c>
      <c r="D95941">
        <v>11</v>
      </c>
      <c r="E95941" s="2">
        <v>18</v>
      </c>
      <c r="F95941" s="2">
        <v>6</v>
      </c>
      <c r="G95941" s="21">
        <v>8346</v>
      </c>
      <c r="H95941" s="15"/>
      <c r="I95941" s="17"/>
    </row>
    <row r="95942" spans="1:9" x14ac:dyDescent="0.25">
      <c r="A95942" s="1">
        <v>44176</v>
      </c>
      <c r="B95942">
        <v>2020</v>
      </c>
      <c r="C95942">
        <v>12</v>
      </c>
      <c r="D95942">
        <v>11</v>
      </c>
      <c r="E95942" s="2">
        <v>19</v>
      </c>
      <c r="F95942" s="2">
        <v>6</v>
      </c>
      <c r="G95942" s="21">
        <v>8347</v>
      </c>
      <c r="H95942" s="15"/>
      <c r="I95942" s="17"/>
    </row>
    <row r="95943" spans="1:9" x14ac:dyDescent="0.25">
      <c r="A95943" s="1">
        <v>44176</v>
      </c>
      <c r="B95943">
        <v>2020</v>
      </c>
      <c r="C95943">
        <v>12</v>
      </c>
      <c r="D95943">
        <v>11</v>
      </c>
      <c r="E95943" s="2">
        <v>20</v>
      </c>
      <c r="F95943" s="2">
        <v>6</v>
      </c>
      <c r="G95943" s="21">
        <v>8348</v>
      </c>
      <c r="H95943" s="15"/>
      <c r="I95943" s="17"/>
    </row>
    <row r="95944" spans="1:9" x14ac:dyDescent="0.25">
      <c r="A95944" s="1">
        <v>44176</v>
      </c>
      <c r="B95944">
        <v>2020</v>
      </c>
      <c r="C95944">
        <v>12</v>
      </c>
      <c r="D95944">
        <v>11</v>
      </c>
      <c r="E95944" s="2">
        <v>21</v>
      </c>
      <c r="F95944" s="2">
        <v>6</v>
      </c>
      <c r="G95944" s="21">
        <v>8349</v>
      </c>
      <c r="H95944" s="15"/>
      <c r="I95944" s="17"/>
    </row>
    <row r="95945" spans="1:9" x14ac:dyDescent="0.25">
      <c r="A95945" s="1">
        <v>44176</v>
      </c>
      <c r="B95945">
        <v>2020</v>
      </c>
      <c r="C95945">
        <v>12</v>
      </c>
      <c r="D95945">
        <v>11</v>
      </c>
      <c r="E95945" s="2">
        <v>22</v>
      </c>
      <c r="F95945" s="2">
        <v>6</v>
      </c>
      <c r="G95945" s="21">
        <v>8350</v>
      </c>
      <c r="H95945" s="15"/>
      <c r="I95945" s="17"/>
    </row>
    <row r="95946" spans="1:9" x14ac:dyDescent="0.25">
      <c r="A95946" s="1">
        <v>44176</v>
      </c>
      <c r="B95946">
        <v>2020</v>
      </c>
      <c r="C95946">
        <v>12</v>
      </c>
      <c r="D95946">
        <v>11</v>
      </c>
      <c r="E95946" s="2">
        <v>23</v>
      </c>
      <c r="F95946" s="2">
        <v>6</v>
      </c>
      <c r="G95946" s="21">
        <v>8351</v>
      </c>
      <c r="H95946" s="15"/>
      <c r="I95946" s="17"/>
    </row>
    <row r="95947" spans="1:9" x14ac:dyDescent="0.25">
      <c r="A95947" s="1">
        <v>44176</v>
      </c>
      <c r="B95947">
        <v>2020</v>
      </c>
      <c r="C95947">
        <v>12</v>
      </c>
      <c r="D95947">
        <v>11</v>
      </c>
      <c r="E95947" s="2">
        <v>24</v>
      </c>
      <c r="F95947" s="2">
        <v>6</v>
      </c>
      <c r="G95947" s="21">
        <v>8352</v>
      </c>
      <c r="H95947" s="15"/>
      <c r="I95947" s="17"/>
    </row>
    <row r="95948" spans="1:9" x14ac:dyDescent="0.25">
      <c r="A95948" s="1">
        <v>44177</v>
      </c>
      <c r="B95948">
        <v>2020</v>
      </c>
      <c r="C95948">
        <v>12</v>
      </c>
      <c r="D95948">
        <v>12</v>
      </c>
      <c r="E95948" s="2">
        <v>1</v>
      </c>
      <c r="F95948" s="2">
        <v>7</v>
      </c>
      <c r="G95948" s="21">
        <v>8353</v>
      </c>
      <c r="H95948" s="15"/>
      <c r="I95948" s="17"/>
    </row>
    <row r="95949" spans="1:9" x14ac:dyDescent="0.25">
      <c r="A95949" s="1">
        <v>44177</v>
      </c>
      <c r="B95949">
        <v>2020</v>
      </c>
      <c r="C95949">
        <v>12</v>
      </c>
      <c r="D95949">
        <v>12</v>
      </c>
      <c r="E95949" s="2">
        <v>2</v>
      </c>
      <c r="F95949" s="2">
        <v>7</v>
      </c>
      <c r="G95949" s="21">
        <v>8354</v>
      </c>
      <c r="H95949" s="15"/>
      <c r="I95949" s="17"/>
    </row>
    <row r="95950" spans="1:9" x14ac:dyDescent="0.25">
      <c r="A95950" s="1">
        <v>44177</v>
      </c>
      <c r="B95950">
        <v>2020</v>
      </c>
      <c r="C95950">
        <v>12</v>
      </c>
      <c r="D95950">
        <v>12</v>
      </c>
      <c r="E95950" s="2">
        <v>3</v>
      </c>
      <c r="F95950" s="2">
        <v>7</v>
      </c>
      <c r="G95950" s="21">
        <v>8355</v>
      </c>
      <c r="H95950" s="15"/>
      <c r="I95950" s="17"/>
    </row>
    <row r="95951" spans="1:9" x14ac:dyDescent="0.25">
      <c r="A95951" s="1">
        <v>44177</v>
      </c>
      <c r="B95951">
        <v>2020</v>
      </c>
      <c r="C95951">
        <v>12</v>
      </c>
      <c r="D95951">
        <v>12</v>
      </c>
      <c r="E95951" s="2">
        <v>4</v>
      </c>
      <c r="F95951" s="2">
        <v>7</v>
      </c>
      <c r="G95951" s="21">
        <v>8356</v>
      </c>
      <c r="H95951" s="15"/>
      <c r="I95951" s="17"/>
    </row>
    <row r="95952" spans="1:9" x14ac:dyDescent="0.25">
      <c r="A95952" s="1">
        <v>44177</v>
      </c>
      <c r="B95952">
        <v>2020</v>
      </c>
      <c r="C95952">
        <v>12</v>
      </c>
      <c r="D95952">
        <v>12</v>
      </c>
      <c r="E95952" s="2">
        <v>5</v>
      </c>
      <c r="F95952" s="2">
        <v>7</v>
      </c>
      <c r="G95952" s="21">
        <v>8357</v>
      </c>
      <c r="H95952" s="15"/>
      <c r="I95952" s="17"/>
    </row>
    <row r="95953" spans="1:9" x14ac:dyDescent="0.25">
      <c r="A95953" s="1">
        <v>44177</v>
      </c>
      <c r="B95953">
        <v>2020</v>
      </c>
      <c r="C95953">
        <v>12</v>
      </c>
      <c r="D95953">
        <v>12</v>
      </c>
      <c r="E95953" s="2">
        <v>6</v>
      </c>
      <c r="F95953" s="2">
        <v>7</v>
      </c>
      <c r="G95953" s="21">
        <v>8358</v>
      </c>
      <c r="H95953" s="15"/>
      <c r="I95953" s="17"/>
    </row>
    <row r="95954" spans="1:9" x14ac:dyDescent="0.25">
      <c r="A95954" s="1">
        <v>44177</v>
      </c>
      <c r="B95954">
        <v>2020</v>
      </c>
      <c r="C95954">
        <v>12</v>
      </c>
      <c r="D95954">
        <v>12</v>
      </c>
      <c r="E95954" s="2">
        <v>7</v>
      </c>
      <c r="F95954" s="2">
        <v>7</v>
      </c>
      <c r="G95954" s="21">
        <v>8359</v>
      </c>
      <c r="H95954" s="15"/>
      <c r="I95954" s="17"/>
    </row>
    <row r="95955" spans="1:9" x14ac:dyDescent="0.25">
      <c r="A95955" s="1">
        <v>44177</v>
      </c>
      <c r="B95955">
        <v>2020</v>
      </c>
      <c r="C95955">
        <v>12</v>
      </c>
      <c r="D95955">
        <v>12</v>
      </c>
      <c r="E95955" s="2">
        <v>8</v>
      </c>
      <c r="F95955" s="2">
        <v>7</v>
      </c>
      <c r="G95955" s="21">
        <v>8360</v>
      </c>
      <c r="H95955" s="15"/>
      <c r="I95955" s="17"/>
    </row>
    <row r="95956" spans="1:9" x14ac:dyDescent="0.25">
      <c r="A95956" s="1">
        <v>44177</v>
      </c>
      <c r="B95956">
        <v>2020</v>
      </c>
      <c r="C95956">
        <v>12</v>
      </c>
      <c r="D95956">
        <v>12</v>
      </c>
      <c r="E95956" s="2">
        <v>9</v>
      </c>
      <c r="F95956" s="2">
        <v>7</v>
      </c>
      <c r="G95956" s="21">
        <v>8361</v>
      </c>
      <c r="H95956" s="15"/>
      <c r="I95956" s="17"/>
    </row>
    <row r="95957" spans="1:9" x14ac:dyDescent="0.25">
      <c r="A95957" s="1">
        <v>44177</v>
      </c>
      <c r="B95957">
        <v>2020</v>
      </c>
      <c r="C95957">
        <v>12</v>
      </c>
      <c r="D95957">
        <v>12</v>
      </c>
      <c r="E95957" s="2">
        <v>10</v>
      </c>
      <c r="F95957" s="2">
        <v>7</v>
      </c>
      <c r="G95957" s="21">
        <v>8362</v>
      </c>
      <c r="H95957" s="15"/>
      <c r="I95957" s="17"/>
    </row>
    <row r="95958" spans="1:9" x14ac:dyDescent="0.25">
      <c r="A95958" s="1">
        <v>44177</v>
      </c>
      <c r="B95958">
        <v>2020</v>
      </c>
      <c r="C95958">
        <v>12</v>
      </c>
      <c r="D95958">
        <v>12</v>
      </c>
      <c r="E95958" s="2">
        <v>11</v>
      </c>
      <c r="F95958" s="2">
        <v>7</v>
      </c>
      <c r="G95958" s="21">
        <v>8363</v>
      </c>
      <c r="H95958" s="15"/>
      <c r="I95958" s="17"/>
    </row>
    <row r="95959" spans="1:9" x14ac:dyDescent="0.25">
      <c r="A95959" s="1">
        <v>44177</v>
      </c>
      <c r="B95959">
        <v>2020</v>
      </c>
      <c r="C95959">
        <v>12</v>
      </c>
      <c r="D95959">
        <v>12</v>
      </c>
      <c r="E95959" s="2">
        <v>12</v>
      </c>
      <c r="F95959" s="2">
        <v>7</v>
      </c>
      <c r="G95959" s="21">
        <v>8364</v>
      </c>
      <c r="H95959" s="15"/>
      <c r="I95959" s="17"/>
    </row>
    <row r="95960" spans="1:9" x14ac:dyDescent="0.25">
      <c r="A95960" s="1">
        <v>44177</v>
      </c>
      <c r="B95960">
        <v>2020</v>
      </c>
      <c r="C95960">
        <v>12</v>
      </c>
      <c r="D95960">
        <v>12</v>
      </c>
      <c r="E95960" s="2">
        <v>13</v>
      </c>
      <c r="F95960" s="2">
        <v>7</v>
      </c>
      <c r="G95960" s="21">
        <v>8365</v>
      </c>
      <c r="H95960" s="15"/>
      <c r="I95960" s="17"/>
    </row>
    <row r="95961" spans="1:9" x14ac:dyDescent="0.25">
      <c r="A95961" s="1">
        <v>44177</v>
      </c>
      <c r="B95961">
        <v>2020</v>
      </c>
      <c r="C95961">
        <v>12</v>
      </c>
      <c r="D95961">
        <v>12</v>
      </c>
      <c r="E95961" s="2">
        <v>14</v>
      </c>
      <c r="F95961" s="2">
        <v>7</v>
      </c>
      <c r="G95961" s="21">
        <v>8366</v>
      </c>
      <c r="H95961" s="15"/>
      <c r="I95961" s="17"/>
    </row>
    <row r="95962" spans="1:9" x14ac:dyDescent="0.25">
      <c r="A95962" s="1">
        <v>44177</v>
      </c>
      <c r="B95962">
        <v>2020</v>
      </c>
      <c r="C95962">
        <v>12</v>
      </c>
      <c r="D95962">
        <v>12</v>
      </c>
      <c r="E95962" s="2">
        <v>15</v>
      </c>
      <c r="F95962" s="2">
        <v>7</v>
      </c>
      <c r="G95962" s="21">
        <v>8367</v>
      </c>
      <c r="H95962" s="15"/>
      <c r="I95962" s="17"/>
    </row>
    <row r="95963" spans="1:9" x14ac:dyDescent="0.25">
      <c r="A95963" s="1">
        <v>44177</v>
      </c>
      <c r="B95963">
        <v>2020</v>
      </c>
      <c r="C95963">
        <v>12</v>
      </c>
      <c r="D95963">
        <v>12</v>
      </c>
      <c r="E95963" s="2">
        <v>16</v>
      </c>
      <c r="F95963" s="2">
        <v>7</v>
      </c>
      <c r="G95963" s="21">
        <v>8368</v>
      </c>
      <c r="H95963" s="15"/>
      <c r="I95963" s="17"/>
    </row>
    <row r="95964" spans="1:9" x14ac:dyDescent="0.25">
      <c r="A95964" s="1">
        <v>44177</v>
      </c>
      <c r="B95964">
        <v>2020</v>
      </c>
      <c r="C95964">
        <v>12</v>
      </c>
      <c r="D95964">
        <v>12</v>
      </c>
      <c r="E95964" s="2">
        <v>17</v>
      </c>
      <c r="F95964" s="2">
        <v>7</v>
      </c>
      <c r="G95964" s="21">
        <v>8369</v>
      </c>
      <c r="H95964" s="15"/>
      <c r="I95964" s="17"/>
    </row>
    <row r="95965" spans="1:9" x14ac:dyDescent="0.25">
      <c r="A95965" s="1">
        <v>44177</v>
      </c>
      <c r="B95965">
        <v>2020</v>
      </c>
      <c r="C95965">
        <v>12</v>
      </c>
      <c r="D95965">
        <v>12</v>
      </c>
      <c r="E95965" s="2">
        <v>18</v>
      </c>
      <c r="F95965" s="2">
        <v>7</v>
      </c>
      <c r="G95965" s="21">
        <v>8370</v>
      </c>
      <c r="H95965" s="15"/>
      <c r="I95965" s="17"/>
    </row>
    <row r="95966" spans="1:9" x14ac:dyDescent="0.25">
      <c r="A95966" s="1">
        <v>44177</v>
      </c>
      <c r="B95966">
        <v>2020</v>
      </c>
      <c r="C95966">
        <v>12</v>
      </c>
      <c r="D95966">
        <v>12</v>
      </c>
      <c r="E95966" s="2">
        <v>19</v>
      </c>
      <c r="F95966" s="2">
        <v>7</v>
      </c>
      <c r="G95966" s="21">
        <v>8371</v>
      </c>
      <c r="H95966" s="15"/>
      <c r="I95966" s="17"/>
    </row>
    <row r="95967" spans="1:9" x14ac:dyDescent="0.25">
      <c r="A95967" s="1">
        <v>44177</v>
      </c>
      <c r="B95967">
        <v>2020</v>
      </c>
      <c r="C95967">
        <v>12</v>
      </c>
      <c r="D95967">
        <v>12</v>
      </c>
      <c r="E95967" s="2">
        <v>20</v>
      </c>
      <c r="F95967" s="2">
        <v>7</v>
      </c>
      <c r="G95967" s="21">
        <v>8372</v>
      </c>
      <c r="H95967" s="15"/>
      <c r="I95967" s="17"/>
    </row>
    <row r="95968" spans="1:9" x14ac:dyDescent="0.25">
      <c r="A95968" s="1">
        <v>44177</v>
      </c>
      <c r="B95968">
        <v>2020</v>
      </c>
      <c r="C95968">
        <v>12</v>
      </c>
      <c r="D95968">
        <v>12</v>
      </c>
      <c r="E95968" s="2">
        <v>21</v>
      </c>
      <c r="F95968" s="2">
        <v>7</v>
      </c>
      <c r="G95968" s="21">
        <v>8373</v>
      </c>
      <c r="H95968" s="15"/>
      <c r="I95968" s="17"/>
    </row>
    <row r="95969" spans="1:9" x14ac:dyDescent="0.25">
      <c r="A95969" s="1">
        <v>44177</v>
      </c>
      <c r="B95969">
        <v>2020</v>
      </c>
      <c r="C95969">
        <v>12</v>
      </c>
      <c r="D95969">
        <v>12</v>
      </c>
      <c r="E95969" s="2">
        <v>22</v>
      </c>
      <c r="F95969" s="2">
        <v>7</v>
      </c>
      <c r="G95969" s="21">
        <v>8374</v>
      </c>
      <c r="H95969" s="15"/>
      <c r="I95969" s="17"/>
    </row>
    <row r="95970" spans="1:9" x14ac:dyDescent="0.25">
      <c r="A95970" s="1">
        <v>44177</v>
      </c>
      <c r="B95970">
        <v>2020</v>
      </c>
      <c r="C95970">
        <v>12</v>
      </c>
      <c r="D95970">
        <v>12</v>
      </c>
      <c r="E95970" s="2">
        <v>23</v>
      </c>
      <c r="F95970" s="2">
        <v>7</v>
      </c>
      <c r="G95970" s="21">
        <v>8375</v>
      </c>
      <c r="H95970" s="15"/>
      <c r="I95970" s="17"/>
    </row>
    <row r="95971" spans="1:9" x14ac:dyDescent="0.25">
      <c r="A95971" s="1">
        <v>44177</v>
      </c>
      <c r="B95971">
        <v>2020</v>
      </c>
      <c r="C95971">
        <v>12</v>
      </c>
      <c r="D95971">
        <v>12</v>
      </c>
      <c r="E95971" s="2">
        <v>24</v>
      </c>
      <c r="F95971" s="2">
        <v>7</v>
      </c>
      <c r="G95971" s="21">
        <v>8376</v>
      </c>
      <c r="H95971" s="15"/>
      <c r="I95971" s="17"/>
    </row>
    <row r="95972" spans="1:9" x14ac:dyDescent="0.25">
      <c r="A95972" s="1">
        <v>44178</v>
      </c>
      <c r="B95972">
        <v>2020</v>
      </c>
      <c r="C95972">
        <v>12</v>
      </c>
      <c r="D95972">
        <v>13</v>
      </c>
      <c r="E95972" s="2">
        <v>1</v>
      </c>
      <c r="F95972" s="2">
        <v>1</v>
      </c>
      <c r="G95972" s="21">
        <v>8377</v>
      </c>
      <c r="H95972" s="15"/>
      <c r="I95972" s="17"/>
    </row>
    <row r="95973" spans="1:9" x14ac:dyDescent="0.25">
      <c r="A95973" s="1">
        <v>44178</v>
      </c>
      <c r="B95973">
        <v>2020</v>
      </c>
      <c r="C95973">
        <v>12</v>
      </c>
      <c r="D95973">
        <v>13</v>
      </c>
      <c r="E95973" s="2">
        <v>2</v>
      </c>
      <c r="F95973" s="2">
        <v>1</v>
      </c>
      <c r="G95973" s="21">
        <v>8378</v>
      </c>
      <c r="H95973" s="15"/>
      <c r="I95973" s="17"/>
    </row>
    <row r="95974" spans="1:9" x14ac:dyDescent="0.25">
      <c r="A95974" s="1">
        <v>44178</v>
      </c>
      <c r="B95974">
        <v>2020</v>
      </c>
      <c r="C95974">
        <v>12</v>
      </c>
      <c r="D95974">
        <v>13</v>
      </c>
      <c r="E95974" s="2">
        <v>3</v>
      </c>
      <c r="F95974" s="2">
        <v>1</v>
      </c>
      <c r="G95974" s="21">
        <v>8379</v>
      </c>
      <c r="H95974" s="15"/>
      <c r="I95974" s="17"/>
    </row>
    <row r="95975" spans="1:9" x14ac:dyDescent="0.25">
      <c r="A95975" s="1">
        <v>44178</v>
      </c>
      <c r="B95975">
        <v>2020</v>
      </c>
      <c r="C95975">
        <v>12</v>
      </c>
      <c r="D95975">
        <v>13</v>
      </c>
      <c r="E95975" s="2">
        <v>4</v>
      </c>
      <c r="F95975" s="2">
        <v>1</v>
      </c>
      <c r="G95975" s="21">
        <v>8380</v>
      </c>
      <c r="H95975" s="15"/>
      <c r="I95975" s="17"/>
    </row>
    <row r="95976" spans="1:9" x14ac:dyDescent="0.25">
      <c r="A95976" s="1">
        <v>44178</v>
      </c>
      <c r="B95976">
        <v>2020</v>
      </c>
      <c r="C95976">
        <v>12</v>
      </c>
      <c r="D95976">
        <v>13</v>
      </c>
      <c r="E95976" s="2">
        <v>5</v>
      </c>
      <c r="F95976" s="2">
        <v>1</v>
      </c>
      <c r="G95976" s="21">
        <v>8381</v>
      </c>
      <c r="H95976" s="15"/>
      <c r="I95976" s="17"/>
    </row>
    <row r="95977" spans="1:9" x14ac:dyDescent="0.25">
      <c r="A95977" s="1">
        <v>44178</v>
      </c>
      <c r="B95977">
        <v>2020</v>
      </c>
      <c r="C95977">
        <v>12</v>
      </c>
      <c r="D95977">
        <v>13</v>
      </c>
      <c r="E95977" s="2">
        <v>6</v>
      </c>
      <c r="F95977" s="2">
        <v>1</v>
      </c>
      <c r="G95977" s="21">
        <v>8382</v>
      </c>
      <c r="H95977" s="15"/>
      <c r="I95977" s="17"/>
    </row>
    <row r="95978" spans="1:9" x14ac:dyDescent="0.25">
      <c r="A95978" s="1">
        <v>44178</v>
      </c>
      <c r="B95978">
        <v>2020</v>
      </c>
      <c r="C95978">
        <v>12</v>
      </c>
      <c r="D95978">
        <v>13</v>
      </c>
      <c r="E95978" s="2">
        <v>7</v>
      </c>
      <c r="F95978" s="2">
        <v>1</v>
      </c>
      <c r="G95978" s="21">
        <v>8383</v>
      </c>
      <c r="H95978" s="15"/>
      <c r="I95978" s="17"/>
    </row>
    <row r="95979" spans="1:9" x14ac:dyDescent="0.25">
      <c r="A95979" s="1">
        <v>44178</v>
      </c>
      <c r="B95979">
        <v>2020</v>
      </c>
      <c r="C95979">
        <v>12</v>
      </c>
      <c r="D95979">
        <v>13</v>
      </c>
      <c r="E95979" s="2">
        <v>8</v>
      </c>
      <c r="F95979" s="2">
        <v>1</v>
      </c>
      <c r="G95979" s="21">
        <v>8384</v>
      </c>
      <c r="H95979" s="15"/>
      <c r="I95979" s="17"/>
    </row>
    <row r="95980" spans="1:9" x14ac:dyDescent="0.25">
      <c r="A95980" s="1">
        <v>44178</v>
      </c>
      <c r="B95980">
        <v>2020</v>
      </c>
      <c r="C95980">
        <v>12</v>
      </c>
      <c r="D95980">
        <v>13</v>
      </c>
      <c r="E95980" s="2">
        <v>9</v>
      </c>
      <c r="F95980" s="2">
        <v>1</v>
      </c>
      <c r="G95980" s="21">
        <v>8385</v>
      </c>
      <c r="H95980" s="15"/>
      <c r="I95980" s="17"/>
    </row>
    <row r="95981" spans="1:9" x14ac:dyDescent="0.25">
      <c r="A95981" s="1">
        <v>44178</v>
      </c>
      <c r="B95981">
        <v>2020</v>
      </c>
      <c r="C95981">
        <v>12</v>
      </c>
      <c r="D95981">
        <v>13</v>
      </c>
      <c r="E95981" s="2">
        <v>10</v>
      </c>
      <c r="F95981" s="2">
        <v>1</v>
      </c>
      <c r="G95981" s="21">
        <v>8386</v>
      </c>
      <c r="H95981" s="15"/>
      <c r="I95981" s="17"/>
    </row>
    <row r="95982" spans="1:9" x14ac:dyDescent="0.25">
      <c r="A95982" s="1">
        <v>44178</v>
      </c>
      <c r="B95982">
        <v>2020</v>
      </c>
      <c r="C95982">
        <v>12</v>
      </c>
      <c r="D95982">
        <v>13</v>
      </c>
      <c r="E95982" s="2">
        <v>11</v>
      </c>
      <c r="F95982" s="2">
        <v>1</v>
      </c>
      <c r="G95982" s="21">
        <v>8387</v>
      </c>
      <c r="H95982" s="15"/>
      <c r="I95982" s="17"/>
    </row>
    <row r="95983" spans="1:9" x14ac:dyDescent="0.25">
      <c r="A95983" s="1">
        <v>44178</v>
      </c>
      <c r="B95983">
        <v>2020</v>
      </c>
      <c r="C95983">
        <v>12</v>
      </c>
      <c r="D95983">
        <v>13</v>
      </c>
      <c r="E95983" s="2">
        <v>12</v>
      </c>
      <c r="F95983" s="2">
        <v>1</v>
      </c>
      <c r="G95983" s="21">
        <v>8388</v>
      </c>
      <c r="H95983" s="15"/>
      <c r="I95983" s="17"/>
    </row>
    <row r="95984" spans="1:9" x14ac:dyDescent="0.25">
      <c r="A95984" s="1">
        <v>44178</v>
      </c>
      <c r="B95984">
        <v>2020</v>
      </c>
      <c r="C95984">
        <v>12</v>
      </c>
      <c r="D95984">
        <v>13</v>
      </c>
      <c r="E95984" s="2">
        <v>13</v>
      </c>
      <c r="F95984" s="2">
        <v>1</v>
      </c>
      <c r="G95984" s="21">
        <v>8389</v>
      </c>
      <c r="H95984" s="15"/>
      <c r="I95984" s="17"/>
    </row>
    <row r="95985" spans="1:9" x14ac:dyDescent="0.25">
      <c r="A95985" s="1">
        <v>44178</v>
      </c>
      <c r="B95985">
        <v>2020</v>
      </c>
      <c r="C95985">
        <v>12</v>
      </c>
      <c r="D95985">
        <v>13</v>
      </c>
      <c r="E95985" s="2">
        <v>14</v>
      </c>
      <c r="F95985" s="2">
        <v>1</v>
      </c>
      <c r="G95985" s="21">
        <v>8390</v>
      </c>
      <c r="H95985" s="15"/>
      <c r="I95985" s="17"/>
    </row>
    <row r="95986" spans="1:9" x14ac:dyDescent="0.25">
      <c r="A95986" s="1">
        <v>44178</v>
      </c>
      <c r="B95986">
        <v>2020</v>
      </c>
      <c r="C95986">
        <v>12</v>
      </c>
      <c r="D95986">
        <v>13</v>
      </c>
      <c r="E95986" s="2">
        <v>15</v>
      </c>
      <c r="F95986" s="2">
        <v>1</v>
      </c>
      <c r="G95986" s="21">
        <v>8391</v>
      </c>
      <c r="H95986" s="15"/>
      <c r="I95986" s="17"/>
    </row>
    <row r="95987" spans="1:9" x14ac:dyDescent="0.25">
      <c r="A95987" s="1">
        <v>44178</v>
      </c>
      <c r="B95987">
        <v>2020</v>
      </c>
      <c r="C95987">
        <v>12</v>
      </c>
      <c r="D95987">
        <v>13</v>
      </c>
      <c r="E95987" s="2">
        <v>16</v>
      </c>
      <c r="F95987" s="2">
        <v>1</v>
      </c>
      <c r="G95987" s="21">
        <v>8392</v>
      </c>
      <c r="H95987" s="15"/>
      <c r="I95987" s="17"/>
    </row>
    <row r="95988" spans="1:9" x14ac:dyDescent="0.25">
      <c r="A95988" s="1">
        <v>44178</v>
      </c>
      <c r="B95988">
        <v>2020</v>
      </c>
      <c r="C95988">
        <v>12</v>
      </c>
      <c r="D95988">
        <v>13</v>
      </c>
      <c r="E95988" s="2">
        <v>17</v>
      </c>
      <c r="F95988" s="2">
        <v>1</v>
      </c>
      <c r="G95988" s="21">
        <v>8393</v>
      </c>
      <c r="H95988" s="15"/>
      <c r="I95988" s="17"/>
    </row>
    <row r="95989" spans="1:9" x14ac:dyDescent="0.25">
      <c r="A95989" s="1">
        <v>44178</v>
      </c>
      <c r="B95989">
        <v>2020</v>
      </c>
      <c r="C95989">
        <v>12</v>
      </c>
      <c r="D95989">
        <v>13</v>
      </c>
      <c r="E95989" s="2">
        <v>18</v>
      </c>
      <c r="F95989" s="2">
        <v>1</v>
      </c>
      <c r="G95989" s="21">
        <v>8394</v>
      </c>
      <c r="H95989" s="15"/>
      <c r="I95989" s="17"/>
    </row>
    <row r="95990" spans="1:9" x14ac:dyDescent="0.25">
      <c r="A95990" s="1">
        <v>44178</v>
      </c>
      <c r="B95990">
        <v>2020</v>
      </c>
      <c r="C95990">
        <v>12</v>
      </c>
      <c r="D95990">
        <v>13</v>
      </c>
      <c r="E95990" s="2">
        <v>19</v>
      </c>
      <c r="F95990" s="2">
        <v>1</v>
      </c>
      <c r="G95990" s="21">
        <v>8395</v>
      </c>
      <c r="H95990" s="15"/>
      <c r="I95990" s="17"/>
    </row>
    <row r="95991" spans="1:9" x14ac:dyDescent="0.25">
      <c r="A95991" s="1">
        <v>44178</v>
      </c>
      <c r="B95991">
        <v>2020</v>
      </c>
      <c r="C95991">
        <v>12</v>
      </c>
      <c r="D95991">
        <v>13</v>
      </c>
      <c r="E95991" s="2">
        <v>20</v>
      </c>
      <c r="F95991" s="2">
        <v>1</v>
      </c>
      <c r="G95991" s="21">
        <v>8396</v>
      </c>
      <c r="H95991" s="15"/>
      <c r="I95991" s="17"/>
    </row>
    <row r="95992" spans="1:9" x14ac:dyDescent="0.25">
      <c r="A95992" s="1">
        <v>44178</v>
      </c>
      <c r="B95992">
        <v>2020</v>
      </c>
      <c r="C95992">
        <v>12</v>
      </c>
      <c r="D95992">
        <v>13</v>
      </c>
      <c r="E95992" s="2">
        <v>21</v>
      </c>
      <c r="F95992" s="2">
        <v>1</v>
      </c>
      <c r="G95992" s="21">
        <v>8397</v>
      </c>
      <c r="H95992" s="15"/>
      <c r="I95992" s="17"/>
    </row>
    <row r="95993" spans="1:9" x14ac:dyDescent="0.25">
      <c r="A95993" s="1">
        <v>44178</v>
      </c>
      <c r="B95993">
        <v>2020</v>
      </c>
      <c r="C95993">
        <v>12</v>
      </c>
      <c r="D95993">
        <v>13</v>
      </c>
      <c r="E95993" s="2">
        <v>22</v>
      </c>
      <c r="F95993" s="2">
        <v>1</v>
      </c>
      <c r="G95993" s="21">
        <v>8398</v>
      </c>
      <c r="H95993" s="15"/>
      <c r="I95993" s="17"/>
    </row>
    <row r="95994" spans="1:9" x14ac:dyDescent="0.25">
      <c r="A95994" s="1">
        <v>44178</v>
      </c>
      <c r="B95994">
        <v>2020</v>
      </c>
      <c r="C95994">
        <v>12</v>
      </c>
      <c r="D95994">
        <v>13</v>
      </c>
      <c r="E95994" s="2">
        <v>23</v>
      </c>
      <c r="F95994" s="2">
        <v>1</v>
      </c>
      <c r="G95994" s="21">
        <v>8399</v>
      </c>
      <c r="H95994" s="15"/>
      <c r="I95994" s="17"/>
    </row>
    <row r="95995" spans="1:9" x14ac:dyDescent="0.25">
      <c r="A95995" s="1">
        <v>44178</v>
      </c>
      <c r="B95995">
        <v>2020</v>
      </c>
      <c r="C95995">
        <v>12</v>
      </c>
      <c r="D95995">
        <v>13</v>
      </c>
      <c r="E95995" s="2">
        <v>24</v>
      </c>
      <c r="F95995" s="2">
        <v>1</v>
      </c>
      <c r="G95995" s="21">
        <v>8400</v>
      </c>
      <c r="H95995" s="15"/>
      <c r="I95995" s="17"/>
    </row>
    <row r="95996" spans="1:9" x14ac:dyDescent="0.25">
      <c r="A95996" s="1">
        <v>44179</v>
      </c>
      <c r="B95996">
        <v>2020</v>
      </c>
      <c r="C95996">
        <v>12</v>
      </c>
      <c r="D95996">
        <v>14</v>
      </c>
      <c r="E95996" s="2">
        <v>1</v>
      </c>
      <c r="F95996" s="2">
        <v>2</v>
      </c>
      <c r="G95996" s="21">
        <v>8401</v>
      </c>
      <c r="H95996" s="15"/>
      <c r="I95996" s="17"/>
    </row>
    <row r="95997" spans="1:9" x14ac:dyDescent="0.25">
      <c r="A95997" s="1">
        <v>44179</v>
      </c>
      <c r="B95997">
        <v>2020</v>
      </c>
      <c r="C95997">
        <v>12</v>
      </c>
      <c r="D95997">
        <v>14</v>
      </c>
      <c r="E95997" s="2">
        <v>2</v>
      </c>
      <c r="F95997" s="2">
        <v>2</v>
      </c>
      <c r="G95997" s="21">
        <v>8402</v>
      </c>
      <c r="H95997" s="15"/>
      <c r="I95997" s="17"/>
    </row>
    <row r="95998" spans="1:9" x14ac:dyDescent="0.25">
      <c r="A95998" s="1">
        <v>44179</v>
      </c>
      <c r="B95998">
        <v>2020</v>
      </c>
      <c r="C95998">
        <v>12</v>
      </c>
      <c r="D95998">
        <v>14</v>
      </c>
      <c r="E95998" s="2">
        <v>3</v>
      </c>
      <c r="F95998" s="2">
        <v>2</v>
      </c>
      <c r="G95998" s="21">
        <v>8403</v>
      </c>
      <c r="H95998" s="15"/>
      <c r="I95998" s="17"/>
    </row>
    <row r="95999" spans="1:9" x14ac:dyDescent="0.25">
      <c r="A95999" s="1">
        <v>44179</v>
      </c>
      <c r="B95999">
        <v>2020</v>
      </c>
      <c r="C95999">
        <v>12</v>
      </c>
      <c r="D95999">
        <v>14</v>
      </c>
      <c r="E95999" s="2">
        <v>4</v>
      </c>
      <c r="F95999" s="2">
        <v>2</v>
      </c>
      <c r="G95999" s="21">
        <v>8404</v>
      </c>
      <c r="H95999" s="15"/>
      <c r="I95999" s="17"/>
    </row>
    <row r="96000" spans="1:9" x14ac:dyDescent="0.25">
      <c r="A96000" s="1">
        <v>44179</v>
      </c>
      <c r="B96000">
        <v>2020</v>
      </c>
      <c r="C96000">
        <v>12</v>
      </c>
      <c r="D96000">
        <v>14</v>
      </c>
      <c r="E96000" s="2">
        <v>5</v>
      </c>
      <c r="F96000" s="2">
        <v>2</v>
      </c>
      <c r="G96000" s="21">
        <v>8405</v>
      </c>
      <c r="H96000" s="15"/>
      <c r="I96000" s="17"/>
    </row>
    <row r="96001" spans="1:9" x14ac:dyDescent="0.25">
      <c r="A96001" s="1">
        <v>44179</v>
      </c>
      <c r="B96001">
        <v>2020</v>
      </c>
      <c r="C96001">
        <v>12</v>
      </c>
      <c r="D96001">
        <v>14</v>
      </c>
      <c r="E96001" s="2">
        <v>6</v>
      </c>
      <c r="F96001" s="2">
        <v>2</v>
      </c>
      <c r="G96001" s="21">
        <v>8406</v>
      </c>
      <c r="H96001" s="15"/>
      <c r="I96001" s="17"/>
    </row>
    <row r="96002" spans="1:9" x14ac:dyDescent="0.25">
      <c r="A96002" s="1">
        <v>44179</v>
      </c>
      <c r="B96002">
        <v>2020</v>
      </c>
      <c r="C96002">
        <v>12</v>
      </c>
      <c r="D96002">
        <v>14</v>
      </c>
      <c r="E96002" s="2">
        <v>7</v>
      </c>
      <c r="F96002" s="2">
        <v>2</v>
      </c>
      <c r="G96002" s="21">
        <v>8407</v>
      </c>
      <c r="H96002" s="15"/>
      <c r="I96002" s="17"/>
    </row>
    <row r="96003" spans="1:9" x14ac:dyDescent="0.25">
      <c r="A96003" s="1">
        <v>44179</v>
      </c>
      <c r="B96003">
        <v>2020</v>
      </c>
      <c r="C96003">
        <v>12</v>
      </c>
      <c r="D96003">
        <v>14</v>
      </c>
      <c r="E96003" s="2">
        <v>8</v>
      </c>
      <c r="F96003" s="2">
        <v>2</v>
      </c>
      <c r="G96003" s="21">
        <v>8408</v>
      </c>
      <c r="H96003" s="15"/>
      <c r="I96003" s="17"/>
    </row>
    <row r="96004" spans="1:9" x14ac:dyDescent="0.25">
      <c r="A96004" s="1">
        <v>44179</v>
      </c>
      <c r="B96004">
        <v>2020</v>
      </c>
      <c r="C96004">
        <v>12</v>
      </c>
      <c r="D96004">
        <v>14</v>
      </c>
      <c r="E96004" s="2">
        <v>9</v>
      </c>
      <c r="F96004" s="2">
        <v>2</v>
      </c>
      <c r="G96004" s="21">
        <v>8409</v>
      </c>
      <c r="H96004" s="15"/>
      <c r="I96004" s="17"/>
    </row>
    <row r="96005" spans="1:9" x14ac:dyDescent="0.25">
      <c r="A96005" s="1">
        <v>44179</v>
      </c>
      <c r="B96005">
        <v>2020</v>
      </c>
      <c r="C96005">
        <v>12</v>
      </c>
      <c r="D96005">
        <v>14</v>
      </c>
      <c r="E96005" s="2">
        <v>10</v>
      </c>
      <c r="F96005" s="2">
        <v>2</v>
      </c>
      <c r="G96005" s="21">
        <v>8410</v>
      </c>
      <c r="H96005" s="15"/>
      <c r="I96005" s="17"/>
    </row>
    <row r="96006" spans="1:9" x14ac:dyDescent="0.25">
      <c r="A96006" s="1">
        <v>44179</v>
      </c>
      <c r="B96006">
        <v>2020</v>
      </c>
      <c r="C96006">
        <v>12</v>
      </c>
      <c r="D96006">
        <v>14</v>
      </c>
      <c r="E96006" s="2">
        <v>11</v>
      </c>
      <c r="F96006" s="2">
        <v>2</v>
      </c>
      <c r="G96006" s="21">
        <v>8411</v>
      </c>
      <c r="H96006" s="15"/>
      <c r="I96006" s="17"/>
    </row>
    <row r="96007" spans="1:9" x14ac:dyDescent="0.25">
      <c r="A96007" s="1">
        <v>44179</v>
      </c>
      <c r="B96007">
        <v>2020</v>
      </c>
      <c r="C96007">
        <v>12</v>
      </c>
      <c r="D96007">
        <v>14</v>
      </c>
      <c r="E96007" s="2">
        <v>12</v>
      </c>
      <c r="F96007" s="2">
        <v>2</v>
      </c>
      <c r="G96007" s="21">
        <v>8412</v>
      </c>
      <c r="H96007" s="15"/>
      <c r="I96007" s="17"/>
    </row>
    <row r="96008" spans="1:9" x14ac:dyDescent="0.25">
      <c r="A96008" s="1">
        <v>44179</v>
      </c>
      <c r="B96008">
        <v>2020</v>
      </c>
      <c r="C96008">
        <v>12</v>
      </c>
      <c r="D96008">
        <v>14</v>
      </c>
      <c r="E96008" s="2">
        <v>13</v>
      </c>
      <c r="F96008" s="2">
        <v>2</v>
      </c>
      <c r="G96008" s="21">
        <v>8413</v>
      </c>
      <c r="H96008" s="15"/>
      <c r="I96008" s="17"/>
    </row>
    <row r="96009" spans="1:9" x14ac:dyDescent="0.25">
      <c r="A96009" s="1">
        <v>44179</v>
      </c>
      <c r="B96009">
        <v>2020</v>
      </c>
      <c r="C96009">
        <v>12</v>
      </c>
      <c r="D96009">
        <v>14</v>
      </c>
      <c r="E96009" s="2">
        <v>14</v>
      </c>
      <c r="F96009" s="2">
        <v>2</v>
      </c>
      <c r="G96009" s="21">
        <v>8414</v>
      </c>
      <c r="H96009" s="15"/>
      <c r="I96009" s="17"/>
    </row>
    <row r="96010" spans="1:9" x14ac:dyDescent="0.25">
      <c r="A96010" s="1">
        <v>44179</v>
      </c>
      <c r="B96010">
        <v>2020</v>
      </c>
      <c r="C96010">
        <v>12</v>
      </c>
      <c r="D96010">
        <v>14</v>
      </c>
      <c r="E96010" s="2">
        <v>15</v>
      </c>
      <c r="F96010" s="2">
        <v>2</v>
      </c>
      <c r="G96010" s="21">
        <v>8415</v>
      </c>
      <c r="H96010" s="15"/>
      <c r="I96010" s="17"/>
    </row>
    <row r="96011" spans="1:9" x14ac:dyDescent="0.25">
      <c r="A96011" s="1">
        <v>44179</v>
      </c>
      <c r="B96011">
        <v>2020</v>
      </c>
      <c r="C96011">
        <v>12</v>
      </c>
      <c r="D96011">
        <v>14</v>
      </c>
      <c r="E96011" s="2">
        <v>16</v>
      </c>
      <c r="F96011" s="2">
        <v>2</v>
      </c>
      <c r="G96011" s="21">
        <v>8416</v>
      </c>
      <c r="H96011" s="15"/>
      <c r="I96011" s="17"/>
    </row>
    <row r="96012" spans="1:9" x14ac:dyDescent="0.25">
      <c r="A96012" s="1">
        <v>44179</v>
      </c>
      <c r="B96012">
        <v>2020</v>
      </c>
      <c r="C96012">
        <v>12</v>
      </c>
      <c r="D96012">
        <v>14</v>
      </c>
      <c r="E96012" s="2">
        <v>17</v>
      </c>
      <c r="F96012" s="2">
        <v>2</v>
      </c>
      <c r="G96012" s="21">
        <v>8417</v>
      </c>
      <c r="H96012" s="15"/>
      <c r="I96012" s="17"/>
    </row>
    <row r="96013" spans="1:9" x14ac:dyDescent="0.25">
      <c r="A96013" s="1">
        <v>44179</v>
      </c>
      <c r="B96013">
        <v>2020</v>
      </c>
      <c r="C96013">
        <v>12</v>
      </c>
      <c r="D96013">
        <v>14</v>
      </c>
      <c r="E96013" s="2">
        <v>18</v>
      </c>
      <c r="F96013" s="2">
        <v>2</v>
      </c>
      <c r="G96013" s="21">
        <v>8418</v>
      </c>
      <c r="H96013" s="15"/>
      <c r="I96013" s="17"/>
    </row>
    <row r="96014" spans="1:9" x14ac:dyDescent="0.25">
      <c r="A96014" s="1">
        <v>44179</v>
      </c>
      <c r="B96014">
        <v>2020</v>
      </c>
      <c r="C96014">
        <v>12</v>
      </c>
      <c r="D96014">
        <v>14</v>
      </c>
      <c r="E96014" s="2">
        <v>19</v>
      </c>
      <c r="F96014" s="2">
        <v>2</v>
      </c>
      <c r="G96014" s="21">
        <v>8419</v>
      </c>
      <c r="H96014" s="15"/>
      <c r="I96014" s="17"/>
    </row>
    <row r="96015" spans="1:9" x14ac:dyDescent="0.25">
      <c r="A96015" s="1">
        <v>44179</v>
      </c>
      <c r="B96015">
        <v>2020</v>
      </c>
      <c r="C96015">
        <v>12</v>
      </c>
      <c r="D96015">
        <v>14</v>
      </c>
      <c r="E96015" s="2">
        <v>20</v>
      </c>
      <c r="F96015" s="2">
        <v>2</v>
      </c>
      <c r="G96015" s="21">
        <v>8420</v>
      </c>
      <c r="H96015" s="15"/>
      <c r="I96015" s="17"/>
    </row>
    <row r="96016" spans="1:9" x14ac:dyDescent="0.25">
      <c r="A96016" s="1">
        <v>44179</v>
      </c>
      <c r="B96016">
        <v>2020</v>
      </c>
      <c r="C96016">
        <v>12</v>
      </c>
      <c r="D96016">
        <v>14</v>
      </c>
      <c r="E96016" s="2">
        <v>21</v>
      </c>
      <c r="F96016" s="2">
        <v>2</v>
      </c>
      <c r="G96016" s="21">
        <v>8421</v>
      </c>
      <c r="H96016" s="15"/>
      <c r="I96016" s="17"/>
    </row>
    <row r="96017" spans="1:9" x14ac:dyDescent="0.25">
      <c r="A96017" s="1">
        <v>44179</v>
      </c>
      <c r="B96017">
        <v>2020</v>
      </c>
      <c r="C96017">
        <v>12</v>
      </c>
      <c r="D96017">
        <v>14</v>
      </c>
      <c r="E96017" s="2">
        <v>22</v>
      </c>
      <c r="F96017" s="2">
        <v>2</v>
      </c>
      <c r="G96017" s="21">
        <v>8422</v>
      </c>
      <c r="H96017" s="15"/>
      <c r="I96017" s="17"/>
    </row>
    <row r="96018" spans="1:9" x14ac:dyDescent="0.25">
      <c r="A96018" s="1">
        <v>44179</v>
      </c>
      <c r="B96018">
        <v>2020</v>
      </c>
      <c r="C96018">
        <v>12</v>
      </c>
      <c r="D96018">
        <v>14</v>
      </c>
      <c r="E96018" s="2">
        <v>23</v>
      </c>
      <c r="F96018" s="2">
        <v>2</v>
      </c>
      <c r="G96018" s="21">
        <v>8423</v>
      </c>
      <c r="H96018" s="15"/>
      <c r="I96018" s="17"/>
    </row>
    <row r="96019" spans="1:9" x14ac:dyDescent="0.25">
      <c r="A96019" s="1">
        <v>44179</v>
      </c>
      <c r="B96019">
        <v>2020</v>
      </c>
      <c r="C96019">
        <v>12</v>
      </c>
      <c r="D96019">
        <v>14</v>
      </c>
      <c r="E96019" s="2">
        <v>24</v>
      </c>
      <c r="F96019" s="2">
        <v>2</v>
      </c>
      <c r="G96019" s="21">
        <v>8424</v>
      </c>
      <c r="H96019" s="15"/>
      <c r="I96019" s="17"/>
    </row>
    <row r="96020" spans="1:9" x14ac:dyDescent="0.25">
      <c r="A96020" s="1">
        <v>44180</v>
      </c>
      <c r="B96020">
        <v>2020</v>
      </c>
      <c r="C96020">
        <v>12</v>
      </c>
      <c r="D96020">
        <v>15</v>
      </c>
      <c r="E96020" s="2">
        <v>1</v>
      </c>
      <c r="F96020" s="2">
        <v>3</v>
      </c>
      <c r="G96020" s="21">
        <v>8425</v>
      </c>
      <c r="H96020" s="15"/>
      <c r="I96020" s="17"/>
    </row>
    <row r="96021" spans="1:9" x14ac:dyDescent="0.25">
      <c r="A96021" s="1">
        <v>44180</v>
      </c>
      <c r="B96021">
        <v>2020</v>
      </c>
      <c r="C96021">
        <v>12</v>
      </c>
      <c r="D96021">
        <v>15</v>
      </c>
      <c r="E96021" s="2">
        <v>2</v>
      </c>
      <c r="F96021" s="2">
        <v>3</v>
      </c>
      <c r="G96021" s="21">
        <v>8426</v>
      </c>
      <c r="H96021" s="15"/>
      <c r="I96021" s="17"/>
    </row>
    <row r="96022" spans="1:9" x14ac:dyDescent="0.25">
      <c r="A96022" s="1">
        <v>44180</v>
      </c>
      <c r="B96022">
        <v>2020</v>
      </c>
      <c r="C96022">
        <v>12</v>
      </c>
      <c r="D96022">
        <v>15</v>
      </c>
      <c r="E96022" s="2">
        <v>3</v>
      </c>
      <c r="F96022" s="2">
        <v>3</v>
      </c>
      <c r="G96022" s="21">
        <v>8427</v>
      </c>
      <c r="H96022" s="15"/>
      <c r="I96022" s="17"/>
    </row>
    <row r="96023" spans="1:9" x14ac:dyDescent="0.25">
      <c r="A96023" s="1">
        <v>44180</v>
      </c>
      <c r="B96023">
        <v>2020</v>
      </c>
      <c r="C96023">
        <v>12</v>
      </c>
      <c r="D96023">
        <v>15</v>
      </c>
      <c r="E96023" s="2">
        <v>4</v>
      </c>
      <c r="F96023" s="2">
        <v>3</v>
      </c>
      <c r="G96023" s="21">
        <v>8428</v>
      </c>
      <c r="H96023" s="15"/>
      <c r="I96023" s="17"/>
    </row>
    <row r="96024" spans="1:9" x14ac:dyDescent="0.25">
      <c r="A96024" s="1">
        <v>44180</v>
      </c>
      <c r="B96024">
        <v>2020</v>
      </c>
      <c r="C96024">
        <v>12</v>
      </c>
      <c r="D96024">
        <v>15</v>
      </c>
      <c r="E96024" s="2">
        <v>5</v>
      </c>
      <c r="F96024" s="2">
        <v>3</v>
      </c>
      <c r="G96024" s="21">
        <v>8429</v>
      </c>
      <c r="H96024" s="15"/>
      <c r="I96024" s="17"/>
    </row>
    <row r="96025" spans="1:9" x14ac:dyDescent="0.25">
      <c r="A96025" s="1">
        <v>44180</v>
      </c>
      <c r="B96025">
        <v>2020</v>
      </c>
      <c r="C96025">
        <v>12</v>
      </c>
      <c r="D96025">
        <v>15</v>
      </c>
      <c r="E96025" s="2">
        <v>6</v>
      </c>
      <c r="F96025" s="2">
        <v>3</v>
      </c>
      <c r="G96025" s="21">
        <v>8430</v>
      </c>
      <c r="H96025" s="15"/>
      <c r="I96025" s="17"/>
    </row>
    <row r="96026" spans="1:9" x14ac:dyDescent="0.25">
      <c r="A96026" s="1">
        <v>44180</v>
      </c>
      <c r="B96026">
        <v>2020</v>
      </c>
      <c r="C96026">
        <v>12</v>
      </c>
      <c r="D96026">
        <v>15</v>
      </c>
      <c r="E96026" s="2">
        <v>7</v>
      </c>
      <c r="F96026" s="2">
        <v>3</v>
      </c>
      <c r="G96026" s="21">
        <v>8431</v>
      </c>
      <c r="H96026" s="15"/>
      <c r="I96026" s="17"/>
    </row>
    <row r="96027" spans="1:9" x14ac:dyDescent="0.25">
      <c r="A96027" s="1">
        <v>44180</v>
      </c>
      <c r="B96027">
        <v>2020</v>
      </c>
      <c r="C96027">
        <v>12</v>
      </c>
      <c r="D96027">
        <v>15</v>
      </c>
      <c r="E96027" s="2">
        <v>8</v>
      </c>
      <c r="F96027" s="2">
        <v>3</v>
      </c>
      <c r="G96027" s="21">
        <v>8432</v>
      </c>
      <c r="H96027" s="15"/>
      <c r="I96027" s="17"/>
    </row>
    <row r="96028" spans="1:9" x14ac:dyDescent="0.25">
      <c r="A96028" s="1">
        <v>44180</v>
      </c>
      <c r="B96028">
        <v>2020</v>
      </c>
      <c r="C96028">
        <v>12</v>
      </c>
      <c r="D96028">
        <v>15</v>
      </c>
      <c r="E96028" s="2">
        <v>9</v>
      </c>
      <c r="F96028" s="2">
        <v>3</v>
      </c>
      <c r="G96028" s="21">
        <v>8433</v>
      </c>
      <c r="H96028" s="15"/>
      <c r="I96028" s="17"/>
    </row>
    <row r="96029" spans="1:9" x14ac:dyDescent="0.25">
      <c r="A96029" s="1">
        <v>44180</v>
      </c>
      <c r="B96029">
        <v>2020</v>
      </c>
      <c r="C96029">
        <v>12</v>
      </c>
      <c r="D96029">
        <v>15</v>
      </c>
      <c r="E96029" s="2">
        <v>10</v>
      </c>
      <c r="F96029" s="2">
        <v>3</v>
      </c>
      <c r="G96029" s="21">
        <v>8434</v>
      </c>
      <c r="H96029" s="15"/>
      <c r="I96029" s="17"/>
    </row>
    <row r="96030" spans="1:9" x14ac:dyDescent="0.25">
      <c r="A96030" s="1">
        <v>44180</v>
      </c>
      <c r="B96030">
        <v>2020</v>
      </c>
      <c r="C96030">
        <v>12</v>
      </c>
      <c r="D96030">
        <v>15</v>
      </c>
      <c r="E96030" s="2">
        <v>11</v>
      </c>
      <c r="F96030" s="2">
        <v>3</v>
      </c>
      <c r="G96030" s="21">
        <v>8435</v>
      </c>
      <c r="H96030" s="15"/>
      <c r="I96030" s="17"/>
    </row>
    <row r="96031" spans="1:9" x14ac:dyDescent="0.25">
      <c r="A96031" s="1">
        <v>44180</v>
      </c>
      <c r="B96031">
        <v>2020</v>
      </c>
      <c r="C96031">
        <v>12</v>
      </c>
      <c r="D96031">
        <v>15</v>
      </c>
      <c r="E96031" s="2">
        <v>12</v>
      </c>
      <c r="F96031" s="2">
        <v>3</v>
      </c>
      <c r="G96031" s="21">
        <v>8436</v>
      </c>
      <c r="H96031" s="15"/>
      <c r="I96031" s="17"/>
    </row>
    <row r="96032" spans="1:9" x14ac:dyDescent="0.25">
      <c r="A96032" s="1">
        <v>44180</v>
      </c>
      <c r="B96032">
        <v>2020</v>
      </c>
      <c r="C96032">
        <v>12</v>
      </c>
      <c r="D96032">
        <v>15</v>
      </c>
      <c r="E96032" s="2">
        <v>13</v>
      </c>
      <c r="F96032" s="2">
        <v>3</v>
      </c>
      <c r="G96032" s="21">
        <v>8437</v>
      </c>
      <c r="H96032" s="15"/>
      <c r="I96032" s="17"/>
    </row>
    <row r="96033" spans="1:9" x14ac:dyDescent="0.25">
      <c r="A96033" s="1">
        <v>44180</v>
      </c>
      <c r="B96033">
        <v>2020</v>
      </c>
      <c r="C96033">
        <v>12</v>
      </c>
      <c r="D96033">
        <v>15</v>
      </c>
      <c r="E96033" s="2">
        <v>14</v>
      </c>
      <c r="F96033" s="2">
        <v>3</v>
      </c>
      <c r="G96033" s="21">
        <v>8438</v>
      </c>
      <c r="H96033" s="15"/>
      <c r="I96033" s="17"/>
    </row>
    <row r="96034" spans="1:9" x14ac:dyDescent="0.25">
      <c r="A96034" s="1">
        <v>44180</v>
      </c>
      <c r="B96034">
        <v>2020</v>
      </c>
      <c r="C96034">
        <v>12</v>
      </c>
      <c r="D96034">
        <v>15</v>
      </c>
      <c r="E96034" s="2">
        <v>15</v>
      </c>
      <c r="F96034" s="2">
        <v>3</v>
      </c>
      <c r="G96034" s="21">
        <v>8439</v>
      </c>
      <c r="H96034" s="15"/>
      <c r="I96034" s="17"/>
    </row>
    <row r="96035" spans="1:9" x14ac:dyDescent="0.25">
      <c r="A96035" s="1">
        <v>44180</v>
      </c>
      <c r="B96035">
        <v>2020</v>
      </c>
      <c r="C96035">
        <v>12</v>
      </c>
      <c r="D96035">
        <v>15</v>
      </c>
      <c r="E96035" s="2">
        <v>16</v>
      </c>
      <c r="F96035" s="2">
        <v>3</v>
      </c>
      <c r="G96035" s="21">
        <v>8440</v>
      </c>
      <c r="H96035" s="15"/>
      <c r="I96035" s="17"/>
    </row>
    <row r="96036" spans="1:9" x14ac:dyDescent="0.25">
      <c r="A96036" s="1">
        <v>44180</v>
      </c>
      <c r="B96036">
        <v>2020</v>
      </c>
      <c r="C96036">
        <v>12</v>
      </c>
      <c r="D96036">
        <v>15</v>
      </c>
      <c r="E96036" s="2">
        <v>17</v>
      </c>
      <c r="F96036" s="2">
        <v>3</v>
      </c>
      <c r="G96036" s="21">
        <v>8441</v>
      </c>
      <c r="H96036" s="15"/>
      <c r="I96036" s="17"/>
    </row>
    <row r="96037" spans="1:9" x14ac:dyDescent="0.25">
      <c r="A96037" s="1">
        <v>44180</v>
      </c>
      <c r="B96037">
        <v>2020</v>
      </c>
      <c r="C96037">
        <v>12</v>
      </c>
      <c r="D96037">
        <v>15</v>
      </c>
      <c r="E96037" s="2">
        <v>18</v>
      </c>
      <c r="F96037" s="2">
        <v>3</v>
      </c>
      <c r="G96037" s="21">
        <v>8442</v>
      </c>
      <c r="H96037" s="15"/>
      <c r="I96037" s="17"/>
    </row>
    <row r="96038" spans="1:9" x14ac:dyDescent="0.25">
      <c r="A96038" s="1">
        <v>44180</v>
      </c>
      <c r="B96038">
        <v>2020</v>
      </c>
      <c r="C96038">
        <v>12</v>
      </c>
      <c r="D96038">
        <v>15</v>
      </c>
      <c r="E96038" s="2">
        <v>19</v>
      </c>
      <c r="F96038" s="2">
        <v>3</v>
      </c>
      <c r="G96038" s="21">
        <v>8443</v>
      </c>
      <c r="H96038" s="15"/>
      <c r="I96038" s="17"/>
    </row>
    <row r="96039" spans="1:9" x14ac:dyDescent="0.25">
      <c r="A96039" s="1">
        <v>44180</v>
      </c>
      <c r="B96039">
        <v>2020</v>
      </c>
      <c r="C96039">
        <v>12</v>
      </c>
      <c r="D96039">
        <v>15</v>
      </c>
      <c r="E96039" s="2">
        <v>20</v>
      </c>
      <c r="F96039" s="2">
        <v>3</v>
      </c>
      <c r="G96039" s="21">
        <v>8444</v>
      </c>
      <c r="H96039" s="15"/>
      <c r="I96039" s="17"/>
    </row>
    <row r="96040" spans="1:9" x14ac:dyDescent="0.25">
      <c r="A96040" s="1">
        <v>44180</v>
      </c>
      <c r="B96040">
        <v>2020</v>
      </c>
      <c r="C96040">
        <v>12</v>
      </c>
      <c r="D96040">
        <v>15</v>
      </c>
      <c r="E96040" s="2">
        <v>21</v>
      </c>
      <c r="F96040" s="2">
        <v>3</v>
      </c>
      <c r="G96040" s="21">
        <v>8445</v>
      </c>
      <c r="H96040" s="15"/>
      <c r="I96040" s="17"/>
    </row>
    <row r="96041" spans="1:9" x14ac:dyDescent="0.25">
      <c r="A96041" s="1">
        <v>44180</v>
      </c>
      <c r="B96041">
        <v>2020</v>
      </c>
      <c r="C96041">
        <v>12</v>
      </c>
      <c r="D96041">
        <v>15</v>
      </c>
      <c r="E96041" s="2">
        <v>22</v>
      </c>
      <c r="F96041" s="2">
        <v>3</v>
      </c>
      <c r="G96041" s="21">
        <v>8446</v>
      </c>
      <c r="H96041" s="15"/>
      <c r="I96041" s="17"/>
    </row>
    <row r="96042" spans="1:9" x14ac:dyDescent="0.25">
      <c r="A96042" s="1">
        <v>44180</v>
      </c>
      <c r="B96042">
        <v>2020</v>
      </c>
      <c r="C96042">
        <v>12</v>
      </c>
      <c r="D96042">
        <v>15</v>
      </c>
      <c r="E96042" s="2">
        <v>23</v>
      </c>
      <c r="F96042" s="2">
        <v>3</v>
      </c>
      <c r="G96042" s="21">
        <v>8447</v>
      </c>
      <c r="H96042" s="15"/>
      <c r="I96042" s="17"/>
    </row>
    <row r="96043" spans="1:9" x14ac:dyDescent="0.25">
      <c r="A96043" s="1">
        <v>44180</v>
      </c>
      <c r="B96043">
        <v>2020</v>
      </c>
      <c r="C96043">
        <v>12</v>
      </c>
      <c r="D96043">
        <v>15</v>
      </c>
      <c r="E96043" s="2">
        <v>24</v>
      </c>
      <c r="F96043" s="2">
        <v>3</v>
      </c>
      <c r="G96043" s="21">
        <v>8448</v>
      </c>
      <c r="H96043" s="15"/>
      <c r="I96043" s="17"/>
    </row>
    <row r="96044" spans="1:9" x14ac:dyDescent="0.25">
      <c r="A96044" s="1">
        <v>44181</v>
      </c>
      <c r="B96044">
        <v>2020</v>
      </c>
      <c r="C96044">
        <v>12</v>
      </c>
      <c r="D96044">
        <v>16</v>
      </c>
      <c r="E96044" s="2">
        <v>1</v>
      </c>
      <c r="F96044" s="2">
        <v>4</v>
      </c>
      <c r="G96044" s="21">
        <v>8449</v>
      </c>
      <c r="H96044" s="15"/>
      <c r="I96044" s="17"/>
    </row>
    <row r="96045" spans="1:9" x14ac:dyDescent="0.25">
      <c r="A96045" s="1">
        <v>44181</v>
      </c>
      <c r="B96045">
        <v>2020</v>
      </c>
      <c r="C96045">
        <v>12</v>
      </c>
      <c r="D96045">
        <v>16</v>
      </c>
      <c r="E96045" s="2">
        <v>2</v>
      </c>
      <c r="F96045" s="2">
        <v>4</v>
      </c>
      <c r="G96045" s="21">
        <v>8450</v>
      </c>
      <c r="H96045" s="15"/>
      <c r="I96045" s="17"/>
    </row>
    <row r="96046" spans="1:9" x14ac:dyDescent="0.25">
      <c r="A96046" s="1">
        <v>44181</v>
      </c>
      <c r="B96046">
        <v>2020</v>
      </c>
      <c r="C96046">
        <v>12</v>
      </c>
      <c r="D96046">
        <v>16</v>
      </c>
      <c r="E96046" s="2">
        <v>3</v>
      </c>
      <c r="F96046" s="2">
        <v>4</v>
      </c>
      <c r="G96046" s="21">
        <v>8451</v>
      </c>
      <c r="H96046" s="15"/>
      <c r="I96046" s="17"/>
    </row>
    <row r="96047" spans="1:9" x14ac:dyDescent="0.25">
      <c r="A96047" s="1">
        <v>44181</v>
      </c>
      <c r="B96047">
        <v>2020</v>
      </c>
      <c r="C96047">
        <v>12</v>
      </c>
      <c r="D96047">
        <v>16</v>
      </c>
      <c r="E96047" s="2">
        <v>4</v>
      </c>
      <c r="F96047" s="2">
        <v>4</v>
      </c>
      <c r="G96047" s="21">
        <v>8452</v>
      </c>
      <c r="H96047" s="15"/>
      <c r="I96047" s="17"/>
    </row>
    <row r="96048" spans="1:9" x14ac:dyDescent="0.25">
      <c r="A96048" s="1">
        <v>44181</v>
      </c>
      <c r="B96048">
        <v>2020</v>
      </c>
      <c r="C96048">
        <v>12</v>
      </c>
      <c r="D96048">
        <v>16</v>
      </c>
      <c r="E96048" s="2">
        <v>5</v>
      </c>
      <c r="F96048" s="2">
        <v>4</v>
      </c>
      <c r="G96048" s="21">
        <v>8453</v>
      </c>
      <c r="H96048" s="15"/>
      <c r="I96048" s="17"/>
    </row>
    <row r="96049" spans="1:9" x14ac:dyDescent="0.25">
      <c r="A96049" s="1">
        <v>44181</v>
      </c>
      <c r="B96049">
        <v>2020</v>
      </c>
      <c r="C96049">
        <v>12</v>
      </c>
      <c r="D96049">
        <v>16</v>
      </c>
      <c r="E96049" s="2">
        <v>6</v>
      </c>
      <c r="F96049" s="2">
        <v>4</v>
      </c>
      <c r="G96049" s="21">
        <v>8454</v>
      </c>
      <c r="H96049" s="15"/>
      <c r="I96049" s="17"/>
    </row>
    <row r="96050" spans="1:9" x14ac:dyDescent="0.25">
      <c r="A96050" s="1">
        <v>44181</v>
      </c>
      <c r="B96050">
        <v>2020</v>
      </c>
      <c r="C96050">
        <v>12</v>
      </c>
      <c r="D96050">
        <v>16</v>
      </c>
      <c r="E96050" s="2">
        <v>7</v>
      </c>
      <c r="F96050" s="2">
        <v>4</v>
      </c>
      <c r="G96050" s="21">
        <v>8455</v>
      </c>
      <c r="H96050" s="15"/>
      <c r="I96050" s="17"/>
    </row>
    <row r="96051" spans="1:9" x14ac:dyDescent="0.25">
      <c r="A96051" s="1">
        <v>44181</v>
      </c>
      <c r="B96051">
        <v>2020</v>
      </c>
      <c r="C96051">
        <v>12</v>
      </c>
      <c r="D96051">
        <v>16</v>
      </c>
      <c r="E96051" s="2">
        <v>8</v>
      </c>
      <c r="F96051" s="2">
        <v>4</v>
      </c>
      <c r="G96051" s="21">
        <v>8456</v>
      </c>
      <c r="H96051" s="15"/>
      <c r="I96051" s="17"/>
    </row>
    <row r="96052" spans="1:9" x14ac:dyDescent="0.25">
      <c r="A96052" s="1">
        <v>44181</v>
      </c>
      <c r="B96052">
        <v>2020</v>
      </c>
      <c r="C96052">
        <v>12</v>
      </c>
      <c r="D96052">
        <v>16</v>
      </c>
      <c r="E96052" s="2">
        <v>9</v>
      </c>
      <c r="F96052" s="2">
        <v>4</v>
      </c>
      <c r="G96052" s="21">
        <v>8457</v>
      </c>
      <c r="H96052" s="15"/>
      <c r="I96052" s="17"/>
    </row>
    <row r="96053" spans="1:9" x14ac:dyDescent="0.25">
      <c r="A96053" s="1">
        <v>44181</v>
      </c>
      <c r="B96053">
        <v>2020</v>
      </c>
      <c r="C96053">
        <v>12</v>
      </c>
      <c r="D96053">
        <v>16</v>
      </c>
      <c r="E96053" s="2">
        <v>10</v>
      </c>
      <c r="F96053" s="2">
        <v>4</v>
      </c>
      <c r="G96053" s="21">
        <v>8458</v>
      </c>
      <c r="H96053" s="15"/>
      <c r="I96053" s="17"/>
    </row>
    <row r="96054" spans="1:9" x14ac:dyDescent="0.25">
      <c r="A96054" s="1">
        <v>44181</v>
      </c>
      <c r="B96054">
        <v>2020</v>
      </c>
      <c r="C96054">
        <v>12</v>
      </c>
      <c r="D96054">
        <v>16</v>
      </c>
      <c r="E96054" s="2">
        <v>11</v>
      </c>
      <c r="F96054" s="2">
        <v>4</v>
      </c>
      <c r="G96054" s="21">
        <v>8459</v>
      </c>
      <c r="H96054" s="15"/>
      <c r="I96054" s="17"/>
    </row>
    <row r="96055" spans="1:9" x14ac:dyDescent="0.25">
      <c r="A96055" s="1">
        <v>44181</v>
      </c>
      <c r="B96055">
        <v>2020</v>
      </c>
      <c r="C96055">
        <v>12</v>
      </c>
      <c r="D96055">
        <v>16</v>
      </c>
      <c r="E96055" s="2">
        <v>12</v>
      </c>
      <c r="F96055" s="2">
        <v>4</v>
      </c>
      <c r="G96055" s="21">
        <v>8460</v>
      </c>
      <c r="H96055" s="15"/>
      <c r="I96055" s="17"/>
    </row>
    <row r="96056" spans="1:9" x14ac:dyDescent="0.25">
      <c r="A96056" s="1">
        <v>44181</v>
      </c>
      <c r="B96056">
        <v>2020</v>
      </c>
      <c r="C96056">
        <v>12</v>
      </c>
      <c r="D96056">
        <v>16</v>
      </c>
      <c r="E96056" s="2">
        <v>13</v>
      </c>
      <c r="F96056" s="2">
        <v>4</v>
      </c>
      <c r="G96056" s="21">
        <v>8461</v>
      </c>
      <c r="H96056" s="15"/>
      <c r="I96056" s="17"/>
    </row>
    <row r="96057" spans="1:9" x14ac:dyDescent="0.25">
      <c r="A96057" s="1">
        <v>44181</v>
      </c>
      <c r="B96057">
        <v>2020</v>
      </c>
      <c r="C96057">
        <v>12</v>
      </c>
      <c r="D96057">
        <v>16</v>
      </c>
      <c r="E96057" s="2">
        <v>14</v>
      </c>
      <c r="F96057" s="2">
        <v>4</v>
      </c>
      <c r="G96057" s="21">
        <v>8462</v>
      </c>
      <c r="H96057" s="15"/>
      <c r="I96057" s="17"/>
    </row>
    <row r="96058" spans="1:9" x14ac:dyDescent="0.25">
      <c r="A96058" s="1">
        <v>44181</v>
      </c>
      <c r="B96058">
        <v>2020</v>
      </c>
      <c r="C96058">
        <v>12</v>
      </c>
      <c r="D96058">
        <v>16</v>
      </c>
      <c r="E96058" s="2">
        <v>15</v>
      </c>
      <c r="F96058" s="2">
        <v>4</v>
      </c>
      <c r="G96058" s="21">
        <v>8463</v>
      </c>
      <c r="H96058" s="15"/>
      <c r="I96058" s="17"/>
    </row>
    <row r="96059" spans="1:9" x14ac:dyDescent="0.25">
      <c r="A96059" s="1">
        <v>44181</v>
      </c>
      <c r="B96059">
        <v>2020</v>
      </c>
      <c r="C96059">
        <v>12</v>
      </c>
      <c r="D96059">
        <v>16</v>
      </c>
      <c r="E96059" s="2">
        <v>16</v>
      </c>
      <c r="F96059" s="2">
        <v>4</v>
      </c>
      <c r="G96059" s="21">
        <v>8464</v>
      </c>
      <c r="H96059" s="15"/>
      <c r="I96059" s="17"/>
    </row>
    <row r="96060" spans="1:9" x14ac:dyDescent="0.25">
      <c r="A96060" s="1">
        <v>44181</v>
      </c>
      <c r="B96060">
        <v>2020</v>
      </c>
      <c r="C96060">
        <v>12</v>
      </c>
      <c r="D96060">
        <v>16</v>
      </c>
      <c r="E96060" s="2">
        <v>17</v>
      </c>
      <c r="F96060" s="2">
        <v>4</v>
      </c>
      <c r="G96060" s="21">
        <v>8465</v>
      </c>
      <c r="H96060" s="15"/>
      <c r="I96060" s="17"/>
    </row>
    <row r="96061" spans="1:9" x14ac:dyDescent="0.25">
      <c r="A96061" s="1">
        <v>44181</v>
      </c>
      <c r="B96061">
        <v>2020</v>
      </c>
      <c r="C96061">
        <v>12</v>
      </c>
      <c r="D96061">
        <v>16</v>
      </c>
      <c r="E96061" s="2">
        <v>18</v>
      </c>
      <c r="F96061" s="2">
        <v>4</v>
      </c>
      <c r="G96061" s="21">
        <v>8466</v>
      </c>
      <c r="H96061" s="15"/>
      <c r="I96061" s="17"/>
    </row>
    <row r="96062" spans="1:9" x14ac:dyDescent="0.25">
      <c r="A96062" s="1">
        <v>44181</v>
      </c>
      <c r="B96062">
        <v>2020</v>
      </c>
      <c r="C96062">
        <v>12</v>
      </c>
      <c r="D96062">
        <v>16</v>
      </c>
      <c r="E96062" s="2">
        <v>19</v>
      </c>
      <c r="F96062" s="2">
        <v>4</v>
      </c>
      <c r="G96062" s="21">
        <v>8467</v>
      </c>
      <c r="H96062" s="15"/>
      <c r="I96062" s="17"/>
    </row>
    <row r="96063" spans="1:9" x14ac:dyDescent="0.25">
      <c r="A96063" s="1">
        <v>44181</v>
      </c>
      <c r="B96063">
        <v>2020</v>
      </c>
      <c r="C96063">
        <v>12</v>
      </c>
      <c r="D96063">
        <v>16</v>
      </c>
      <c r="E96063" s="2">
        <v>20</v>
      </c>
      <c r="F96063" s="2">
        <v>4</v>
      </c>
      <c r="G96063" s="21">
        <v>8468</v>
      </c>
      <c r="H96063" s="15"/>
      <c r="I96063" s="17"/>
    </row>
    <row r="96064" spans="1:9" x14ac:dyDescent="0.25">
      <c r="A96064" s="1">
        <v>44181</v>
      </c>
      <c r="B96064">
        <v>2020</v>
      </c>
      <c r="C96064">
        <v>12</v>
      </c>
      <c r="D96064">
        <v>16</v>
      </c>
      <c r="E96064" s="2">
        <v>21</v>
      </c>
      <c r="F96064" s="2">
        <v>4</v>
      </c>
      <c r="G96064" s="21">
        <v>8469</v>
      </c>
      <c r="H96064" s="15"/>
      <c r="I96064" s="17"/>
    </row>
    <row r="96065" spans="1:9" x14ac:dyDescent="0.25">
      <c r="A96065" s="1">
        <v>44181</v>
      </c>
      <c r="B96065">
        <v>2020</v>
      </c>
      <c r="C96065">
        <v>12</v>
      </c>
      <c r="D96065">
        <v>16</v>
      </c>
      <c r="E96065" s="2">
        <v>22</v>
      </c>
      <c r="F96065" s="2">
        <v>4</v>
      </c>
      <c r="G96065" s="21">
        <v>8470</v>
      </c>
      <c r="H96065" s="15"/>
      <c r="I96065" s="17"/>
    </row>
    <row r="96066" spans="1:9" x14ac:dyDescent="0.25">
      <c r="A96066" s="1">
        <v>44181</v>
      </c>
      <c r="B96066">
        <v>2020</v>
      </c>
      <c r="C96066">
        <v>12</v>
      </c>
      <c r="D96066">
        <v>16</v>
      </c>
      <c r="E96066" s="2">
        <v>23</v>
      </c>
      <c r="F96066" s="2">
        <v>4</v>
      </c>
      <c r="G96066" s="21">
        <v>8471</v>
      </c>
      <c r="H96066" s="15"/>
      <c r="I96066" s="17"/>
    </row>
    <row r="96067" spans="1:9" x14ac:dyDescent="0.25">
      <c r="A96067" s="1">
        <v>44181</v>
      </c>
      <c r="B96067">
        <v>2020</v>
      </c>
      <c r="C96067">
        <v>12</v>
      </c>
      <c r="D96067">
        <v>16</v>
      </c>
      <c r="E96067" s="2">
        <v>24</v>
      </c>
      <c r="F96067" s="2">
        <v>4</v>
      </c>
      <c r="G96067" s="21">
        <v>8472</v>
      </c>
      <c r="H96067" s="15"/>
      <c r="I96067" s="17"/>
    </row>
    <row r="96068" spans="1:9" x14ac:dyDescent="0.25">
      <c r="A96068" s="1">
        <v>44182</v>
      </c>
      <c r="B96068">
        <v>2020</v>
      </c>
      <c r="C96068">
        <v>12</v>
      </c>
      <c r="D96068">
        <v>17</v>
      </c>
      <c r="E96068" s="2">
        <v>1</v>
      </c>
      <c r="F96068" s="2">
        <v>5</v>
      </c>
      <c r="G96068" s="21">
        <v>8473</v>
      </c>
      <c r="H96068" s="15"/>
      <c r="I96068" s="17"/>
    </row>
    <row r="96069" spans="1:9" x14ac:dyDescent="0.25">
      <c r="A96069" s="1">
        <v>44182</v>
      </c>
      <c r="B96069">
        <v>2020</v>
      </c>
      <c r="C96069">
        <v>12</v>
      </c>
      <c r="D96069">
        <v>17</v>
      </c>
      <c r="E96069" s="2">
        <v>2</v>
      </c>
      <c r="F96069" s="2">
        <v>5</v>
      </c>
      <c r="G96069" s="21">
        <v>8474</v>
      </c>
      <c r="H96069" s="15"/>
      <c r="I96069" s="17"/>
    </row>
    <row r="96070" spans="1:9" x14ac:dyDescent="0.25">
      <c r="A96070" s="1">
        <v>44182</v>
      </c>
      <c r="B96070">
        <v>2020</v>
      </c>
      <c r="C96070">
        <v>12</v>
      </c>
      <c r="D96070">
        <v>17</v>
      </c>
      <c r="E96070" s="2">
        <v>3</v>
      </c>
      <c r="F96070" s="2">
        <v>5</v>
      </c>
      <c r="G96070" s="21">
        <v>8475</v>
      </c>
      <c r="H96070" s="15"/>
      <c r="I96070" s="17"/>
    </row>
    <row r="96071" spans="1:9" x14ac:dyDescent="0.25">
      <c r="A96071" s="1">
        <v>44182</v>
      </c>
      <c r="B96071">
        <v>2020</v>
      </c>
      <c r="C96071">
        <v>12</v>
      </c>
      <c r="D96071">
        <v>17</v>
      </c>
      <c r="E96071" s="2">
        <v>4</v>
      </c>
      <c r="F96071" s="2">
        <v>5</v>
      </c>
      <c r="G96071" s="21">
        <v>8476</v>
      </c>
      <c r="H96071" s="15"/>
      <c r="I96071" s="17"/>
    </row>
    <row r="96072" spans="1:9" x14ac:dyDescent="0.25">
      <c r="A96072" s="1">
        <v>44182</v>
      </c>
      <c r="B96072">
        <v>2020</v>
      </c>
      <c r="C96072">
        <v>12</v>
      </c>
      <c r="D96072">
        <v>17</v>
      </c>
      <c r="E96072" s="2">
        <v>5</v>
      </c>
      <c r="F96072" s="2">
        <v>5</v>
      </c>
      <c r="G96072" s="21">
        <v>8477</v>
      </c>
      <c r="H96072" s="15"/>
      <c r="I96072" s="17"/>
    </row>
    <row r="96073" spans="1:9" x14ac:dyDescent="0.25">
      <c r="A96073" s="1">
        <v>44182</v>
      </c>
      <c r="B96073">
        <v>2020</v>
      </c>
      <c r="C96073">
        <v>12</v>
      </c>
      <c r="D96073">
        <v>17</v>
      </c>
      <c r="E96073" s="2">
        <v>6</v>
      </c>
      <c r="F96073" s="2">
        <v>5</v>
      </c>
      <c r="G96073" s="21">
        <v>8478</v>
      </c>
      <c r="H96073" s="15"/>
      <c r="I96073" s="17"/>
    </row>
    <row r="96074" spans="1:9" x14ac:dyDescent="0.25">
      <c r="A96074" s="1">
        <v>44182</v>
      </c>
      <c r="B96074">
        <v>2020</v>
      </c>
      <c r="C96074">
        <v>12</v>
      </c>
      <c r="D96074">
        <v>17</v>
      </c>
      <c r="E96074" s="2">
        <v>7</v>
      </c>
      <c r="F96074" s="2">
        <v>5</v>
      </c>
      <c r="G96074" s="21">
        <v>8479</v>
      </c>
      <c r="H96074" s="15"/>
      <c r="I96074" s="17"/>
    </row>
    <row r="96075" spans="1:9" x14ac:dyDescent="0.25">
      <c r="A96075" s="1">
        <v>44182</v>
      </c>
      <c r="B96075">
        <v>2020</v>
      </c>
      <c r="C96075">
        <v>12</v>
      </c>
      <c r="D96075">
        <v>17</v>
      </c>
      <c r="E96075" s="2">
        <v>8</v>
      </c>
      <c r="F96075" s="2">
        <v>5</v>
      </c>
      <c r="G96075" s="21">
        <v>8480</v>
      </c>
      <c r="H96075" s="15"/>
      <c r="I96075" s="17"/>
    </row>
    <row r="96076" spans="1:9" x14ac:dyDescent="0.25">
      <c r="A96076" s="1">
        <v>44182</v>
      </c>
      <c r="B96076">
        <v>2020</v>
      </c>
      <c r="C96076">
        <v>12</v>
      </c>
      <c r="D96076">
        <v>17</v>
      </c>
      <c r="E96076" s="2">
        <v>9</v>
      </c>
      <c r="F96076" s="2">
        <v>5</v>
      </c>
      <c r="G96076" s="21">
        <v>8481</v>
      </c>
      <c r="H96076" s="15"/>
      <c r="I96076" s="17"/>
    </row>
    <row r="96077" spans="1:9" x14ac:dyDescent="0.25">
      <c r="A96077" s="1">
        <v>44182</v>
      </c>
      <c r="B96077">
        <v>2020</v>
      </c>
      <c r="C96077">
        <v>12</v>
      </c>
      <c r="D96077">
        <v>17</v>
      </c>
      <c r="E96077" s="2">
        <v>10</v>
      </c>
      <c r="F96077" s="2">
        <v>5</v>
      </c>
      <c r="G96077" s="21">
        <v>8482</v>
      </c>
      <c r="H96077" s="15"/>
      <c r="I96077" s="17"/>
    </row>
    <row r="96078" spans="1:9" x14ac:dyDescent="0.25">
      <c r="A96078" s="1">
        <v>44182</v>
      </c>
      <c r="B96078">
        <v>2020</v>
      </c>
      <c r="C96078">
        <v>12</v>
      </c>
      <c r="D96078">
        <v>17</v>
      </c>
      <c r="E96078" s="2">
        <v>11</v>
      </c>
      <c r="F96078" s="2">
        <v>5</v>
      </c>
      <c r="G96078" s="21">
        <v>8483</v>
      </c>
      <c r="H96078" s="15"/>
      <c r="I96078" s="17"/>
    </row>
    <row r="96079" spans="1:9" x14ac:dyDescent="0.25">
      <c r="A96079" s="1">
        <v>44182</v>
      </c>
      <c r="B96079">
        <v>2020</v>
      </c>
      <c r="C96079">
        <v>12</v>
      </c>
      <c r="D96079">
        <v>17</v>
      </c>
      <c r="E96079" s="2">
        <v>12</v>
      </c>
      <c r="F96079" s="2">
        <v>5</v>
      </c>
      <c r="G96079" s="21">
        <v>8484</v>
      </c>
      <c r="H96079" s="15"/>
      <c r="I96079" s="17"/>
    </row>
    <row r="96080" spans="1:9" x14ac:dyDescent="0.25">
      <c r="A96080" s="1">
        <v>44182</v>
      </c>
      <c r="B96080">
        <v>2020</v>
      </c>
      <c r="C96080">
        <v>12</v>
      </c>
      <c r="D96080">
        <v>17</v>
      </c>
      <c r="E96080" s="2">
        <v>13</v>
      </c>
      <c r="F96080" s="2">
        <v>5</v>
      </c>
      <c r="G96080" s="21">
        <v>8485</v>
      </c>
      <c r="H96080" s="15"/>
      <c r="I96080" s="17"/>
    </row>
    <row r="96081" spans="1:9" x14ac:dyDescent="0.25">
      <c r="A96081" s="1">
        <v>44182</v>
      </c>
      <c r="B96081">
        <v>2020</v>
      </c>
      <c r="C96081">
        <v>12</v>
      </c>
      <c r="D96081">
        <v>17</v>
      </c>
      <c r="E96081" s="2">
        <v>14</v>
      </c>
      <c r="F96081" s="2">
        <v>5</v>
      </c>
      <c r="G96081" s="21">
        <v>8486</v>
      </c>
      <c r="H96081" s="15"/>
      <c r="I96081" s="17"/>
    </row>
    <row r="96082" spans="1:9" x14ac:dyDescent="0.25">
      <c r="A96082" s="1">
        <v>44182</v>
      </c>
      <c r="B96082">
        <v>2020</v>
      </c>
      <c r="C96082">
        <v>12</v>
      </c>
      <c r="D96082">
        <v>17</v>
      </c>
      <c r="E96082" s="2">
        <v>15</v>
      </c>
      <c r="F96082" s="2">
        <v>5</v>
      </c>
      <c r="G96082" s="21">
        <v>8487</v>
      </c>
      <c r="H96082" s="15"/>
      <c r="I96082" s="17"/>
    </row>
    <row r="96083" spans="1:9" x14ac:dyDescent="0.25">
      <c r="A96083" s="1">
        <v>44182</v>
      </c>
      <c r="B96083">
        <v>2020</v>
      </c>
      <c r="C96083">
        <v>12</v>
      </c>
      <c r="D96083">
        <v>17</v>
      </c>
      <c r="E96083" s="2">
        <v>16</v>
      </c>
      <c r="F96083" s="2">
        <v>5</v>
      </c>
      <c r="G96083" s="21">
        <v>8488</v>
      </c>
      <c r="H96083" s="15"/>
      <c r="I96083" s="17"/>
    </row>
    <row r="96084" spans="1:9" x14ac:dyDescent="0.25">
      <c r="A96084" s="1">
        <v>44182</v>
      </c>
      <c r="B96084">
        <v>2020</v>
      </c>
      <c r="C96084">
        <v>12</v>
      </c>
      <c r="D96084">
        <v>17</v>
      </c>
      <c r="E96084" s="2">
        <v>17</v>
      </c>
      <c r="F96084" s="2">
        <v>5</v>
      </c>
      <c r="G96084" s="21">
        <v>8489</v>
      </c>
      <c r="H96084" s="15"/>
      <c r="I96084" s="17"/>
    </row>
    <row r="96085" spans="1:9" x14ac:dyDescent="0.25">
      <c r="A96085" s="1">
        <v>44182</v>
      </c>
      <c r="B96085">
        <v>2020</v>
      </c>
      <c r="C96085">
        <v>12</v>
      </c>
      <c r="D96085">
        <v>17</v>
      </c>
      <c r="E96085" s="2">
        <v>18</v>
      </c>
      <c r="F96085" s="2">
        <v>5</v>
      </c>
      <c r="G96085" s="21">
        <v>8490</v>
      </c>
      <c r="H96085" s="15"/>
      <c r="I96085" s="17"/>
    </row>
    <row r="96086" spans="1:9" x14ac:dyDescent="0.25">
      <c r="A96086" s="1">
        <v>44182</v>
      </c>
      <c r="B96086">
        <v>2020</v>
      </c>
      <c r="C96086">
        <v>12</v>
      </c>
      <c r="D96086">
        <v>17</v>
      </c>
      <c r="E96086" s="2">
        <v>19</v>
      </c>
      <c r="F96086" s="2">
        <v>5</v>
      </c>
      <c r="G96086" s="21">
        <v>8491</v>
      </c>
      <c r="H96086" s="15"/>
      <c r="I96086" s="17"/>
    </row>
    <row r="96087" spans="1:9" x14ac:dyDescent="0.25">
      <c r="A96087" s="1">
        <v>44182</v>
      </c>
      <c r="B96087">
        <v>2020</v>
      </c>
      <c r="C96087">
        <v>12</v>
      </c>
      <c r="D96087">
        <v>17</v>
      </c>
      <c r="E96087" s="2">
        <v>20</v>
      </c>
      <c r="F96087" s="2">
        <v>5</v>
      </c>
      <c r="G96087" s="21">
        <v>8492</v>
      </c>
      <c r="H96087" s="15"/>
      <c r="I96087" s="17"/>
    </row>
    <row r="96088" spans="1:9" x14ac:dyDescent="0.25">
      <c r="A96088" s="1">
        <v>44182</v>
      </c>
      <c r="B96088">
        <v>2020</v>
      </c>
      <c r="C96088">
        <v>12</v>
      </c>
      <c r="D96088">
        <v>17</v>
      </c>
      <c r="E96088" s="2">
        <v>21</v>
      </c>
      <c r="F96088" s="2">
        <v>5</v>
      </c>
      <c r="G96088" s="21">
        <v>8493</v>
      </c>
      <c r="H96088" s="15"/>
      <c r="I96088" s="17"/>
    </row>
    <row r="96089" spans="1:9" x14ac:dyDescent="0.25">
      <c r="A96089" s="1">
        <v>44182</v>
      </c>
      <c r="B96089">
        <v>2020</v>
      </c>
      <c r="C96089">
        <v>12</v>
      </c>
      <c r="D96089">
        <v>17</v>
      </c>
      <c r="E96089" s="2">
        <v>22</v>
      </c>
      <c r="F96089" s="2">
        <v>5</v>
      </c>
      <c r="G96089" s="21">
        <v>8494</v>
      </c>
      <c r="H96089" s="15"/>
      <c r="I96089" s="17"/>
    </row>
    <row r="96090" spans="1:9" x14ac:dyDescent="0.25">
      <c r="A96090" s="1">
        <v>44182</v>
      </c>
      <c r="B96090">
        <v>2020</v>
      </c>
      <c r="C96090">
        <v>12</v>
      </c>
      <c r="D96090">
        <v>17</v>
      </c>
      <c r="E96090" s="2">
        <v>23</v>
      </c>
      <c r="F96090" s="2">
        <v>5</v>
      </c>
      <c r="G96090" s="21">
        <v>8495</v>
      </c>
      <c r="H96090" s="15"/>
      <c r="I96090" s="17"/>
    </row>
    <row r="96091" spans="1:9" x14ac:dyDescent="0.25">
      <c r="A96091" s="1">
        <v>44182</v>
      </c>
      <c r="B96091">
        <v>2020</v>
      </c>
      <c r="C96091">
        <v>12</v>
      </c>
      <c r="D96091">
        <v>17</v>
      </c>
      <c r="E96091" s="2">
        <v>24</v>
      </c>
      <c r="F96091" s="2">
        <v>5</v>
      </c>
      <c r="G96091" s="21">
        <v>8496</v>
      </c>
      <c r="H96091" s="15"/>
      <c r="I96091" s="17"/>
    </row>
    <row r="96092" spans="1:9" x14ac:dyDescent="0.25">
      <c r="A96092" s="1">
        <v>44183</v>
      </c>
      <c r="B96092">
        <v>2020</v>
      </c>
      <c r="C96092">
        <v>12</v>
      </c>
      <c r="D96092">
        <v>18</v>
      </c>
      <c r="E96092" s="2">
        <v>1</v>
      </c>
      <c r="F96092" s="2">
        <v>6</v>
      </c>
      <c r="G96092" s="21">
        <v>8497</v>
      </c>
      <c r="H96092" s="15"/>
      <c r="I96092" s="17"/>
    </row>
    <row r="96093" spans="1:9" x14ac:dyDescent="0.25">
      <c r="A96093" s="1">
        <v>44183</v>
      </c>
      <c r="B96093">
        <v>2020</v>
      </c>
      <c r="C96093">
        <v>12</v>
      </c>
      <c r="D96093">
        <v>18</v>
      </c>
      <c r="E96093" s="2">
        <v>2</v>
      </c>
      <c r="F96093" s="2">
        <v>6</v>
      </c>
      <c r="G96093" s="21">
        <v>8498</v>
      </c>
      <c r="H96093" s="15"/>
      <c r="I96093" s="17"/>
    </row>
    <row r="96094" spans="1:9" x14ac:dyDescent="0.25">
      <c r="A96094" s="1">
        <v>44183</v>
      </c>
      <c r="B96094">
        <v>2020</v>
      </c>
      <c r="C96094">
        <v>12</v>
      </c>
      <c r="D96094">
        <v>18</v>
      </c>
      <c r="E96094" s="2">
        <v>3</v>
      </c>
      <c r="F96094" s="2">
        <v>6</v>
      </c>
      <c r="G96094" s="21">
        <v>8499</v>
      </c>
      <c r="H96094" s="15"/>
      <c r="I96094" s="17"/>
    </row>
    <row r="96095" spans="1:9" x14ac:dyDescent="0.25">
      <c r="A96095" s="1">
        <v>44183</v>
      </c>
      <c r="B96095">
        <v>2020</v>
      </c>
      <c r="C96095">
        <v>12</v>
      </c>
      <c r="D96095">
        <v>18</v>
      </c>
      <c r="E96095" s="2">
        <v>4</v>
      </c>
      <c r="F96095" s="2">
        <v>6</v>
      </c>
      <c r="G96095" s="21">
        <v>8500</v>
      </c>
      <c r="H96095" s="15"/>
      <c r="I96095" s="17"/>
    </row>
    <row r="96096" spans="1:9" x14ac:dyDescent="0.25">
      <c r="A96096" s="1">
        <v>44183</v>
      </c>
      <c r="B96096">
        <v>2020</v>
      </c>
      <c r="C96096">
        <v>12</v>
      </c>
      <c r="D96096">
        <v>18</v>
      </c>
      <c r="E96096" s="2">
        <v>5</v>
      </c>
      <c r="F96096" s="2">
        <v>6</v>
      </c>
      <c r="G96096" s="21">
        <v>8501</v>
      </c>
      <c r="H96096" s="15"/>
      <c r="I96096" s="17"/>
    </row>
    <row r="96097" spans="1:9" x14ac:dyDescent="0.25">
      <c r="A96097" s="1">
        <v>44183</v>
      </c>
      <c r="B96097">
        <v>2020</v>
      </c>
      <c r="C96097">
        <v>12</v>
      </c>
      <c r="D96097">
        <v>18</v>
      </c>
      <c r="E96097" s="2">
        <v>6</v>
      </c>
      <c r="F96097" s="2">
        <v>6</v>
      </c>
      <c r="G96097" s="21">
        <v>8502</v>
      </c>
      <c r="H96097" s="15"/>
      <c r="I96097" s="17"/>
    </row>
    <row r="96098" spans="1:9" x14ac:dyDescent="0.25">
      <c r="A96098" s="1">
        <v>44183</v>
      </c>
      <c r="B96098">
        <v>2020</v>
      </c>
      <c r="C96098">
        <v>12</v>
      </c>
      <c r="D96098">
        <v>18</v>
      </c>
      <c r="E96098" s="2">
        <v>7</v>
      </c>
      <c r="F96098" s="2">
        <v>6</v>
      </c>
      <c r="G96098" s="21">
        <v>8503</v>
      </c>
      <c r="H96098" s="15"/>
      <c r="I96098" s="17"/>
    </row>
    <row r="96099" spans="1:9" x14ac:dyDescent="0.25">
      <c r="A96099" s="1">
        <v>44183</v>
      </c>
      <c r="B96099">
        <v>2020</v>
      </c>
      <c r="C96099">
        <v>12</v>
      </c>
      <c r="D96099">
        <v>18</v>
      </c>
      <c r="E96099" s="2">
        <v>8</v>
      </c>
      <c r="F96099" s="2">
        <v>6</v>
      </c>
      <c r="G96099" s="21">
        <v>8504</v>
      </c>
      <c r="H96099" s="15"/>
      <c r="I96099" s="17"/>
    </row>
    <row r="96100" spans="1:9" x14ac:dyDescent="0.25">
      <c r="A96100" s="1">
        <v>44183</v>
      </c>
      <c r="B96100">
        <v>2020</v>
      </c>
      <c r="C96100">
        <v>12</v>
      </c>
      <c r="D96100">
        <v>18</v>
      </c>
      <c r="E96100" s="2">
        <v>9</v>
      </c>
      <c r="F96100" s="2">
        <v>6</v>
      </c>
      <c r="G96100" s="21">
        <v>8505</v>
      </c>
      <c r="H96100" s="15"/>
      <c r="I96100" s="17"/>
    </row>
    <row r="96101" spans="1:9" x14ac:dyDescent="0.25">
      <c r="A96101" s="1">
        <v>44183</v>
      </c>
      <c r="B96101">
        <v>2020</v>
      </c>
      <c r="C96101">
        <v>12</v>
      </c>
      <c r="D96101">
        <v>18</v>
      </c>
      <c r="E96101" s="2">
        <v>10</v>
      </c>
      <c r="F96101" s="2">
        <v>6</v>
      </c>
      <c r="G96101" s="21">
        <v>8506</v>
      </c>
      <c r="H96101" s="15"/>
      <c r="I96101" s="17"/>
    </row>
    <row r="96102" spans="1:9" x14ac:dyDescent="0.25">
      <c r="A96102" s="1">
        <v>44183</v>
      </c>
      <c r="B96102">
        <v>2020</v>
      </c>
      <c r="C96102">
        <v>12</v>
      </c>
      <c r="D96102">
        <v>18</v>
      </c>
      <c r="E96102" s="2">
        <v>11</v>
      </c>
      <c r="F96102" s="2">
        <v>6</v>
      </c>
      <c r="G96102" s="21">
        <v>8507</v>
      </c>
      <c r="H96102" s="15"/>
      <c r="I96102" s="17"/>
    </row>
    <row r="96103" spans="1:9" x14ac:dyDescent="0.25">
      <c r="A96103" s="1">
        <v>44183</v>
      </c>
      <c r="B96103">
        <v>2020</v>
      </c>
      <c r="C96103">
        <v>12</v>
      </c>
      <c r="D96103">
        <v>18</v>
      </c>
      <c r="E96103" s="2">
        <v>12</v>
      </c>
      <c r="F96103" s="2">
        <v>6</v>
      </c>
      <c r="G96103" s="21">
        <v>8508</v>
      </c>
      <c r="H96103" s="15"/>
      <c r="I96103" s="17"/>
    </row>
    <row r="96104" spans="1:9" x14ac:dyDescent="0.25">
      <c r="A96104" s="1">
        <v>44183</v>
      </c>
      <c r="B96104">
        <v>2020</v>
      </c>
      <c r="C96104">
        <v>12</v>
      </c>
      <c r="D96104">
        <v>18</v>
      </c>
      <c r="E96104" s="2">
        <v>13</v>
      </c>
      <c r="F96104" s="2">
        <v>6</v>
      </c>
      <c r="G96104" s="21">
        <v>8509</v>
      </c>
      <c r="H96104" s="15"/>
      <c r="I96104" s="17"/>
    </row>
    <row r="96105" spans="1:9" x14ac:dyDescent="0.25">
      <c r="A96105" s="1">
        <v>44183</v>
      </c>
      <c r="B96105">
        <v>2020</v>
      </c>
      <c r="C96105">
        <v>12</v>
      </c>
      <c r="D96105">
        <v>18</v>
      </c>
      <c r="E96105" s="2">
        <v>14</v>
      </c>
      <c r="F96105" s="2">
        <v>6</v>
      </c>
      <c r="G96105" s="21">
        <v>8510</v>
      </c>
      <c r="H96105" s="15"/>
      <c r="I96105" s="17"/>
    </row>
    <row r="96106" spans="1:9" x14ac:dyDescent="0.25">
      <c r="A96106" s="1">
        <v>44183</v>
      </c>
      <c r="B96106">
        <v>2020</v>
      </c>
      <c r="C96106">
        <v>12</v>
      </c>
      <c r="D96106">
        <v>18</v>
      </c>
      <c r="E96106" s="2">
        <v>15</v>
      </c>
      <c r="F96106" s="2">
        <v>6</v>
      </c>
      <c r="G96106" s="21">
        <v>8511</v>
      </c>
      <c r="H96106" s="15"/>
      <c r="I96106" s="17"/>
    </row>
    <row r="96107" spans="1:9" x14ac:dyDescent="0.25">
      <c r="A96107" s="1">
        <v>44183</v>
      </c>
      <c r="B96107">
        <v>2020</v>
      </c>
      <c r="C96107">
        <v>12</v>
      </c>
      <c r="D96107">
        <v>18</v>
      </c>
      <c r="E96107" s="2">
        <v>16</v>
      </c>
      <c r="F96107" s="2">
        <v>6</v>
      </c>
      <c r="G96107" s="21">
        <v>8512</v>
      </c>
      <c r="H96107" s="15"/>
      <c r="I96107" s="17"/>
    </row>
    <row r="96108" spans="1:9" x14ac:dyDescent="0.25">
      <c r="A96108" s="1">
        <v>44183</v>
      </c>
      <c r="B96108">
        <v>2020</v>
      </c>
      <c r="C96108">
        <v>12</v>
      </c>
      <c r="D96108">
        <v>18</v>
      </c>
      <c r="E96108" s="2">
        <v>17</v>
      </c>
      <c r="F96108" s="2">
        <v>6</v>
      </c>
      <c r="G96108" s="21">
        <v>8513</v>
      </c>
      <c r="H96108" s="15"/>
      <c r="I96108" s="17"/>
    </row>
    <row r="96109" spans="1:9" x14ac:dyDescent="0.25">
      <c r="A96109" s="1">
        <v>44183</v>
      </c>
      <c r="B96109">
        <v>2020</v>
      </c>
      <c r="C96109">
        <v>12</v>
      </c>
      <c r="D96109">
        <v>18</v>
      </c>
      <c r="E96109" s="2">
        <v>18</v>
      </c>
      <c r="F96109" s="2">
        <v>6</v>
      </c>
      <c r="G96109" s="21">
        <v>8514</v>
      </c>
      <c r="H96109" s="15"/>
      <c r="I96109" s="17"/>
    </row>
    <row r="96110" spans="1:9" x14ac:dyDescent="0.25">
      <c r="A96110" s="1">
        <v>44183</v>
      </c>
      <c r="B96110">
        <v>2020</v>
      </c>
      <c r="C96110">
        <v>12</v>
      </c>
      <c r="D96110">
        <v>18</v>
      </c>
      <c r="E96110" s="2">
        <v>19</v>
      </c>
      <c r="F96110" s="2">
        <v>6</v>
      </c>
      <c r="G96110" s="21">
        <v>8515</v>
      </c>
      <c r="H96110" s="15"/>
      <c r="I96110" s="17"/>
    </row>
    <row r="96111" spans="1:9" x14ac:dyDescent="0.25">
      <c r="A96111" s="1">
        <v>44183</v>
      </c>
      <c r="B96111">
        <v>2020</v>
      </c>
      <c r="C96111">
        <v>12</v>
      </c>
      <c r="D96111">
        <v>18</v>
      </c>
      <c r="E96111" s="2">
        <v>20</v>
      </c>
      <c r="F96111" s="2">
        <v>6</v>
      </c>
      <c r="G96111" s="21">
        <v>8516</v>
      </c>
      <c r="H96111" s="15"/>
      <c r="I96111" s="17"/>
    </row>
    <row r="96112" spans="1:9" x14ac:dyDescent="0.25">
      <c r="A96112" s="1">
        <v>44183</v>
      </c>
      <c r="B96112">
        <v>2020</v>
      </c>
      <c r="C96112">
        <v>12</v>
      </c>
      <c r="D96112">
        <v>18</v>
      </c>
      <c r="E96112" s="2">
        <v>21</v>
      </c>
      <c r="F96112" s="2">
        <v>6</v>
      </c>
      <c r="G96112" s="21">
        <v>8517</v>
      </c>
      <c r="H96112" s="15"/>
      <c r="I96112" s="17"/>
    </row>
    <row r="96113" spans="1:9" x14ac:dyDescent="0.25">
      <c r="A96113" s="1">
        <v>44183</v>
      </c>
      <c r="B96113">
        <v>2020</v>
      </c>
      <c r="C96113">
        <v>12</v>
      </c>
      <c r="D96113">
        <v>18</v>
      </c>
      <c r="E96113" s="2">
        <v>22</v>
      </c>
      <c r="F96113" s="2">
        <v>6</v>
      </c>
      <c r="G96113" s="21">
        <v>8518</v>
      </c>
      <c r="H96113" s="15"/>
      <c r="I96113" s="17"/>
    </row>
    <row r="96114" spans="1:9" x14ac:dyDescent="0.25">
      <c r="A96114" s="1">
        <v>44183</v>
      </c>
      <c r="B96114">
        <v>2020</v>
      </c>
      <c r="C96114">
        <v>12</v>
      </c>
      <c r="D96114">
        <v>18</v>
      </c>
      <c r="E96114" s="2">
        <v>23</v>
      </c>
      <c r="F96114" s="2">
        <v>6</v>
      </c>
      <c r="G96114" s="21">
        <v>8519</v>
      </c>
      <c r="H96114" s="15"/>
      <c r="I96114" s="17"/>
    </row>
    <row r="96115" spans="1:9" x14ac:dyDescent="0.25">
      <c r="A96115" s="1">
        <v>44183</v>
      </c>
      <c r="B96115">
        <v>2020</v>
      </c>
      <c r="C96115">
        <v>12</v>
      </c>
      <c r="D96115">
        <v>18</v>
      </c>
      <c r="E96115" s="2">
        <v>24</v>
      </c>
      <c r="F96115" s="2">
        <v>6</v>
      </c>
      <c r="G96115" s="21">
        <v>8520</v>
      </c>
      <c r="H96115" s="15"/>
      <c r="I96115" s="17"/>
    </row>
    <row r="96116" spans="1:9" x14ac:dyDescent="0.25">
      <c r="A96116" s="1">
        <v>44184</v>
      </c>
      <c r="B96116">
        <v>2020</v>
      </c>
      <c r="C96116">
        <v>12</v>
      </c>
      <c r="D96116">
        <v>19</v>
      </c>
      <c r="E96116" s="2">
        <v>1</v>
      </c>
      <c r="F96116" s="2">
        <v>7</v>
      </c>
      <c r="G96116" s="21">
        <v>8521</v>
      </c>
      <c r="H96116" s="15"/>
      <c r="I96116" s="17"/>
    </row>
    <row r="96117" spans="1:9" x14ac:dyDescent="0.25">
      <c r="A96117" s="1">
        <v>44184</v>
      </c>
      <c r="B96117">
        <v>2020</v>
      </c>
      <c r="C96117">
        <v>12</v>
      </c>
      <c r="D96117">
        <v>19</v>
      </c>
      <c r="E96117" s="2">
        <v>2</v>
      </c>
      <c r="F96117" s="2">
        <v>7</v>
      </c>
      <c r="G96117" s="21">
        <v>8522</v>
      </c>
      <c r="H96117" s="15"/>
      <c r="I96117" s="17"/>
    </row>
    <row r="96118" spans="1:9" x14ac:dyDescent="0.25">
      <c r="A96118" s="1">
        <v>44184</v>
      </c>
      <c r="B96118">
        <v>2020</v>
      </c>
      <c r="C96118">
        <v>12</v>
      </c>
      <c r="D96118">
        <v>19</v>
      </c>
      <c r="E96118" s="2">
        <v>3</v>
      </c>
      <c r="F96118" s="2">
        <v>7</v>
      </c>
      <c r="G96118" s="21">
        <v>8523</v>
      </c>
      <c r="H96118" s="15"/>
      <c r="I96118" s="17"/>
    </row>
    <row r="96119" spans="1:9" x14ac:dyDescent="0.25">
      <c r="A96119" s="1">
        <v>44184</v>
      </c>
      <c r="B96119">
        <v>2020</v>
      </c>
      <c r="C96119">
        <v>12</v>
      </c>
      <c r="D96119">
        <v>19</v>
      </c>
      <c r="E96119" s="2">
        <v>4</v>
      </c>
      <c r="F96119" s="2">
        <v>7</v>
      </c>
      <c r="G96119" s="21">
        <v>8524</v>
      </c>
      <c r="H96119" s="15"/>
      <c r="I96119" s="17"/>
    </row>
    <row r="96120" spans="1:9" x14ac:dyDescent="0.25">
      <c r="A96120" s="1">
        <v>44184</v>
      </c>
      <c r="B96120">
        <v>2020</v>
      </c>
      <c r="C96120">
        <v>12</v>
      </c>
      <c r="D96120">
        <v>19</v>
      </c>
      <c r="E96120" s="2">
        <v>5</v>
      </c>
      <c r="F96120" s="2">
        <v>7</v>
      </c>
      <c r="G96120" s="21">
        <v>8525</v>
      </c>
      <c r="H96120" s="15"/>
      <c r="I96120" s="17"/>
    </row>
    <row r="96121" spans="1:9" x14ac:dyDescent="0.25">
      <c r="A96121" s="1">
        <v>44184</v>
      </c>
      <c r="B96121">
        <v>2020</v>
      </c>
      <c r="C96121">
        <v>12</v>
      </c>
      <c r="D96121">
        <v>19</v>
      </c>
      <c r="E96121" s="2">
        <v>6</v>
      </c>
      <c r="F96121" s="2">
        <v>7</v>
      </c>
      <c r="G96121" s="21">
        <v>8526</v>
      </c>
      <c r="H96121" s="15"/>
      <c r="I96121" s="17"/>
    </row>
    <row r="96122" spans="1:9" x14ac:dyDescent="0.25">
      <c r="A96122" s="1">
        <v>44184</v>
      </c>
      <c r="B96122">
        <v>2020</v>
      </c>
      <c r="C96122">
        <v>12</v>
      </c>
      <c r="D96122">
        <v>19</v>
      </c>
      <c r="E96122" s="2">
        <v>7</v>
      </c>
      <c r="F96122" s="2">
        <v>7</v>
      </c>
      <c r="G96122" s="21">
        <v>8527</v>
      </c>
      <c r="H96122" s="15"/>
      <c r="I96122" s="17"/>
    </row>
    <row r="96123" spans="1:9" x14ac:dyDescent="0.25">
      <c r="A96123" s="1">
        <v>44184</v>
      </c>
      <c r="B96123">
        <v>2020</v>
      </c>
      <c r="C96123">
        <v>12</v>
      </c>
      <c r="D96123">
        <v>19</v>
      </c>
      <c r="E96123" s="2">
        <v>8</v>
      </c>
      <c r="F96123" s="2">
        <v>7</v>
      </c>
      <c r="G96123" s="21">
        <v>8528</v>
      </c>
      <c r="H96123" s="15"/>
      <c r="I96123" s="17"/>
    </row>
    <row r="96124" spans="1:9" x14ac:dyDescent="0.25">
      <c r="A96124" s="1">
        <v>44184</v>
      </c>
      <c r="B96124">
        <v>2020</v>
      </c>
      <c r="C96124">
        <v>12</v>
      </c>
      <c r="D96124">
        <v>19</v>
      </c>
      <c r="E96124" s="2">
        <v>9</v>
      </c>
      <c r="F96124" s="2">
        <v>7</v>
      </c>
      <c r="G96124" s="21">
        <v>8529</v>
      </c>
      <c r="H96124" s="15"/>
      <c r="I96124" s="17"/>
    </row>
    <row r="96125" spans="1:9" x14ac:dyDescent="0.25">
      <c r="A96125" s="1">
        <v>44184</v>
      </c>
      <c r="B96125">
        <v>2020</v>
      </c>
      <c r="C96125">
        <v>12</v>
      </c>
      <c r="D96125">
        <v>19</v>
      </c>
      <c r="E96125" s="2">
        <v>10</v>
      </c>
      <c r="F96125" s="2">
        <v>7</v>
      </c>
      <c r="G96125" s="21">
        <v>8530</v>
      </c>
      <c r="H96125" s="15"/>
      <c r="I96125" s="17"/>
    </row>
    <row r="96126" spans="1:9" x14ac:dyDescent="0.25">
      <c r="A96126" s="1">
        <v>44184</v>
      </c>
      <c r="B96126">
        <v>2020</v>
      </c>
      <c r="C96126">
        <v>12</v>
      </c>
      <c r="D96126">
        <v>19</v>
      </c>
      <c r="E96126" s="2">
        <v>11</v>
      </c>
      <c r="F96126" s="2">
        <v>7</v>
      </c>
      <c r="G96126" s="21">
        <v>8531</v>
      </c>
      <c r="H96126" s="15"/>
      <c r="I96126" s="17"/>
    </row>
    <row r="96127" spans="1:9" x14ac:dyDescent="0.25">
      <c r="A96127" s="1">
        <v>44184</v>
      </c>
      <c r="B96127">
        <v>2020</v>
      </c>
      <c r="C96127">
        <v>12</v>
      </c>
      <c r="D96127">
        <v>19</v>
      </c>
      <c r="E96127" s="2">
        <v>12</v>
      </c>
      <c r="F96127" s="2">
        <v>7</v>
      </c>
      <c r="G96127" s="21">
        <v>8532</v>
      </c>
      <c r="H96127" s="15"/>
      <c r="I96127" s="17"/>
    </row>
    <row r="96128" spans="1:9" x14ac:dyDescent="0.25">
      <c r="A96128" s="1">
        <v>44184</v>
      </c>
      <c r="B96128">
        <v>2020</v>
      </c>
      <c r="C96128">
        <v>12</v>
      </c>
      <c r="D96128">
        <v>19</v>
      </c>
      <c r="E96128" s="2">
        <v>13</v>
      </c>
      <c r="F96128" s="2">
        <v>7</v>
      </c>
      <c r="G96128" s="21">
        <v>8533</v>
      </c>
      <c r="H96128" s="15"/>
      <c r="I96128" s="17"/>
    </row>
    <row r="96129" spans="1:9" x14ac:dyDescent="0.25">
      <c r="A96129" s="1">
        <v>44184</v>
      </c>
      <c r="B96129">
        <v>2020</v>
      </c>
      <c r="C96129">
        <v>12</v>
      </c>
      <c r="D96129">
        <v>19</v>
      </c>
      <c r="E96129" s="2">
        <v>14</v>
      </c>
      <c r="F96129" s="2">
        <v>7</v>
      </c>
      <c r="G96129" s="21">
        <v>8534</v>
      </c>
      <c r="H96129" s="15"/>
      <c r="I96129" s="17"/>
    </row>
    <row r="96130" spans="1:9" x14ac:dyDescent="0.25">
      <c r="A96130" s="1">
        <v>44184</v>
      </c>
      <c r="B96130">
        <v>2020</v>
      </c>
      <c r="C96130">
        <v>12</v>
      </c>
      <c r="D96130">
        <v>19</v>
      </c>
      <c r="E96130" s="2">
        <v>15</v>
      </c>
      <c r="F96130" s="2">
        <v>7</v>
      </c>
      <c r="G96130" s="21">
        <v>8535</v>
      </c>
      <c r="H96130" s="15"/>
      <c r="I96130" s="17"/>
    </row>
    <row r="96131" spans="1:9" x14ac:dyDescent="0.25">
      <c r="A96131" s="1">
        <v>44184</v>
      </c>
      <c r="B96131">
        <v>2020</v>
      </c>
      <c r="C96131">
        <v>12</v>
      </c>
      <c r="D96131">
        <v>19</v>
      </c>
      <c r="E96131" s="2">
        <v>16</v>
      </c>
      <c r="F96131" s="2">
        <v>7</v>
      </c>
      <c r="G96131" s="21">
        <v>8536</v>
      </c>
      <c r="H96131" s="15"/>
      <c r="I96131" s="17"/>
    </row>
    <row r="96132" spans="1:9" x14ac:dyDescent="0.25">
      <c r="A96132" s="1">
        <v>44184</v>
      </c>
      <c r="B96132">
        <v>2020</v>
      </c>
      <c r="C96132">
        <v>12</v>
      </c>
      <c r="D96132">
        <v>19</v>
      </c>
      <c r="E96132" s="2">
        <v>17</v>
      </c>
      <c r="F96132" s="2">
        <v>7</v>
      </c>
      <c r="G96132" s="21">
        <v>8537</v>
      </c>
      <c r="H96132" s="15"/>
      <c r="I96132" s="17"/>
    </row>
    <row r="96133" spans="1:9" x14ac:dyDescent="0.25">
      <c r="A96133" s="1">
        <v>44184</v>
      </c>
      <c r="B96133">
        <v>2020</v>
      </c>
      <c r="C96133">
        <v>12</v>
      </c>
      <c r="D96133">
        <v>19</v>
      </c>
      <c r="E96133" s="2">
        <v>18</v>
      </c>
      <c r="F96133" s="2">
        <v>7</v>
      </c>
      <c r="G96133" s="21">
        <v>8538</v>
      </c>
      <c r="H96133" s="15"/>
      <c r="I96133" s="17"/>
    </row>
    <row r="96134" spans="1:9" x14ac:dyDescent="0.25">
      <c r="A96134" s="1">
        <v>44184</v>
      </c>
      <c r="B96134">
        <v>2020</v>
      </c>
      <c r="C96134">
        <v>12</v>
      </c>
      <c r="D96134">
        <v>19</v>
      </c>
      <c r="E96134" s="2">
        <v>19</v>
      </c>
      <c r="F96134" s="2">
        <v>7</v>
      </c>
      <c r="G96134" s="21">
        <v>8539</v>
      </c>
      <c r="H96134" s="15"/>
      <c r="I96134" s="17"/>
    </row>
    <row r="96135" spans="1:9" x14ac:dyDescent="0.25">
      <c r="A96135" s="1">
        <v>44184</v>
      </c>
      <c r="B96135">
        <v>2020</v>
      </c>
      <c r="C96135">
        <v>12</v>
      </c>
      <c r="D96135">
        <v>19</v>
      </c>
      <c r="E96135" s="2">
        <v>20</v>
      </c>
      <c r="F96135" s="2">
        <v>7</v>
      </c>
      <c r="G96135" s="21">
        <v>8540</v>
      </c>
      <c r="H96135" s="15"/>
      <c r="I96135" s="17"/>
    </row>
    <row r="96136" spans="1:9" x14ac:dyDescent="0.25">
      <c r="A96136" s="1">
        <v>44184</v>
      </c>
      <c r="B96136">
        <v>2020</v>
      </c>
      <c r="C96136">
        <v>12</v>
      </c>
      <c r="D96136">
        <v>19</v>
      </c>
      <c r="E96136" s="2">
        <v>21</v>
      </c>
      <c r="F96136" s="2">
        <v>7</v>
      </c>
      <c r="G96136" s="21">
        <v>8541</v>
      </c>
      <c r="H96136" s="15"/>
      <c r="I96136" s="17"/>
    </row>
    <row r="96137" spans="1:9" x14ac:dyDescent="0.25">
      <c r="A96137" s="1">
        <v>44184</v>
      </c>
      <c r="B96137">
        <v>2020</v>
      </c>
      <c r="C96137">
        <v>12</v>
      </c>
      <c r="D96137">
        <v>19</v>
      </c>
      <c r="E96137" s="2">
        <v>22</v>
      </c>
      <c r="F96137" s="2">
        <v>7</v>
      </c>
      <c r="G96137" s="21">
        <v>8542</v>
      </c>
      <c r="H96137" s="15"/>
      <c r="I96137" s="17"/>
    </row>
    <row r="96138" spans="1:9" x14ac:dyDescent="0.25">
      <c r="A96138" s="1">
        <v>44184</v>
      </c>
      <c r="B96138">
        <v>2020</v>
      </c>
      <c r="C96138">
        <v>12</v>
      </c>
      <c r="D96138">
        <v>19</v>
      </c>
      <c r="E96138" s="2">
        <v>23</v>
      </c>
      <c r="F96138" s="2">
        <v>7</v>
      </c>
      <c r="G96138" s="21">
        <v>8543</v>
      </c>
      <c r="H96138" s="15"/>
      <c r="I96138" s="17"/>
    </row>
    <row r="96139" spans="1:9" x14ac:dyDescent="0.25">
      <c r="A96139" s="1">
        <v>44184</v>
      </c>
      <c r="B96139">
        <v>2020</v>
      </c>
      <c r="C96139">
        <v>12</v>
      </c>
      <c r="D96139">
        <v>19</v>
      </c>
      <c r="E96139" s="2">
        <v>24</v>
      </c>
      <c r="F96139" s="2">
        <v>7</v>
      </c>
      <c r="G96139" s="21">
        <v>8544</v>
      </c>
      <c r="H96139" s="15"/>
      <c r="I96139" s="17"/>
    </row>
    <row r="96140" spans="1:9" x14ac:dyDescent="0.25">
      <c r="A96140" s="1">
        <v>44185</v>
      </c>
      <c r="B96140">
        <v>2020</v>
      </c>
      <c r="C96140">
        <v>12</v>
      </c>
      <c r="D96140">
        <v>20</v>
      </c>
      <c r="E96140" s="2">
        <v>1</v>
      </c>
      <c r="F96140" s="2">
        <v>1</v>
      </c>
      <c r="G96140" s="21">
        <v>8545</v>
      </c>
      <c r="H96140" s="15"/>
      <c r="I96140" s="17"/>
    </row>
    <row r="96141" spans="1:9" x14ac:dyDescent="0.25">
      <c r="A96141" s="1">
        <v>44185</v>
      </c>
      <c r="B96141">
        <v>2020</v>
      </c>
      <c r="C96141">
        <v>12</v>
      </c>
      <c r="D96141">
        <v>20</v>
      </c>
      <c r="E96141" s="2">
        <v>2</v>
      </c>
      <c r="F96141" s="2">
        <v>1</v>
      </c>
      <c r="G96141" s="21">
        <v>8546</v>
      </c>
      <c r="H96141" s="15"/>
      <c r="I96141" s="17"/>
    </row>
    <row r="96142" spans="1:9" x14ac:dyDescent="0.25">
      <c r="A96142" s="1">
        <v>44185</v>
      </c>
      <c r="B96142">
        <v>2020</v>
      </c>
      <c r="C96142">
        <v>12</v>
      </c>
      <c r="D96142">
        <v>20</v>
      </c>
      <c r="E96142" s="2">
        <v>3</v>
      </c>
      <c r="F96142" s="2">
        <v>1</v>
      </c>
      <c r="G96142" s="21">
        <v>8547</v>
      </c>
      <c r="H96142" s="15"/>
      <c r="I96142" s="17"/>
    </row>
    <row r="96143" spans="1:9" x14ac:dyDescent="0.25">
      <c r="A96143" s="1">
        <v>44185</v>
      </c>
      <c r="B96143">
        <v>2020</v>
      </c>
      <c r="C96143">
        <v>12</v>
      </c>
      <c r="D96143">
        <v>20</v>
      </c>
      <c r="E96143" s="2">
        <v>4</v>
      </c>
      <c r="F96143" s="2">
        <v>1</v>
      </c>
      <c r="G96143" s="21">
        <v>8548</v>
      </c>
      <c r="H96143" s="15"/>
      <c r="I96143" s="17"/>
    </row>
    <row r="96144" spans="1:9" x14ac:dyDescent="0.25">
      <c r="A96144" s="1">
        <v>44185</v>
      </c>
      <c r="B96144">
        <v>2020</v>
      </c>
      <c r="C96144">
        <v>12</v>
      </c>
      <c r="D96144">
        <v>20</v>
      </c>
      <c r="E96144" s="2">
        <v>5</v>
      </c>
      <c r="F96144" s="2">
        <v>1</v>
      </c>
      <c r="G96144" s="21">
        <v>8549</v>
      </c>
      <c r="H96144" s="15"/>
      <c r="I96144" s="17"/>
    </row>
    <row r="96145" spans="1:9" x14ac:dyDescent="0.25">
      <c r="A96145" s="1">
        <v>44185</v>
      </c>
      <c r="B96145">
        <v>2020</v>
      </c>
      <c r="C96145">
        <v>12</v>
      </c>
      <c r="D96145">
        <v>20</v>
      </c>
      <c r="E96145" s="2">
        <v>6</v>
      </c>
      <c r="F96145" s="2">
        <v>1</v>
      </c>
      <c r="G96145" s="21">
        <v>8550</v>
      </c>
      <c r="H96145" s="15"/>
      <c r="I96145" s="17"/>
    </row>
    <row r="96146" spans="1:9" x14ac:dyDescent="0.25">
      <c r="A96146" s="1">
        <v>44185</v>
      </c>
      <c r="B96146">
        <v>2020</v>
      </c>
      <c r="C96146">
        <v>12</v>
      </c>
      <c r="D96146">
        <v>20</v>
      </c>
      <c r="E96146" s="2">
        <v>7</v>
      </c>
      <c r="F96146" s="2">
        <v>1</v>
      </c>
      <c r="G96146" s="21">
        <v>8551</v>
      </c>
      <c r="H96146" s="15"/>
      <c r="I96146" s="17"/>
    </row>
    <row r="96147" spans="1:9" x14ac:dyDescent="0.25">
      <c r="A96147" s="1">
        <v>44185</v>
      </c>
      <c r="B96147">
        <v>2020</v>
      </c>
      <c r="C96147">
        <v>12</v>
      </c>
      <c r="D96147">
        <v>20</v>
      </c>
      <c r="E96147" s="2">
        <v>8</v>
      </c>
      <c r="F96147" s="2">
        <v>1</v>
      </c>
      <c r="G96147" s="21">
        <v>8552</v>
      </c>
      <c r="H96147" s="15"/>
      <c r="I96147" s="17"/>
    </row>
    <row r="96148" spans="1:9" x14ac:dyDescent="0.25">
      <c r="A96148" s="1">
        <v>44185</v>
      </c>
      <c r="B96148">
        <v>2020</v>
      </c>
      <c r="C96148">
        <v>12</v>
      </c>
      <c r="D96148">
        <v>20</v>
      </c>
      <c r="E96148" s="2">
        <v>9</v>
      </c>
      <c r="F96148" s="2">
        <v>1</v>
      </c>
      <c r="G96148" s="21">
        <v>8553</v>
      </c>
      <c r="H96148" s="15"/>
      <c r="I96148" s="17"/>
    </row>
    <row r="96149" spans="1:9" x14ac:dyDescent="0.25">
      <c r="A96149" s="1">
        <v>44185</v>
      </c>
      <c r="B96149">
        <v>2020</v>
      </c>
      <c r="C96149">
        <v>12</v>
      </c>
      <c r="D96149">
        <v>20</v>
      </c>
      <c r="E96149" s="2">
        <v>10</v>
      </c>
      <c r="F96149" s="2">
        <v>1</v>
      </c>
      <c r="G96149" s="21">
        <v>8554</v>
      </c>
      <c r="H96149" s="15"/>
      <c r="I96149" s="17"/>
    </row>
    <row r="96150" spans="1:9" x14ac:dyDescent="0.25">
      <c r="A96150" s="1">
        <v>44185</v>
      </c>
      <c r="B96150">
        <v>2020</v>
      </c>
      <c r="C96150">
        <v>12</v>
      </c>
      <c r="D96150">
        <v>20</v>
      </c>
      <c r="E96150" s="2">
        <v>11</v>
      </c>
      <c r="F96150" s="2">
        <v>1</v>
      </c>
      <c r="G96150" s="21">
        <v>8555</v>
      </c>
      <c r="H96150" s="15"/>
      <c r="I96150" s="17"/>
    </row>
    <row r="96151" spans="1:9" x14ac:dyDescent="0.25">
      <c r="A96151" s="1">
        <v>44185</v>
      </c>
      <c r="B96151">
        <v>2020</v>
      </c>
      <c r="C96151">
        <v>12</v>
      </c>
      <c r="D96151">
        <v>20</v>
      </c>
      <c r="E96151" s="2">
        <v>12</v>
      </c>
      <c r="F96151" s="2">
        <v>1</v>
      </c>
      <c r="G96151" s="21">
        <v>8556</v>
      </c>
      <c r="H96151" s="15"/>
      <c r="I96151" s="17"/>
    </row>
    <row r="96152" spans="1:9" x14ac:dyDescent="0.25">
      <c r="A96152" s="1">
        <v>44185</v>
      </c>
      <c r="B96152">
        <v>2020</v>
      </c>
      <c r="C96152">
        <v>12</v>
      </c>
      <c r="D96152">
        <v>20</v>
      </c>
      <c r="E96152" s="2">
        <v>13</v>
      </c>
      <c r="F96152" s="2">
        <v>1</v>
      </c>
      <c r="G96152" s="21">
        <v>8557</v>
      </c>
      <c r="H96152" s="15"/>
      <c r="I96152" s="17"/>
    </row>
    <row r="96153" spans="1:9" x14ac:dyDescent="0.25">
      <c r="A96153" s="1">
        <v>44185</v>
      </c>
      <c r="B96153">
        <v>2020</v>
      </c>
      <c r="C96153">
        <v>12</v>
      </c>
      <c r="D96153">
        <v>20</v>
      </c>
      <c r="E96153" s="2">
        <v>14</v>
      </c>
      <c r="F96153" s="2">
        <v>1</v>
      </c>
      <c r="G96153" s="21">
        <v>8558</v>
      </c>
      <c r="H96153" s="15"/>
      <c r="I96153" s="17"/>
    </row>
    <row r="96154" spans="1:9" x14ac:dyDescent="0.25">
      <c r="A96154" s="1">
        <v>44185</v>
      </c>
      <c r="B96154">
        <v>2020</v>
      </c>
      <c r="C96154">
        <v>12</v>
      </c>
      <c r="D96154">
        <v>20</v>
      </c>
      <c r="E96154" s="2">
        <v>15</v>
      </c>
      <c r="F96154" s="2">
        <v>1</v>
      </c>
      <c r="G96154" s="21">
        <v>8559</v>
      </c>
      <c r="H96154" s="15"/>
      <c r="I96154" s="17"/>
    </row>
    <row r="96155" spans="1:9" x14ac:dyDescent="0.25">
      <c r="A96155" s="1">
        <v>44185</v>
      </c>
      <c r="B96155">
        <v>2020</v>
      </c>
      <c r="C96155">
        <v>12</v>
      </c>
      <c r="D96155">
        <v>20</v>
      </c>
      <c r="E96155" s="2">
        <v>16</v>
      </c>
      <c r="F96155" s="2">
        <v>1</v>
      </c>
      <c r="G96155" s="21">
        <v>8560</v>
      </c>
      <c r="H96155" s="15"/>
      <c r="I96155" s="17"/>
    </row>
    <row r="96156" spans="1:9" x14ac:dyDescent="0.25">
      <c r="A96156" s="1">
        <v>44185</v>
      </c>
      <c r="B96156">
        <v>2020</v>
      </c>
      <c r="C96156">
        <v>12</v>
      </c>
      <c r="D96156">
        <v>20</v>
      </c>
      <c r="E96156" s="2">
        <v>17</v>
      </c>
      <c r="F96156" s="2">
        <v>1</v>
      </c>
      <c r="G96156" s="21">
        <v>8561</v>
      </c>
      <c r="H96156" s="15"/>
      <c r="I96156" s="17"/>
    </row>
    <row r="96157" spans="1:9" x14ac:dyDescent="0.25">
      <c r="A96157" s="1">
        <v>44185</v>
      </c>
      <c r="B96157">
        <v>2020</v>
      </c>
      <c r="C96157">
        <v>12</v>
      </c>
      <c r="D96157">
        <v>20</v>
      </c>
      <c r="E96157" s="2">
        <v>18</v>
      </c>
      <c r="F96157" s="2">
        <v>1</v>
      </c>
      <c r="G96157" s="21">
        <v>8562</v>
      </c>
      <c r="H96157" s="15"/>
      <c r="I96157" s="17"/>
    </row>
    <row r="96158" spans="1:9" x14ac:dyDescent="0.25">
      <c r="A96158" s="1">
        <v>44185</v>
      </c>
      <c r="B96158">
        <v>2020</v>
      </c>
      <c r="C96158">
        <v>12</v>
      </c>
      <c r="D96158">
        <v>20</v>
      </c>
      <c r="E96158" s="2">
        <v>19</v>
      </c>
      <c r="F96158" s="2">
        <v>1</v>
      </c>
      <c r="G96158" s="21">
        <v>8563</v>
      </c>
      <c r="H96158" s="15"/>
      <c r="I96158" s="17"/>
    </row>
    <row r="96159" spans="1:9" x14ac:dyDescent="0.25">
      <c r="A96159" s="1">
        <v>44185</v>
      </c>
      <c r="B96159">
        <v>2020</v>
      </c>
      <c r="C96159">
        <v>12</v>
      </c>
      <c r="D96159">
        <v>20</v>
      </c>
      <c r="E96159" s="2">
        <v>20</v>
      </c>
      <c r="F96159" s="2">
        <v>1</v>
      </c>
      <c r="G96159" s="21">
        <v>8564</v>
      </c>
      <c r="H96159" s="15"/>
      <c r="I96159" s="17"/>
    </row>
    <row r="96160" spans="1:9" x14ac:dyDescent="0.25">
      <c r="A96160" s="1">
        <v>44185</v>
      </c>
      <c r="B96160">
        <v>2020</v>
      </c>
      <c r="C96160">
        <v>12</v>
      </c>
      <c r="D96160">
        <v>20</v>
      </c>
      <c r="E96160" s="2">
        <v>21</v>
      </c>
      <c r="F96160" s="2">
        <v>1</v>
      </c>
      <c r="G96160" s="21">
        <v>8565</v>
      </c>
      <c r="H96160" s="15"/>
      <c r="I96160" s="17"/>
    </row>
    <row r="96161" spans="1:9" x14ac:dyDescent="0.25">
      <c r="A96161" s="1">
        <v>44185</v>
      </c>
      <c r="B96161">
        <v>2020</v>
      </c>
      <c r="C96161">
        <v>12</v>
      </c>
      <c r="D96161">
        <v>20</v>
      </c>
      <c r="E96161" s="2">
        <v>22</v>
      </c>
      <c r="F96161" s="2">
        <v>1</v>
      </c>
      <c r="G96161" s="21">
        <v>8566</v>
      </c>
      <c r="H96161" s="15"/>
      <c r="I96161" s="17"/>
    </row>
    <row r="96162" spans="1:9" x14ac:dyDescent="0.25">
      <c r="A96162" s="1">
        <v>44185</v>
      </c>
      <c r="B96162">
        <v>2020</v>
      </c>
      <c r="C96162">
        <v>12</v>
      </c>
      <c r="D96162">
        <v>20</v>
      </c>
      <c r="E96162" s="2">
        <v>23</v>
      </c>
      <c r="F96162" s="2">
        <v>1</v>
      </c>
      <c r="G96162" s="21">
        <v>8567</v>
      </c>
      <c r="H96162" s="15"/>
      <c r="I96162" s="17"/>
    </row>
    <row r="96163" spans="1:9" x14ac:dyDescent="0.25">
      <c r="A96163" s="1">
        <v>44185</v>
      </c>
      <c r="B96163">
        <v>2020</v>
      </c>
      <c r="C96163">
        <v>12</v>
      </c>
      <c r="D96163">
        <v>20</v>
      </c>
      <c r="E96163" s="2">
        <v>24</v>
      </c>
      <c r="F96163" s="2">
        <v>1</v>
      </c>
      <c r="G96163" s="21">
        <v>8568</v>
      </c>
      <c r="H96163" s="15"/>
      <c r="I96163" s="17"/>
    </row>
    <row r="96164" spans="1:9" x14ac:dyDescent="0.25">
      <c r="A96164" s="1">
        <v>44186</v>
      </c>
      <c r="B96164">
        <v>2020</v>
      </c>
      <c r="C96164">
        <v>12</v>
      </c>
      <c r="D96164">
        <v>21</v>
      </c>
      <c r="E96164" s="2">
        <v>1</v>
      </c>
      <c r="F96164" s="2">
        <v>2</v>
      </c>
      <c r="G96164" s="21">
        <v>8569</v>
      </c>
      <c r="H96164" s="15"/>
      <c r="I96164" s="17"/>
    </row>
    <row r="96165" spans="1:9" x14ac:dyDescent="0.25">
      <c r="A96165" s="1">
        <v>44186</v>
      </c>
      <c r="B96165">
        <v>2020</v>
      </c>
      <c r="C96165">
        <v>12</v>
      </c>
      <c r="D96165">
        <v>21</v>
      </c>
      <c r="E96165" s="2">
        <v>2</v>
      </c>
      <c r="F96165" s="2">
        <v>2</v>
      </c>
      <c r="G96165" s="21">
        <v>8570</v>
      </c>
      <c r="H96165" s="15"/>
      <c r="I96165" s="17"/>
    </row>
    <row r="96166" spans="1:9" x14ac:dyDescent="0.25">
      <c r="A96166" s="1">
        <v>44186</v>
      </c>
      <c r="B96166">
        <v>2020</v>
      </c>
      <c r="C96166">
        <v>12</v>
      </c>
      <c r="D96166">
        <v>21</v>
      </c>
      <c r="E96166" s="2">
        <v>3</v>
      </c>
      <c r="F96166" s="2">
        <v>2</v>
      </c>
      <c r="G96166" s="21">
        <v>8571</v>
      </c>
      <c r="H96166" s="15"/>
      <c r="I96166" s="17"/>
    </row>
    <row r="96167" spans="1:9" x14ac:dyDescent="0.25">
      <c r="A96167" s="1">
        <v>44186</v>
      </c>
      <c r="B96167">
        <v>2020</v>
      </c>
      <c r="C96167">
        <v>12</v>
      </c>
      <c r="D96167">
        <v>21</v>
      </c>
      <c r="E96167" s="2">
        <v>4</v>
      </c>
      <c r="F96167" s="2">
        <v>2</v>
      </c>
      <c r="G96167" s="21">
        <v>8572</v>
      </c>
      <c r="H96167" s="15"/>
      <c r="I96167" s="17"/>
    </row>
    <row r="96168" spans="1:9" x14ac:dyDescent="0.25">
      <c r="A96168" s="1">
        <v>44186</v>
      </c>
      <c r="B96168">
        <v>2020</v>
      </c>
      <c r="C96168">
        <v>12</v>
      </c>
      <c r="D96168">
        <v>21</v>
      </c>
      <c r="E96168" s="2">
        <v>5</v>
      </c>
      <c r="F96168" s="2">
        <v>2</v>
      </c>
      <c r="G96168" s="21">
        <v>8573</v>
      </c>
      <c r="H96168" s="15"/>
      <c r="I96168" s="17"/>
    </row>
    <row r="96169" spans="1:9" x14ac:dyDescent="0.25">
      <c r="A96169" s="1">
        <v>44186</v>
      </c>
      <c r="B96169">
        <v>2020</v>
      </c>
      <c r="C96169">
        <v>12</v>
      </c>
      <c r="D96169">
        <v>21</v>
      </c>
      <c r="E96169" s="2">
        <v>6</v>
      </c>
      <c r="F96169" s="2">
        <v>2</v>
      </c>
      <c r="G96169" s="21">
        <v>8574</v>
      </c>
      <c r="H96169" s="15"/>
      <c r="I96169" s="17"/>
    </row>
    <row r="96170" spans="1:9" x14ac:dyDescent="0.25">
      <c r="A96170" s="1">
        <v>44186</v>
      </c>
      <c r="B96170">
        <v>2020</v>
      </c>
      <c r="C96170">
        <v>12</v>
      </c>
      <c r="D96170">
        <v>21</v>
      </c>
      <c r="E96170" s="2">
        <v>7</v>
      </c>
      <c r="F96170" s="2">
        <v>2</v>
      </c>
      <c r="G96170" s="21">
        <v>8575</v>
      </c>
      <c r="H96170" s="15"/>
      <c r="I96170" s="17"/>
    </row>
    <row r="96171" spans="1:9" x14ac:dyDescent="0.25">
      <c r="A96171" s="1">
        <v>44186</v>
      </c>
      <c r="B96171">
        <v>2020</v>
      </c>
      <c r="C96171">
        <v>12</v>
      </c>
      <c r="D96171">
        <v>21</v>
      </c>
      <c r="E96171" s="2">
        <v>8</v>
      </c>
      <c r="F96171" s="2">
        <v>2</v>
      </c>
      <c r="G96171" s="21">
        <v>8576</v>
      </c>
      <c r="H96171" s="15"/>
      <c r="I96171" s="17"/>
    </row>
    <row r="96172" spans="1:9" x14ac:dyDescent="0.25">
      <c r="A96172" s="1">
        <v>44186</v>
      </c>
      <c r="B96172">
        <v>2020</v>
      </c>
      <c r="C96172">
        <v>12</v>
      </c>
      <c r="D96172">
        <v>21</v>
      </c>
      <c r="E96172" s="2">
        <v>9</v>
      </c>
      <c r="F96172" s="2">
        <v>2</v>
      </c>
      <c r="G96172" s="21">
        <v>8577</v>
      </c>
      <c r="H96172" s="15"/>
      <c r="I96172" s="17"/>
    </row>
    <row r="96173" spans="1:9" x14ac:dyDescent="0.25">
      <c r="A96173" s="1">
        <v>44186</v>
      </c>
      <c r="B96173">
        <v>2020</v>
      </c>
      <c r="C96173">
        <v>12</v>
      </c>
      <c r="D96173">
        <v>21</v>
      </c>
      <c r="E96173" s="2">
        <v>10</v>
      </c>
      <c r="F96173" s="2">
        <v>2</v>
      </c>
      <c r="G96173" s="21">
        <v>8578</v>
      </c>
      <c r="H96173" s="15"/>
      <c r="I96173" s="17"/>
    </row>
    <row r="96174" spans="1:9" x14ac:dyDescent="0.25">
      <c r="A96174" s="1">
        <v>44186</v>
      </c>
      <c r="B96174">
        <v>2020</v>
      </c>
      <c r="C96174">
        <v>12</v>
      </c>
      <c r="D96174">
        <v>21</v>
      </c>
      <c r="E96174" s="2">
        <v>11</v>
      </c>
      <c r="F96174" s="2">
        <v>2</v>
      </c>
      <c r="G96174" s="21">
        <v>8579</v>
      </c>
      <c r="H96174" s="15"/>
      <c r="I96174" s="17"/>
    </row>
    <row r="96175" spans="1:9" x14ac:dyDescent="0.25">
      <c r="A96175" s="1">
        <v>44186</v>
      </c>
      <c r="B96175">
        <v>2020</v>
      </c>
      <c r="C96175">
        <v>12</v>
      </c>
      <c r="D96175">
        <v>21</v>
      </c>
      <c r="E96175" s="2">
        <v>12</v>
      </c>
      <c r="F96175" s="2">
        <v>2</v>
      </c>
      <c r="G96175" s="21">
        <v>8580</v>
      </c>
      <c r="H96175" s="15"/>
      <c r="I96175" s="17"/>
    </row>
    <row r="96176" spans="1:9" x14ac:dyDescent="0.25">
      <c r="A96176" s="1">
        <v>44186</v>
      </c>
      <c r="B96176">
        <v>2020</v>
      </c>
      <c r="C96176">
        <v>12</v>
      </c>
      <c r="D96176">
        <v>21</v>
      </c>
      <c r="E96176" s="2">
        <v>13</v>
      </c>
      <c r="F96176" s="2">
        <v>2</v>
      </c>
      <c r="G96176" s="21">
        <v>8581</v>
      </c>
      <c r="H96176" s="15"/>
      <c r="I96176" s="17"/>
    </row>
    <row r="96177" spans="1:9" x14ac:dyDescent="0.25">
      <c r="A96177" s="1">
        <v>44186</v>
      </c>
      <c r="B96177">
        <v>2020</v>
      </c>
      <c r="C96177">
        <v>12</v>
      </c>
      <c r="D96177">
        <v>21</v>
      </c>
      <c r="E96177" s="2">
        <v>14</v>
      </c>
      <c r="F96177" s="2">
        <v>2</v>
      </c>
      <c r="G96177" s="21">
        <v>8582</v>
      </c>
      <c r="H96177" s="15"/>
      <c r="I96177" s="17"/>
    </row>
    <row r="96178" spans="1:9" x14ac:dyDescent="0.25">
      <c r="A96178" s="1">
        <v>44186</v>
      </c>
      <c r="B96178">
        <v>2020</v>
      </c>
      <c r="C96178">
        <v>12</v>
      </c>
      <c r="D96178">
        <v>21</v>
      </c>
      <c r="E96178" s="2">
        <v>15</v>
      </c>
      <c r="F96178" s="2">
        <v>2</v>
      </c>
      <c r="G96178" s="21">
        <v>8583</v>
      </c>
      <c r="H96178" s="15"/>
      <c r="I96178" s="17"/>
    </row>
    <row r="96179" spans="1:9" x14ac:dyDescent="0.25">
      <c r="A96179" s="1">
        <v>44186</v>
      </c>
      <c r="B96179">
        <v>2020</v>
      </c>
      <c r="C96179">
        <v>12</v>
      </c>
      <c r="D96179">
        <v>21</v>
      </c>
      <c r="E96179" s="2">
        <v>16</v>
      </c>
      <c r="F96179" s="2">
        <v>2</v>
      </c>
      <c r="G96179" s="21">
        <v>8584</v>
      </c>
      <c r="H96179" s="15"/>
      <c r="I96179" s="17"/>
    </row>
    <row r="96180" spans="1:9" x14ac:dyDescent="0.25">
      <c r="A96180" s="1">
        <v>44186</v>
      </c>
      <c r="B96180">
        <v>2020</v>
      </c>
      <c r="C96180">
        <v>12</v>
      </c>
      <c r="D96180">
        <v>21</v>
      </c>
      <c r="E96180" s="2">
        <v>17</v>
      </c>
      <c r="F96180" s="2">
        <v>2</v>
      </c>
      <c r="G96180" s="21">
        <v>8585</v>
      </c>
      <c r="H96180" s="15"/>
      <c r="I96180" s="17"/>
    </row>
    <row r="96181" spans="1:9" x14ac:dyDescent="0.25">
      <c r="A96181" s="1">
        <v>44186</v>
      </c>
      <c r="B96181">
        <v>2020</v>
      </c>
      <c r="C96181">
        <v>12</v>
      </c>
      <c r="D96181">
        <v>21</v>
      </c>
      <c r="E96181" s="2">
        <v>18</v>
      </c>
      <c r="F96181" s="2">
        <v>2</v>
      </c>
      <c r="G96181" s="21">
        <v>8586</v>
      </c>
      <c r="H96181" s="15"/>
      <c r="I96181" s="17"/>
    </row>
    <row r="96182" spans="1:9" x14ac:dyDescent="0.25">
      <c r="A96182" s="1">
        <v>44186</v>
      </c>
      <c r="B96182">
        <v>2020</v>
      </c>
      <c r="C96182">
        <v>12</v>
      </c>
      <c r="D96182">
        <v>21</v>
      </c>
      <c r="E96182" s="2">
        <v>19</v>
      </c>
      <c r="F96182" s="2">
        <v>2</v>
      </c>
      <c r="G96182" s="21">
        <v>8587</v>
      </c>
      <c r="H96182" s="15"/>
      <c r="I96182" s="17"/>
    </row>
    <row r="96183" spans="1:9" x14ac:dyDescent="0.25">
      <c r="A96183" s="1">
        <v>44186</v>
      </c>
      <c r="B96183">
        <v>2020</v>
      </c>
      <c r="C96183">
        <v>12</v>
      </c>
      <c r="D96183">
        <v>21</v>
      </c>
      <c r="E96183" s="2">
        <v>20</v>
      </c>
      <c r="F96183" s="2">
        <v>2</v>
      </c>
      <c r="G96183" s="21">
        <v>8588</v>
      </c>
      <c r="H96183" s="15"/>
      <c r="I96183" s="17"/>
    </row>
    <row r="96184" spans="1:9" x14ac:dyDescent="0.25">
      <c r="A96184" s="1">
        <v>44186</v>
      </c>
      <c r="B96184">
        <v>2020</v>
      </c>
      <c r="C96184">
        <v>12</v>
      </c>
      <c r="D96184">
        <v>21</v>
      </c>
      <c r="E96184" s="2">
        <v>21</v>
      </c>
      <c r="F96184" s="2">
        <v>2</v>
      </c>
      <c r="G96184" s="21">
        <v>8589</v>
      </c>
      <c r="H96184" s="15"/>
      <c r="I96184" s="17"/>
    </row>
    <row r="96185" spans="1:9" x14ac:dyDescent="0.25">
      <c r="A96185" s="1">
        <v>44186</v>
      </c>
      <c r="B96185">
        <v>2020</v>
      </c>
      <c r="C96185">
        <v>12</v>
      </c>
      <c r="D96185">
        <v>21</v>
      </c>
      <c r="E96185" s="2">
        <v>22</v>
      </c>
      <c r="F96185" s="2">
        <v>2</v>
      </c>
      <c r="G96185" s="21">
        <v>8590</v>
      </c>
      <c r="H96185" s="15"/>
      <c r="I96185" s="17"/>
    </row>
    <row r="96186" spans="1:9" x14ac:dyDescent="0.25">
      <c r="A96186" s="1">
        <v>44186</v>
      </c>
      <c r="B96186">
        <v>2020</v>
      </c>
      <c r="C96186">
        <v>12</v>
      </c>
      <c r="D96186">
        <v>21</v>
      </c>
      <c r="E96186" s="2">
        <v>23</v>
      </c>
      <c r="F96186" s="2">
        <v>2</v>
      </c>
      <c r="G96186" s="21">
        <v>8591</v>
      </c>
      <c r="H96186" s="15"/>
      <c r="I96186" s="17"/>
    </row>
    <row r="96187" spans="1:9" x14ac:dyDescent="0.25">
      <c r="A96187" s="1">
        <v>44186</v>
      </c>
      <c r="B96187">
        <v>2020</v>
      </c>
      <c r="C96187">
        <v>12</v>
      </c>
      <c r="D96187">
        <v>21</v>
      </c>
      <c r="E96187" s="2">
        <v>24</v>
      </c>
      <c r="F96187" s="2">
        <v>2</v>
      </c>
      <c r="G96187" s="21">
        <v>8592</v>
      </c>
      <c r="H96187" s="15"/>
      <c r="I96187" s="17"/>
    </row>
    <row r="96188" spans="1:9" x14ac:dyDescent="0.25">
      <c r="A96188" s="1">
        <v>44187</v>
      </c>
      <c r="B96188">
        <v>2020</v>
      </c>
      <c r="C96188">
        <v>12</v>
      </c>
      <c r="D96188">
        <v>22</v>
      </c>
      <c r="E96188" s="2">
        <v>1</v>
      </c>
      <c r="F96188" s="2">
        <v>3</v>
      </c>
      <c r="G96188" s="21">
        <v>8593</v>
      </c>
      <c r="H96188" s="15"/>
      <c r="I96188" s="17"/>
    </row>
    <row r="96189" spans="1:9" x14ac:dyDescent="0.25">
      <c r="A96189" s="1">
        <v>44187</v>
      </c>
      <c r="B96189">
        <v>2020</v>
      </c>
      <c r="C96189">
        <v>12</v>
      </c>
      <c r="D96189">
        <v>22</v>
      </c>
      <c r="E96189" s="2">
        <v>2</v>
      </c>
      <c r="F96189" s="2">
        <v>3</v>
      </c>
      <c r="G96189" s="21">
        <v>8594</v>
      </c>
      <c r="H96189" s="15"/>
      <c r="I96189" s="17"/>
    </row>
    <row r="96190" spans="1:9" x14ac:dyDescent="0.25">
      <c r="A96190" s="1">
        <v>44187</v>
      </c>
      <c r="B96190">
        <v>2020</v>
      </c>
      <c r="C96190">
        <v>12</v>
      </c>
      <c r="D96190">
        <v>22</v>
      </c>
      <c r="E96190" s="2">
        <v>3</v>
      </c>
      <c r="F96190" s="2">
        <v>3</v>
      </c>
      <c r="G96190" s="21">
        <v>8595</v>
      </c>
      <c r="H96190" s="15"/>
      <c r="I96190" s="17"/>
    </row>
    <row r="96191" spans="1:9" x14ac:dyDescent="0.25">
      <c r="A96191" s="1">
        <v>44187</v>
      </c>
      <c r="B96191">
        <v>2020</v>
      </c>
      <c r="C96191">
        <v>12</v>
      </c>
      <c r="D96191">
        <v>22</v>
      </c>
      <c r="E96191" s="2">
        <v>4</v>
      </c>
      <c r="F96191" s="2">
        <v>3</v>
      </c>
      <c r="G96191" s="21">
        <v>8596</v>
      </c>
      <c r="H96191" s="15"/>
      <c r="I96191" s="17"/>
    </row>
    <row r="96192" spans="1:9" x14ac:dyDescent="0.25">
      <c r="A96192" s="1">
        <v>44187</v>
      </c>
      <c r="B96192">
        <v>2020</v>
      </c>
      <c r="C96192">
        <v>12</v>
      </c>
      <c r="D96192">
        <v>22</v>
      </c>
      <c r="E96192" s="2">
        <v>5</v>
      </c>
      <c r="F96192" s="2">
        <v>3</v>
      </c>
      <c r="G96192" s="21">
        <v>8597</v>
      </c>
      <c r="H96192" s="15"/>
      <c r="I96192" s="17"/>
    </row>
    <row r="96193" spans="1:9" x14ac:dyDescent="0.25">
      <c r="A96193" s="1">
        <v>44187</v>
      </c>
      <c r="B96193">
        <v>2020</v>
      </c>
      <c r="C96193">
        <v>12</v>
      </c>
      <c r="D96193">
        <v>22</v>
      </c>
      <c r="E96193" s="2">
        <v>6</v>
      </c>
      <c r="F96193" s="2">
        <v>3</v>
      </c>
      <c r="G96193" s="21">
        <v>8598</v>
      </c>
      <c r="H96193" s="15"/>
      <c r="I96193" s="17"/>
    </row>
    <row r="96194" spans="1:9" x14ac:dyDescent="0.25">
      <c r="A96194" s="1">
        <v>44187</v>
      </c>
      <c r="B96194">
        <v>2020</v>
      </c>
      <c r="C96194">
        <v>12</v>
      </c>
      <c r="D96194">
        <v>22</v>
      </c>
      <c r="E96194" s="2">
        <v>7</v>
      </c>
      <c r="F96194" s="2">
        <v>3</v>
      </c>
      <c r="G96194" s="21">
        <v>8599</v>
      </c>
      <c r="H96194" s="15"/>
      <c r="I96194" s="17"/>
    </row>
    <row r="96195" spans="1:9" x14ac:dyDescent="0.25">
      <c r="A96195" s="1">
        <v>44187</v>
      </c>
      <c r="B96195">
        <v>2020</v>
      </c>
      <c r="C96195">
        <v>12</v>
      </c>
      <c r="D96195">
        <v>22</v>
      </c>
      <c r="E96195" s="2">
        <v>8</v>
      </c>
      <c r="F96195" s="2">
        <v>3</v>
      </c>
      <c r="G96195" s="21">
        <v>8600</v>
      </c>
      <c r="H96195" s="15"/>
      <c r="I96195" s="17"/>
    </row>
    <row r="96196" spans="1:9" x14ac:dyDescent="0.25">
      <c r="A96196" s="1">
        <v>44187</v>
      </c>
      <c r="B96196">
        <v>2020</v>
      </c>
      <c r="C96196">
        <v>12</v>
      </c>
      <c r="D96196">
        <v>22</v>
      </c>
      <c r="E96196" s="2">
        <v>9</v>
      </c>
      <c r="F96196" s="2">
        <v>3</v>
      </c>
      <c r="G96196" s="21">
        <v>8601</v>
      </c>
      <c r="H96196" s="15"/>
      <c r="I96196" s="17"/>
    </row>
    <row r="96197" spans="1:9" x14ac:dyDescent="0.25">
      <c r="A96197" s="1">
        <v>44187</v>
      </c>
      <c r="B96197">
        <v>2020</v>
      </c>
      <c r="C96197">
        <v>12</v>
      </c>
      <c r="D96197">
        <v>22</v>
      </c>
      <c r="E96197" s="2">
        <v>10</v>
      </c>
      <c r="F96197" s="2">
        <v>3</v>
      </c>
      <c r="G96197" s="21">
        <v>8602</v>
      </c>
      <c r="H96197" s="15"/>
      <c r="I96197" s="17"/>
    </row>
    <row r="96198" spans="1:9" x14ac:dyDescent="0.25">
      <c r="A96198" s="1">
        <v>44187</v>
      </c>
      <c r="B96198">
        <v>2020</v>
      </c>
      <c r="C96198">
        <v>12</v>
      </c>
      <c r="D96198">
        <v>22</v>
      </c>
      <c r="E96198" s="2">
        <v>11</v>
      </c>
      <c r="F96198" s="2">
        <v>3</v>
      </c>
      <c r="G96198" s="21">
        <v>8603</v>
      </c>
      <c r="H96198" s="15"/>
      <c r="I96198" s="17"/>
    </row>
    <row r="96199" spans="1:9" x14ac:dyDescent="0.25">
      <c r="A96199" s="1">
        <v>44187</v>
      </c>
      <c r="B96199">
        <v>2020</v>
      </c>
      <c r="C96199">
        <v>12</v>
      </c>
      <c r="D96199">
        <v>22</v>
      </c>
      <c r="E96199" s="2">
        <v>12</v>
      </c>
      <c r="F96199" s="2">
        <v>3</v>
      </c>
      <c r="G96199" s="21">
        <v>8604</v>
      </c>
      <c r="H96199" s="15"/>
      <c r="I96199" s="17"/>
    </row>
    <row r="96200" spans="1:9" x14ac:dyDescent="0.25">
      <c r="A96200" s="1">
        <v>44187</v>
      </c>
      <c r="B96200">
        <v>2020</v>
      </c>
      <c r="C96200">
        <v>12</v>
      </c>
      <c r="D96200">
        <v>22</v>
      </c>
      <c r="E96200" s="2">
        <v>13</v>
      </c>
      <c r="F96200" s="2">
        <v>3</v>
      </c>
      <c r="G96200" s="21">
        <v>8605</v>
      </c>
      <c r="H96200" s="15"/>
      <c r="I96200" s="17"/>
    </row>
    <row r="96201" spans="1:9" x14ac:dyDescent="0.25">
      <c r="A96201" s="1">
        <v>44187</v>
      </c>
      <c r="B96201">
        <v>2020</v>
      </c>
      <c r="C96201">
        <v>12</v>
      </c>
      <c r="D96201">
        <v>22</v>
      </c>
      <c r="E96201" s="2">
        <v>14</v>
      </c>
      <c r="F96201" s="2">
        <v>3</v>
      </c>
      <c r="G96201" s="21">
        <v>8606</v>
      </c>
      <c r="H96201" s="15"/>
      <c r="I96201" s="17"/>
    </row>
    <row r="96202" spans="1:9" x14ac:dyDescent="0.25">
      <c r="A96202" s="1">
        <v>44187</v>
      </c>
      <c r="B96202">
        <v>2020</v>
      </c>
      <c r="C96202">
        <v>12</v>
      </c>
      <c r="D96202">
        <v>22</v>
      </c>
      <c r="E96202" s="2">
        <v>15</v>
      </c>
      <c r="F96202" s="2">
        <v>3</v>
      </c>
      <c r="G96202" s="21">
        <v>8607</v>
      </c>
      <c r="H96202" s="15"/>
      <c r="I96202" s="17"/>
    </row>
    <row r="96203" spans="1:9" x14ac:dyDescent="0.25">
      <c r="A96203" s="1">
        <v>44187</v>
      </c>
      <c r="B96203">
        <v>2020</v>
      </c>
      <c r="C96203">
        <v>12</v>
      </c>
      <c r="D96203">
        <v>22</v>
      </c>
      <c r="E96203" s="2">
        <v>16</v>
      </c>
      <c r="F96203" s="2">
        <v>3</v>
      </c>
      <c r="G96203" s="21">
        <v>8608</v>
      </c>
      <c r="H96203" s="15"/>
      <c r="I96203" s="17"/>
    </row>
    <row r="96204" spans="1:9" x14ac:dyDescent="0.25">
      <c r="A96204" s="1">
        <v>44187</v>
      </c>
      <c r="B96204">
        <v>2020</v>
      </c>
      <c r="C96204">
        <v>12</v>
      </c>
      <c r="D96204">
        <v>22</v>
      </c>
      <c r="E96204" s="2">
        <v>17</v>
      </c>
      <c r="F96204" s="2">
        <v>3</v>
      </c>
      <c r="G96204" s="21">
        <v>8609</v>
      </c>
      <c r="H96204" s="15"/>
      <c r="I96204" s="17"/>
    </row>
    <row r="96205" spans="1:9" x14ac:dyDescent="0.25">
      <c r="A96205" s="1">
        <v>44187</v>
      </c>
      <c r="B96205">
        <v>2020</v>
      </c>
      <c r="C96205">
        <v>12</v>
      </c>
      <c r="D96205">
        <v>22</v>
      </c>
      <c r="E96205" s="2">
        <v>18</v>
      </c>
      <c r="F96205" s="2">
        <v>3</v>
      </c>
      <c r="G96205" s="21">
        <v>8610</v>
      </c>
      <c r="H96205" s="15"/>
      <c r="I96205" s="17"/>
    </row>
    <row r="96206" spans="1:9" x14ac:dyDescent="0.25">
      <c r="A96206" s="1">
        <v>44187</v>
      </c>
      <c r="B96206">
        <v>2020</v>
      </c>
      <c r="C96206">
        <v>12</v>
      </c>
      <c r="D96206">
        <v>22</v>
      </c>
      <c r="E96206" s="2">
        <v>19</v>
      </c>
      <c r="F96206" s="2">
        <v>3</v>
      </c>
      <c r="G96206" s="21">
        <v>8611</v>
      </c>
      <c r="H96206" s="15"/>
      <c r="I96206" s="17"/>
    </row>
    <row r="96207" spans="1:9" x14ac:dyDescent="0.25">
      <c r="A96207" s="1">
        <v>44187</v>
      </c>
      <c r="B96207">
        <v>2020</v>
      </c>
      <c r="C96207">
        <v>12</v>
      </c>
      <c r="D96207">
        <v>22</v>
      </c>
      <c r="E96207" s="2">
        <v>20</v>
      </c>
      <c r="F96207" s="2">
        <v>3</v>
      </c>
      <c r="G96207" s="21">
        <v>8612</v>
      </c>
      <c r="H96207" s="15"/>
      <c r="I96207" s="17"/>
    </row>
    <row r="96208" spans="1:9" x14ac:dyDescent="0.25">
      <c r="A96208" s="1">
        <v>44187</v>
      </c>
      <c r="B96208">
        <v>2020</v>
      </c>
      <c r="C96208">
        <v>12</v>
      </c>
      <c r="D96208">
        <v>22</v>
      </c>
      <c r="E96208" s="2">
        <v>21</v>
      </c>
      <c r="F96208" s="2">
        <v>3</v>
      </c>
      <c r="G96208" s="21">
        <v>8613</v>
      </c>
      <c r="H96208" s="15"/>
      <c r="I96208" s="17"/>
    </row>
    <row r="96209" spans="1:9" x14ac:dyDescent="0.25">
      <c r="A96209" s="1">
        <v>44187</v>
      </c>
      <c r="B96209">
        <v>2020</v>
      </c>
      <c r="C96209">
        <v>12</v>
      </c>
      <c r="D96209">
        <v>22</v>
      </c>
      <c r="E96209" s="2">
        <v>22</v>
      </c>
      <c r="F96209" s="2">
        <v>3</v>
      </c>
      <c r="G96209" s="21">
        <v>8614</v>
      </c>
      <c r="H96209" s="15"/>
      <c r="I96209" s="17"/>
    </row>
    <row r="96210" spans="1:9" x14ac:dyDescent="0.25">
      <c r="A96210" s="1">
        <v>44187</v>
      </c>
      <c r="B96210">
        <v>2020</v>
      </c>
      <c r="C96210">
        <v>12</v>
      </c>
      <c r="D96210">
        <v>22</v>
      </c>
      <c r="E96210" s="2">
        <v>23</v>
      </c>
      <c r="F96210" s="2">
        <v>3</v>
      </c>
      <c r="G96210" s="21">
        <v>8615</v>
      </c>
      <c r="H96210" s="15"/>
      <c r="I96210" s="17"/>
    </row>
    <row r="96211" spans="1:9" x14ac:dyDescent="0.25">
      <c r="A96211" s="1">
        <v>44187</v>
      </c>
      <c r="B96211">
        <v>2020</v>
      </c>
      <c r="C96211">
        <v>12</v>
      </c>
      <c r="D96211">
        <v>22</v>
      </c>
      <c r="E96211" s="2">
        <v>24</v>
      </c>
      <c r="F96211" s="2">
        <v>3</v>
      </c>
      <c r="G96211" s="21">
        <v>8616</v>
      </c>
      <c r="H96211" s="15"/>
      <c r="I96211" s="17"/>
    </row>
    <row r="96212" spans="1:9" x14ac:dyDescent="0.25">
      <c r="A96212" s="1">
        <v>44188</v>
      </c>
      <c r="B96212">
        <v>2020</v>
      </c>
      <c r="C96212">
        <v>12</v>
      </c>
      <c r="D96212">
        <v>23</v>
      </c>
      <c r="E96212" s="2">
        <v>1</v>
      </c>
      <c r="F96212" s="2">
        <v>4</v>
      </c>
      <c r="G96212" s="21">
        <v>8617</v>
      </c>
      <c r="H96212" s="15"/>
      <c r="I96212" s="17"/>
    </row>
    <row r="96213" spans="1:9" x14ac:dyDescent="0.25">
      <c r="A96213" s="1">
        <v>44188</v>
      </c>
      <c r="B96213">
        <v>2020</v>
      </c>
      <c r="C96213">
        <v>12</v>
      </c>
      <c r="D96213">
        <v>23</v>
      </c>
      <c r="E96213" s="2">
        <v>2</v>
      </c>
      <c r="F96213" s="2">
        <v>4</v>
      </c>
      <c r="G96213" s="21">
        <v>8618</v>
      </c>
      <c r="H96213" s="15"/>
      <c r="I96213" s="17"/>
    </row>
    <row r="96214" spans="1:9" x14ac:dyDescent="0.25">
      <c r="A96214" s="1">
        <v>44188</v>
      </c>
      <c r="B96214">
        <v>2020</v>
      </c>
      <c r="C96214">
        <v>12</v>
      </c>
      <c r="D96214">
        <v>23</v>
      </c>
      <c r="E96214" s="2">
        <v>3</v>
      </c>
      <c r="F96214" s="2">
        <v>4</v>
      </c>
      <c r="G96214" s="21">
        <v>8619</v>
      </c>
      <c r="H96214" s="15"/>
      <c r="I96214" s="17"/>
    </row>
    <row r="96215" spans="1:9" x14ac:dyDescent="0.25">
      <c r="A96215" s="1">
        <v>44188</v>
      </c>
      <c r="B96215">
        <v>2020</v>
      </c>
      <c r="C96215">
        <v>12</v>
      </c>
      <c r="D96215">
        <v>23</v>
      </c>
      <c r="E96215" s="2">
        <v>4</v>
      </c>
      <c r="F96215" s="2">
        <v>4</v>
      </c>
      <c r="G96215" s="21">
        <v>8620</v>
      </c>
      <c r="H96215" s="15"/>
      <c r="I96215" s="17"/>
    </row>
    <row r="96216" spans="1:9" x14ac:dyDescent="0.25">
      <c r="A96216" s="1">
        <v>44188</v>
      </c>
      <c r="B96216">
        <v>2020</v>
      </c>
      <c r="C96216">
        <v>12</v>
      </c>
      <c r="D96216">
        <v>23</v>
      </c>
      <c r="E96216" s="2">
        <v>5</v>
      </c>
      <c r="F96216" s="2">
        <v>4</v>
      </c>
      <c r="G96216" s="21">
        <v>8621</v>
      </c>
      <c r="H96216" s="15"/>
      <c r="I96216" s="17"/>
    </row>
    <row r="96217" spans="1:9" x14ac:dyDescent="0.25">
      <c r="A96217" s="1">
        <v>44188</v>
      </c>
      <c r="B96217">
        <v>2020</v>
      </c>
      <c r="C96217">
        <v>12</v>
      </c>
      <c r="D96217">
        <v>23</v>
      </c>
      <c r="E96217" s="2">
        <v>6</v>
      </c>
      <c r="F96217" s="2">
        <v>4</v>
      </c>
      <c r="G96217" s="21">
        <v>8622</v>
      </c>
      <c r="H96217" s="15"/>
      <c r="I96217" s="17"/>
    </row>
    <row r="96218" spans="1:9" x14ac:dyDescent="0.25">
      <c r="A96218" s="1">
        <v>44188</v>
      </c>
      <c r="B96218">
        <v>2020</v>
      </c>
      <c r="C96218">
        <v>12</v>
      </c>
      <c r="D96218">
        <v>23</v>
      </c>
      <c r="E96218" s="2">
        <v>7</v>
      </c>
      <c r="F96218" s="2">
        <v>4</v>
      </c>
      <c r="G96218" s="21">
        <v>8623</v>
      </c>
      <c r="H96218" s="15"/>
      <c r="I96218" s="17"/>
    </row>
    <row r="96219" spans="1:9" x14ac:dyDescent="0.25">
      <c r="A96219" s="1">
        <v>44188</v>
      </c>
      <c r="B96219">
        <v>2020</v>
      </c>
      <c r="C96219">
        <v>12</v>
      </c>
      <c r="D96219">
        <v>23</v>
      </c>
      <c r="E96219" s="2">
        <v>8</v>
      </c>
      <c r="F96219" s="2">
        <v>4</v>
      </c>
      <c r="G96219" s="21">
        <v>8624</v>
      </c>
      <c r="H96219" s="15"/>
      <c r="I96219" s="17"/>
    </row>
    <row r="96220" spans="1:9" x14ac:dyDescent="0.25">
      <c r="A96220" s="1">
        <v>44188</v>
      </c>
      <c r="B96220">
        <v>2020</v>
      </c>
      <c r="C96220">
        <v>12</v>
      </c>
      <c r="D96220">
        <v>23</v>
      </c>
      <c r="E96220" s="2">
        <v>9</v>
      </c>
      <c r="F96220" s="2">
        <v>4</v>
      </c>
      <c r="G96220" s="21">
        <v>8625</v>
      </c>
      <c r="H96220" s="15"/>
      <c r="I96220" s="17"/>
    </row>
    <row r="96221" spans="1:9" x14ac:dyDescent="0.25">
      <c r="A96221" s="1">
        <v>44188</v>
      </c>
      <c r="B96221">
        <v>2020</v>
      </c>
      <c r="C96221">
        <v>12</v>
      </c>
      <c r="D96221">
        <v>23</v>
      </c>
      <c r="E96221" s="2">
        <v>10</v>
      </c>
      <c r="F96221" s="2">
        <v>4</v>
      </c>
      <c r="G96221" s="21">
        <v>8626</v>
      </c>
      <c r="H96221" s="15"/>
      <c r="I96221" s="17"/>
    </row>
    <row r="96222" spans="1:9" x14ac:dyDescent="0.25">
      <c r="A96222" s="1">
        <v>44188</v>
      </c>
      <c r="B96222">
        <v>2020</v>
      </c>
      <c r="C96222">
        <v>12</v>
      </c>
      <c r="D96222">
        <v>23</v>
      </c>
      <c r="E96222" s="2">
        <v>11</v>
      </c>
      <c r="F96222" s="2">
        <v>4</v>
      </c>
      <c r="G96222" s="21">
        <v>8627</v>
      </c>
      <c r="H96222" s="15"/>
      <c r="I96222" s="17"/>
    </row>
    <row r="96223" spans="1:9" x14ac:dyDescent="0.25">
      <c r="A96223" s="1">
        <v>44188</v>
      </c>
      <c r="B96223">
        <v>2020</v>
      </c>
      <c r="C96223">
        <v>12</v>
      </c>
      <c r="D96223">
        <v>23</v>
      </c>
      <c r="E96223" s="2">
        <v>12</v>
      </c>
      <c r="F96223" s="2">
        <v>4</v>
      </c>
      <c r="G96223" s="21">
        <v>8628</v>
      </c>
      <c r="H96223" s="15"/>
      <c r="I96223" s="17"/>
    </row>
    <row r="96224" spans="1:9" x14ac:dyDescent="0.25">
      <c r="A96224" s="1">
        <v>44188</v>
      </c>
      <c r="B96224">
        <v>2020</v>
      </c>
      <c r="C96224">
        <v>12</v>
      </c>
      <c r="D96224">
        <v>23</v>
      </c>
      <c r="E96224" s="2">
        <v>13</v>
      </c>
      <c r="F96224" s="2">
        <v>4</v>
      </c>
      <c r="G96224" s="21">
        <v>8629</v>
      </c>
      <c r="H96224" s="15"/>
      <c r="I96224" s="17"/>
    </row>
    <row r="96225" spans="1:9" x14ac:dyDescent="0.25">
      <c r="A96225" s="1">
        <v>44188</v>
      </c>
      <c r="B96225">
        <v>2020</v>
      </c>
      <c r="C96225">
        <v>12</v>
      </c>
      <c r="D96225">
        <v>23</v>
      </c>
      <c r="E96225" s="2">
        <v>14</v>
      </c>
      <c r="F96225" s="2">
        <v>4</v>
      </c>
      <c r="G96225" s="21">
        <v>8630</v>
      </c>
      <c r="H96225" s="15"/>
      <c r="I96225" s="17"/>
    </row>
    <row r="96226" spans="1:9" x14ac:dyDescent="0.25">
      <c r="A96226" s="1">
        <v>44188</v>
      </c>
      <c r="B96226">
        <v>2020</v>
      </c>
      <c r="C96226">
        <v>12</v>
      </c>
      <c r="D96226">
        <v>23</v>
      </c>
      <c r="E96226" s="2">
        <v>15</v>
      </c>
      <c r="F96226" s="2">
        <v>4</v>
      </c>
      <c r="G96226" s="21">
        <v>8631</v>
      </c>
      <c r="H96226" s="15"/>
      <c r="I96226" s="17"/>
    </row>
    <row r="96227" spans="1:9" x14ac:dyDescent="0.25">
      <c r="A96227" s="1">
        <v>44188</v>
      </c>
      <c r="B96227">
        <v>2020</v>
      </c>
      <c r="C96227">
        <v>12</v>
      </c>
      <c r="D96227">
        <v>23</v>
      </c>
      <c r="E96227" s="2">
        <v>16</v>
      </c>
      <c r="F96227" s="2">
        <v>4</v>
      </c>
      <c r="G96227" s="21">
        <v>8632</v>
      </c>
      <c r="H96227" s="15"/>
      <c r="I96227" s="17"/>
    </row>
    <row r="96228" spans="1:9" x14ac:dyDescent="0.25">
      <c r="A96228" s="1">
        <v>44188</v>
      </c>
      <c r="B96228">
        <v>2020</v>
      </c>
      <c r="C96228">
        <v>12</v>
      </c>
      <c r="D96228">
        <v>23</v>
      </c>
      <c r="E96228" s="2">
        <v>17</v>
      </c>
      <c r="F96228" s="2">
        <v>4</v>
      </c>
      <c r="G96228" s="21">
        <v>8633</v>
      </c>
      <c r="H96228" s="15"/>
      <c r="I96228" s="17"/>
    </row>
    <row r="96229" spans="1:9" x14ac:dyDescent="0.25">
      <c r="A96229" s="1">
        <v>44188</v>
      </c>
      <c r="B96229">
        <v>2020</v>
      </c>
      <c r="C96229">
        <v>12</v>
      </c>
      <c r="D96229">
        <v>23</v>
      </c>
      <c r="E96229" s="2">
        <v>18</v>
      </c>
      <c r="F96229" s="2">
        <v>4</v>
      </c>
      <c r="G96229" s="21">
        <v>8634</v>
      </c>
      <c r="H96229" s="15"/>
      <c r="I96229" s="17"/>
    </row>
    <row r="96230" spans="1:9" x14ac:dyDescent="0.25">
      <c r="A96230" s="1">
        <v>44188</v>
      </c>
      <c r="B96230">
        <v>2020</v>
      </c>
      <c r="C96230">
        <v>12</v>
      </c>
      <c r="D96230">
        <v>23</v>
      </c>
      <c r="E96230" s="2">
        <v>19</v>
      </c>
      <c r="F96230" s="2">
        <v>4</v>
      </c>
      <c r="G96230" s="21">
        <v>8635</v>
      </c>
      <c r="H96230" s="15"/>
      <c r="I96230" s="17"/>
    </row>
    <row r="96231" spans="1:9" x14ac:dyDescent="0.25">
      <c r="A96231" s="1">
        <v>44188</v>
      </c>
      <c r="B96231">
        <v>2020</v>
      </c>
      <c r="C96231">
        <v>12</v>
      </c>
      <c r="D96231">
        <v>23</v>
      </c>
      <c r="E96231" s="2">
        <v>20</v>
      </c>
      <c r="F96231" s="2">
        <v>4</v>
      </c>
      <c r="G96231" s="21">
        <v>8636</v>
      </c>
      <c r="H96231" s="15"/>
      <c r="I96231" s="17"/>
    </row>
    <row r="96232" spans="1:9" x14ac:dyDescent="0.25">
      <c r="A96232" s="1">
        <v>44188</v>
      </c>
      <c r="B96232">
        <v>2020</v>
      </c>
      <c r="C96232">
        <v>12</v>
      </c>
      <c r="D96232">
        <v>23</v>
      </c>
      <c r="E96232" s="2">
        <v>21</v>
      </c>
      <c r="F96232" s="2">
        <v>4</v>
      </c>
      <c r="G96232" s="21">
        <v>8637</v>
      </c>
      <c r="H96232" s="15"/>
      <c r="I96232" s="17"/>
    </row>
    <row r="96233" spans="1:9" x14ac:dyDescent="0.25">
      <c r="A96233" s="1">
        <v>44188</v>
      </c>
      <c r="B96233">
        <v>2020</v>
      </c>
      <c r="C96233">
        <v>12</v>
      </c>
      <c r="D96233">
        <v>23</v>
      </c>
      <c r="E96233" s="2">
        <v>22</v>
      </c>
      <c r="F96233" s="2">
        <v>4</v>
      </c>
      <c r="G96233" s="21">
        <v>8638</v>
      </c>
      <c r="H96233" s="15"/>
      <c r="I96233" s="17"/>
    </row>
    <row r="96234" spans="1:9" x14ac:dyDescent="0.25">
      <c r="A96234" s="1">
        <v>44188</v>
      </c>
      <c r="B96234">
        <v>2020</v>
      </c>
      <c r="C96234">
        <v>12</v>
      </c>
      <c r="D96234">
        <v>23</v>
      </c>
      <c r="E96234" s="2">
        <v>23</v>
      </c>
      <c r="F96234" s="2">
        <v>4</v>
      </c>
      <c r="G96234" s="21">
        <v>8639</v>
      </c>
      <c r="H96234" s="15"/>
      <c r="I96234" s="17"/>
    </row>
    <row r="96235" spans="1:9" x14ac:dyDescent="0.25">
      <c r="A96235" s="1">
        <v>44188</v>
      </c>
      <c r="B96235">
        <v>2020</v>
      </c>
      <c r="C96235">
        <v>12</v>
      </c>
      <c r="D96235">
        <v>23</v>
      </c>
      <c r="E96235" s="2">
        <v>24</v>
      </c>
      <c r="F96235" s="2">
        <v>4</v>
      </c>
      <c r="G96235" s="21">
        <v>8640</v>
      </c>
      <c r="H96235" s="15"/>
      <c r="I96235" s="17"/>
    </row>
    <row r="96236" spans="1:9" x14ac:dyDescent="0.25">
      <c r="A96236" s="1">
        <v>44189</v>
      </c>
      <c r="B96236">
        <v>2020</v>
      </c>
      <c r="C96236">
        <v>12</v>
      </c>
      <c r="D96236">
        <v>24</v>
      </c>
      <c r="E96236" s="2">
        <v>1</v>
      </c>
      <c r="F96236" s="2">
        <v>5</v>
      </c>
      <c r="G96236" s="21">
        <v>8641</v>
      </c>
      <c r="H96236" s="15"/>
      <c r="I96236" s="17"/>
    </row>
    <row r="96237" spans="1:9" x14ac:dyDescent="0.25">
      <c r="A96237" s="1">
        <v>44189</v>
      </c>
      <c r="B96237">
        <v>2020</v>
      </c>
      <c r="C96237">
        <v>12</v>
      </c>
      <c r="D96237">
        <v>24</v>
      </c>
      <c r="E96237" s="2">
        <v>2</v>
      </c>
      <c r="F96237" s="2">
        <v>5</v>
      </c>
      <c r="G96237" s="21">
        <v>8642</v>
      </c>
      <c r="H96237" s="15"/>
      <c r="I96237" s="17"/>
    </row>
    <row r="96238" spans="1:9" x14ac:dyDescent="0.25">
      <c r="A96238" s="1">
        <v>44189</v>
      </c>
      <c r="B96238">
        <v>2020</v>
      </c>
      <c r="C96238">
        <v>12</v>
      </c>
      <c r="D96238">
        <v>24</v>
      </c>
      <c r="E96238" s="2">
        <v>3</v>
      </c>
      <c r="F96238" s="2">
        <v>5</v>
      </c>
      <c r="G96238" s="21">
        <v>8643</v>
      </c>
      <c r="H96238" s="15"/>
      <c r="I96238" s="17"/>
    </row>
    <row r="96239" spans="1:9" x14ac:dyDescent="0.25">
      <c r="A96239" s="1">
        <v>44189</v>
      </c>
      <c r="B96239">
        <v>2020</v>
      </c>
      <c r="C96239">
        <v>12</v>
      </c>
      <c r="D96239">
        <v>24</v>
      </c>
      <c r="E96239" s="2">
        <v>4</v>
      </c>
      <c r="F96239" s="2">
        <v>5</v>
      </c>
      <c r="G96239" s="21">
        <v>8644</v>
      </c>
      <c r="H96239" s="15"/>
      <c r="I96239" s="17"/>
    </row>
    <row r="96240" spans="1:9" x14ac:dyDescent="0.25">
      <c r="A96240" s="1">
        <v>44189</v>
      </c>
      <c r="B96240">
        <v>2020</v>
      </c>
      <c r="C96240">
        <v>12</v>
      </c>
      <c r="D96240">
        <v>24</v>
      </c>
      <c r="E96240" s="2">
        <v>5</v>
      </c>
      <c r="F96240" s="2">
        <v>5</v>
      </c>
      <c r="G96240" s="21">
        <v>8645</v>
      </c>
      <c r="H96240" s="15"/>
      <c r="I96240" s="17"/>
    </row>
    <row r="96241" spans="1:9" x14ac:dyDescent="0.25">
      <c r="A96241" s="1">
        <v>44189</v>
      </c>
      <c r="B96241">
        <v>2020</v>
      </c>
      <c r="C96241">
        <v>12</v>
      </c>
      <c r="D96241">
        <v>24</v>
      </c>
      <c r="E96241" s="2">
        <v>6</v>
      </c>
      <c r="F96241" s="2">
        <v>5</v>
      </c>
      <c r="G96241" s="21">
        <v>8646</v>
      </c>
      <c r="H96241" s="15"/>
      <c r="I96241" s="17"/>
    </row>
    <row r="96242" spans="1:9" x14ac:dyDescent="0.25">
      <c r="A96242" s="1">
        <v>44189</v>
      </c>
      <c r="B96242">
        <v>2020</v>
      </c>
      <c r="C96242">
        <v>12</v>
      </c>
      <c r="D96242">
        <v>24</v>
      </c>
      <c r="E96242" s="2">
        <v>7</v>
      </c>
      <c r="F96242" s="2">
        <v>5</v>
      </c>
      <c r="G96242" s="21">
        <v>8647</v>
      </c>
      <c r="H96242" s="15"/>
      <c r="I96242" s="17"/>
    </row>
    <row r="96243" spans="1:9" x14ac:dyDescent="0.25">
      <c r="A96243" s="1">
        <v>44189</v>
      </c>
      <c r="B96243">
        <v>2020</v>
      </c>
      <c r="C96243">
        <v>12</v>
      </c>
      <c r="D96243">
        <v>24</v>
      </c>
      <c r="E96243" s="2">
        <v>8</v>
      </c>
      <c r="F96243" s="2">
        <v>5</v>
      </c>
      <c r="G96243" s="21">
        <v>8648</v>
      </c>
      <c r="H96243" s="15"/>
      <c r="I96243" s="17"/>
    </row>
    <row r="96244" spans="1:9" x14ac:dyDescent="0.25">
      <c r="A96244" s="1">
        <v>44189</v>
      </c>
      <c r="B96244">
        <v>2020</v>
      </c>
      <c r="C96244">
        <v>12</v>
      </c>
      <c r="D96244">
        <v>24</v>
      </c>
      <c r="E96244" s="2">
        <v>9</v>
      </c>
      <c r="F96244" s="2">
        <v>5</v>
      </c>
      <c r="G96244" s="21">
        <v>8649</v>
      </c>
      <c r="H96244" s="15"/>
      <c r="I96244" s="17"/>
    </row>
    <row r="96245" spans="1:9" x14ac:dyDescent="0.25">
      <c r="A96245" s="1">
        <v>44189</v>
      </c>
      <c r="B96245">
        <v>2020</v>
      </c>
      <c r="C96245">
        <v>12</v>
      </c>
      <c r="D96245">
        <v>24</v>
      </c>
      <c r="E96245" s="2">
        <v>10</v>
      </c>
      <c r="F96245" s="2">
        <v>5</v>
      </c>
      <c r="G96245" s="21">
        <v>8650</v>
      </c>
      <c r="H96245" s="15"/>
      <c r="I96245" s="17"/>
    </row>
    <row r="96246" spans="1:9" x14ac:dyDescent="0.25">
      <c r="A96246" s="1">
        <v>44189</v>
      </c>
      <c r="B96246">
        <v>2020</v>
      </c>
      <c r="C96246">
        <v>12</v>
      </c>
      <c r="D96246">
        <v>24</v>
      </c>
      <c r="E96246" s="2">
        <v>11</v>
      </c>
      <c r="F96246" s="2">
        <v>5</v>
      </c>
      <c r="G96246" s="21">
        <v>8651</v>
      </c>
      <c r="H96246" s="15"/>
      <c r="I96246" s="17"/>
    </row>
    <row r="96247" spans="1:9" x14ac:dyDescent="0.25">
      <c r="A96247" s="1">
        <v>44189</v>
      </c>
      <c r="B96247">
        <v>2020</v>
      </c>
      <c r="C96247">
        <v>12</v>
      </c>
      <c r="D96247">
        <v>24</v>
      </c>
      <c r="E96247" s="2">
        <v>12</v>
      </c>
      <c r="F96247" s="2">
        <v>5</v>
      </c>
      <c r="G96247" s="21">
        <v>8652</v>
      </c>
      <c r="H96247" s="15"/>
      <c r="I96247" s="17"/>
    </row>
    <row r="96248" spans="1:9" x14ac:dyDescent="0.25">
      <c r="A96248" s="1">
        <v>44189</v>
      </c>
      <c r="B96248">
        <v>2020</v>
      </c>
      <c r="C96248">
        <v>12</v>
      </c>
      <c r="D96248">
        <v>24</v>
      </c>
      <c r="E96248" s="2">
        <v>13</v>
      </c>
      <c r="F96248" s="2">
        <v>5</v>
      </c>
      <c r="G96248" s="21">
        <v>8653</v>
      </c>
      <c r="H96248" s="15"/>
      <c r="I96248" s="17"/>
    </row>
    <row r="96249" spans="1:9" x14ac:dyDescent="0.25">
      <c r="A96249" s="1">
        <v>44189</v>
      </c>
      <c r="B96249">
        <v>2020</v>
      </c>
      <c r="C96249">
        <v>12</v>
      </c>
      <c r="D96249">
        <v>24</v>
      </c>
      <c r="E96249" s="2">
        <v>14</v>
      </c>
      <c r="F96249" s="2">
        <v>5</v>
      </c>
      <c r="G96249" s="21">
        <v>8654</v>
      </c>
      <c r="H96249" s="15"/>
      <c r="I96249" s="17"/>
    </row>
    <row r="96250" spans="1:9" x14ac:dyDescent="0.25">
      <c r="A96250" s="1">
        <v>44189</v>
      </c>
      <c r="B96250">
        <v>2020</v>
      </c>
      <c r="C96250">
        <v>12</v>
      </c>
      <c r="D96250">
        <v>24</v>
      </c>
      <c r="E96250" s="2">
        <v>15</v>
      </c>
      <c r="F96250" s="2">
        <v>5</v>
      </c>
      <c r="G96250" s="21">
        <v>8655</v>
      </c>
      <c r="H96250" s="15"/>
      <c r="I96250" s="17"/>
    </row>
    <row r="96251" spans="1:9" x14ac:dyDescent="0.25">
      <c r="A96251" s="1">
        <v>44189</v>
      </c>
      <c r="B96251">
        <v>2020</v>
      </c>
      <c r="C96251">
        <v>12</v>
      </c>
      <c r="D96251">
        <v>24</v>
      </c>
      <c r="E96251" s="2">
        <v>16</v>
      </c>
      <c r="F96251" s="2">
        <v>5</v>
      </c>
      <c r="G96251" s="21">
        <v>8656</v>
      </c>
      <c r="H96251" s="15"/>
      <c r="I96251" s="17"/>
    </row>
    <row r="96252" spans="1:9" x14ac:dyDescent="0.25">
      <c r="A96252" s="1">
        <v>44189</v>
      </c>
      <c r="B96252">
        <v>2020</v>
      </c>
      <c r="C96252">
        <v>12</v>
      </c>
      <c r="D96252">
        <v>24</v>
      </c>
      <c r="E96252" s="2">
        <v>17</v>
      </c>
      <c r="F96252" s="2">
        <v>5</v>
      </c>
      <c r="G96252" s="21">
        <v>8657</v>
      </c>
      <c r="H96252" s="15"/>
      <c r="I96252" s="17"/>
    </row>
    <row r="96253" spans="1:9" x14ac:dyDescent="0.25">
      <c r="A96253" s="1">
        <v>44189</v>
      </c>
      <c r="B96253">
        <v>2020</v>
      </c>
      <c r="C96253">
        <v>12</v>
      </c>
      <c r="D96253">
        <v>24</v>
      </c>
      <c r="E96253" s="2">
        <v>18</v>
      </c>
      <c r="F96253" s="2">
        <v>5</v>
      </c>
      <c r="G96253" s="21">
        <v>8658</v>
      </c>
      <c r="H96253" s="15"/>
      <c r="I96253" s="17"/>
    </row>
    <row r="96254" spans="1:9" x14ac:dyDescent="0.25">
      <c r="A96254" s="1">
        <v>44189</v>
      </c>
      <c r="B96254">
        <v>2020</v>
      </c>
      <c r="C96254">
        <v>12</v>
      </c>
      <c r="D96254">
        <v>24</v>
      </c>
      <c r="E96254" s="2">
        <v>19</v>
      </c>
      <c r="F96254" s="2">
        <v>5</v>
      </c>
      <c r="G96254" s="21">
        <v>8659</v>
      </c>
      <c r="H96254" s="15"/>
      <c r="I96254" s="17"/>
    </row>
    <row r="96255" spans="1:9" x14ac:dyDescent="0.25">
      <c r="A96255" s="1">
        <v>44189</v>
      </c>
      <c r="B96255">
        <v>2020</v>
      </c>
      <c r="C96255">
        <v>12</v>
      </c>
      <c r="D96255">
        <v>24</v>
      </c>
      <c r="E96255" s="2">
        <v>20</v>
      </c>
      <c r="F96255" s="2">
        <v>5</v>
      </c>
      <c r="G96255" s="21">
        <v>8660</v>
      </c>
      <c r="H96255" s="15"/>
      <c r="I96255" s="17"/>
    </row>
    <row r="96256" spans="1:9" x14ac:dyDescent="0.25">
      <c r="A96256" s="1">
        <v>44189</v>
      </c>
      <c r="B96256">
        <v>2020</v>
      </c>
      <c r="C96256">
        <v>12</v>
      </c>
      <c r="D96256">
        <v>24</v>
      </c>
      <c r="E96256" s="2">
        <v>21</v>
      </c>
      <c r="F96256" s="2">
        <v>5</v>
      </c>
      <c r="G96256" s="21">
        <v>8661</v>
      </c>
      <c r="H96256" s="15"/>
      <c r="I96256" s="17"/>
    </row>
    <row r="96257" spans="1:9" x14ac:dyDescent="0.25">
      <c r="A96257" s="1">
        <v>44189</v>
      </c>
      <c r="B96257">
        <v>2020</v>
      </c>
      <c r="C96257">
        <v>12</v>
      </c>
      <c r="D96257">
        <v>24</v>
      </c>
      <c r="E96257" s="2">
        <v>22</v>
      </c>
      <c r="F96257" s="2">
        <v>5</v>
      </c>
      <c r="G96257" s="21">
        <v>8662</v>
      </c>
      <c r="H96257" s="15"/>
      <c r="I96257" s="17"/>
    </row>
    <row r="96258" spans="1:9" x14ac:dyDescent="0.25">
      <c r="A96258" s="1">
        <v>44189</v>
      </c>
      <c r="B96258">
        <v>2020</v>
      </c>
      <c r="C96258">
        <v>12</v>
      </c>
      <c r="D96258">
        <v>24</v>
      </c>
      <c r="E96258" s="2">
        <v>23</v>
      </c>
      <c r="F96258" s="2">
        <v>5</v>
      </c>
      <c r="G96258" s="21">
        <v>8663</v>
      </c>
      <c r="H96258" s="15"/>
      <c r="I96258" s="17"/>
    </row>
    <row r="96259" spans="1:9" x14ac:dyDescent="0.25">
      <c r="A96259" s="1">
        <v>44189</v>
      </c>
      <c r="B96259">
        <v>2020</v>
      </c>
      <c r="C96259">
        <v>12</v>
      </c>
      <c r="D96259">
        <v>24</v>
      </c>
      <c r="E96259" s="2">
        <v>24</v>
      </c>
      <c r="F96259" s="2">
        <v>5</v>
      </c>
      <c r="G96259" s="21">
        <v>8664</v>
      </c>
      <c r="H96259" s="15"/>
      <c r="I96259" s="17"/>
    </row>
    <row r="96260" spans="1:9" x14ac:dyDescent="0.25">
      <c r="A96260" s="1">
        <v>44190</v>
      </c>
      <c r="B96260">
        <v>2020</v>
      </c>
      <c r="C96260">
        <v>12</v>
      </c>
      <c r="D96260">
        <v>25</v>
      </c>
      <c r="E96260" s="2">
        <v>1</v>
      </c>
      <c r="F96260" s="2">
        <v>6</v>
      </c>
      <c r="G96260" s="21">
        <v>8665</v>
      </c>
      <c r="H96260" s="15"/>
      <c r="I96260" s="17"/>
    </row>
    <row r="96261" spans="1:9" x14ac:dyDescent="0.25">
      <c r="A96261" s="1">
        <v>44190</v>
      </c>
      <c r="B96261">
        <v>2020</v>
      </c>
      <c r="C96261">
        <v>12</v>
      </c>
      <c r="D96261">
        <v>25</v>
      </c>
      <c r="E96261" s="2">
        <v>2</v>
      </c>
      <c r="F96261" s="2">
        <v>6</v>
      </c>
      <c r="G96261" s="21">
        <v>8666</v>
      </c>
      <c r="H96261" s="15"/>
      <c r="I96261" s="17"/>
    </row>
    <row r="96262" spans="1:9" x14ac:dyDescent="0.25">
      <c r="A96262" s="1">
        <v>44190</v>
      </c>
      <c r="B96262">
        <v>2020</v>
      </c>
      <c r="C96262">
        <v>12</v>
      </c>
      <c r="D96262">
        <v>25</v>
      </c>
      <c r="E96262" s="2">
        <v>3</v>
      </c>
      <c r="F96262" s="2">
        <v>6</v>
      </c>
      <c r="G96262" s="21">
        <v>8667</v>
      </c>
      <c r="H96262" s="15"/>
      <c r="I96262" s="17"/>
    </row>
    <row r="96263" spans="1:9" x14ac:dyDescent="0.25">
      <c r="A96263" s="1">
        <v>44190</v>
      </c>
      <c r="B96263">
        <v>2020</v>
      </c>
      <c r="C96263">
        <v>12</v>
      </c>
      <c r="D96263">
        <v>25</v>
      </c>
      <c r="E96263" s="2">
        <v>4</v>
      </c>
      <c r="F96263" s="2">
        <v>6</v>
      </c>
      <c r="G96263" s="21">
        <v>8668</v>
      </c>
      <c r="H96263" s="15"/>
      <c r="I96263" s="17"/>
    </row>
    <row r="96264" spans="1:9" x14ac:dyDescent="0.25">
      <c r="A96264" s="1">
        <v>44190</v>
      </c>
      <c r="B96264">
        <v>2020</v>
      </c>
      <c r="C96264">
        <v>12</v>
      </c>
      <c r="D96264">
        <v>25</v>
      </c>
      <c r="E96264" s="2">
        <v>5</v>
      </c>
      <c r="F96264" s="2">
        <v>6</v>
      </c>
      <c r="G96264" s="21">
        <v>8669</v>
      </c>
      <c r="H96264" s="15"/>
      <c r="I96264" s="17"/>
    </row>
    <row r="96265" spans="1:9" x14ac:dyDescent="0.25">
      <c r="A96265" s="1">
        <v>44190</v>
      </c>
      <c r="B96265">
        <v>2020</v>
      </c>
      <c r="C96265">
        <v>12</v>
      </c>
      <c r="D96265">
        <v>25</v>
      </c>
      <c r="E96265" s="2">
        <v>6</v>
      </c>
      <c r="F96265" s="2">
        <v>6</v>
      </c>
      <c r="G96265" s="21">
        <v>8670</v>
      </c>
      <c r="H96265" s="15"/>
      <c r="I96265" s="17"/>
    </row>
    <row r="96266" spans="1:9" x14ac:dyDescent="0.25">
      <c r="A96266" s="1">
        <v>44190</v>
      </c>
      <c r="B96266">
        <v>2020</v>
      </c>
      <c r="C96266">
        <v>12</v>
      </c>
      <c r="D96266">
        <v>25</v>
      </c>
      <c r="E96266" s="2">
        <v>7</v>
      </c>
      <c r="F96266" s="2">
        <v>6</v>
      </c>
      <c r="G96266" s="21">
        <v>8671</v>
      </c>
      <c r="H96266" s="15"/>
      <c r="I96266" s="17"/>
    </row>
    <row r="96267" spans="1:9" x14ac:dyDescent="0.25">
      <c r="A96267" s="1">
        <v>44190</v>
      </c>
      <c r="B96267">
        <v>2020</v>
      </c>
      <c r="C96267">
        <v>12</v>
      </c>
      <c r="D96267">
        <v>25</v>
      </c>
      <c r="E96267" s="2">
        <v>8</v>
      </c>
      <c r="F96267" s="2">
        <v>6</v>
      </c>
      <c r="G96267" s="21">
        <v>8672</v>
      </c>
      <c r="H96267" s="15"/>
      <c r="I96267" s="17"/>
    </row>
    <row r="96268" spans="1:9" x14ac:dyDescent="0.25">
      <c r="A96268" s="1">
        <v>44190</v>
      </c>
      <c r="B96268">
        <v>2020</v>
      </c>
      <c r="C96268">
        <v>12</v>
      </c>
      <c r="D96268">
        <v>25</v>
      </c>
      <c r="E96268" s="2">
        <v>9</v>
      </c>
      <c r="F96268" s="2">
        <v>6</v>
      </c>
      <c r="G96268" s="21">
        <v>8673</v>
      </c>
      <c r="H96268" s="15"/>
      <c r="I96268" s="17"/>
    </row>
    <row r="96269" spans="1:9" x14ac:dyDescent="0.25">
      <c r="A96269" s="1">
        <v>44190</v>
      </c>
      <c r="B96269">
        <v>2020</v>
      </c>
      <c r="C96269">
        <v>12</v>
      </c>
      <c r="D96269">
        <v>25</v>
      </c>
      <c r="E96269" s="2">
        <v>10</v>
      </c>
      <c r="F96269" s="2">
        <v>6</v>
      </c>
      <c r="G96269" s="21">
        <v>8674</v>
      </c>
      <c r="H96269" s="15"/>
      <c r="I96269" s="17"/>
    </row>
    <row r="96270" spans="1:9" x14ac:dyDescent="0.25">
      <c r="A96270" s="1">
        <v>44190</v>
      </c>
      <c r="B96270">
        <v>2020</v>
      </c>
      <c r="C96270">
        <v>12</v>
      </c>
      <c r="D96270">
        <v>25</v>
      </c>
      <c r="E96270" s="2">
        <v>11</v>
      </c>
      <c r="F96270" s="2">
        <v>6</v>
      </c>
      <c r="G96270" s="21">
        <v>8675</v>
      </c>
      <c r="H96270" s="15"/>
      <c r="I96270" s="17"/>
    </row>
    <row r="96271" spans="1:9" x14ac:dyDescent="0.25">
      <c r="A96271" s="1">
        <v>44190</v>
      </c>
      <c r="B96271">
        <v>2020</v>
      </c>
      <c r="C96271">
        <v>12</v>
      </c>
      <c r="D96271">
        <v>25</v>
      </c>
      <c r="E96271" s="2">
        <v>12</v>
      </c>
      <c r="F96271" s="2">
        <v>6</v>
      </c>
      <c r="G96271" s="21">
        <v>8676</v>
      </c>
      <c r="H96271" s="15"/>
      <c r="I96271" s="17"/>
    </row>
    <row r="96272" spans="1:9" x14ac:dyDescent="0.25">
      <c r="A96272" s="1">
        <v>44190</v>
      </c>
      <c r="B96272">
        <v>2020</v>
      </c>
      <c r="C96272">
        <v>12</v>
      </c>
      <c r="D96272">
        <v>25</v>
      </c>
      <c r="E96272" s="2">
        <v>13</v>
      </c>
      <c r="F96272" s="2">
        <v>6</v>
      </c>
      <c r="G96272" s="21">
        <v>8677</v>
      </c>
      <c r="H96272" s="15"/>
      <c r="I96272" s="17"/>
    </row>
    <row r="96273" spans="1:9" x14ac:dyDescent="0.25">
      <c r="A96273" s="1">
        <v>44190</v>
      </c>
      <c r="B96273">
        <v>2020</v>
      </c>
      <c r="C96273">
        <v>12</v>
      </c>
      <c r="D96273">
        <v>25</v>
      </c>
      <c r="E96273" s="2">
        <v>14</v>
      </c>
      <c r="F96273" s="2">
        <v>6</v>
      </c>
      <c r="G96273" s="21">
        <v>8678</v>
      </c>
      <c r="H96273" s="15"/>
      <c r="I96273" s="17"/>
    </row>
    <row r="96274" spans="1:9" x14ac:dyDescent="0.25">
      <c r="A96274" s="1">
        <v>44190</v>
      </c>
      <c r="B96274">
        <v>2020</v>
      </c>
      <c r="C96274">
        <v>12</v>
      </c>
      <c r="D96274">
        <v>25</v>
      </c>
      <c r="E96274" s="2">
        <v>15</v>
      </c>
      <c r="F96274" s="2">
        <v>6</v>
      </c>
      <c r="G96274" s="21">
        <v>8679</v>
      </c>
      <c r="H96274" s="15"/>
      <c r="I96274" s="17"/>
    </row>
    <row r="96275" spans="1:9" x14ac:dyDescent="0.25">
      <c r="A96275" s="1">
        <v>44190</v>
      </c>
      <c r="B96275">
        <v>2020</v>
      </c>
      <c r="C96275">
        <v>12</v>
      </c>
      <c r="D96275">
        <v>25</v>
      </c>
      <c r="E96275" s="2">
        <v>16</v>
      </c>
      <c r="F96275" s="2">
        <v>6</v>
      </c>
      <c r="G96275" s="21">
        <v>8680</v>
      </c>
      <c r="H96275" s="15"/>
      <c r="I96275" s="17"/>
    </row>
    <row r="96276" spans="1:9" x14ac:dyDescent="0.25">
      <c r="A96276" s="1">
        <v>44190</v>
      </c>
      <c r="B96276">
        <v>2020</v>
      </c>
      <c r="C96276">
        <v>12</v>
      </c>
      <c r="D96276">
        <v>25</v>
      </c>
      <c r="E96276" s="2">
        <v>17</v>
      </c>
      <c r="F96276" s="2">
        <v>6</v>
      </c>
      <c r="G96276" s="21">
        <v>8681</v>
      </c>
      <c r="H96276" s="15"/>
      <c r="I96276" s="17"/>
    </row>
    <row r="96277" spans="1:9" x14ac:dyDescent="0.25">
      <c r="A96277" s="1">
        <v>44190</v>
      </c>
      <c r="B96277">
        <v>2020</v>
      </c>
      <c r="C96277">
        <v>12</v>
      </c>
      <c r="D96277">
        <v>25</v>
      </c>
      <c r="E96277" s="2">
        <v>18</v>
      </c>
      <c r="F96277" s="2">
        <v>6</v>
      </c>
      <c r="G96277" s="21">
        <v>8682</v>
      </c>
      <c r="H96277" s="15"/>
      <c r="I96277" s="17"/>
    </row>
    <row r="96278" spans="1:9" x14ac:dyDescent="0.25">
      <c r="A96278" s="1">
        <v>44190</v>
      </c>
      <c r="B96278">
        <v>2020</v>
      </c>
      <c r="C96278">
        <v>12</v>
      </c>
      <c r="D96278">
        <v>25</v>
      </c>
      <c r="E96278" s="2">
        <v>19</v>
      </c>
      <c r="F96278" s="2">
        <v>6</v>
      </c>
      <c r="G96278" s="21">
        <v>8683</v>
      </c>
      <c r="H96278" s="15"/>
      <c r="I96278" s="17"/>
    </row>
    <row r="96279" spans="1:9" x14ac:dyDescent="0.25">
      <c r="A96279" s="1">
        <v>44190</v>
      </c>
      <c r="B96279">
        <v>2020</v>
      </c>
      <c r="C96279">
        <v>12</v>
      </c>
      <c r="D96279">
        <v>25</v>
      </c>
      <c r="E96279" s="2">
        <v>20</v>
      </c>
      <c r="F96279" s="2">
        <v>6</v>
      </c>
      <c r="G96279" s="21">
        <v>8684</v>
      </c>
      <c r="H96279" s="15"/>
      <c r="I96279" s="17"/>
    </row>
    <row r="96280" spans="1:9" x14ac:dyDescent="0.25">
      <c r="A96280" s="1">
        <v>44190</v>
      </c>
      <c r="B96280">
        <v>2020</v>
      </c>
      <c r="C96280">
        <v>12</v>
      </c>
      <c r="D96280">
        <v>25</v>
      </c>
      <c r="E96280" s="2">
        <v>21</v>
      </c>
      <c r="F96280" s="2">
        <v>6</v>
      </c>
      <c r="G96280" s="21">
        <v>8685</v>
      </c>
      <c r="H96280" s="15"/>
      <c r="I96280" s="17"/>
    </row>
    <row r="96281" spans="1:9" x14ac:dyDescent="0.25">
      <c r="A96281" s="1">
        <v>44190</v>
      </c>
      <c r="B96281">
        <v>2020</v>
      </c>
      <c r="C96281">
        <v>12</v>
      </c>
      <c r="D96281">
        <v>25</v>
      </c>
      <c r="E96281" s="2">
        <v>22</v>
      </c>
      <c r="F96281" s="2">
        <v>6</v>
      </c>
      <c r="G96281" s="21">
        <v>8686</v>
      </c>
      <c r="H96281" s="15"/>
      <c r="I96281" s="17"/>
    </row>
    <row r="96282" spans="1:9" x14ac:dyDescent="0.25">
      <c r="A96282" s="1">
        <v>44190</v>
      </c>
      <c r="B96282">
        <v>2020</v>
      </c>
      <c r="C96282">
        <v>12</v>
      </c>
      <c r="D96282">
        <v>25</v>
      </c>
      <c r="E96282" s="2">
        <v>23</v>
      </c>
      <c r="F96282" s="2">
        <v>6</v>
      </c>
      <c r="G96282" s="21">
        <v>8687</v>
      </c>
      <c r="H96282" s="15"/>
      <c r="I96282" s="17"/>
    </row>
    <row r="96283" spans="1:9" x14ac:dyDescent="0.25">
      <c r="A96283" s="1">
        <v>44190</v>
      </c>
      <c r="B96283">
        <v>2020</v>
      </c>
      <c r="C96283">
        <v>12</v>
      </c>
      <c r="D96283">
        <v>25</v>
      </c>
      <c r="E96283" s="2">
        <v>24</v>
      </c>
      <c r="F96283" s="2">
        <v>6</v>
      </c>
      <c r="G96283" s="21">
        <v>8688</v>
      </c>
      <c r="H96283" s="15"/>
      <c r="I96283" s="17"/>
    </row>
    <row r="96284" spans="1:9" x14ac:dyDescent="0.25">
      <c r="A96284" s="1">
        <v>44191</v>
      </c>
      <c r="B96284">
        <v>2020</v>
      </c>
      <c r="C96284">
        <v>12</v>
      </c>
      <c r="D96284">
        <v>26</v>
      </c>
      <c r="E96284" s="2">
        <v>1</v>
      </c>
      <c r="F96284" s="2">
        <v>7</v>
      </c>
      <c r="G96284" s="21">
        <v>8689</v>
      </c>
      <c r="H96284" s="15"/>
      <c r="I96284" s="17"/>
    </row>
    <row r="96285" spans="1:9" x14ac:dyDescent="0.25">
      <c r="A96285" s="1">
        <v>44191</v>
      </c>
      <c r="B96285">
        <v>2020</v>
      </c>
      <c r="C96285">
        <v>12</v>
      </c>
      <c r="D96285">
        <v>26</v>
      </c>
      <c r="E96285" s="2">
        <v>2</v>
      </c>
      <c r="F96285" s="2">
        <v>7</v>
      </c>
      <c r="G96285" s="21">
        <v>8690</v>
      </c>
      <c r="H96285" s="15"/>
      <c r="I96285" s="17"/>
    </row>
    <row r="96286" spans="1:9" x14ac:dyDescent="0.25">
      <c r="A96286" s="1">
        <v>44191</v>
      </c>
      <c r="B96286">
        <v>2020</v>
      </c>
      <c r="C96286">
        <v>12</v>
      </c>
      <c r="D96286">
        <v>26</v>
      </c>
      <c r="E96286" s="2">
        <v>3</v>
      </c>
      <c r="F96286" s="2">
        <v>7</v>
      </c>
      <c r="G96286" s="21">
        <v>8691</v>
      </c>
      <c r="H96286" s="15"/>
      <c r="I96286" s="17"/>
    </row>
    <row r="96287" spans="1:9" x14ac:dyDescent="0.25">
      <c r="A96287" s="1">
        <v>44191</v>
      </c>
      <c r="B96287">
        <v>2020</v>
      </c>
      <c r="C96287">
        <v>12</v>
      </c>
      <c r="D96287">
        <v>26</v>
      </c>
      <c r="E96287" s="2">
        <v>4</v>
      </c>
      <c r="F96287" s="2">
        <v>7</v>
      </c>
      <c r="G96287" s="21">
        <v>8692</v>
      </c>
      <c r="H96287" s="15"/>
      <c r="I96287" s="17"/>
    </row>
    <row r="96288" spans="1:9" x14ac:dyDescent="0.25">
      <c r="A96288" s="1">
        <v>44191</v>
      </c>
      <c r="B96288">
        <v>2020</v>
      </c>
      <c r="C96288">
        <v>12</v>
      </c>
      <c r="D96288">
        <v>26</v>
      </c>
      <c r="E96288" s="2">
        <v>5</v>
      </c>
      <c r="F96288" s="2">
        <v>7</v>
      </c>
      <c r="G96288" s="21">
        <v>8693</v>
      </c>
      <c r="H96288" s="15"/>
      <c r="I96288" s="17"/>
    </row>
    <row r="96289" spans="1:9" x14ac:dyDescent="0.25">
      <c r="A96289" s="1">
        <v>44191</v>
      </c>
      <c r="B96289">
        <v>2020</v>
      </c>
      <c r="C96289">
        <v>12</v>
      </c>
      <c r="D96289">
        <v>26</v>
      </c>
      <c r="E96289" s="2">
        <v>6</v>
      </c>
      <c r="F96289" s="2">
        <v>7</v>
      </c>
      <c r="G96289" s="21">
        <v>8694</v>
      </c>
      <c r="H96289" s="15"/>
      <c r="I96289" s="17"/>
    </row>
    <row r="96290" spans="1:9" x14ac:dyDescent="0.25">
      <c r="A96290" s="1">
        <v>44191</v>
      </c>
      <c r="B96290">
        <v>2020</v>
      </c>
      <c r="C96290">
        <v>12</v>
      </c>
      <c r="D96290">
        <v>26</v>
      </c>
      <c r="E96290" s="2">
        <v>7</v>
      </c>
      <c r="F96290" s="2">
        <v>7</v>
      </c>
      <c r="G96290" s="21">
        <v>8695</v>
      </c>
      <c r="H96290" s="15"/>
      <c r="I96290" s="17"/>
    </row>
    <row r="96291" spans="1:9" x14ac:dyDescent="0.25">
      <c r="A96291" s="1">
        <v>44191</v>
      </c>
      <c r="B96291">
        <v>2020</v>
      </c>
      <c r="C96291">
        <v>12</v>
      </c>
      <c r="D96291">
        <v>26</v>
      </c>
      <c r="E96291" s="2">
        <v>8</v>
      </c>
      <c r="F96291" s="2">
        <v>7</v>
      </c>
      <c r="G96291" s="21">
        <v>8696</v>
      </c>
      <c r="H96291" s="15"/>
      <c r="I96291" s="17"/>
    </row>
    <row r="96292" spans="1:9" x14ac:dyDescent="0.25">
      <c r="A96292" s="1">
        <v>44191</v>
      </c>
      <c r="B96292">
        <v>2020</v>
      </c>
      <c r="C96292">
        <v>12</v>
      </c>
      <c r="D96292">
        <v>26</v>
      </c>
      <c r="E96292" s="2">
        <v>9</v>
      </c>
      <c r="F96292" s="2">
        <v>7</v>
      </c>
      <c r="G96292" s="21">
        <v>8697</v>
      </c>
      <c r="H96292" s="15"/>
      <c r="I96292" s="17"/>
    </row>
    <row r="96293" spans="1:9" x14ac:dyDescent="0.25">
      <c r="A96293" s="1">
        <v>44191</v>
      </c>
      <c r="B96293">
        <v>2020</v>
      </c>
      <c r="C96293">
        <v>12</v>
      </c>
      <c r="D96293">
        <v>26</v>
      </c>
      <c r="E96293" s="2">
        <v>10</v>
      </c>
      <c r="F96293" s="2">
        <v>7</v>
      </c>
      <c r="G96293" s="21">
        <v>8698</v>
      </c>
      <c r="H96293" s="15"/>
      <c r="I96293" s="17"/>
    </row>
    <row r="96294" spans="1:9" x14ac:dyDescent="0.25">
      <c r="A96294" s="1">
        <v>44191</v>
      </c>
      <c r="B96294">
        <v>2020</v>
      </c>
      <c r="C96294">
        <v>12</v>
      </c>
      <c r="D96294">
        <v>26</v>
      </c>
      <c r="E96294" s="2">
        <v>11</v>
      </c>
      <c r="F96294" s="2">
        <v>7</v>
      </c>
      <c r="G96294" s="21">
        <v>8699</v>
      </c>
      <c r="H96294" s="15"/>
      <c r="I96294" s="17"/>
    </row>
    <row r="96295" spans="1:9" x14ac:dyDescent="0.25">
      <c r="A96295" s="1">
        <v>44191</v>
      </c>
      <c r="B96295">
        <v>2020</v>
      </c>
      <c r="C96295">
        <v>12</v>
      </c>
      <c r="D96295">
        <v>26</v>
      </c>
      <c r="E96295" s="2">
        <v>12</v>
      </c>
      <c r="F96295" s="2">
        <v>7</v>
      </c>
      <c r="G96295" s="21">
        <v>8700</v>
      </c>
      <c r="H96295" s="15"/>
      <c r="I96295" s="17"/>
    </row>
    <row r="96296" spans="1:9" x14ac:dyDescent="0.25">
      <c r="A96296" s="1">
        <v>44191</v>
      </c>
      <c r="B96296">
        <v>2020</v>
      </c>
      <c r="C96296">
        <v>12</v>
      </c>
      <c r="D96296">
        <v>26</v>
      </c>
      <c r="E96296" s="2">
        <v>13</v>
      </c>
      <c r="F96296" s="2">
        <v>7</v>
      </c>
      <c r="G96296" s="21">
        <v>8701</v>
      </c>
      <c r="H96296" s="15"/>
      <c r="I96296" s="17"/>
    </row>
    <row r="96297" spans="1:9" x14ac:dyDescent="0.25">
      <c r="A96297" s="1">
        <v>44191</v>
      </c>
      <c r="B96297">
        <v>2020</v>
      </c>
      <c r="C96297">
        <v>12</v>
      </c>
      <c r="D96297">
        <v>26</v>
      </c>
      <c r="E96297" s="2">
        <v>14</v>
      </c>
      <c r="F96297" s="2">
        <v>7</v>
      </c>
      <c r="G96297" s="21">
        <v>8702</v>
      </c>
      <c r="H96297" s="15"/>
      <c r="I96297" s="17"/>
    </row>
    <row r="96298" spans="1:9" x14ac:dyDescent="0.25">
      <c r="A96298" s="1">
        <v>44191</v>
      </c>
      <c r="B96298">
        <v>2020</v>
      </c>
      <c r="C96298">
        <v>12</v>
      </c>
      <c r="D96298">
        <v>26</v>
      </c>
      <c r="E96298" s="2">
        <v>15</v>
      </c>
      <c r="F96298" s="2">
        <v>7</v>
      </c>
      <c r="G96298" s="21">
        <v>8703</v>
      </c>
      <c r="H96298" s="15"/>
      <c r="I96298" s="17"/>
    </row>
    <row r="96299" spans="1:9" x14ac:dyDescent="0.25">
      <c r="A96299" s="1">
        <v>44191</v>
      </c>
      <c r="B96299">
        <v>2020</v>
      </c>
      <c r="C96299">
        <v>12</v>
      </c>
      <c r="D96299">
        <v>26</v>
      </c>
      <c r="E96299" s="2">
        <v>16</v>
      </c>
      <c r="F96299" s="2">
        <v>7</v>
      </c>
      <c r="G96299" s="21">
        <v>8704</v>
      </c>
      <c r="H96299" s="15"/>
      <c r="I96299" s="17"/>
    </row>
    <row r="96300" spans="1:9" x14ac:dyDescent="0.25">
      <c r="A96300" s="1">
        <v>44191</v>
      </c>
      <c r="B96300">
        <v>2020</v>
      </c>
      <c r="C96300">
        <v>12</v>
      </c>
      <c r="D96300">
        <v>26</v>
      </c>
      <c r="E96300" s="2">
        <v>17</v>
      </c>
      <c r="F96300" s="2">
        <v>7</v>
      </c>
      <c r="G96300" s="21">
        <v>8705</v>
      </c>
      <c r="H96300" s="15"/>
      <c r="I96300" s="17"/>
    </row>
    <row r="96301" spans="1:9" x14ac:dyDescent="0.25">
      <c r="A96301" s="1">
        <v>44191</v>
      </c>
      <c r="B96301">
        <v>2020</v>
      </c>
      <c r="C96301">
        <v>12</v>
      </c>
      <c r="D96301">
        <v>26</v>
      </c>
      <c r="E96301" s="2">
        <v>18</v>
      </c>
      <c r="F96301" s="2">
        <v>7</v>
      </c>
      <c r="G96301" s="21">
        <v>8706</v>
      </c>
      <c r="H96301" s="15"/>
      <c r="I96301" s="17"/>
    </row>
    <row r="96302" spans="1:9" x14ac:dyDescent="0.25">
      <c r="A96302" s="1">
        <v>44191</v>
      </c>
      <c r="B96302">
        <v>2020</v>
      </c>
      <c r="C96302">
        <v>12</v>
      </c>
      <c r="D96302">
        <v>26</v>
      </c>
      <c r="E96302" s="2">
        <v>19</v>
      </c>
      <c r="F96302" s="2">
        <v>7</v>
      </c>
      <c r="G96302" s="21">
        <v>8707</v>
      </c>
      <c r="H96302" s="15"/>
      <c r="I96302" s="17"/>
    </row>
    <row r="96303" spans="1:9" x14ac:dyDescent="0.25">
      <c r="A96303" s="1">
        <v>44191</v>
      </c>
      <c r="B96303">
        <v>2020</v>
      </c>
      <c r="C96303">
        <v>12</v>
      </c>
      <c r="D96303">
        <v>26</v>
      </c>
      <c r="E96303" s="2">
        <v>20</v>
      </c>
      <c r="F96303" s="2">
        <v>7</v>
      </c>
      <c r="G96303" s="21">
        <v>8708</v>
      </c>
      <c r="H96303" s="15"/>
      <c r="I96303" s="17"/>
    </row>
    <row r="96304" spans="1:9" x14ac:dyDescent="0.25">
      <c r="A96304" s="1">
        <v>44191</v>
      </c>
      <c r="B96304">
        <v>2020</v>
      </c>
      <c r="C96304">
        <v>12</v>
      </c>
      <c r="D96304">
        <v>26</v>
      </c>
      <c r="E96304" s="2">
        <v>21</v>
      </c>
      <c r="F96304" s="2">
        <v>7</v>
      </c>
      <c r="G96304" s="21">
        <v>8709</v>
      </c>
      <c r="H96304" s="15"/>
      <c r="I96304" s="17"/>
    </row>
    <row r="96305" spans="1:9" x14ac:dyDescent="0.25">
      <c r="A96305" s="1">
        <v>44191</v>
      </c>
      <c r="B96305">
        <v>2020</v>
      </c>
      <c r="C96305">
        <v>12</v>
      </c>
      <c r="D96305">
        <v>26</v>
      </c>
      <c r="E96305" s="2">
        <v>22</v>
      </c>
      <c r="F96305" s="2">
        <v>7</v>
      </c>
      <c r="G96305" s="21">
        <v>8710</v>
      </c>
      <c r="H96305" s="15"/>
      <c r="I96305" s="17"/>
    </row>
    <row r="96306" spans="1:9" x14ac:dyDescent="0.25">
      <c r="A96306" s="1">
        <v>44191</v>
      </c>
      <c r="B96306">
        <v>2020</v>
      </c>
      <c r="C96306">
        <v>12</v>
      </c>
      <c r="D96306">
        <v>26</v>
      </c>
      <c r="E96306" s="2">
        <v>23</v>
      </c>
      <c r="F96306" s="2">
        <v>7</v>
      </c>
      <c r="G96306" s="21">
        <v>8711</v>
      </c>
      <c r="H96306" s="15"/>
      <c r="I96306" s="17"/>
    </row>
    <row r="96307" spans="1:9" x14ac:dyDescent="0.25">
      <c r="A96307" s="1">
        <v>44191</v>
      </c>
      <c r="B96307">
        <v>2020</v>
      </c>
      <c r="C96307">
        <v>12</v>
      </c>
      <c r="D96307">
        <v>26</v>
      </c>
      <c r="E96307" s="2">
        <v>24</v>
      </c>
      <c r="F96307" s="2">
        <v>7</v>
      </c>
      <c r="G96307" s="21">
        <v>8712</v>
      </c>
      <c r="H96307" s="15"/>
      <c r="I96307" s="17"/>
    </row>
    <row r="96308" spans="1:9" x14ac:dyDescent="0.25">
      <c r="A96308" s="1">
        <v>44192</v>
      </c>
      <c r="B96308">
        <v>2020</v>
      </c>
      <c r="C96308">
        <v>12</v>
      </c>
      <c r="D96308">
        <v>27</v>
      </c>
      <c r="E96308" s="2">
        <v>1</v>
      </c>
      <c r="F96308" s="2">
        <v>1</v>
      </c>
      <c r="G96308" s="21">
        <v>8713</v>
      </c>
      <c r="H96308" s="15"/>
      <c r="I96308" s="17"/>
    </row>
    <row r="96309" spans="1:9" x14ac:dyDescent="0.25">
      <c r="A96309" s="1">
        <v>44192</v>
      </c>
      <c r="B96309">
        <v>2020</v>
      </c>
      <c r="C96309">
        <v>12</v>
      </c>
      <c r="D96309">
        <v>27</v>
      </c>
      <c r="E96309" s="2">
        <v>2</v>
      </c>
      <c r="F96309" s="2">
        <v>1</v>
      </c>
      <c r="G96309" s="21">
        <v>8714</v>
      </c>
      <c r="H96309" s="15"/>
      <c r="I96309" s="17"/>
    </row>
    <row r="96310" spans="1:9" x14ac:dyDescent="0.25">
      <c r="A96310" s="1">
        <v>44192</v>
      </c>
      <c r="B96310">
        <v>2020</v>
      </c>
      <c r="C96310">
        <v>12</v>
      </c>
      <c r="D96310">
        <v>27</v>
      </c>
      <c r="E96310" s="2">
        <v>3</v>
      </c>
      <c r="F96310" s="2">
        <v>1</v>
      </c>
      <c r="G96310" s="21">
        <v>8715</v>
      </c>
      <c r="H96310" s="15"/>
      <c r="I96310" s="17"/>
    </row>
    <row r="96311" spans="1:9" x14ac:dyDescent="0.25">
      <c r="A96311" s="1">
        <v>44192</v>
      </c>
      <c r="B96311">
        <v>2020</v>
      </c>
      <c r="C96311">
        <v>12</v>
      </c>
      <c r="D96311">
        <v>27</v>
      </c>
      <c r="E96311" s="2">
        <v>4</v>
      </c>
      <c r="F96311" s="2">
        <v>1</v>
      </c>
      <c r="G96311" s="21">
        <v>8716</v>
      </c>
      <c r="H96311" s="15"/>
      <c r="I96311" s="17"/>
    </row>
    <row r="96312" spans="1:9" x14ac:dyDescent="0.25">
      <c r="A96312" s="1">
        <v>44192</v>
      </c>
      <c r="B96312">
        <v>2020</v>
      </c>
      <c r="C96312">
        <v>12</v>
      </c>
      <c r="D96312">
        <v>27</v>
      </c>
      <c r="E96312" s="2">
        <v>5</v>
      </c>
      <c r="F96312" s="2">
        <v>1</v>
      </c>
      <c r="G96312" s="21">
        <v>8717</v>
      </c>
      <c r="H96312" s="15"/>
      <c r="I96312" s="17"/>
    </row>
    <row r="96313" spans="1:9" x14ac:dyDescent="0.25">
      <c r="A96313" s="1">
        <v>44192</v>
      </c>
      <c r="B96313">
        <v>2020</v>
      </c>
      <c r="C96313">
        <v>12</v>
      </c>
      <c r="D96313">
        <v>27</v>
      </c>
      <c r="E96313" s="2">
        <v>6</v>
      </c>
      <c r="F96313" s="2">
        <v>1</v>
      </c>
      <c r="G96313" s="21">
        <v>8718</v>
      </c>
      <c r="H96313" s="15"/>
      <c r="I96313" s="17"/>
    </row>
    <row r="96314" spans="1:9" x14ac:dyDescent="0.25">
      <c r="A96314" s="1">
        <v>44192</v>
      </c>
      <c r="B96314">
        <v>2020</v>
      </c>
      <c r="C96314">
        <v>12</v>
      </c>
      <c r="D96314">
        <v>27</v>
      </c>
      <c r="E96314" s="2">
        <v>7</v>
      </c>
      <c r="F96314" s="2">
        <v>1</v>
      </c>
      <c r="G96314" s="21">
        <v>8719</v>
      </c>
      <c r="H96314" s="15"/>
      <c r="I96314" s="17"/>
    </row>
    <row r="96315" spans="1:9" x14ac:dyDescent="0.25">
      <c r="A96315" s="1">
        <v>44192</v>
      </c>
      <c r="B96315">
        <v>2020</v>
      </c>
      <c r="C96315">
        <v>12</v>
      </c>
      <c r="D96315">
        <v>27</v>
      </c>
      <c r="E96315" s="2">
        <v>8</v>
      </c>
      <c r="F96315" s="2">
        <v>1</v>
      </c>
      <c r="G96315" s="21">
        <v>8720</v>
      </c>
      <c r="H96315" s="15"/>
      <c r="I96315" s="17"/>
    </row>
    <row r="96316" spans="1:9" x14ac:dyDescent="0.25">
      <c r="A96316" s="1">
        <v>44192</v>
      </c>
      <c r="B96316">
        <v>2020</v>
      </c>
      <c r="C96316">
        <v>12</v>
      </c>
      <c r="D96316">
        <v>27</v>
      </c>
      <c r="E96316" s="2">
        <v>9</v>
      </c>
      <c r="F96316" s="2">
        <v>1</v>
      </c>
      <c r="G96316" s="21">
        <v>8721</v>
      </c>
      <c r="H96316" s="15"/>
      <c r="I96316" s="17"/>
    </row>
    <row r="96317" spans="1:9" x14ac:dyDescent="0.25">
      <c r="A96317" s="1">
        <v>44192</v>
      </c>
      <c r="B96317">
        <v>2020</v>
      </c>
      <c r="C96317">
        <v>12</v>
      </c>
      <c r="D96317">
        <v>27</v>
      </c>
      <c r="E96317" s="2">
        <v>10</v>
      </c>
      <c r="F96317" s="2">
        <v>1</v>
      </c>
      <c r="G96317" s="21">
        <v>8722</v>
      </c>
      <c r="H96317" s="15"/>
      <c r="I96317" s="17"/>
    </row>
    <row r="96318" spans="1:9" x14ac:dyDescent="0.25">
      <c r="A96318" s="1">
        <v>44192</v>
      </c>
      <c r="B96318">
        <v>2020</v>
      </c>
      <c r="C96318">
        <v>12</v>
      </c>
      <c r="D96318">
        <v>27</v>
      </c>
      <c r="E96318" s="2">
        <v>11</v>
      </c>
      <c r="F96318" s="2">
        <v>1</v>
      </c>
      <c r="G96318" s="21">
        <v>8723</v>
      </c>
      <c r="H96318" s="15"/>
      <c r="I96318" s="17"/>
    </row>
    <row r="96319" spans="1:9" x14ac:dyDescent="0.25">
      <c r="A96319" s="1">
        <v>44192</v>
      </c>
      <c r="B96319">
        <v>2020</v>
      </c>
      <c r="C96319">
        <v>12</v>
      </c>
      <c r="D96319">
        <v>27</v>
      </c>
      <c r="E96319" s="2">
        <v>12</v>
      </c>
      <c r="F96319" s="2">
        <v>1</v>
      </c>
      <c r="G96319" s="21">
        <v>8724</v>
      </c>
      <c r="H96319" s="15"/>
      <c r="I96319" s="17"/>
    </row>
    <row r="96320" spans="1:9" x14ac:dyDescent="0.25">
      <c r="A96320" s="1">
        <v>44192</v>
      </c>
      <c r="B96320">
        <v>2020</v>
      </c>
      <c r="C96320">
        <v>12</v>
      </c>
      <c r="D96320">
        <v>27</v>
      </c>
      <c r="E96320" s="2">
        <v>13</v>
      </c>
      <c r="F96320" s="2">
        <v>1</v>
      </c>
      <c r="G96320" s="21">
        <v>8725</v>
      </c>
      <c r="H96320" s="15"/>
      <c r="I96320" s="17"/>
    </row>
    <row r="96321" spans="1:9" x14ac:dyDescent="0.25">
      <c r="A96321" s="1">
        <v>44192</v>
      </c>
      <c r="B96321">
        <v>2020</v>
      </c>
      <c r="C96321">
        <v>12</v>
      </c>
      <c r="D96321">
        <v>27</v>
      </c>
      <c r="E96321" s="2">
        <v>14</v>
      </c>
      <c r="F96321" s="2">
        <v>1</v>
      </c>
      <c r="G96321" s="21">
        <v>8726</v>
      </c>
      <c r="H96321" s="15"/>
      <c r="I96321" s="17"/>
    </row>
    <row r="96322" spans="1:9" x14ac:dyDescent="0.25">
      <c r="A96322" s="1">
        <v>44192</v>
      </c>
      <c r="B96322">
        <v>2020</v>
      </c>
      <c r="C96322">
        <v>12</v>
      </c>
      <c r="D96322">
        <v>27</v>
      </c>
      <c r="E96322" s="2">
        <v>15</v>
      </c>
      <c r="F96322" s="2">
        <v>1</v>
      </c>
      <c r="G96322" s="21">
        <v>8727</v>
      </c>
      <c r="H96322" s="15"/>
      <c r="I96322" s="17"/>
    </row>
    <row r="96323" spans="1:9" x14ac:dyDescent="0.25">
      <c r="A96323" s="1">
        <v>44192</v>
      </c>
      <c r="B96323">
        <v>2020</v>
      </c>
      <c r="C96323">
        <v>12</v>
      </c>
      <c r="D96323">
        <v>27</v>
      </c>
      <c r="E96323" s="2">
        <v>16</v>
      </c>
      <c r="F96323" s="2">
        <v>1</v>
      </c>
      <c r="G96323" s="21">
        <v>8728</v>
      </c>
      <c r="H96323" s="15"/>
      <c r="I96323" s="17"/>
    </row>
    <row r="96324" spans="1:9" x14ac:dyDescent="0.25">
      <c r="A96324" s="1">
        <v>44192</v>
      </c>
      <c r="B96324">
        <v>2020</v>
      </c>
      <c r="C96324">
        <v>12</v>
      </c>
      <c r="D96324">
        <v>27</v>
      </c>
      <c r="E96324" s="2">
        <v>17</v>
      </c>
      <c r="F96324" s="2">
        <v>1</v>
      </c>
      <c r="G96324" s="21">
        <v>8729</v>
      </c>
      <c r="H96324" s="15"/>
      <c r="I96324" s="17"/>
    </row>
    <row r="96325" spans="1:9" x14ac:dyDescent="0.25">
      <c r="A96325" s="1">
        <v>44192</v>
      </c>
      <c r="B96325">
        <v>2020</v>
      </c>
      <c r="C96325">
        <v>12</v>
      </c>
      <c r="D96325">
        <v>27</v>
      </c>
      <c r="E96325" s="2">
        <v>18</v>
      </c>
      <c r="F96325" s="2">
        <v>1</v>
      </c>
      <c r="G96325" s="21">
        <v>8730</v>
      </c>
      <c r="H96325" s="15"/>
      <c r="I96325" s="17"/>
    </row>
    <row r="96326" spans="1:9" x14ac:dyDescent="0.25">
      <c r="A96326" s="1">
        <v>44192</v>
      </c>
      <c r="B96326">
        <v>2020</v>
      </c>
      <c r="C96326">
        <v>12</v>
      </c>
      <c r="D96326">
        <v>27</v>
      </c>
      <c r="E96326" s="2">
        <v>19</v>
      </c>
      <c r="F96326" s="2">
        <v>1</v>
      </c>
      <c r="G96326" s="21">
        <v>8731</v>
      </c>
      <c r="H96326" s="15"/>
      <c r="I96326" s="17"/>
    </row>
    <row r="96327" spans="1:9" x14ac:dyDescent="0.25">
      <c r="A96327" s="1">
        <v>44192</v>
      </c>
      <c r="B96327">
        <v>2020</v>
      </c>
      <c r="C96327">
        <v>12</v>
      </c>
      <c r="D96327">
        <v>27</v>
      </c>
      <c r="E96327" s="2">
        <v>20</v>
      </c>
      <c r="F96327" s="2">
        <v>1</v>
      </c>
      <c r="G96327" s="21">
        <v>8732</v>
      </c>
      <c r="H96327" s="15"/>
      <c r="I96327" s="17"/>
    </row>
    <row r="96328" spans="1:9" x14ac:dyDescent="0.25">
      <c r="A96328" s="1">
        <v>44192</v>
      </c>
      <c r="B96328">
        <v>2020</v>
      </c>
      <c r="C96328">
        <v>12</v>
      </c>
      <c r="D96328">
        <v>27</v>
      </c>
      <c r="E96328" s="2">
        <v>21</v>
      </c>
      <c r="F96328" s="2">
        <v>1</v>
      </c>
      <c r="G96328" s="21">
        <v>8733</v>
      </c>
      <c r="H96328" s="15"/>
      <c r="I96328" s="17"/>
    </row>
    <row r="96329" spans="1:9" x14ac:dyDescent="0.25">
      <c r="A96329" s="1">
        <v>44192</v>
      </c>
      <c r="B96329">
        <v>2020</v>
      </c>
      <c r="C96329">
        <v>12</v>
      </c>
      <c r="D96329">
        <v>27</v>
      </c>
      <c r="E96329" s="2">
        <v>22</v>
      </c>
      <c r="F96329" s="2">
        <v>1</v>
      </c>
      <c r="G96329" s="21">
        <v>8734</v>
      </c>
      <c r="H96329" s="15"/>
      <c r="I96329" s="17"/>
    </row>
    <row r="96330" spans="1:9" x14ac:dyDescent="0.25">
      <c r="A96330" s="1">
        <v>44192</v>
      </c>
      <c r="B96330">
        <v>2020</v>
      </c>
      <c r="C96330">
        <v>12</v>
      </c>
      <c r="D96330">
        <v>27</v>
      </c>
      <c r="E96330" s="2">
        <v>23</v>
      </c>
      <c r="F96330" s="2">
        <v>1</v>
      </c>
      <c r="G96330" s="21">
        <v>8735</v>
      </c>
      <c r="H96330" s="15"/>
      <c r="I96330" s="17"/>
    </row>
    <row r="96331" spans="1:9" x14ac:dyDescent="0.25">
      <c r="A96331" s="1">
        <v>44192</v>
      </c>
      <c r="B96331">
        <v>2020</v>
      </c>
      <c r="C96331">
        <v>12</v>
      </c>
      <c r="D96331">
        <v>27</v>
      </c>
      <c r="E96331" s="2">
        <v>24</v>
      </c>
      <c r="F96331" s="2">
        <v>1</v>
      </c>
      <c r="G96331" s="21">
        <v>8736</v>
      </c>
      <c r="H96331" s="15"/>
      <c r="I96331" s="17"/>
    </row>
    <row r="96332" spans="1:9" x14ac:dyDescent="0.25">
      <c r="A96332" s="1">
        <v>44193</v>
      </c>
      <c r="B96332">
        <v>2020</v>
      </c>
      <c r="C96332">
        <v>12</v>
      </c>
      <c r="D96332">
        <v>28</v>
      </c>
      <c r="E96332" s="2">
        <v>1</v>
      </c>
      <c r="F96332" s="2">
        <v>2</v>
      </c>
      <c r="G96332" s="21">
        <v>8737</v>
      </c>
      <c r="H96332" s="15"/>
      <c r="I96332" s="17"/>
    </row>
    <row r="96333" spans="1:9" x14ac:dyDescent="0.25">
      <c r="A96333" s="1">
        <v>44193</v>
      </c>
      <c r="B96333">
        <v>2020</v>
      </c>
      <c r="C96333">
        <v>12</v>
      </c>
      <c r="D96333">
        <v>28</v>
      </c>
      <c r="E96333" s="2">
        <v>2</v>
      </c>
      <c r="F96333" s="2">
        <v>2</v>
      </c>
      <c r="G96333" s="21">
        <v>8738</v>
      </c>
      <c r="H96333" s="15"/>
      <c r="I96333" s="17"/>
    </row>
    <row r="96334" spans="1:9" x14ac:dyDescent="0.25">
      <c r="A96334" s="1">
        <v>44193</v>
      </c>
      <c r="B96334">
        <v>2020</v>
      </c>
      <c r="C96334">
        <v>12</v>
      </c>
      <c r="D96334">
        <v>28</v>
      </c>
      <c r="E96334" s="2">
        <v>3</v>
      </c>
      <c r="F96334" s="2">
        <v>2</v>
      </c>
      <c r="G96334" s="21">
        <v>8739</v>
      </c>
      <c r="H96334" s="15"/>
      <c r="I96334" s="17"/>
    </row>
    <row r="96335" spans="1:9" x14ac:dyDescent="0.25">
      <c r="A96335" s="1">
        <v>44193</v>
      </c>
      <c r="B96335">
        <v>2020</v>
      </c>
      <c r="C96335">
        <v>12</v>
      </c>
      <c r="D96335">
        <v>28</v>
      </c>
      <c r="E96335" s="2">
        <v>4</v>
      </c>
      <c r="F96335" s="2">
        <v>2</v>
      </c>
      <c r="G96335" s="21">
        <v>8740</v>
      </c>
      <c r="H96335" s="15"/>
      <c r="I96335" s="17"/>
    </row>
    <row r="96336" spans="1:9" x14ac:dyDescent="0.25">
      <c r="A96336" s="1">
        <v>44193</v>
      </c>
      <c r="B96336">
        <v>2020</v>
      </c>
      <c r="C96336">
        <v>12</v>
      </c>
      <c r="D96336">
        <v>28</v>
      </c>
      <c r="E96336" s="2">
        <v>5</v>
      </c>
      <c r="F96336" s="2">
        <v>2</v>
      </c>
      <c r="G96336" s="21">
        <v>8741</v>
      </c>
      <c r="H96336" s="15"/>
      <c r="I96336" s="17"/>
    </row>
    <row r="96337" spans="1:9" x14ac:dyDescent="0.25">
      <c r="A96337" s="1">
        <v>44193</v>
      </c>
      <c r="B96337">
        <v>2020</v>
      </c>
      <c r="C96337">
        <v>12</v>
      </c>
      <c r="D96337">
        <v>28</v>
      </c>
      <c r="E96337" s="2">
        <v>6</v>
      </c>
      <c r="F96337" s="2">
        <v>2</v>
      </c>
      <c r="G96337" s="21">
        <v>8742</v>
      </c>
      <c r="H96337" s="15"/>
      <c r="I96337" s="17"/>
    </row>
    <row r="96338" spans="1:9" x14ac:dyDescent="0.25">
      <c r="A96338" s="1">
        <v>44193</v>
      </c>
      <c r="B96338">
        <v>2020</v>
      </c>
      <c r="C96338">
        <v>12</v>
      </c>
      <c r="D96338">
        <v>28</v>
      </c>
      <c r="E96338" s="2">
        <v>7</v>
      </c>
      <c r="F96338" s="2">
        <v>2</v>
      </c>
      <c r="G96338" s="21">
        <v>8743</v>
      </c>
      <c r="H96338" s="15"/>
      <c r="I96338" s="17"/>
    </row>
    <row r="96339" spans="1:9" x14ac:dyDescent="0.25">
      <c r="A96339" s="1">
        <v>44193</v>
      </c>
      <c r="B96339">
        <v>2020</v>
      </c>
      <c r="C96339">
        <v>12</v>
      </c>
      <c r="D96339">
        <v>28</v>
      </c>
      <c r="E96339" s="2">
        <v>8</v>
      </c>
      <c r="F96339" s="2">
        <v>2</v>
      </c>
      <c r="G96339" s="21">
        <v>8744</v>
      </c>
      <c r="H96339" s="15"/>
      <c r="I96339" s="17"/>
    </row>
    <row r="96340" spans="1:9" x14ac:dyDescent="0.25">
      <c r="A96340" s="1">
        <v>44193</v>
      </c>
      <c r="B96340">
        <v>2020</v>
      </c>
      <c r="C96340">
        <v>12</v>
      </c>
      <c r="D96340">
        <v>28</v>
      </c>
      <c r="E96340" s="2">
        <v>9</v>
      </c>
      <c r="F96340" s="2">
        <v>2</v>
      </c>
      <c r="G96340" s="21">
        <v>8745</v>
      </c>
      <c r="H96340" s="15"/>
      <c r="I96340" s="17"/>
    </row>
    <row r="96341" spans="1:9" x14ac:dyDescent="0.25">
      <c r="A96341" s="1">
        <v>44193</v>
      </c>
      <c r="B96341">
        <v>2020</v>
      </c>
      <c r="C96341">
        <v>12</v>
      </c>
      <c r="D96341">
        <v>28</v>
      </c>
      <c r="E96341" s="2">
        <v>10</v>
      </c>
      <c r="F96341" s="2">
        <v>2</v>
      </c>
      <c r="G96341" s="21">
        <v>8746</v>
      </c>
      <c r="H96341" s="15"/>
      <c r="I96341" s="17"/>
    </row>
    <row r="96342" spans="1:9" x14ac:dyDescent="0.25">
      <c r="A96342" s="1">
        <v>44193</v>
      </c>
      <c r="B96342">
        <v>2020</v>
      </c>
      <c r="C96342">
        <v>12</v>
      </c>
      <c r="D96342">
        <v>28</v>
      </c>
      <c r="E96342" s="2">
        <v>11</v>
      </c>
      <c r="F96342" s="2">
        <v>2</v>
      </c>
      <c r="G96342" s="21">
        <v>8747</v>
      </c>
      <c r="H96342" s="15"/>
      <c r="I96342" s="17"/>
    </row>
    <row r="96343" spans="1:9" x14ac:dyDescent="0.25">
      <c r="A96343" s="1">
        <v>44193</v>
      </c>
      <c r="B96343">
        <v>2020</v>
      </c>
      <c r="C96343">
        <v>12</v>
      </c>
      <c r="D96343">
        <v>28</v>
      </c>
      <c r="E96343" s="2">
        <v>12</v>
      </c>
      <c r="F96343" s="2">
        <v>2</v>
      </c>
      <c r="G96343" s="21">
        <v>8748</v>
      </c>
      <c r="H96343" s="15"/>
      <c r="I96343" s="17"/>
    </row>
    <row r="96344" spans="1:9" x14ac:dyDescent="0.25">
      <c r="A96344" s="1">
        <v>44193</v>
      </c>
      <c r="B96344">
        <v>2020</v>
      </c>
      <c r="C96344">
        <v>12</v>
      </c>
      <c r="D96344">
        <v>28</v>
      </c>
      <c r="E96344" s="2">
        <v>13</v>
      </c>
      <c r="F96344" s="2">
        <v>2</v>
      </c>
      <c r="G96344" s="21">
        <v>8749</v>
      </c>
      <c r="H96344" s="15"/>
      <c r="I96344" s="17"/>
    </row>
    <row r="96345" spans="1:9" x14ac:dyDescent="0.25">
      <c r="A96345" s="1">
        <v>44193</v>
      </c>
      <c r="B96345">
        <v>2020</v>
      </c>
      <c r="C96345">
        <v>12</v>
      </c>
      <c r="D96345">
        <v>28</v>
      </c>
      <c r="E96345" s="2">
        <v>14</v>
      </c>
      <c r="F96345" s="2">
        <v>2</v>
      </c>
      <c r="G96345" s="21">
        <v>8750</v>
      </c>
      <c r="H96345" s="15"/>
      <c r="I96345" s="17"/>
    </row>
    <row r="96346" spans="1:9" x14ac:dyDescent="0.25">
      <c r="A96346" s="1">
        <v>44193</v>
      </c>
      <c r="B96346">
        <v>2020</v>
      </c>
      <c r="C96346">
        <v>12</v>
      </c>
      <c r="D96346">
        <v>28</v>
      </c>
      <c r="E96346" s="2">
        <v>15</v>
      </c>
      <c r="F96346" s="2">
        <v>2</v>
      </c>
      <c r="G96346" s="21">
        <v>8751</v>
      </c>
      <c r="H96346" s="15"/>
      <c r="I96346" s="17"/>
    </row>
    <row r="96347" spans="1:9" x14ac:dyDescent="0.25">
      <c r="A96347" s="1">
        <v>44193</v>
      </c>
      <c r="B96347">
        <v>2020</v>
      </c>
      <c r="C96347">
        <v>12</v>
      </c>
      <c r="D96347">
        <v>28</v>
      </c>
      <c r="E96347" s="2">
        <v>16</v>
      </c>
      <c r="F96347" s="2">
        <v>2</v>
      </c>
      <c r="G96347" s="21">
        <v>8752</v>
      </c>
      <c r="H96347" s="15"/>
      <c r="I96347" s="17"/>
    </row>
    <row r="96348" spans="1:9" x14ac:dyDescent="0.25">
      <c r="A96348" s="1">
        <v>44193</v>
      </c>
      <c r="B96348">
        <v>2020</v>
      </c>
      <c r="C96348">
        <v>12</v>
      </c>
      <c r="D96348">
        <v>28</v>
      </c>
      <c r="E96348" s="2">
        <v>17</v>
      </c>
      <c r="F96348" s="2">
        <v>2</v>
      </c>
      <c r="G96348" s="21">
        <v>8753</v>
      </c>
      <c r="H96348" s="15"/>
      <c r="I96348" s="17"/>
    </row>
    <row r="96349" spans="1:9" x14ac:dyDescent="0.25">
      <c r="A96349" s="1">
        <v>44193</v>
      </c>
      <c r="B96349">
        <v>2020</v>
      </c>
      <c r="C96349">
        <v>12</v>
      </c>
      <c r="D96349">
        <v>28</v>
      </c>
      <c r="E96349" s="2">
        <v>18</v>
      </c>
      <c r="F96349" s="2">
        <v>2</v>
      </c>
      <c r="G96349" s="21">
        <v>8754</v>
      </c>
      <c r="H96349" s="15"/>
      <c r="I96349" s="17"/>
    </row>
    <row r="96350" spans="1:9" x14ac:dyDescent="0.25">
      <c r="A96350" s="1">
        <v>44193</v>
      </c>
      <c r="B96350">
        <v>2020</v>
      </c>
      <c r="C96350">
        <v>12</v>
      </c>
      <c r="D96350">
        <v>28</v>
      </c>
      <c r="E96350" s="2">
        <v>19</v>
      </c>
      <c r="F96350" s="2">
        <v>2</v>
      </c>
      <c r="G96350" s="21">
        <v>8755</v>
      </c>
      <c r="H96350" s="15"/>
      <c r="I96350" s="17"/>
    </row>
    <row r="96351" spans="1:9" x14ac:dyDescent="0.25">
      <c r="A96351" s="1">
        <v>44193</v>
      </c>
      <c r="B96351">
        <v>2020</v>
      </c>
      <c r="C96351">
        <v>12</v>
      </c>
      <c r="D96351">
        <v>28</v>
      </c>
      <c r="E96351" s="2">
        <v>20</v>
      </c>
      <c r="F96351" s="2">
        <v>2</v>
      </c>
      <c r="G96351" s="21">
        <v>8756</v>
      </c>
      <c r="H96351" s="15"/>
      <c r="I96351" s="17"/>
    </row>
    <row r="96352" spans="1:9" x14ac:dyDescent="0.25">
      <c r="A96352" s="1">
        <v>44193</v>
      </c>
      <c r="B96352">
        <v>2020</v>
      </c>
      <c r="C96352">
        <v>12</v>
      </c>
      <c r="D96352">
        <v>28</v>
      </c>
      <c r="E96352" s="2">
        <v>21</v>
      </c>
      <c r="F96352" s="2">
        <v>2</v>
      </c>
      <c r="G96352" s="21">
        <v>8757</v>
      </c>
      <c r="H96352" s="15"/>
      <c r="I96352" s="17"/>
    </row>
    <row r="96353" spans="1:9" x14ac:dyDescent="0.25">
      <c r="A96353" s="1">
        <v>44193</v>
      </c>
      <c r="B96353">
        <v>2020</v>
      </c>
      <c r="C96353">
        <v>12</v>
      </c>
      <c r="D96353">
        <v>28</v>
      </c>
      <c r="E96353" s="2">
        <v>22</v>
      </c>
      <c r="F96353" s="2">
        <v>2</v>
      </c>
      <c r="G96353" s="21">
        <v>8758</v>
      </c>
      <c r="H96353" s="15"/>
      <c r="I96353" s="17"/>
    </row>
    <row r="96354" spans="1:9" x14ac:dyDescent="0.25">
      <c r="A96354" s="1">
        <v>44193</v>
      </c>
      <c r="B96354">
        <v>2020</v>
      </c>
      <c r="C96354">
        <v>12</v>
      </c>
      <c r="D96354">
        <v>28</v>
      </c>
      <c r="E96354" s="2">
        <v>23</v>
      </c>
      <c r="F96354" s="2">
        <v>2</v>
      </c>
      <c r="G96354" s="21">
        <v>8759</v>
      </c>
      <c r="H96354" s="15"/>
      <c r="I96354" s="17"/>
    </row>
    <row r="96355" spans="1:9" x14ac:dyDescent="0.25">
      <c r="A96355" s="1">
        <v>44193</v>
      </c>
      <c r="B96355">
        <v>2020</v>
      </c>
      <c r="C96355">
        <v>12</v>
      </c>
      <c r="D96355">
        <v>28</v>
      </c>
      <c r="E96355" s="2">
        <v>24</v>
      </c>
      <c r="F96355" s="2">
        <v>2</v>
      </c>
      <c r="G96355" s="21">
        <v>8760</v>
      </c>
      <c r="H96355" s="15"/>
      <c r="I96355" s="17"/>
    </row>
    <row r="96356" spans="1:9" x14ac:dyDescent="0.25">
      <c r="A96356" s="1">
        <v>44194</v>
      </c>
      <c r="B96356">
        <v>2020</v>
      </c>
      <c r="C96356">
        <v>12</v>
      </c>
      <c r="D96356">
        <v>29</v>
      </c>
      <c r="E96356" s="2">
        <v>1</v>
      </c>
      <c r="F96356" s="2">
        <v>3</v>
      </c>
      <c r="G96356" s="21">
        <v>8761</v>
      </c>
      <c r="H96356" s="15"/>
      <c r="I96356" s="17"/>
    </row>
    <row r="96357" spans="1:9" x14ac:dyDescent="0.25">
      <c r="A96357" s="1">
        <v>44194</v>
      </c>
      <c r="B96357">
        <v>2020</v>
      </c>
      <c r="C96357">
        <v>12</v>
      </c>
      <c r="D96357">
        <v>29</v>
      </c>
      <c r="E96357" s="2">
        <v>2</v>
      </c>
      <c r="F96357" s="2">
        <v>3</v>
      </c>
      <c r="G96357" s="21">
        <v>8762</v>
      </c>
      <c r="H96357" s="15"/>
      <c r="I96357" s="17"/>
    </row>
    <row r="96358" spans="1:9" x14ac:dyDescent="0.25">
      <c r="A96358" s="1">
        <v>44194</v>
      </c>
      <c r="B96358">
        <v>2020</v>
      </c>
      <c r="C96358">
        <v>12</v>
      </c>
      <c r="D96358">
        <v>29</v>
      </c>
      <c r="E96358" s="2">
        <v>3</v>
      </c>
      <c r="F96358" s="2">
        <v>3</v>
      </c>
      <c r="G96358" s="21">
        <v>8763</v>
      </c>
      <c r="H96358" s="15"/>
      <c r="I96358" s="17"/>
    </row>
    <row r="96359" spans="1:9" x14ac:dyDescent="0.25">
      <c r="A96359" s="1">
        <v>44194</v>
      </c>
      <c r="B96359">
        <v>2020</v>
      </c>
      <c r="C96359">
        <v>12</v>
      </c>
      <c r="D96359">
        <v>29</v>
      </c>
      <c r="E96359" s="2">
        <v>4</v>
      </c>
      <c r="F96359" s="2">
        <v>3</v>
      </c>
      <c r="G96359" s="21">
        <v>8764</v>
      </c>
      <c r="H96359" s="15"/>
      <c r="I96359" s="17"/>
    </row>
    <row r="96360" spans="1:9" x14ac:dyDescent="0.25">
      <c r="A96360" s="1">
        <v>44194</v>
      </c>
      <c r="B96360">
        <v>2020</v>
      </c>
      <c r="C96360">
        <v>12</v>
      </c>
      <c r="D96360">
        <v>29</v>
      </c>
      <c r="E96360" s="2">
        <v>5</v>
      </c>
      <c r="F96360" s="2">
        <v>3</v>
      </c>
      <c r="G96360" s="21">
        <v>8765</v>
      </c>
      <c r="H96360" s="15"/>
      <c r="I96360" s="17"/>
    </row>
    <row r="96361" spans="1:9" x14ac:dyDescent="0.25">
      <c r="A96361" s="1">
        <v>44194</v>
      </c>
      <c r="B96361">
        <v>2020</v>
      </c>
      <c r="C96361">
        <v>12</v>
      </c>
      <c r="D96361">
        <v>29</v>
      </c>
      <c r="E96361" s="2">
        <v>6</v>
      </c>
      <c r="F96361" s="2">
        <v>3</v>
      </c>
      <c r="G96361" s="21">
        <v>8766</v>
      </c>
      <c r="H96361" s="15"/>
      <c r="I96361" s="17"/>
    </row>
    <row r="96362" spans="1:9" x14ac:dyDescent="0.25">
      <c r="A96362" s="1">
        <v>44194</v>
      </c>
      <c r="B96362">
        <v>2020</v>
      </c>
      <c r="C96362">
        <v>12</v>
      </c>
      <c r="D96362">
        <v>29</v>
      </c>
      <c r="E96362" s="2">
        <v>7</v>
      </c>
      <c r="F96362" s="2">
        <v>3</v>
      </c>
      <c r="G96362" s="21">
        <v>8767</v>
      </c>
      <c r="H96362" s="15"/>
      <c r="I96362" s="17"/>
    </row>
    <row r="96363" spans="1:9" x14ac:dyDescent="0.25">
      <c r="A96363" s="1">
        <v>44194</v>
      </c>
      <c r="B96363">
        <v>2020</v>
      </c>
      <c r="C96363">
        <v>12</v>
      </c>
      <c r="D96363">
        <v>29</v>
      </c>
      <c r="E96363" s="2">
        <v>8</v>
      </c>
      <c r="F96363" s="2">
        <v>3</v>
      </c>
      <c r="G96363" s="21">
        <v>8768</v>
      </c>
      <c r="H96363" s="15"/>
      <c r="I96363" s="17"/>
    </row>
    <row r="96364" spans="1:9" x14ac:dyDescent="0.25">
      <c r="A96364" s="1">
        <v>44194</v>
      </c>
      <c r="B96364">
        <v>2020</v>
      </c>
      <c r="C96364">
        <v>12</v>
      </c>
      <c r="D96364">
        <v>29</v>
      </c>
      <c r="E96364" s="2">
        <v>9</v>
      </c>
      <c r="F96364" s="2">
        <v>3</v>
      </c>
      <c r="G96364" s="21">
        <v>8769</v>
      </c>
      <c r="H96364" s="15"/>
      <c r="I96364" s="17"/>
    </row>
    <row r="96365" spans="1:9" x14ac:dyDescent="0.25">
      <c r="A96365" s="1">
        <v>44194</v>
      </c>
      <c r="B96365">
        <v>2020</v>
      </c>
      <c r="C96365">
        <v>12</v>
      </c>
      <c r="D96365">
        <v>29</v>
      </c>
      <c r="E96365" s="2">
        <v>10</v>
      </c>
      <c r="F96365" s="2">
        <v>3</v>
      </c>
      <c r="G96365" s="21">
        <v>8770</v>
      </c>
      <c r="H96365" s="15"/>
      <c r="I96365" s="17"/>
    </row>
    <row r="96366" spans="1:9" x14ac:dyDescent="0.25">
      <c r="A96366" s="1">
        <v>44194</v>
      </c>
      <c r="B96366">
        <v>2020</v>
      </c>
      <c r="C96366">
        <v>12</v>
      </c>
      <c r="D96366">
        <v>29</v>
      </c>
      <c r="E96366" s="2">
        <v>11</v>
      </c>
      <c r="F96366" s="2">
        <v>3</v>
      </c>
      <c r="G96366" s="21">
        <v>8771</v>
      </c>
      <c r="H96366" s="15"/>
      <c r="I96366" s="17"/>
    </row>
    <row r="96367" spans="1:9" x14ac:dyDescent="0.25">
      <c r="A96367" s="1">
        <v>44194</v>
      </c>
      <c r="B96367">
        <v>2020</v>
      </c>
      <c r="C96367">
        <v>12</v>
      </c>
      <c r="D96367">
        <v>29</v>
      </c>
      <c r="E96367" s="2">
        <v>12</v>
      </c>
      <c r="F96367" s="2">
        <v>3</v>
      </c>
      <c r="G96367" s="21">
        <v>8772</v>
      </c>
      <c r="H96367" s="15"/>
      <c r="I96367" s="17"/>
    </row>
    <row r="96368" spans="1:9" x14ac:dyDescent="0.25">
      <c r="A96368" s="1">
        <v>44194</v>
      </c>
      <c r="B96368">
        <v>2020</v>
      </c>
      <c r="C96368">
        <v>12</v>
      </c>
      <c r="D96368">
        <v>29</v>
      </c>
      <c r="E96368" s="2">
        <v>13</v>
      </c>
      <c r="F96368" s="2">
        <v>3</v>
      </c>
      <c r="G96368" s="21">
        <v>8773</v>
      </c>
      <c r="H96368" s="15"/>
      <c r="I96368" s="17"/>
    </row>
    <row r="96369" spans="1:9" x14ac:dyDescent="0.25">
      <c r="A96369" s="1">
        <v>44194</v>
      </c>
      <c r="B96369">
        <v>2020</v>
      </c>
      <c r="C96369">
        <v>12</v>
      </c>
      <c r="D96369">
        <v>29</v>
      </c>
      <c r="E96369" s="2">
        <v>14</v>
      </c>
      <c r="F96369" s="2">
        <v>3</v>
      </c>
      <c r="G96369" s="21">
        <v>8774</v>
      </c>
      <c r="H96369" s="15"/>
      <c r="I96369" s="17"/>
    </row>
    <row r="96370" spans="1:9" x14ac:dyDescent="0.25">
      <c r="A96370" s="1">
        <v>44194</v>
      </c>
      <c r="B96370">
        <v>2020</v>
      </c>
      <c r="C96370">
        <v>12</v>
      </c>
      <c r="D96370">
        <v>29</v>
      </c>
      <c r="E96370" s="2">
        <v>15</v>
      </c>
      <c r="F96370" s="2">
        <v>3</v>
      </c>
      <c r="G96370" s="21">
        <v>8775</v>
      </c>
      <c r="H96370" s="15"/>
      <c r="I96370" s="17"/>
    </row>
    <row r="96371" spans="1:9" x14ac:dyDescent="0.25">
      <c r="A96371" s="1">
        <v>44194</v>
      </c>
      <c r="B96371">
        <v>2020</v>
      </c>
      <c r="C96371">
        <v>12</v>
      </c>
      <c r="D96371">
        <v>29</v>
      </c>
      <c r="E96371" s="2">
        <v>16</v>
      </c>
      <c r="F96371" s="2">
        <v>3</v>
      </c>
      <c r="G96371" s="21">
        <v>8776</v>
      </c>
      <c r="H96371" s="15"/>
      <c r="I96371" s="17"/>
    </row>
    <row r="96372" spans="1:9" x14ac:dyDescent="0.25">
      <c r="A96372" s="1">
        <v>44194</v>
      </c>
      <c r="B96372">
        <v>2020</v>
      </c>
      <c r="C96372">
        <v>12</v>
      </c>
      <c r="D96372">
        <v>29</v>
      </c>
      <c r="E96372" s="2">
        <v>17</v>
      </c>
      <c r="F96372" s="2">
        <v>3</v>
      </c>
      <c r="G96372" s="21">
        <v>8777</v>
      </c>
      <c r="H96372" s="15"/>
      <c r="I96372" s="17"/>
    </row>
    <row r="96373" spans="1:9" x14ac:dyDescent="0.25">
      <c r="A96373" s="1">
        <v>44194</v>
      </c>
      <c r="B96373">
        <v>2020</v>
      </c>
      <c r="C96373">
        <v>12</v>
      </c>
      <c r="D96373">
        <v>29</v>
      </c>
      <c r="E96373" s="2">
        <v>18</v>
      </c>
      <c r="F96373" s="2">
        <v>3</v>
      </c>
      <c r="G96373" s="21">
        <v>8778</v>
      </c>
      <c r="H96373" s="15"/>
      <c r="I96373" s="17"/>
    </row>
    <row r="96374" spans="1:9" x14ac:dyDescent="0.25">
      <c r="A96374" s="1">
        <v>44194</v>
      </c>
      <c r="B96374">
        <v>2020</v>
      </c>
      <c r="C96374">
        <v>12</v>
      </c>
      <c r="D96374">
        <v>29</v>
      </c>
      <c r="E96374" s="2">
        <v>19</v>
      </c>
      <c r="F96374" s="2">
        <v>3</v>
      </c>
      <c r="G96374" s="21">
        <v>8779</v>
      </c>
      <c r="H96374" s="15"/>
      <c r="I96374" s="17"/>
    </row>
    <row r="96375" spans="1:9" x14ac:dyDescent="0.25">
      <c r="A96375" s="1">
        <v>44194</v>
      </c>
      <c r="B96375">
        <v>2020</v>
      </c>
      <c r="C96375">
        <v>12</v>
      </c>
      <c r="D96375">
        <v>29</v>
      </c>
      <c r="E96375" s="2">
        <v>20</v>
      </c>
      <c r="F96375" s="2">
        <v>3</v>
      </c>
      <c r="G96375" s="21">
        <v>8780</v>
      </c>
      <c r="H96375" s="15"/>
      <c r="I96375" s="17"/>
    </row>
    <row r="96376" spans="1:9" x14ac:dyDescent="0.25">
      <c r="A96376" s="1">
        <v>44194</v>
      </c>
      <c r="B96376">
        <v>2020</v>
      </c>
      <c r="C96376">
        <v>12</v>
      </c>
      <c r="D96376">
        <v>29</v>
      </c>
      <c r="E96376" s="2">
        <v>21</v>
      </c>
      <c r="F96376" s="2">
        <v>3</v>
      </c>
      <c r="G96376" s="21">
        <v>8781</v>
      </c>
      <c r="H96376" s="15"/>
      <c r="I96376" s="17"/>
    </row>
    <row r="96377" spans="1:9" x14ac:dyDescent="0.25">
      <c r="A96377" s="1">
        <v>44194</v>
      </c>
      <c r="B96377">
        <v>2020</v>
      </c>
      <c r="C96377">
        <v>12</v>
      </c>
      <c r="D96377">
        <v>29</v>
      </c>
      <c r="E96377" s="2">
        <v>22</v>
      </c>
      <c r="F96377" s="2">
        <v>3</v>
      </c>
      <c r="G96377" s="21">
        <v>8782</v>
      </c>
      <c r="H96377" s="15"/>
      <c r="I96377" s="17"/>
    </row>
    <row r="96378" spans="1:9" x14ac:dyDescent="0.25">
      <c r="A96378" s="1">
        <v>44194</v>
      </c>
      <c r="B96378">
        <v>2020</v>
      </c>
      <c r="C96378">
        <v>12</v>
      </c>
      <c r="D96378">
        <v>29</v>
      </c>
      <c r="E96378" s="2">
        <v>23</v>
      </c>
      <c r="F96378" s="2">
        <v>3</v>
      </c>
      <c r="G96378" s="21">
        <v>8783</v>
      </c>
      <c r="H96378" s="15"/>
      <c r="I96378" s="17"/>
    </row>
    <row r="96379" spans="1:9" x14ac:dyDescent="0.25">
      <c r="A96379" s="1">
        <v>44194</v>
      </c>
      <c r="B96379">
        <v>2020</v>
      </c>
      <c r="C96379">
        <v>12</v>
      </c>
      <c r="D96379">
        <v>29</v>
      </c>
      <c r="E96379" s="2">
        <v>24</v>
      </c>
      <c r="F96379" s="2">
        <v>3</v>
      </c>
      <c r="G96379" s="21">
        <v>8784</v>
      </c>
      <c r="H96379" s="15"/>
      <c r="I96379" s="17"/>
    </row>
    <row r="96380" spans="1:9" x14ac:dyDescent="0.25">
      <c r="A96380" s="1">
        <v>44195</v>
      </c>
      <c r="B96380">
        <v>2020</v>
      </c>
      <c r="C96380">
        <v>12</v>
      </c>
      <c r="D96380">
        <v>30</v>
      </c>
      <c r="E96380" s="2">
        <v>1</v>
      </c>
      <c r="F96380" s="2">
        <v>4</v>
      </c>
      <c r="G96380" s="21">
        <v>8785</v>
      </c>
      <c r="H96380" s="15"/>
      <c r="I96380" s="17"/>
    </row>
    <row r="96381" spans="1:9" x14ac:dyDescent="0.25">
      <c r="A96381" s="1">
        <v>44195</v>
      </c>
      <c r="B96381">
        <v>2020</v>
      </c>
      <c r="C96381">
        <v>12</v>
      </c>
      <c r="D96381">
        <v>30</v>
      </c>
      <c r="E96381" s="2">
        <v>2</v>
      </c>
      <c r="F96381" s="2">
        <v>4</v>
      </c>
      <c r="G96381" s="21">
        <v>8786</v>
      </c>
      <c r="H96381" s="15"/>
      <c r="I96381" s="17"/>
    </row>
    <row r="96382" spans="1:9" x14ac:dyDescent="0.25">
      <c r="A96382" s="1">
        <v>44195</v>
      </c>
      <c r="B96382">
        <v>2020</v>
      </c>
      <c r="C96382">
        <v>12</v>
      </c>
      <c r="D96382">
        <v>30</v>
      </c>
      <c r="E96382" s="2">
        <v>3</v>
      </c>
      <c r="F96382" s="2">
        <v>4</v>
      </c>
      <c r="G96382" s="21">
        <v>8787</v>
      </c>
      <c r="H96382" s="15"/>
      <c r="I96382" s="17"/>
    </row>
    <row r="96383" spans="1:9" x14ac:dyDescent="0.25">
      <c r="A96383" s="1">
        <v>44195</v>
      </c>
      <c r="B96383">
        <v>2020</v>
      </c>
      <c r="C96383">
        <v>12</v>
      </c>
      <c r="D96383">
        <v>30</v>
      </c>
      <c r="E96383" s="2">
        <v>4</v>
      </c>
      <c r="F96383" s="2">
        <v>4</v>
      </c>
      <c r="G96383" s="21">
        <v>8788</v>
      </c>
      <c r="H96383" s="15"/>
      <c r="I96383" s="17"/>
    </row>
    <row r="96384" spans="1:9" x14ac:dyDescent="0.25">
      <c r="A96384" s="1">
        <v>44195</v>
      </c>
      <c r="B96384">
        <v>2020</v>
      </c>
      <c r="C96384">
        <v>12</v>
      </c>
      <c r="D96384">
        <v>30</v>
      </c>
      <c r="E96384" s="2">
        <v>5</v>
      </c>
      <c r="F96384" s="2">
        <v>4</v>
      </c>
      <c r="G96384" s="21">
        <v>8789</v>
      </c>
      <c r="H96384" s="15"/>
      <c r="I96384" s="17"/>
    </row>
    <row r="96385" spans="1:9" x14ac:dyDescent="0.25">
      <c r="A96385" s="1">
        <v>44195</v>
      </c>
      <c r="B96385">
        <v>2020</v>
      </c>
      <c r="C96385">
        <v>12</v>
      </c>
      <c r="D96385">
        <v>30</v>
      </c>
      <c r="E96385" s="2">
        <v>6</v>
      </c>
      <c r="F96385" s="2">
        <v>4</v>
      </c>
      <c r="G96385" s="21">
        <v>8790</v>
      </c>
      <c r="H96385" s="15"/>
      <c r="I96385" s="17"/>
    </row>
    <row r="96386" spans="1:9" x14ac:dyDescent="0.25">
      <c r="A96386" s="1">
        <v>44195</v>
      </c>
      <c r="B96386">
        <v>2020</v>
      </c>
      <c r="C96386">
        <v>12</v>
      </c>
      <c r="D96386">
        <v>30</v>
      </c>
      <c r="E96386" s="2">
        <v>7</v>
      </c>
      <c r="F96386" s="2">
        <v>4</v>
      </c>
      <c r="G96386" s="21">
        <v>8791</v>
      </c>
      <c r="H96386" s="15"/>
      <c r="I96386" s="17"/>
    </row>
    <row r="96387" spans="1:9" x14ac:dyDescent="0.25">
      <c r="A96387" s="1">
        <v>44195</v>
      </c>
      <c r="B96387">
        <v>2020</v>
      </c>
      <c r="C96387">
        <v>12</v>
      </c>
      <c r="D96387">
        <v>30</v>
      </c>
      <c r="E96387" s="2">
        <v>8</v>
      </c>
      <c r="F96387" s="2">
        <v>4</v>
      </c>
      <c r="G96387" s="21">
        <v>8792</v>
      </c>
      <c r="H96387" s="15"/>
      <c r="I96387" s="17"/>
    </row>
    <row r="96388" spans="1:9" x14ac:dyDescent="0.25">
      <c r="A96388" s="1">
        <v>44195</v>
      </c>
      <c r="B96388">
        <v>2020</v>
      </c>
      <c r="C96388">
        <v>12</v>
      </c>
      <c r="D96388">
        <v>30</v>
      </c>
      <c r="E96388" s="2">
        <v>9</v>
      </c>
      <c r="F96388" s="2">
        <v>4</v>
      </c>
      <c r="G96388" s="21">
        <v>8793</v>
      </c>
      <c r="H96388" s="15"/>
      <c r="I96388" s="17"/>
    </row>
    <row r="96389" spans="1:9" x14ac:dyDescent="0.25">
      <c r="A96389" s="1">
        <v>44195</v>
      </c>
      <c r="B96389">
        <v>2020</v>
      </c>
      <c r="C96389">
        <v>12</v>
      </c>
      <c r="D96389">
        <v>30</v>
      </c>
      <c r="E96389" s="2">
        <v>10</v>
      </c>
      <c r="F96389" s="2">
        <v>4</v>
      </c>
      <c r="G96389" s="21">
        <v>8794</v>
      </c>
      <c r="H96389" s="15"/>
      <c r="I96389" s="17"/>
    </row>
    <row r="96390" spans="1:9" x14ac:dyDescent="0.25">
      <c r="A96390" s="1">
        <v>44195</v>
      </c>
      <c r="B96390">
        <v>2020</v>
      </c>
      <c r="C96390">
        <v>12</v>
      </c>
      <c r="D96390">
        <v>30</v>
      </c>
      <c r="E96390" s="2">
        <v>11</v>
      </c>
      <c r="F96390" s="2">
        <v>4</v>
      </c>
      <c r="G96390" s="21">
        <v>8795</v>
      </c>
      <c r="H96390" s="15"/>
      <c r="I96390" s="17"/>
    </row>
    <row r="96391" spans="1:9" x14ac:dyDescent="0.25">
      <c r="A96391" s="1">
        <v>44195</v>
      </c>
      <c r="B96391">
        <v>2020</v>
      </c>
      <c r="C96391">
        <v>12</v>
      </c>
      <c r="D96391">
        <v>30</v>
      </c>
      <c r="E96391" s="2">
        <v>12</v>
      </c>
      <c r="F96391" s="2">
        <v>4</v>
      </c>
      <c r="G96391" s="21">
        <v>8796</v>
      </c>
      <c r="H96391" s="15"/>
      <c r="I96391" s="17"/>
    </row>
    <row r="96392" spans="1:9" x14ac:dyDescent="0.25">
      <c r="A96392" s="1">
        <v>44195</v>
      </c>
      <c r="B96392">
        <v>2020</v>
      </c>
      <c r="C96392">
        <v>12</v>
      </c>
      <c r="D96392">
        <v>30</v>
      </c>
      <c r="E96392" s="2">
        <v>13</v>
      </c>
      <c r="F96392" s="2">
        <v>4</v>
      </c>
      <c r="G96392" s="21">
        <v>8797</v>
      </c>
      <c r="H96392" s="15"/>
      <c r="I96392" s="17"/>
    </row>
    <row r="96393" spans="1:9" x14ac:dyDescent="0.25">
      <c r="A96393" s="1">
        <v>44195</v>
      </c>
      <c r="B96393">
        <v>2020</v>
      </c>
      <c r="C96393">
        <v>12</v>
      </c>
      <c r="D96393">
        <v>30</v>
      </c>
      <c r="E96393" s="2">
        <v>14</v>
      </c>
      <c r="F96393" s="2">
        <v>4</v>
      </c>
      <c r="G96393" s="21">
        <v>8798</v>
      </c>
      <c r="H96393" s="15"/>
      <c r="I96393" s="17"/>
    </row>
    <row r="96394" spans="1:9" x14ac:dyDescent="0.25">
      <c r="A96394" s="1">
        <v>44195</v>
      </c>
      <c r="B96394">
        <v>2020</v>
      </c>
      <c r="C96394">
        <v>12</v>
      </c>
      <c r="D96394">
        <v>30</v>
      </c>
      <c r="E96394" s="2">
        <v>15</v>
      </c>
      <c r="F96394" s="2">
        <v>4</v>
      </c>
      <c r="G96394" s="21">
        <v>8799</v>
      </c>
      <c r="H96394" s="15"/>
      <c r="I96394" s="17"/>
    </row>
    <row r="96395" spans="1:9" x14ac:dyDescent="0.25">
      <c r="A96395" s="1">
        <v>44195</v>
      </c>
      <c r="B96395">
        <v>2020</v>
      </c>
      <c r="C96395">
        <v>12</v>
      </c>
      <c r="D96395">
        <v>30</v>
      </c>
      <c r="E96395" s="2">
        <v>16</v>
      </c>
      <c r="F96395" s="2">
        <v>4</v>
      </c>
      <c r="G96395" s="21">
        <v>8800</v>
      </c>
      <c r="H96395" s="15"/>
      <c r="I96395" s="17"/>
    </row>
    <row r="96396" spans="1:9" x14ac:dyDescent="0.25">
      <c r="A96396" s="1">
        <v>44195</v>
      </c>
      <c r="B96396">
        <v>2020</v>
      </c>
      <c r="C96396">
        <v>12</v>
      </c>
      <c r="D96396">
        <v>30</v>
      </c>
      <c r="E96396" s="2">
        <v>17</v>
      </c>
      <c r="F96396" s="2">
        <v>4</v>
      </c>
      <c r="G96396" s="21">
        <v>8801</v>
      </c>
      <c r="H96396" s="15"/>
      <c r="I96396" s="17"/>
    </row>
    <row r="96397" spans="1:9" x14ac:dyDescent="0.25">
      <c r="A96397" s="1">
        <v>44195</v>
      </c>
      <c r="B96397">
        <v>2020</v>
      </c>
      <c r="C96397">
        <v>12</v>
      </c>
      <c r="D96397">
        <v>30</v>
      </c>
      <c r="E96397" s="2">
        <v>18</v>
      </c>
      <c r="F96397" s="2">
        <v>4</v>
      </c>
      <c r="G96397" s="21">
        <v>8802</v>
      </c>
      <c r="H96397" s="15"/>
      <c r="I96397" s="17"/>
    </row>
    <row r="96398" spans="1:9" x14ac:dyDescent="0.25">
      <c r="A96398" s="1">
        <v>44195</v>
      </c>
      <c r="B96398">
        <v>2020</v>
      </c>
      <c r="C96398">
        <v>12</v>
      </c>
      <c r="D96398">
        <v>30</v>
      </c>
      <c r="E96398" s="2">
        <v>19</v>
      </c>
      <c r="F96398" s="2">
        <v>4</v>
      </c>
      <c r="G96398" s="21">
        <v>8803</v>
      </c>
      <c r="H96398" s="15"/>
      <c r="I96398" s="17"/>
    </row>
    <row r="96399" spans="1:9" x14ac:dyDescent="0.25">
      <c r="A96399" s="1">
        <v>44195</v>
      </c>
      <c r="B96399">
        <v>2020</v>
      </c>
      <c r="C96399">
        <v>12</v>
      </c>
      <c r="D96399">
        <v>30</v>
      </c>
      <c r="E96399" s="2">
        <v>20</v>
      </c>
      <c r="F96399" s="2">
        <v>4</v>
      </c>
      <c r="G96399" s="21">
        <v>8804</v>
      </c>
      <c r="H96399" s="15"/>
      <c r="I96399" s="17"/>
    </row>
    <row r="96400" spans="1:9" x14ac:dyDescent="0.25">
      <c r="A96400" s="1">
        <v>44195</v>
      </c>
      <c r="B96400">
        <v>2020</v>
      </c>
      <c r="C96400">
        <v>12</v>
      </c>
      <c r="D96400">
        <v>30</v>
      </c>
      <c r="E96400" s="2">
        <v>21</v>
      </c>
      <c r="F96400" s="2">
        <v>4</v>
      </c>
      <c r="G96400" s="21">
        <v>8805</v>
      </c>
      <c r="H96400" s="15"/>
      <c r="I96400" s="17"/>
    </row>
    <row r="96401" spans="1:9" x14ac:dyDescent="0.25">
      <c r="A96401" s="1">
        <v>44195</v>
      </c>
      <c r="B96401">
        <v>2020</v>
      </c>
      <c r="C96401">
        <v>12</v>
      </c>
      <c r="D96401">
        <v>30</v>
      </c>
      <c r="E96401" s="2">
        <v>22</v>
      </c>
      <c r="F96401" s="2">
        <v>4</v>
      </c>
      <c r="G96401" s="21">
        <v>8806</v>
      </c>
      <c r="H96401" s="15"/>
      <c r="I96401" s="17"/>
    </row>
    <row r="96402" spans="1:9" x14ac:dyDescent="0.25">
      <c r="A96402" s="1">
        <v>44195</v>
      </c>
      <c r="B96402">
        <v>2020</v>
      </c>
      <c r="C96402">
        <v>12</v>
      </c>
      <c r="D96402">
        <v>30</v>
      </c>
      <c r="E96402" s="2">
        <v>23</v>
      </c>
      <c r="F96402" s="2">
        <v>4</v>
      </c>
      <c r="G96402" s="21">
        <v>8807</v>
      </c>
      <c r="H96402" s="15"/>
      <c r="I96402" s="17"/>
    </row>
    <row r="96403" spans="1:9" x14ac:dyDescent="0.25">
      <c r="A96403" s="1">
        <v>44195</v>
      </c>
      <c r="B96403">
        <v>2020</v>
      </c>
      <c r="C96403">
        <v>12</v>
      </c>
      <c r="D96403">
        <v>30</v>
      </c>
      <c r="E96403" s="2">
        <v>24</v>
      </c>
      <c r="F96403" s="2">
        <v>4</v>
      </c>
      <c r="G96403" s="21">
        <v>8808</v>
      </c>
      <c r="H96403" s="15"/>
      <c r="I96403" s="17"/>
    </row>
    <row r="96404" spans="1:9" x14ac:dyDescent="0.25">
      <c r="A96404" s="1">
        <v>44196</v>
      </c>
      <c r="B96404">
        <v>2020</v>
      </c>
      <c r="C96404">
        <v>12</v>
      </c>
      <c r="D96404">
        <v>31</v>
      </c>
      <c r="E96404" s="2">
        <v>1</v>
      </c>
      <c r="F96404" s="2">
        <v>5</v>
      </c>
      <c r="G96404" s="21">
        <v>8809</v>
      </c>
      <c r="H96404" s="15"/>
      <c r="I96404" s="17"/>
    </row>
    <row r="96405" spans="1:9" x14ac:dyDescent="0.25">
      <c r="A96405" s="1">
        <v>44196</v>
      </c>
      <c r="B96405">
        <v>2020</v>
      </c>
      <c r="C96405">
        <v>12</v>
      </c>
      <c r="D96405">
        <v>31</v>
      </c>
      <c r="E96405" s="2">
        <v>2</v>
      </c>
      <c r="F96405" s="2">
        <v>5</v>
      </c>
      <c r="G96405" s="21">
        <v>8810</v>
      </c>
      <c r="H96405" s="15"/>
      <c r="I96405" s="17"/>
    </row>
    <row r="96406" spans="1:9" x14ac:dyDescent="0.25">
      <c r="A96406" s="1">
        <v>44196</v>
      </c>
      <c r="B96406">
        <v>2020</v>
      </c>
      <c r="C96406">
        <v>12</v>
      </c>
      <c r="D96406">
        <v>31</v>
      </c>
      <c r="E96406" s="2">
        <v>3</v>
      </c>
      <c r="F96406" s="2">
        <v>5</v>
      </c>
      <c r="G96406" s="21">
        <v>8811</v>
      </c>
      <c r="H96406" s="15"/>
      <c r="I96406" s="17"/>
    </row>
    <row r="96407" spans="1:9" x14ac:dyDescent="0.25">
      <c r="A96407" s="1">
        <v>44196</v>
      </c>
      <c r="B96407">
        <v>2020</v>
      </c>
      <c r="C96407">
        <v>12</v>
      </c>
      <c r="D96407">
        <v>31</v>
      </c>
      <c r="E96407" s="2">
        <v>4</v>
      </c>
      <c r="F96407" s="2">
        <v>5</v>
      </c>
      <c r="G96407" s="21">
        <v>8812</v>
      </c>
      <c r="H96407" s="15"/>
      <c r="I96407" s="17"/>
    </row>
    <row r="96408" spans="1:9" x14ac:dyDescent="0.25">
      <c r="A96408" s="1">
        <v>44196</v>
      </c>
      <c r="B96408">
        <v>2020</v>
      </c>
      <c r="C96408">
        <v>12</v>
      </c>
      <c r="D96408">
        <v>31</v>
      </c>
      <c r="E96408" s="2">
        <v>5</v>
      </c>
      <c r="F96408" s="2">
        <v>5</v>
      </c>
      <c r="G96408" s="21">
        <v>8813</v>
      </c>
      <c r="H96408" s="15"/>
      <c r="I96408" s="17"/>
    </row>
    <row r="96409" spans="1:9" x14ac:dyDescent="0.25">
      <c r="A96409" s="1">
        <v>44196</v>
      </c>
      <c r="B96409">
        <v>2020</v>
      </c>
      <c r="C96409">
        <v>12</v>
      </c>
      <c r="D96409">
        <v>31</v>
      </c>
      <c r="E96409" s="2">
        <v>6</v>
      </c>
      <c r="F96409" s="2">
        <v>5</v>
      </c>
      <c r="G96409" s="21">
        <v>8814</v>
      </c>
      <c r="H96409" s="15"/>
      <c r="I96409" s="17"/>
    </row>
    <row r="96410" spans="1:9" x14ac:dyDescent="0.25">
      <c r="A96410" s="1">
        <v>44196</v>
      </c>
      <c r="B96410">
        <v>2020</v>
      </c>
      <c r="C96410">
        <v>12</v>
      </c>
      <c r="D96410">
        <v>31</v>
      </c>
      <c r="E96410" s="2">
        <v>7</v>
      </c>
      <c r="F96410" s="2">
        <v>5</v>
      </c>
      <c r="G96410" s="21">
        <v>8815</v>
      </c>
      <c r="H96410" s="15"/>
      <c r="I96410" s="17"/>
    </row>
    <row r="96411" spans="1:9" x14ac:dyDescent="0.25">
      <c r="A96411" s="1">
        <v>44196</v>
      </c>
      <c r="B96411">
        <v>2020</v>
      </c>
      <c r="C96411">
        <v>12</v>
      </c>
      <c r="D96411">
        <v>31</v>
      </c>
      <c r="E96411" s="2">
        <v>8</v>
      </c>
      <c r="F96411" s="2">
        <v>5</v>
      </c>
      <c r="G96411" s="21">
        <v>8816</v>
      </c>
      <c r="H96411" s="15"/>
      <c r="I96411" s="17"/>
    </row>
    <row r="96412" spans="1:9" x14ac:dyDescent="0.25">
      <c r="A96412" s="1">
        <v>44196</v>
      </c>
      <c r="B96412">
        <v>2020</v>
      </c>
      <c r="C96412">
        <v>12</v>
      </c>
      <c r="D96412">
        <v>31</v>
      </c>
      <c r="E96412" s="2">
        <v>9</v>
      </c>
      <c r="F96412" s="2">
        <v>5</v>
      </c>
      <c r="G96412" s="21">
        <v>8817</v>
      </c>
      <c r="H96412" s="15"/>
      <c r="I96412" s="17"/>
    </row>
    <row r="96413" spans="1:9" x14ac:dyDescent="0.25">
      <c r="A96413" s="1">
        <v>44196</v>
      </c>
      <c r="B96413">
        <v>2020</v>
      </c>
      <c r="C96413">
        <v>12</v>
      </c>
      <c r="D96413">
        <v>31</v>
      </c>
      <c r="E96413" s="2">
        <v>10</v>
      </c>
      <c r="F96413" s="2">
        <v>5</v>
      </c>
      <c r="G96413" s="21">
        <v>8818</v>
      </c>
      <c r="H96413" s="15"/>
      <c r="I96413" s="17"/>
    </row>
    <row r="96414" spans="1:9" x14ac:dyDescent="0.25">
      <c r="A96414" s="1">
        <v>44196</v>
      </c>
      <c r="B96414">
        <v>2020</v>
      </c>
      <c r="C96414">
        <v>12</v>
      </c>
      <c r="D96414">
        <v>31</v>
      </c>
      <c r="E96414" s="2">
        <v>11</v>
      </c>
      <c r="F96414" s="2">
        <v>5</v>
      </c>
      <c r="G96414" s="21">
        <v>8819</v>
      </c>
      <c r="H96414" s="15"/>
      <c r="I96414" s="17"/>
    </row>
    <row r="96415" spans="1:9" x14ac:dyDescent="0.25">
      <c r="A96415" s="1">
        <v>44196</v>
      </c>
      <c r="B96415">
        <v>2020</v>
      </c>
      <c r="C96415">
        <v>12</v>
      </c>
      <c r="D96415">
        <v>31</v>
      </c>
      <c r="E96415" s="2">
        <v>12</v>
      </c>
      <c r="F96415" s="2">
        <v>5</v>
      </c>
      <c r="G96415" s="21">
        <v>8820</v>
      </c>
      <c r="H96415" s="15"/>
      <c r="I96415" s="17"/>
    </row>
    <row r="96416" spans="1:9" x14ac:dyDescent="0.25">
      <c r="A96416" s="1">
        <v>44196</v>
      </c>
      <c r="B96416">
        <v>2020</v>
      </c>
      <c r="C96416">
        <v>12</v>
      </c>
      <c r="D96416">
        <v>31</v>
      </c>
      <c r="E96416" s="2">
        <v>13</v>
      </c>
      <c r="F96416" s="2">
        <v>5</v>
      </c>
      <c r="G96416" s="21">
        <v>8821</v>
      </c>
      <c r="H96416" s="15"/>
      <c r="I96416" s="17"/>
    </row>
    <row r="96417" spans="1:9" x14ac:dyDescent="0.25">
      <c r="A96417" s="1">
        <v>44196</v>
      </c>
      <c r="B96417">
        <v>2020</v>
      </c>
      <c r="C96417">
        <v>12</v>
      </c>
      <c r="D96417">
        <v>31</v>
      </c>
      <c r="E96417" s="2">
        <v>14</v>
      </c>
      <c r="F96417" s="2">
        <v>5</v>
      </c>
      <c r="G96417" s="21">
        <v>8822</v>
      </c>
      <c r="H96417" s="15"/>
      <c r="I96417" s="17"/>
    </row>
    <row r="96418" spans="1:9" x14ac:dyDescent="0.25">
      <c r="A96418" s="1">
        <v>44196</v>
      </c>
      <c r="B96418">
        <v>2020</v>
      </c>
      <c r="C96418">
        <v>12</v>
      </c>
      <c r="D96418">
        <v>31</v>
      </c>
      <c r="E96418" s="2">
        <v>15</v>
      </c>
      <c r="F96418" s="2">
        <v>5</v>
      </c>
      <c r="G96418" s="21">
        <v>8823</v>
      </c>
      <c r="H96418" s="15"/>
      <c r="I96418" s="17"/>
    </row>
    <row r="96419" spans="1:9" x14ac:dyDescent="0.25">
      <c r="A96419" s="1">
        <v>44196</v>
      </c>
      <c r="B96419">
        <v>2020</v>
      </c>
      <c r="C96419">
        <v>12</v>
      </c>
      <c r="D96419">
        <v>31</v>
      </c>
      <c r="E96419" s="2">
        <v>16</v>
      </c>
      <c r="F96419" s="2">
        <v>5</v>
      </c>
      <c r="G96419" s="21">
        <v>8824</v>
      </c>
      <c r="H96419" s="15"/>
      <c r="I96419" s="17"/>
    </row>
    <row r="96420" spans="1:9" x14ac:dyDescent="0.25">
      <c r="A96420" s="1">
        <v>44196</v>
      </c>
      <c r="B96420">
        <v>2020</v>
      </c>
      <c r="C96420">
        <v>12</v>
      </c>
      <c r="D96420">
        <v>31</v>
      </c>
      <c r="E96420" s="2">
        <v>17</v>
      </c>
      <c r="F96420" s="2">
        <v>5</v>
      </c>
      <c r="G96420" s="21">
        <v>8825</v>
      </c>
      <c r="H96420" s="15"/>
      <c r="I96420" s="17"/>
    </row>
    <row r="96421" spans="1:9" x14ac:dyDescent="0.25">
      <c r="A96421" s="1">
        <v>44196</v>
      </c>
      <c r="B96421">
        <v>2020</v>
      </c>
      <c r="C96421">
        <v>12</v>
      </c>
      <c r="D96421">
        <v>31</v>
      </c>
      <c r="E96421" s="2">
        <v>18</v>
      </c>
      <c r="F96421" s="2">
        <v>5</v>
      </c>
      <c r="G96421" s="21">
        <v>8826</v>
      </c>
      <c r="H96421" s="15"/>
      <c r="I96421" s="17"/>
    </row>
    <row r="96422" spans="1:9" x14ac:dyDescent="0.25">
      <c r="A96422" s="1">
        <v>44196</v>
      </c>
      <c r="B96422">
        <v>2020</v>
      </c>
      <c r="C96422">
        <v>12</v>
      </c>
      <c r="D96422">
        <v>31</v>
      </c>
      <c r="E96422" s="2">
        <v>19</v>
      </c>
      <c r="F96422" s="2">
        <v>5</v>
      </c>
      <c r="G96422" s="21">
        <v>8827</v>
      </c>
      <c r="H96422" s="15"/>
      <c r="I96422" s="17"/>
    </row>
    <row r="96423" spans="1:9" x14ac:dyDescent="0.25">
      <c r="A96423" s="1">
        <v>44196</v>
      </c>
      <c r="B96423">
        <v>2020</v>
      </c>
      <c r="C96423">
        <v>12</v>
      </c>
      <c r="D96423">
        <v>31</v>
      </c>
      <c r="E96423" s="2">
        <v>20</v>
      </c>
      <c r="F96423" s="2">
        <v>5</v>
      </c>
      <c r="G96423" s="21">
        <v>8828</v>
      </c>
      <c r="H96423" s="15"/>
      <c r="I96423" s="17"/>
    </row>
    <row r="96424" spans="1:9" x14ac:dyDescent="0.25">
      <c r="A96424" s="1">
        <v>44196</v>
      </c>
      <c r="B96424">
        <v>2020</v>
      </c>
      <c r="C96424">
        <v>12</v>
      </c>
      <c r="D96424">
        <v>31</v>
      </c>
      <c r="E96424" s="2">
        <v>21</v>
      </c>
      <c r="F96424" s="2">
        <v>5</v>
      </c>
      <c r="G96424" s="21">
        <v>8829</v>
      </c>
      <c r="H96424" s="15"/>
      <c r="I96424" s="17"/>
    </row>
    <row r="96425" spans="1:9" x14ac:dyDescent="0.25">
      <c r="A96425" s="1">
        <v>44196</v>
      </c>
      <c r="B96425">
        <v>2020</v>
      </c>
      <c r="C96425">
        <v>12</v>
      </c>
      <c r="D96425">
        <v>31</v>
      </c>
      <c r="E96425" s="2">
        <v>22</v>
      </c>
      <c r="F96425" s="2">
        <v>5</v>
      </c>
      <c r="G96425" s="21">
        <v>8830</v>
      </c>
      <c r="H96425" s="15"/>
      <c r="I96425" s="17"/>
    </row>
    <row r="96426" spans="1:9" x14ac:dyDescent="0.25">
      <c r="A96426" s="1">
        <v>44196</v>
      </c>
      <c r="B96426">
        <v>2020</v>
      </c>
      <c r="C96426">
        <v>12</v>
      </c>
      <c r="D96426">
        <v>31</v>
      </c>
      <c r="E96426" s="2">
        <v>23</v>
      </c>
      <c r="F96426" s="2">
        <v>5</v>
      </c>
      <c r="G96426" s="21">
        <v>8831</v>
      </c>
      <c r="H96426" s="15"/>
      <c r="I96426" s="17"/>
    </row>
    <row r="96427" spans="1:9" x14ac:dyDescent="0.25">
      <c r="A96427" s="1">
        <v>44196</v>
      </c>
      <c r="B96427">
        <v>2020</v>
      </c>
      <c r="C96427">
        <v>12</v>
      </c>
      <c r="D96427">
        <v>31</v>
      </c>
      <c r="E96427" s="2">
        <v>24</v>
      </c>
      <c r="F96427" s="2">
        <v>5</v>
      </c>
      <c r="G96427" s="21">
        <v>8832</v>
      </c>
      <c r="H96427" s="15"/>
      <c r="I96427" s="17"/>
    </row>
    <row r="96428" spans="1:9" x14ac:dyDescent="0.25">
      <c r="A96428" s="1">
        <v>44197</v>
      </c>
      <c r="B96428">
        <v>2021</v>
      </c>
      <c r="C96428">
        <v>1</v>
      </c>
      <c r="D96428">
        <v>1</v>
      </c>
      <c r="E96428" s="2">
        <v>1</v>
      </c>
      <c r="F96428" s="2">
        <v>6</v>
      </c>
      <c r="G96428" s="21">
        <v>97</v>
      </c>
      <c r="H96428" s="15"/>
      <c r="I96428" s="17"/>
    </row>
    <row r="96429" spans="1:9" x14ac:dyDescent="0.25">
      <c r="A96429" s="1">
        <v>44197</v>
      </c>
      <c r="B96429">
        <v>2021</v>
      </c>
      <c r="C96429">
        <v>1</v>
      </c>
      <c r="D96429">
        <v>1</v>
      </c>
      <c r="E96429" s="2">
        <v>2</v>
      </c>
      <c r="F96429" s="2">
        <v>6</v>
      </c>
      <c r="G96429" s="21">
        <v>98</v>
      </c>
      <c r="H96429" s="15"/>
      <c r="I96429" s="17"/>
    </row>
    <row r="96430" spans="1:9" x14ac:dyDescent="0.25">
      <c r="A96430" s="1">
        <v>44197</v>
      </c>
      <c r="B96430">
        <v>2021</v>
      </c>
      <c r="C96430">
        <v>1</v>
      </c>
      <c r="D96430">
        <v>1</v>
      </c>
      <c r="E96430" s="2">
        <v>3</v>
      </c>
      <c r="F96430" s="2">
        <v>6</v>
      </c>
      <c r="G96430" s="21">
        <v>99</v>
      </c>
      <c r="H96430" s="15"/>
      <c r="I96430" s="17"/>
    </row>
    <row r="96431" spans="1:9" x14ac:dyDescent="0.25">
      <c r="A96431" s="1">
        <v>44197</v>
      </c>
      <c r="B96431">
        <v>2021</v>
      </c>
      <c r="C96431">
        <v>1</v>
      </c>
      <c r="D96431">
        <v>1</v>
      </c>
      <c r="E96431" s="2">
        <v>4</v>
      </c>
      <c r="F96431" s="2">
        <v>6</v>
      </c>
      <c r="G96431" s="21">
        <v>100</v>
      </c>
      <c r="H96431" s="15"/>
      <c r="I96431" s="17"/>
    </row>
    <row r="96432" spans="1:9" x14ac:dyDescent="0.25">
      <c r="A96432" s="1">
        <v>44197</v>
      </c>
      <c r="B96432">
        <v>2021</v>
      </c>
      <c r="C96432">
        <v>1</v>
      </c>
      <c r="D96432">
        <v>1</v>
      </c>
      <c r="E96432" s="2">
        <v>5</v>
      </c>
      <c r="F96432" s="2">
        <v>6</v>
      </c>
      <c r="G96432" s="21">
        <v>101</v>
      </c>
      <c r="H96432" s="15"/>
      <c r="I96432" s="17"/>
    </row>
    <row r="96433" spans="1:9" x14ac:dyDescent="0.25">
      <c r="A96433" s="1">
        <v>44197</v>
      </c>
      <c r="B96433">
        <v>2021</v>
      </c>
      <c r="C96433">
        <v>1</v>
      </c>
      <c r="D96433">
        <v>1</v>
      </c>
      <c r="E96433" s="2">
        <v>6</v>
      </c>
      <c r="F96433" s="2">
        <v>6</v>
      </c>
      <c r="G96433" s="21">
        <v>102</v>
      </c>
      <c r="H96433" s="15"/>
      <c r="I96433" s="17"/>
    </row>
    <row r="96434" spans="1:9" x14ac:dyDescent="0.25">
      <c r="A96434" s="1">
        <v>44197</v>
      </c>
      <c r="B96434">
        <v>2021</v>
      </c>
      <c r="C96434">
        <v>1</v>
      </c>
      <c r="D96434">
        <v>1</v>
      </c>
      <c r="E96434" s="2">
        <v>7</v>
      </c>
      <c r="F96434" s="2">
        <v>6</v>
      </c>
      <c r="G96434" s="21">
        <v>103</v>
      </c>
      <c r="H96434" s="15"/>
      <c r="I96434" s="17"/>
    </row>
    <row r="96435" spans="1:9" x14ac:dyDescent="0.25">
      <c r="A96435" s="1">
        <v>44197</v>
      </c>
      <c r="B96435">
        <v>2021</v>
      </c>
      <c r="C96435">
        <v>1</v>
      </c>
      <c r="D96435">
        <v>1</v>
      </c>
      <c r="E96435" s="2">
        <v>8</v>
      </c>
      <c r="F96435" s="2">
        <v>6</v>
      </c>
      <c r="G96435" s="21">
        <v>104</v>
      </c>
      <c r="H96435" s="15"/>
      <c r="I96435" s="17"/>
    </row>
    <row r="96436" spans="1:9" x14ac:dyDescent="0.25">
      <c r="A96436" s="1">
        <v>44197</v>
      </c>
      <c r="B96436">
        <v>2021</v>
      </c>
      <c r="C96436">
        <v>1</v>
      </c>
      <c r="D96436">
        <v>1</v>
      </c>
      <c r="E96436" s="2">
        <v>9</v>
      </c>
      <c r="F96436" s="2">
        <v>6</v>
      </c>
      <c r="G96436" s="21">
        <v>105</v>
      </c>
      <c r="H96436" s="15"/>
      <c r="I96436" s="17"/>
    </row>
    <row r="96437" spans="1:9" x14ac:dyDescent="0.25">
      <c r="A96437" s="1">
        <v>44197</v>
      </c>
      <c r="B96437">
        <v>2021</v>
      </c>
      <c r="C96437">
        <v>1</v>
      </c>
      <c r="D96437">
        <v>1</v>
      </c>
      <c r="E96437" s="2">
        <v>10</v>
      </c>
      <c r="F96437" s="2">
        <v>6</v>
      </c>
      <c r="G96437" s="21">
        <v>106</v>
      </c>
      <c r="H96437" s="15"/>
      <c r="I96437" s="17"/>
    </row>
    <row r="96438" spans="1:9" x14ac:dyDescent="0.25">
      <c r="A96438" s="1">
        <v>44197</v>
      </c>
      <c r="B96438">
        <v>2021</v>
      </c>
      <c r="C96438">
        <v>1</v>
      </c>
      <c r="D96438">
        <v>1</v>
      </c>
      <c r="E96438" s="2">
        <v>11</v>
      </c>
      <c r="F96438" s="2">
        <v>6</v>
      </c>
      <c r="G96438" s="21">
        <v>107</v>
      </c>
      <c r="H96438" s="15"/>
      <c r="I96438" s="17"/>
    </row>
    <row r="96439" spans="1:9" x14ac:dyDescent="0.25">
      <c r="A96439" s="1">
        <v>44197</v>
      </c>
      <c r="B96439">
        <v>2021</v>
      </c>
      <c r="C96439">
        <v>1</v>
      </c>
      <c r="D96439">
        <v>1</v>
      </c>
      <c r="E96439" s="2">
        <v>12</v>
      </c>
      <c r="F96439" s="2">
        <v>6</v>
      </c>
      <c r="G96439" s="21">
        <v>108</v>
      </c>
      <c r="H96439" s="15"/>
      <c r="I96439" s="17"/>
    </row>
    <row r="96440" spans="1:9" x14ac:dyDescent="0.25">
      <c r="A96440" s="1">
        <v>44197</v>
      </c>
      <c r="B96440">
        <v>2021</v>
      </c>
      <c r="C96440">
        <v>1</v>
      </c>
      <c r="D96440">
        <v>1</v>
      </c>
      <c r="E96440" s="2">
        <v>13</v>
      </c>
      <c r="F96440" s="2">
        <v>6</v>
      </c>
      <c r="G96440" s="21">
        <v>109</v>
      </c>
      <c r="H96440" s="15"/>
      <c r="I96440" s="17"/>
    </row>
    <row r="96441" spans="1:9" x14ac:dyDescent="0.25">
      <c r="A96441" s="1">
        <v>44197</v>
      </c>
      <c r="B96441">
        <v>2021</v>
      </c>
      <c r="C96441">
        <v>1</v>
      </c>
      <c r="D96441">
        <v>1</v>
      </c>
      <c r="E96441" s="2">
        <v>14</v>
      </c>
      <c r="F96441" s="2">
        <v>6</v>
      </c>
      <c r="G96441" s="21">
        <v>110</v>
      </c>
      <c r="H96441" s="15"/>
      <c r="I96441" s="17"/>
    </row>
    <row r="96442" spans="1:9" x14ac:dyDescent="0.25">
      <c r="A96442" s="1">
        <v>44197</v>
      </c>
      <c r="B96442">
        <v>2021</v>
      </c>
      <c r="C96442">
        <v>1</v>
      </c>
      <c r="D96442">
        <v>1</v>
      </c>
      <c r="E96442" s="2">
        <v>15</v>
      </c>
      <c r="F96442" s="2">
        <v>6</v>
      </c>
      <c r="G96442" s="21">
        <v>111</v>
      </c>
      <c r="H96442" s="15"/>
      <c r="I96442" s="17"/>
    </row>
    <row r="96443" spans="1:9" x14ac:dyDescent="0.25">
      <c r="A96443" s="1">
        <v>44197</v>
      </c>
      <c r="B96443">
        <v>2021</v>
      </c>
      <c r="C96443">
        <v>1</v>
      </c>
      <c r="D96443">
        <v>1</v>
      </c>
      <c r="E96443" s="2">
        <v>16</v>
      </c>
      <c r="F96443" s="2">
        <v>6</v>
      </c>
      <c r="G96443" s="21">
        <v>112</v>
      </c>
      <c r="H96443" s="15"/>
      <c r="I96443" s="17"/>
    </row>
    <row r="96444" spans="1:9" x14ac:dyDescent="0.25">
      <c r="A96444" s="1">
        <v>44197</v>
      </c>
      <c r="B96444">
        <v>2021</v>
      </c>
      <c r="C96444">
        <v>1</v>
      </c>
      <c r="D96444">
        <v>1</v>
      </c>
      <c r="E96444" s="2">
        <v>17</v>
      </c>
      <c r="F96444" s="2">
        <v>6</v>
      </c>
      <c r="G96444" s="21">
        <v>113</v>
      </c>
      <c r="H96444" s="15"/>
      <c r="I96444" s="17"/>
    </row>
    <row r="96445" spans="1:9" x14ac:dyDescent="0.25">
      <c r="A96445" s="1">
        <v>44197</v>
      </c>
      <c r="B96445">
        <v>2021</v>
      </c>
      <c r="C96445">
        <v>1</v>
      </c>
      <c r="D96445">
        <v>1</v>
      </c>
      <c r="E96445" s="2">
        <v>18</v>
      </c>
      <c r="F96445" s="2">
        <v>6</v>
      </c>
      <c r="G96445" s="21">
        <v>114</v>
      </c>
      <c r="H96445" s="15"/>
      <c r="I96445" s="17"/>
    </row>
    <row r="96446" spans="1:9" x14ac:dyDescent="0.25">
      <c r="A96446" s="1">
        <v>44197</v>
      </c>
      <c r="B96446">
        <v>2021</v>
      </c>
      <c r="C96446">
        <v>1</v>
      </c>
      <c r="D96446">
        <v>1</v>
      </c>
      <c r="E96446" s="2">
        <v>19</v>
      </c>
      <c r="F96446" s="2">
        <v>6</v>
      </c>
      <c r="G96446" s="21">
        <v>115</v>
      </c>
      <c r="H96446" s="15"/>
      <c r="I96446" s="17"/>
    </row>
    <row r="96447" spans="1:9" x14ac:dyDescent="0.25">
      <c r="A96447" s="1">
        <v>44197</v>
      </c>
      <c r="B96447">
        <v>2021</v>
      </c>
      <c r="C96447">
        <v>1</v>
      </c>
      <c r="D96447">
        <v>1</v>
      </c>
      <c r="E96447" s="2">
        <v>20</v>
      </c>
      <c r="F96447" s="2">
        <v>6</v>
      </c>
      <c r="G96447" s="21">
        <v>116</v>
      </c>
      <c r="H96447" s="15"/>
      <c r="I96447" s="17"/>
    </row>
    <row r="96448" spans="1:9" x14ac:dyDescent="0.25">
      <c r="A96448" s="1">
        <v>44197</v>
      </c>
      <c r="B96448">
        <v>2021</v>
      </c>
      <c r="C96448">
        <v>1</v>
      </c>
      <c r="D96448">
        <v>1</v>
      </c>
      <c r="E96448" s="2">
        <v>21</v>
      </c>
      <c r="F96448" s="2">
        <v>6</v>
      </c>
      <c r="G96448" s="21">
        <v>117</v>
      </c>
      <c r="H96448" s="15"/>
      <c r="I96448" s="17"/>
    </row>
    <row r="96449" spans="1:9" x14ac:dyDescent="0.25">
      <c r="A96449" s="1">
        <v>44197</v>
      </c>
      <c r="B96449">
        <v>2021</v>
      </c>
      <c r="C96449">
        <v>1</v>
      </c>
      <c r="D96449">
        <v>1</v>
      </c>
      <c r="E96449" s="2">
        <v>22</v>
      </c>
      <c r="F96449" s="2">
        <v>6</v>
      </c>
      <c r="G96449" s="21">
        <v>118</v>
      </c>
      <c r="H96449" s="15"/>
      <c r="I96449" s="17"/>
    </row>
    <row r="96450" spans="1:9" x14ac:dyDescent="0.25">
      <c r="A96450" s="1">
        <v>44197</v>
      </c>
      <c r="B96450">
        <v>2021</v>
      </c>
      <c r="C96450">
        <v>1</v>
      </c>
      <c r="D96450">
        <v>1</v>
      </c>
      <c r="E96450" s="2">
        <v>23</v>
      </c>
      <c r="F96450" s="2">
        <v>6</v>
      </c>
      <c r="G96450" s="21">
        <v>119</v>
      </c>
      <c r="H96450" s="15"/>
      <c r="I96450" s="17"/>
    </row>
    <row r="96451" spans="1:9" x14ac:dyDescent="0.25">
      <c r="A96451" s="1">
        <v>44197</v>
      </c>
      <c r="B96451">
        <v>2021</v>
      </c>
      <c r="C96451">
        <v>1</v>
      </c>
      <c r="D96451">
        <v>1</v>
      </c>
      <c r="E96451" s="2">
        <v>24</v>
      </c>
      <c r="F96451" s="2">
        <v>6</v>
      </c>
      <c r="G96451" s="21">
        <v>120</v>
      </c>
      <c r="H96451" s="15"/>
      <c r="I96451" s="17"/>
    </row>
    <row r="96452" spans="1:9" x14ac:dyDescent="0.25">
      <c r="A96452" s="1">
        <v>44198</v>
      </c>
      <c r="B96452">
        <v>2021</v>
      </c>
      <c r="C96452">
        <v>1</v>
      </c>
      <c r="D96452">
        <v>2</v>
      </c>
      <c r="E96452" s="2">
        <v>1</v>
      </c>
      <c r="F96452" s="2">
        <v>7</v>
      </c>
      <c r="G96452" s="21">
        <v>121</v>
      </c>
      <c r="H96452" s="15"/>
      <c r="I96452" s="17"/>
    </row>
    <row r="96453" spans="1:9" x14ac:dyDescent="0.25">
      <c r="A96453" s="1">
        <v>44198</v>
      </c>
      <c r="B96453">
        <v>2021</v>
      </c>
      <c r="C96453">
        <v>1</v>
      </c>
      <c r="D96453">
        <v>2</v>
      </c>
      <c r="E96453" s="2">
        <v>2</v>
      </c>
      <c r="F96453" s="2">
        <v>7</v>
      </c>
      <c r="G96453" s="21">
        <v>122</v>
      </c>
      <c r="H96453" s="15"/>
      <c r="I96453" s="17"/>
    </row>
    <row r="96454" spans="1:9" x14ac:dyDescent="0.25">
      <c r="A96454" s="1">
        <v>44198</v>
      </c>
      <c r="B96454">
        <v>2021</v>
      </c>
      <c r="C96454">
        <v>1</v>
      </c>
      <c r="D96454">
        <v>2</v>
      </c>
      <c r="E96454" s="2">
        <v>3</v>
      </c>
      <c r="F96454" s="2">
        <v>7</v>
      </c>
      <c r="G96454" s="21">
        <v>123</v>
      </c>
      <c r="H96454" s="15"/>
      <c r="I96454" s="17"/>
    </row>
    <row r="96455" spans="1:9" x14ac:dyDescent="0.25">
      <c r="A96455" s="1">
        <v>44198</v>
      </c>
      <c r="B96455">
        <v>2021</v>
      </c>
      <c r="C96455">
        <v>1</v>
      </c>
      <c r="D96455">
        <v>2</v>
      </c>
      <c r="E96455" s="2">
        <v>4</v>
      </c>
      <c r="F96455" s="2">
        <v>7</v>
      </c>
      <c r="G96455" s="21">
        <v>124</v>
      </c>
      <c r="H96455" s="15"/>
      <c r="I96455" s="17"/>
    </row>
    <row r="96456" spans="1:9" x14ac:dyDescent="0.25">
      <c r="A96456" s="1">
        <v>44198</v>
      </c>
      <c r="B96456">
        <v>2021</v>
      </c>
      <c r="C96456">
        <v>1</v>
      </c>
      <c r="D96456">
        <v>2</v>
      </c>
      <c r="E96456" s="2">
        <v>5</v>
      </c>
      <c r="F96456" s="2">
        <v>7</v>
      </c>
      <c r="G96456" s="21">
        <v>125</v>
      </c>
      <c r="H96456" s="15"/>
      <c r="I96456" s="17"/>
    </row>
    <row r="96457" spans="1:9" x14ac:dyDescent="0.25">
      <c r="A96457" s="1">
        <v>44198</v>
      </c>
      <c r="B96457">
        <v>2021</v>
      </c>
      <c r="C96457">
        <v>1</v>
      </c>
      <c r="D96457">
        <v>2</v>
      </c>
      <c r="E96457" s="2">
        <v>6</v>
      </c>
      <c r="F96457" s="2">
        <v>7</v>
      </c>
      <c r="G96457" s="21">
        <v>126</v>
      </c>
      <c r="H96457" s="15"/>
      <c r="I96457" s="17"/>
    </row>
    <row r="96458" spans="1:9" x14ac:dyDescent="0.25">
      <c r="A96458" s="1">
        <v>44198</v>
      </c>
      <c r="B96458">
        <v>2021</v>
      </c>
      <c r="C96458">
        <v>1</v>
      </c>
      <c r="D96458">
        <v>2</v>
      </c>
      <c r="E96458" s="2">
        <v>7</v>
      </c>
      <c r="F96458" s="2">
        <v>7</v>
      </c>
      <c r="G96458" s="21">
        <v>127</v>
      </c>
      <c r="H96458" s="15"/>
      <c r="I96458" s="17"/>
    </row>
    <row r="96459" spans="1:9" x14ac:dyDescent="0.25">
      <c r="A96459" s="1">
        <v>44198</v>
      </c>
      <c r="B96459">
        <v>2021</v>
      </c>
      <c r="C96459">
        <v>1</v>
      </c>
      <c r="D96459">
        <v>2</v>
      </c>
      <c r="E96459" s="2">
        <v>8</v>
      </c>
      <c r="F96459" s="2">
        <v>7</v>
      </c>
      <c r="G96459" s="21">
        <v>128</v>
      </c>
      <c r="H96459" s="15"/>
      <c r="I96459" s="17"/>
    </row>
    <row r="96460" spans="1:9" x14ac:dyDescent="0.25">
      <c r="A96460" s="1">
        <v>44198</v>
      </c>
      <c r="B96460">
        <v>2021</v>
      </c>
      <c r="C96460">
        <v>1</v>
      </c>
      <c r="D96460">
        <v>2</v>
      </c>
      <c r="E96460" s="2">
        <v>9</v>
      </c>
      <c r="F96460" s="2">
        <v>7</v>
      </c>
      <c r="G96460" s="21">
        <v>129</v>
      </c>
      <c r="H96460" s="15"/>
      <c r="I96460" s="17"/>
    </row>
    <row r="96461" spans="1:9" x14ac:dyDescent="0.25">
      <c r="A96461" s="1">
        <v>44198</v>
      </c>
      <c r="B96461">
        <v>2021</v>
      </c>
      <c r="C96461">
        <v>1</v>
      </c>
      <c r="D96461">
        <v>2</v>
      </c>
      <c r="E96461" s="2">
        <v>10</v>
      </c>
      <c r="F96461" s="2">
        <v>7</v>
      </c>
      <c r="G96461" s="21">
        <v>130</v>
      </c>
      <c r="H96461" s="15"/>
      <c r="I96461" s="17"/>
    </row>
    <row r="96462" spans="1:9" x14ac:dyDescent="0.25">
      <c r="A96462" s="1">
        <v>44198</v>
      </c>
      <c r="B96462">
        <v>2021</v>
      </c>
      <c r="C96462">
        <v>1</v>
      </c>
      <c r="D96462">
        <v>2</v>
      </c>
      <c r="E96462" s="2">
        <v>11</v>
      </c>
      <c r="F96462" s="2">
        <v>7</v>
      </c>
      <c r="G96462" s="21">
        <v>131</v>
      </c>
      <c r="H96462" s="15"/>
      <c r="I96462" s="17"/>
    </row>
    <row r="96463" spans="1:9" x14ac:dyDescent="0.25">
      <c r="A96463" s="1">
        <v>44198</v>
      </c>
      <c r="B96463">
        <v>2021</v>
      </c>
      <c r="C96463">
        <v>1</v>
      </c>
      <c r="D96463">
        <v>2</v>
      </c>
      <c r="E96463" s="2">
        <v>12</v>
      </c>
      <c r="F96463" s="2">
        <v>7</v>
      </c>
      <c r="G96463" s="21">
        <v>132</v>
      </c>
      <c r="H96463" s="15"/>
      <c r="I96463" s="17"/>
    </row>
    <row r="96464" spans="1:9" x14ac:dyDescent="0.25">
      <c r="A96464" s="1">
        <v>44198</v>
      </c>
      <c r="B96464">
        <v>2021</v>
      </c>
      <c r="C96464">
        <v>1</v>
      </c>
      <c r="D96464">
        <v>2</v>
      </c>
      <c r="E96464" s="2">
        <v>13</v>
      </c>
      <c r="F96464" s="2">
        <v>7</v>
      </c>
      <c r="G96464" s="21">
        <v>133</v>
      </c>
      <c r="H96464" s="15"/>
      <c r="I96464" s="17"/>
    </row>
    <row r="96465" spans="1:9" x14ac:dyDescent="0.25">
      <c r="A96465" s="1">
        <v>44198</v>
      </c>
      <c r="B96465">
        <v>2021</v>
      </c>
      <c r="C96465">
        <v>1</v>
      </c>
      <c r="D96465">
        <v>2</v>
      </c>
      <c r="E96465" s="2">
        <v>14</v>
      </c>
      <c r="F96465" s="2">
        <v>7</v>
      </c>
      <c r="G96465" s="21">
        <v>134</v>
      </c>
      <c r="H96465" s="15"/>
      <c r="I96465" s="17"/>
    </row>
    <row r="96466" spans="1:9" x14ac:dyDescent="0.25">
      <c r="A96466" s="1">
        <v>44198</v>
      </c>
      <c r="B96466">
        <v>2021</v>
      </c>
      <c r="C96466">
        <v>1</v>
      </c>
      <c r="D96466">
        <v>2</v>
      </c>
      <c r="E96466" s="2">
        <v>15</v>
      </c>
      <c r="F96466" s="2">
        <v>7</v>
      </c>
      <c r="G96466" s="21">
        <v>135</v>
      </c>
      <c r="H96466" s="15"/>
      <c r="I96466" s="17"/>
    </row>
    <row r="96467" spans="1:9" x14ac:dyDescent="0.25">
      <c r="A96467" s="1">
        <v>44198</v>
      </c>
      <c r="B96467">
        <v>2021</v>
      </c>
      <c r="C96467">
        <v>1</v>
      </c>
      <c r="D96467">
        <v>2</v>
      </c>
      <c r="E96467" s="2">
        <v>16</v>
      </c>
      <c r="F96467" s="2">
        <v>7</v>
      </c>
      <c r="G96467" s="21">
        <v>136</v>
      </c>
      <c r="H96467" s="15"/>
      <c r="I96467" s="17"/>
    </row>
    <row r="96468" spans="1:9" x14ac:dyDescent="0.25">
      <c r="A96468" s="1">
        <v>44198</v>
      </c>
      <c r="B96468">
        <v>2021</v>
      </c>
      <c r="C96468">
        <v>1</v>
      </c>
      <c r="D96468">
        <v>2</v>
      </c>
      <c r="E96468" s="2">
        <v>17</v>
      </c>
      <c r="F96468" s="2">
        <v>7</v>
      </c>
      <c r="G96468" s="21">
        <v>137</v>
      </c>
      <c r="H96468" s="15"/>
      <c r="I96468" s="17"/>
    </row>
    <row r="96469" spans="1:9" x14ac:dyDescent="0.25">
      <c r="A96469" s="1">
        <v>44198</v>
      </c>
      <c r="B96469">
        <v>2021</v>
      </c>
      <c r="C96469">
        <v>1</v>
      </c>
      <c r="D96469">
        <v>2</v>
      </c>
      <c r="E96469" s="2">
        <v>18</v>
      </c>
      <c r="F96469" s="2">
        <v>7</v>
      </c>
      <c r="G96469" s="21">
        <v>138</v>
      </c>
      <c r="H96469" s="15"/>
      <c r="I96469" s="17"/>
    </row>
    <row r="96470" spans="1:9" x14ac:dyDescent="0.25">
      <c r="A96470" s="1">
        <v>44198</v>
      </c>
      <c r="B96470">
        <v>2021</v>
      </c>
      <c r="C96470">
        <v>1</v>
      </c>
      <c r="D96470">
        <v>2</v>
      </c>
      <c r="E96470" s="2">
        <v>19</v>
      </c>
      <c r="F96470" s="2">
        <v>7</v>
      </c>
      <c r="G96470" s="21">
        <v>139</v>
      </c>
      <c r="H96470" s="15"/>
      <c r="I96470" s="17"/>
    </row>
    <row r="96471" spans="1:9" x14ac:dyDescent="0.25">
      <c r="A96471" s="1">
        <v>44198</v>
      </c>
      <c r="B96471">
        <v>2021</v>
      </c>
      <c r="C96471">
        <v>1</v>
      </c>
      <c r="D96471">
        <v>2</v>
      </c>
      <c r="E96471" s="2">
        <v>20</v>
      </c>
      <c r="F96471" s="2">
        <v>7</v>
      </c>
      <c r="G96471" s="21">
        <v>140</v>
      </c>
      <c r="H96471" s="15"/>
      <c r="I96471" s="17"/>
    </row>
    <row r="96472" spans="1:9" x14ac:dyDescent="0.25">
      <c r="A96472" s="1">
        <v>44198</v>
      </c>
      <c r="B96472">
        <v>2021</v>
      </c>
      <c r="C96472">
        <v>1</v>
      </c>
      <c r="D96472">
        <v>2</v>
      </c>
      <c r="E96472" s="2">
        <v>21</v>
      </c>
      <c r="F96472" s="2">
        <v>7</v>
      </c>
      <c r="G96472" s="21">
        <v>141</v>
      </c>
      <c r="H96472" s="15"/>
      <c r="I96472" s="17"/>
    </row>
    <row r="96473" spans="1:9" x14ac:dyDescent="0.25">
      <c r="A96473" s="1">
        <v>44198</v>
      </c>
      <c r="B96473">
        <v>2021</v>
      </c>
      <c r="C96473">
        <v>1</v>
      </c>
      <c r="D96473">
        <v>2</v>
      </c>
      <c r="E96473" s="2">
        <v>22</v>
      </c>
      <c r="F96473" s="2">
        <v>7</v>
      </c>
      <c r="G96473" s="21">
        <v>142</v>
      </c>
      <c r="H96473" s="15"/>
      <c r="I96473" s="17"/>
    </row>
    <row r="96474" spans="1:9" x14ac:dyDescent="0.25">
      <c r="A96474" s="1">
        <v>44198</v>
      </c>
      <c r="B96474">
        <v>2021</v>
      </c>
      <c r="C96474">
        <v>1</v>
      </c>
      <c r="D96474">
        <v>2</v>
      </c>
      <c r="E96474" s="2">
        <v>23</v>
      </c>
      <c r="F96474" s="2">
        <v>7</v>
      </c>
      <c r="G96474" s="21">
        <v>143</v>
      </c>
      <c r="H96474" s="15"/>
      <c r="I96474" s="17"/>
    </row>
    <row r="96475" spans="1:9" x14ac:dyDescent="0.25">
      <c r="A96475" s="1">
        <v>44198</v>
      </c>
      <c r="B96475">
        <v>2021</v>
      </c>
      <c r="C96475">
        <v>1</v>
      </c>
      <c r="D96475">
        <v>2</v>
      </c>
      <c r="E96475" s="2">
        <v>24</v>
      </c>
      <c r="F96475" s="2">
        <v>7</v>
      </c>
      <c r="G96475" s="21">
        <v>144</v>
      </c>
      <c r="H96475" s="15"/>
      <c r="I96475" s="17"/>
    </row>
    <row r="96476" spans="1:9" x14ac:dyDescent="0.25">
      <c r="A96476" s="1">
        <v>44199</v>
      </c>
      <c r="B96476">
        <v>2021</v>
      </c>
      <c r="C96476">
        <v>1</v>
      </c>
      <c r="D96476">
        <v>3</v>
      </c>
      <c r="E96476" s="2">
        <v>1</v>
      </c>
      <c r="F96476" s="2">
        <v>1</v>
      </c>
      <c r="G96476" s="21">
        <v>145</v>
      </c>
      <c r="H96476" s="15"/>
      <c r="I96476" s="17"/>
    </row>
    <row r="96477" spans="1:9" x14ac:dyDescent="0.25">
      <c r="A96477" s="1">
        <v>44199</v>
      </c>
      <c r="B96477">
        <v>2021</v>
      </c>
      <c r="C96477">
        <v>1</v>
      </c>
      <c r="D96477">
        <v>3</v>
      </c>
      <c r="E96477" s="2">
        <v>2</v>
      </c>
      <c r="F96477" s="2">
        <v>1</v>
      </c>
      <c r="G96477" s="21">
        <v>146</v>
      </c>
      <c r="H96477" s="15"/>
      <c r="I96477" s="17"/>
    </row>
    <row r="96478" spans="1:9" x14ac:dyDescent="0.25">
      <c r="A96478" s="1">
        <v>44199</v>
      </c>
      <c r="B96478">
        <v>2021</v>
      </c>
      <c r="C96478">
        <v>1</v>
      </c>
      <c r="D96478">
        <v>3</v>
      </c>
      <c r="E96478" s="2">
        <v>3</v>
      </c>
      <c r="F96478" s="2">
        <v>1</v>
      </c>
      <c r="G96478" s="21">
        <v>147</v>
      </c>
      <c r="H96478" s="15"/>
      <c r="I96478" s="17"/>
    </row>
    <row r="96479" spans="1:9" x14ac:dyDescent="0.25">
      <c r="A96479" s="1">
        <v>44199</v>
      </c>
      <c r="B96479">
        <v>2021</v>
      </c>
      <c r="C96479">
        <v>1</v>
      </c>
      <c r="D96479">
        <v>3</v>
      </c>
      <c r="E96479" s="2">
        <v>4</v>
      </c>
      <c r="F96479" s="2">
        <v>1</v>
      </c>
      <c r="G96479" s="21">
        <v>148</v>
      </c>
      <c r="H96479" s="15"/>
      <c r="I96479" s="17"/>
    </row>
    <row r="96480" spans="1:9" x14ac:dyDescent="0.25">
      <c r="A96480" s="1">
        <v>44199</v>
      </c>
      <c r="B96480">
        <v>2021</v>
      </c>
      <c r="C96480">
        <v>1</v>
      </c>
      <c r="D96480">
        <v>3</v>
      </c>
      <c r="E96480" s="2">
        <v>5</v>
      </c>
      <c r="F96480" s="2">
        <v>1</v>
      </c>
      <c r="G96480" s="21">
        <v>149</v>
      </c>
      <c r="H96480" s="15"/>
      <c r="I96480" s="17"/>
    </row>
    <row r="96481" spans="1:9" x14ac:dyDescent="0.25">
      <c r="A96481" s="1">
        <v>44199</v>
      </c>
      <c r="B96481">
        <v>2021</v>
      </c>
      <c r="C96481">
        <v>1</v>
      </c>
      <c r="D96481">
        <v>3</v>
      </c>
      <c r="E96481" s="2">
        <v>6</v>
      </c>
      <c r="F96481" s="2">
        <v>1</v>
      </c>
      <c r="G96481" s="21">
        <v>150</v>
      </c>
      <c r="H96481" s="15"/>
      <c r="I96481" s="17"/>
    </row>
    <row r="96482" spans="1:9" x14ac:dyDescent="0.25">
      <c r="A96482" s="1">
        <v>44199</v>
      </c>
      <c r="B96482">
        <v>2021</v>
      </c>
      <c r="C96482">
        <v>1</v>
      </c>
      <c r="D96482">
        <v>3</v>
      </c>
      <c r="E96482" s="2">
        <v>7</v>
      </c>
      <c r="F96482" s="2">
        <v>1</v>
      </c>
      <c r="G96482" s="21">
        <v>151</v>
      </c>
      <c r="H96482" s="15"/>
      <c r="I96482" s="17"/>
    </row>
    <row r="96483" spans="1:9" x14ac:dyDescent="0.25">
      <c r="A96483" s="1">
        <v>44199</v>
      </c>
      <c r="B96483">
        <v>2021</v>
      </c>
      <c r="C96483">
        <v>1</v>
      </c>
      <c r="D96483">
        <v>3</v>
      </c>
      <c r="E96483" s="2">
        <v>8</v>
      </c>
      <c r="F96483" s="2">
        <v>1</v>
      </c>
      <c r="G96483" s="21">
        <v>152</v>
      </c>
      <c r="H96483" s="15"/>
      <c r="I96483" s="17"/>
    </row>
    <row r="96484" spans="1:9" x14ac:dyDescent="0.25">
      <c r="A96484" s="1">
        <v>44199</v>
      </c>
      <c r="B96484">
        <v>2021</v>
      </c>
      <c r="C96484">
        <v>1</v>
      </c>
      <c r="D96484">
        <v>3</v>
      </c>
      <c r="E96484" s="2">
        <v>9</v>
      </c>
      <c r="F96484" s="2">
        <v>1</v>
      </c>
      <c r="G96484" s="21">
        <v>153</v>
      </c>
      <c r="H96484" s="15"/>
      <c r="I96484" s="17"/>
    </row>
    <row r="96485" spans="1:9" x14ac:dyDescent="0.25">
      <c r="A96485" s="1">
        <v>44199</v>
      </c>
      <c r="B96485">
        <v>2021</v>
      </c>
      <c r="C96485">
        <v>1</v>
      </c>
      <c r="D96485">
        <v>3</v>
      </c>
      <c r="E96485" s="2">
        <v>10</v>
      </c>
      <c r="F96485" s="2">
        <v>1</v>
      </c>
      <c r="G96485" s="21">
        <v>154</v>
      </c>
      <c r="H96485" s="15"/>
      <c r="I96485" s="17"/>
    </row>
    <row r="96486" spans="1:9" x14ac:dyDescent="0.25">
      <c r="A96486" s="1">
        <v>44199</v>
      </c>
      <c r="B96486">
        <v>2021</v>
      </c>
      <c r="C96486">
        <v>1</v>
      </c>
      <c r="D96486">
        <v>3</v>
      </c>
      <c r="E96486" s="2">
        <v>11</v>
      </c>
      <c r="F96486" s="2">
        <v>1</v>
      </c>
      <c r="G96486" s="21">
        <v>155</v>
      </c>
      <c r="H96486" s="15"/>
      <c r="I96486" s="17"/>
    </row>
    <row r="96487" spans="1:9" x14ac:dyDescent="0.25">
      <c r="A96487" s="1">
        <v>44199</v>
      </c>
      <c r="B96487">
        <v>2021</v>
      </c>
      <c r="C96487">
        <v>1</v>
      </c>
      <c r="D96487">
        <v>3</v>
      </c>
      <c r="E96487" s="2">
        <v>12</v>
      </c>
      <c r="F96487" s="2">
        <v>1</v>
      </c>
      <c r="G96487" s="21">
        <v>156</v>
      </c>
      <c r="H96487" s="15"/>
      <c r="I96487" s="17"/>
    </row>
    <row r="96488" spans="1:9" x14ac:dyDescent="0.25">
      <c r="A96488" s="1">
        <v>44199</v>
      </c>
      <c r="B96488">
        <v>2021</v>
      </c>
      <c r="C96488">
        <v>1</v>
      </c>
      <c r="D96488">
        <v>3</v>
      </c>
      <c r="E96488" s="2">
        <v>13</v>
      </c>
      <c r="F96488" s="2">
        <v>1</v>
      </c>
      <c r="G96488" s="21">
        <v>157</v>
      </c>
      <c r="H96488" s="15"/>
      <c r="I96488" s="17"/>
    </row>
    <row r="96489" spans="1:9" x14ac:dyDescent="0.25">
      <c r="A96489" s="1">
        <v>44199</v>
      </c>
      <c r="B96489">
        <v>2021</v>
      </c>
      <c r="C96489">
        <v>1</v>
      </c>
      <c r="D96489">
        <v>3</v>
      </c>
      <c r="E96489" s="2">
        <v>14</v>
      </c>
      <c r="F96489" s="2">
        <v>1</v>
      </c>
      <c r="G96489" s="21">
        <v>158</v>
      </c>
      <c r="H96489" s="15"/>
      <c r="I96489" s="17"/>
    </row>
    <row r="96490" spans="1:9" x14ac:dyDescent="0.25">
      <c r="A96490" s="1">
        <v>44199</v>
      </c>
      <c r="B96490">
        <v>2021</v>
      </c>
      <c r="C96490">
        <v>1</v>
      </c>
      <c r="D96490">
        <v>3</v>
      </c>
      <c r="E96490" s="2">
        <v>15</v>
      </c>
      <c r="F96490" s="2">
        <v>1</v>
      </c>
      <c r="G96490" s="21">
        <v>159</v>
      </c>
      <c r="H96490" s="15"/>
      <c r="I96490" s="17"/>
    </row>
    <row r="96491" spans="1:9" x14ac:dyDescent="0.25">
      <c r="A96491" s="1">
        <v>44199</v>
      </c>
      <c r="B96491">
        <v>2021</v>
      </c>
      <c r="C96491">
        <v>1</v>
      </c>
      <c r="D96491">
        <v>3</v>
      </c>
      <c r="E96491" s="2">
        <v>16</v>
      </c>
      <c r="F96491" s="2">
        <v>1</v>
      </c>
      <c r="G96491" s="21">
        <v>160</v>
      </c>
      <c r="H96491" s="15"/>
      <c r="I96491" s="17"/>
    </row>
    <row r="96492" spans="1:9" x14ac:dyDescent="0.25">
      <c r="A96492" s="1">
        <v>44199</v>
      </c>
      <c r="B96492">
        <v>2021</v>
      </c>
      <c r="C96492">
        <v>1</v>
      </c>
      <c r="D96492">
        <v>3</v>
      </c>
      <c r="E96492" s="2">
        <v>17</v>
      </c>
      <c r="F96492" s="2">
        <v>1</v>
      </c>
      <c r="G96492" s="21">
        <v>161</v>
      </c>
      <c r="H96492" s="15"/>
      <c r="I96492" s="17"/>
    </row>
    <row r="96493" spans="1:9" x14ac:dyDescent="0.25">
      <c r="A96493" s="1">
        <v>44199</v>
      </c>
      <c r="B96493">
        <v>2021</v>
      </c>
      <c r="C96493">
        <v>1</v>
      </c>
      <c r="D96493">
        <v>3</v>
      </c>
      <c r="E96493" s="2">
        <v>18</v>
      </c>
      <c r="F96493" s="2">
        <v>1</v>
      </c>
      <c r="G96493" s="21">
        <v>162</v>
      </c>
      <c r="H96493" s="15"/>
      <c r="I96493" s="17"/>
    </row>
    <row r="96494" spans="1:9" x14ac:dyDescent="0.25">
      <c r="A96494" s="1">
        <v>44199</v>
      </c>
      <c r="B96494">
        <v>2021</v>
      </c>
      <c r="C96494">
        <v>1</v>
      </c>
      <c r="D96494">
        <v>3</v>
      </c>
      <c r="E96494" s="2">
        <v>19</v>
      </c>
      <c r="F96494" s="2">
        <v>1</v>
      </c>
      <c r="G96494" s="21">
        <v>163</v>
      </c>
      <c r="H96494" s="15"/>
      <c r="I96494" s="17"/>
    </row>
    <row r="96495" spans="1:9" x14ac:dyDescent="0.25">
      <c r="A96495" s="1">
        <v>44199</v>
      </c>
      <c r="B96495">
        <v>2021</v>
      </c>
      <c r="C96495">
        <v>1</v>
      </c>
      <c r="D96495">
        <v>3</v>
      </c>
      <c r="E96495" s="2">
        <v>20</v>
      </c>
      <c r="F96495" s="2">
        <v>1</v>
      </c>
      <c r="G96495" s="21">
        <v>164</v>
      </c>
      <c r="H96495" s="15"/>
      <c r="I96495" s="17"/>
    </row>
    <row r="96496" spans="1:9" x14ac:dyDescent="0.25">
      <c r="A96496" s="1">
        <v>44199</v>
      </c>
      <c r="B96496">
        <v>2021</v>
      </c>
      <c r="C96496">
        <v>1</v>
      </c>
      <c r="D96496">
        <v>3</v>
      </c>
      <c r="E96496" s="2">
        <v>21</v>
      </c>
      <c r="F96496" s="2">
        <v>1</v>
      </c>
      <c r="G96496" s="21">
        <v>165</v>
      </c>
      <c r="H96496" s="15"/>
      <c r="I96496" s="17"/>
    </row>
    <row r="96497" spans="1:9" x14ac:dyDescent="0.25">
      <c r="A96497" s="1">
        <v>44199</v>
      </c>
      <c r="B96497">
        <v>2021</v>
      </c>
      <c r="C96497">
        <v>1</v>
      </c>
      <c r="D96497">
        <v>3</v>
      </c>
      <c r="E96497" s="2">
        <v>22</v>
      </c>
      <c r="F96497" s="2">
        <v>1</v>
      </c>
      <c r="G96497" s="21">
        <v>166</v>
      </c>
      <c r="H96497" s="15"/>
      <c r="I96497" s="17"/>
    </row>
    <row r="96498" spans="1:9" x14ac:dyDescent="0.25">
      <c r="A96498" s="1">
        <v>44199</v>
      </c>
      <c r="B96498">
        <v>2021</v>
      </c>
      <c r="C96498">
        <v>1</v>
      </c>
      <c r="D96498">
        <v>3</v>
      </c>
      <c r="E96498" s="2">
        <v>23</v>
      </c>
      <c r="F96498" s="2">
        <v>1</v>
      </c>
      <c r="G96498" s="21">
        <v>167</v>
      </c>
      <c r="H96498" s="15"/>
      <c r="I96498" s="17"/>
    </row>
    <row r="96499" spans="1:9" x14ac:dyDescent="0.25">
      <c r="A96499" s="1">
        <v>44199</v>
      </c>
      <c r="B96499">
        <v>2021</v>
      </c>
      <c r="C96499">
        <v>1</v>
      </c>
      <c r="D96499">
        <v>3</v>
      </c>
      <c r="E96499" s="2">
        <v>24</v>
      </c>
      <c r="F96499" s="2">
        <v>1</v>
      </c>
      <c r="G96499" s="21">
        <v>168</v>
      </c>
      <c r="H96499" s="15"/>
      <c r="I96499" s="17"/>
    </row>
    <row r="96500" spans="1:9" x14ac:dyDescent="0.25">
      <c r="A96500" s="1">
        <v>44200</v>
      </c>
      <c r="B96500">
        <v>2021</v>
      </c>
      <c r="C96500">
        <v>1</v>
      </c>
      <c r="D96500">
        <v>4</v>
      </c>
      <c r="E96500" s="2">
        <v>1</v>
      </c>
      <c r="F96500" s="2">
        <v>2</v>
      </c>
      <c r="G96500" s="21">
        <v>169</v>
      </c>
      <c r="H96500" s="15"/>
      <c r="I96500" s="17"/>
    </row>
    <row r="96501" spans="1:9" x14ac:dyDescent="0.25">
      <c r="A96501" s="1">
        <v>44200</v>
      </c>
      <c r="B96501">
        <v>2021</v>
      </c>
      <c r="C96501">
        <v>1</v>
      </c>
      <c r="D96501">
        <v>4</v>
      </c>
      <c r="E96501" s="2">
        <v>2</v>
      </c>
      <c r="F96501" s="2">
        <v>2</v>
      </c>
      <c r="G96501" s="21">
        <v>170</v>
      </c>
      <c r="H96501" s="15"/>
      <c r="I96501" s="17"/>
    </row>
    <row r="96502" spans="1:9" x14ac:dyDescent="0.25">
      <c r="A96502" s="1">
        <v>44200</v>
      </c>
      <c r="B96502">
        <v>2021</v>
      </c>
      <c r="C96502">
        <v>1</v>
      </c>
      <c r="D96502">
        <v>4</v>
      </c>
      <c r="E96502" s="2">
        <v>3</v>
      </c>
      <c r="F96502" s="2">
        <v>2</v>
      </c>
      <c r="G96502" s="21">
        <v>171</v>
      </c>
      <c r="H96502" s="15"/>
      <c r="I96502" s="17"/>
    </row>
    <row r="96503" spans="1:9" x14ac:dyDescent="0.25">
      <c r="A96503" s="1">
        <v>44200</v>
      </c>
      <c r="B96503">
        <v>2021</v>
      </c>
      <c r="C96503">
        <v>1</v>
      </c>
      <c r="D96503">
        <v>4</v>
      </c>
      <c r="E96503" s="2">
        <v>4</v>
      </c>
      <c r="F96503" s="2">
        <v>2</v>
      </c>
      <c r="G96503" s="21">
        <v>172</v>
      </c>
      <c r="H96503" s="15"/>
      <c r="I96503" s="17"/>
    </row>
    <row r="96504" spans="1:9" x14ac:dyDescent="0.25">
      <c r="A96504" s="1">
        <v>44200</v>
      </c>
      <c r="B96504">
        <v>2021</v>
      </c>
      <c r="C96504">
        <v>1</v>
      </c>
      <c r="D96504">
        <v>4</v>
      </c>
      <c r="E96504" s="2">
        <v>5</v>
      </c>
      <c r="F96504" s="2">
        <v>2</v>
      </c>
      <c r="G96504" s="21">
        <v>173</v>
      </c>
      <c r="H96504" s="15"/>
      <c r="I96504" s="17"/>
    </row>
    <row r="96505" spans="1:9" x14ac:dyDescent="0.25">
      <c r="A96505" s="1">
        <v>44200</v>
      </c>
      <c r="B96505">
        <v>2021</v>
      </c>
      <c r="C96505">
        <v>1</v>
      </c>
      <c r="D96505">
        <v>4</v>
      </c>
      <c r="E96505" s="2">
        <v>6</v>
      </c>
      <c r="F96505" s="2">
        <v>2</v>
      </c>
      <c r="G96505" s="21">
        <v>174</v>
      </c>
      <c r="H96505" s="15"/>
      <c r="I96505" s="17"/>
    </row>
    <row r="96506" spans="1:9" x14ac:dyDescent="0.25">
      <c r="A96506" s="1">
        <v>44200</v>
      </c>
      <c r="B96506">
        <v>2021</v>
      </c>
      <c r="C96506">
        <v>1</v>
      </c>
      <c r="D96506">
        <v>4</v>
      </c>
      <c r="E96506" s="2">
        <v>7</v>
      </c>
      <c r="F96506" s="2">
        <v>2</v>
      </c>
      <c r="G96506" s="21">
        <v>175</v>
      </c>
      <c r="H96506" s="15"/>
      <c r="I96506" s="17"/>
    </row>
    <row r="96507" spans="1:9" x14ac:dyDescent="0.25">
      <c r="A96507" s="1">
        <v>44200</v>
      </c>
      <c r="B96507">
        <v>2021</v>
      </c>
      <c r="C96507">
        <v>1</v>
      </c>
      <c r="D96507">
        <v>4</v>
      </c>
      <c r="E96507" s="2">
        <v>8</v>
      </c>
      <c r="F96507" s="2">
        <v>2</v>
      </c>
      <c r="G96507" s="21">
        <v>176</v>
      </c>
      <c r="H96507" s="15"/>
      <c r="I96507" s="17"/>
    </row>
    <row r="96508" spans="1:9" x14ac:dyDescent="0.25">
      <c r="A96508" s="1">
        <v>44200</v>
      </c>
      <c r="B96508">
        <v>2021</v>
      </c>
      <c r="C96508">
        <v>1</v>
      </c>
      <c r="D96508">
        <v>4</v>
      </c>
      <c r="E96508" s="2">
        <v>9</v>
      </c>
      <c r="F96508" s="2">
        <v>2</v>
      </c>
      <c r="G96508" s="21">
        <v>177</v>
      </c>
      <c r="H96508" s="15"/>
      <c r="I96508" s="17"/>
    </row>
    <row r="96509" spans="1:9" x14ac:dyDescent="0.25">
      <c r="A96509" s="1">
        <v>44200</v>
      </c>
      <c r="B96509">
        <v>2021</v>
      </c>
      <c r="C96509">
        <v>1</v>
      </c>
      <c r="D96509">
        <v>4</v>
      </c>
      <c r="E96509" s="2">
        <v>10</v>
      </c>
      <c r="F96509" s="2">
        <v>2</v>
      </c>
      <c r="G96509" s="21">
        <v>178</v>
      </c>
      <c r="H96509" s="15"/>
      <c r="I96509" s="17"/>
    </row>
    <row r="96510" spans="1:9" x14ac:dyDescent="0.25">
      <c r="A96510" s="1">
        <v>44200</v>
      </c>
      <c r="B96510">
        <v>2021</v>
      </c>
      <c r="C96510">
        <v>1</v>
      </c>
      <c r="D96510">
        <v>4</v>
      </c>
      <c r="E96510" s="2">
        <v>11</v>
      </c>
      <c r="F96510" s="2">
        <v>2</v>
      </c>
      <c r="G96510" s="21">
        <v>179</v>
      </c>
      <c r="H96510" s="15"/>
      <c r="I96510" s="17"/>
    </row>
    <row r="96511" spans="1:9" x14ac:dyDescent="0.25">
      <c r="A96511" s="1">
        <v>44200</v>
      </c>
      <c r="B96511">
        <v>2021</v>
      </c>
      <c r="C96511">
        <v>1</v>
      </c>
      <c r="D96511">
        <v>4</v>
      </c>
      <c r="E96511" s="2">
        <v>12</v>
      </c>
      <c r="F96511" s="2">
        <v>2</v>
      </c>
      <c r="G96511" s="21">
        <v>180</v>
      </c>
      <c r="H96511" s="15"/>
      <c r="I96511" s="17"/>
    </row>
    <row r="96512" spans="1:9" x14ac:dyDescent="0.25">
      <c r="A96512" s="1">
        <v>44200</v>
      </c>
      <c r="B96512">
        <v>2021</v>
      </c>
      <c r="C96512">
        <v>1</v>
      </c>
      <c r="D96512">
        <v>4</v>
      </c>
      <c r="E96512" s="2">
        <v>13</v>
      </c>
      <c r="F96512" s="2">
        <v>2</v>
      </c>
      <c r="G96512" s="21">
        <v>181</v>
      </c>
      <c r="H96512" s="15"/>
      <c r="I96512" s="17"/>
    </row>
    <row r="96513" spans="1:9" x14ac:dyDescent="0.25">
      <c r="A96513" s="1">
        <v>44200</v>
      </c>
      <c r="B96513">
        <v>2021</v>
      </c>
      <c r="C96513">
        <v>1</v>
      </c>
      <c r="D96513">
        <v>4</v>
      </c>
      <c r="E96513" s="2">
        <v>14</v>
      </c>
      <c r="F96513" s="2">
        <v>2</v>
      </c>
      <c r="G96513" s="21">
        <v>182</v>
      </c>
      <c r="H96513" s="15"/>
      <c r="I96513" s="17"/>
    </row>
    <row r="96514" spans="1:9" x14ac:dyDescent="0.25">
      <c r="A96514" s="1">
        <v>44200</v>
      </c>
      <c r="B96514">
        <v>2021</v>
      </c>
      <c r="C96514">
        <v>1</v>
      </c>
      <c r="D96514">
        <v>4</v>
      </c>
      <c r="E96514" s="2">
        <v>15</v>
      </c>
      <c r="F96514" s="2">
        <v>2</v>
      </c>
      <c r="G96514" s="21">
        <v>183</v>
      </c>
      <c r="H96514" s="15"/>
      <c r="I96514" s="17"/>
    </row>
    <row r="96515" spans="1:9" x14ac:dyDescent="0.25">
      <c r="A96515" s="1">
        <v>44200</v>
      </c>
      <c r="B96515">
        <v>2021</v>
      </c>
      <c r="C96515">
        <v>1</v>
      </c>
      <c r="D96515">
        <v>4</v>
      </c>
      <c r="E96515" s="2">
        <v>16</v>
      </c>
      <c r="F96515" s="2">
        <v>2</v>
      </c>
      <c r="G96515" s="21">
        <v>184</v>
      </c>
      <c r="H96515" s="15"/>
      <c r="I96515" s="17"/>
    </row>
    <row r="96516" spans="1:9" x14ac:dyDescent="0.25">
      <c r="A96516" s="1">
        <v>44200</v>
      </c>
      <c r="B96516">
        <v>2021</v>
      </c>
      <c r="C96516">
        <v>1</v>
      </c>
      <c r="D96516">
        <v>4</v>
      </c>
      <c r="E96516" s="2">
        <v>17</v>
      </c>
      <c r="F96516" s="2">
        <v>2</v>
      </c>
      <c r="G96516" s="21">
        <v>185</v>
      </c>
      <c r="H96516" s="15"/>
      <c r="I96516" s="17"/>
    </row>
    <row r="96517" spans="1:9" x14ac:dyDescent="0.25">
      <c r="A96517" s="1">
        <v>44200</v>
      </c>
      <c r="B96517">
        <v>2021</v>
      </c>
      <c r="C96517">
        <v>1</v>
      </c>
      <c r="D96517">
        <v>4</v>
      </c>
      <c r="E96517" s="2">
        <v>18</v>
      </c>
      <c r="F96517" s="2">
        <v>2</v>
      </c>
      <c r="G96517" s="21">
        <v>186</v>
      </c>
      <c r="H96517" s="15"/>
      <c r="I96517" s="17"/>
    </row>
    <row r="96518" spans="1:9" x14ac:dyDescent="0.25">
      <c r="A96518" s="1">
        <v>44200</v>
      </c>
      <c r="B96518">
        <v>2021</v>
      </c>
      <c r="C96518">
        <v>1</v>
      </c>
      <c r="D96518">
        <v>4</v>
      </c>
      <c r="E96518" s="2">
        <v>19</v>
      </c>
      <c r="F96518" s="2">
        <v>2</v>
      </c>
      <c r="G96518" s="21">
        <v>187</v>
      </c>
      <c r="H96518" s="15"/>
      <c r="I96518" s="17"/>
    </row>
    <row r="96519" spans="1:9" x14ac:dyDescent="0.25">
      <c r="A96519" s="1">
        <v>44200</v>
      </c>
      <c r="B96519">
        <v>2021</v>
      </c>
      <c r="C96519">
        <v>1</v>
      </c>
      <c r="D96519">
        <v>4</v>
      </c>
      <c r="E96519" s="2">
        <v>20</v>
      </c>
      <c r="F96519" s="2">
        <v>2</v>
      </c>
      <c r="G96519" s="21">
        <v>188</v>
      </c>
      <c r="H96519" s="15"/>
      <c r="I96519" s="17"/>
    </row>
    <row r="96520" spans="1:9" x14ac:dyDescent="0.25">
      <c r="A96520" s="1">
        <v>44200</v>
      </c>
      <c r="B96520">
        <v>2021</v>
      </c>
      <c r="C96520">
        <v>1</v>
      </c>
      <c r="D96520">
        <v>4</v>
      </c>
      <c r="E96520" s="2">
        <v>21</v>
      </c>
      <c r="F96520" s="2">
        <v>2</v>
      </c>
      <c r="G96520" s="21">
        <v>189</v>
      </c>
      <c r="H96520" s="15"/>
      <c r="I96520" s="17"/>
    </row>
    <row r="96521" spans="1:9" x14ac:dyDescent="0.25">
      <c r="A96521" s="1">
        <v>44200</v>
      </c>
      <c r="B96521">
        <v>2021</v>
      </c>
      <c r="C96521">
        <v>1</v>
      </c>
      <c r="D96521">
        <v>4</v>
      </c>
      <c r="E96521" s="2">
        <v>22</v>
      </c>
      <c r="F96521" s="2">
        <v>2</v>
      </c>
      <c r="G96521" s="21">
        <v>190</v>
      </c>
      <c r="H96521" s="15"/>
      <c r="I96521" s="17"/>
    </row>
    <row r="96522" spans="1:9" x14ac:dyDescent="0.25">
      <c r="A96522" s="1">
        <v>44200</v>
      </c>
      <c r="B96522">
        <v>2021</v>
      </c>
      <c r="C96522">
        <v>1</v>
      </c>
      <c r="D96522">
        <v>4</v>
      </c>
      <c r="E96522" s="2">
        <v>23</v>
      </c>
      <c r="F96522" s="2">
        <v>2</v>
      </c>
      <c r="G96522" s="21">
        <v>191</v>
      </c>
      <c r="H96522" s="15"/>
      <c r="I96522" s="17"/>
    </row>
    <row r="96523" spans="1:9" x14ac:dyDescent="0.25">
      <c r="A96523" s="1">
        <v>44200</v>
      </c>
      <c r="B96523">
        <v>2021</v>
      </c>
      <c r="C96523">
        <v>1</v>
      </c>
      <c r="D96523">
        <v>4</v>
      </c>
      <c r="E96523" s="2">
        <v>24</v>
      </c>
      <c r="F96523" s="2">
        <v>2</v>
      </c>
      <c r="G96523" s="21">
        <v>192</v>
      </c>
      <c r="H96523" s="15"/>
      <c r="I96523" s="17"/>
    </row>
    <row r="96524" spans="1:9" x14ac:dyDescent="0.25">
      <c r="A96524" s="1">
        <v>44201</v>
      </c>
      <c r="B96524">
        <v>2021</v>
      </c>
      <c r="C96524">
        <v>1</v>
      </c>
      <c r="D96524">
        <v>5</v>
      </c>
      <c r="E96524" s="2">
        <v>1</v>
      </c>
      <c r="F96524" s="2">
        <v>3</v>
      </c>
      <c r="G96524" s="21">
        <v>193</v>
      </c>
      <c r="H96524" s="15"/>
      <c r="I96524" s="17"/>
    </row>
    <row r="96525" spans="1:9" x14ac:dyDescent="0.25">
      <c r="A96525" s="1">
        <v>44201</v>
      </c>
      <c r="B96525">
        <v>2021</v>
      </c>
      <c r="C96525">
        <v>1</v>
      </c>
      <c r="D96525">
        <v>5</v>
      </c>
      <c r="E96525" s="2">
        <v>2</v>
      </c>
      <c r="F96525" s="2">
        <v>3</v>
      </c>
      <c r="G96525" s="21">
        <v>194</v>
      </c>
      <c r="H96525" s="15"/>
      <c r="I96525" s="17"/>
    </row>
    <row r="96526" spans="1:9" x14ac:dyDescent="0.25">
      <c r="A96526" s="1">
        <v>44201</v>
      </c>
      <c r="B96526">
        <v>2021</v>
      </c>
      <c r="C96526">
        <v>1</v>
      </c>
      <c r="D96526">
        <v>5</v>
      </c>
      <c r="E96526" s="2">
        <v>3</v>
      </c>
      <c r="F96526" s="2">
        <v>3</v>
      </c>
      <c r="G96526" s="21">
        <v>195</v>
      </c>
      <c r="H96526" s="15"/>
      <c r="I96526" s="17"/>
    </row>
    <row r="96527" spans="1:9" x14ac:dyDescent="0.25">
      <c r="A96527" s="1">
        <v>44201</v>
      </c>
      <c r="B96527">
        <v>2021</v>
      </c>
      <c r="C96527">
        <v>1</v>
      </c>
      <c r="D96527">
        <v>5</v>
      </c>
      <c r="E96527" s="2">
        <v>4</v>
      </c>
      <c r="F96527" s="2">
        <v>3</v>
      </c>
      <c r="G96527" s="21">
        <v>196</v>
      </c>
      <c r="H96527" s="15"/>
      <c r="I96527" s="17"/>
    </row>
    <row r="96528" spans="1:9" x14ac:dyDescent="0.25">
      <c r="A96528" s="1">
        <v>44201</v>
      </c>
      <c r="B96528">
        <v>2021</v>
      </c>
      <c r="C96528">
        <v>1</v>
      </c>
      <c r="D96528">
        <v>5</v>
      </c>
      <c r="E96528" s="2">
        <v>5</v>
      </c>
      <c r="F96528" s="2">
        <v>3</v>
      </c>
      <c r="G96528" s="21">
        <v>197</v>
      </c>
      <c r="H96528" s="15"/>
      <c r="I96528" s="17"/>
    </row>
    <row r="96529" spans="1:9" x14ac:dyDescent="0.25">
      <c r="A96529" s="1">
        <v>44201</v>
      </c>
      <c r="B96529">
        <v>2021</v>
      </c>
      <c r="C96529">
        <v>1</v>
      </c>
      <c r="D96529">
        <v>5</v>
      </c>
      <c r="E96529" s="2">
        <v>6</v>
      </c>
      <c r="F96529" s="2">
        <v>3</v>
      </c>
      <c r="G96529" s="21">
        <v>198</v>
      </c>
      <c r="H96529" s="15"/>
      <c r="I96529" s="17"/>
    </row>
    <row r="96530" spans="1:9" x14ac:dyDescent="0.25">
      <c r="A96530" s="1">
        <v>44201</v>
      </c>
      <c r="B96530">
        <v>2021</v>
      </c>
      <c r="C96530">
        <v>1</v>
      </c>
      <c r="D96530">
        <v>5</v>
      </c>
      <c r="E96530" s="2">
        <v>7</v>
      </c>
      <c r="F96530" s="2">
        <v>3</v>
      </c>
      <c r="G96530" s="21">
        <v>199</v>
      </c>
      <c r="H96530" s="15"/>
      <c r="I96530" s="17"/>
    </row>
    <row r="96531" spans="1:9" x14ac:dyDescent="0.25">
      <c r="A96531" s="1">
        <v>44201</v>
      </c>
      <c r="B96531">
        <v>2021</v>
      </c>
      <c r="C96531">
        <v>1</v>
      </c>
      <c r="D96531">
        <v>5</v>
      </c>
      <c r="E96531" s="2">
        <v>8</v>
      </c>
      <c r="F96531" s="2">
        <v>3</v>
      </c>
      <c r="G96531" s="21">
        <v>200</v>
      </c>
      <c r="H96531" s="15"/>
      <c r="I96531" s="17"/>
    </row>
    <row r="96532" spans="1:9" x14ac:dyDescent="0.25">
      <c r="A96532" s="1">
        <v>44201</v>
      </c>
      <c r="B96532">
        <v>2021</v>
      </c>
      <c r="C96532">
        <v>1</v>
      </c>
      <c r="D96532">
        <v>5</v>
      </c>
      <c r="E96532" s="2">
        <v>9</v>
      </c>
      <c r="F96532" s="2">
        <v>3</v>
      </c>
      <c r="G96532" s="21">
        <v>201</v>
      </c>
      <c r="H96532" s="15"/>
      <c r="I96532" s="17"/>
    </row>
    <row r="96533" spans="1:9" x14ac:dyDescent="0.25">
      <c r="A96533" s="1">
        <v>44201</v>
      </c>
      <c r="B96533">
        <v>2021</v>
      </c>
      <c r="C96533">
        <v>1</v>
      </c>
      <c r="D96533">
        <v>5</v>
      </c>
      <c r="E96533" s="2">
        <v>10</v>
      </c>
      <c r="F96533" s="2">
        <v>3</v>
      </c>
      <c r="G96533" s="21">
        <v>202</v>
      </c>
      <c r="H96533" s="15"/>
      <c r="I96533" s="17"/>
    </row>
    <row r="96534" spans="1:9" x14ac:dyDescent="0.25">
      <c r="A96534" s="1">
        <v>44201</v>
      </c>
      <c r="B96534">
        <v>2021</v>
      </c>
      <c r="C96534">
        <v>1</v>
      </c>
      <c r="D96534">
        <v>5</v>
      </c>
      <c r="E96534" s="2">
        <v>11</v>
      </c>
      <c r="F96534" s="2">
        <v>3</v>
      </c>
      <c r="G96534" s="21">
        <v>203</v>
      </c>
      <c r="H96534" s="15"/>
      <c r="I96534" s="17"/>
    </row>
    <row r="96535" spans="1:9" x14ac:dyDescent="0.25">
      <c r="A96535" s="1">
        <v>44201</v>
      </c>
      <c r="B96535">
        <v>2021</v>
      </c>
      <c r="C96535">
        <v>1</v>
      </c>
      <c r="D96535">
        <v>5</v>
      </c>
      <c r="E96535" s="2">
        <v>12</v>
      </c>
      <c r="F96535" s="2">
        <v>3</v>
      </c>
      <c r="G96535" s="21">
        <v>204</v>
      </c>
      <c r="H96535" s="15"/>
      <c r="I96535" s="17"/>
    </row>
    <row r="96536" spans="1:9" x14ac:dyDescent="0.25">
      <c r="A96536" s="1">
        <v>44201</v>
      </c>
      <c r="B96536">
        <v>2021</v>
      </c>
      <c r="C96536">
        <v>1</v>
      </c>
      <c r="D96536">
        <v>5</v>
      </c>
      <c r="E96536" s="2">
        <v>13</v>
      </c>
      <c r="F96536" s="2">
        <v>3</v>
      </c>
      <c r="G96536" s="21">
        <v>205</v>
      </c>
      <c r="H96536" s="15"/>
      <c r="I96536" s="17"/>
    </row>
    <row r="96537" spans="1:9" x14ac:dyDescent="0.25">
      <c r="A96537" s="1">
        <v>44201</v>
      </c>
      <c r="B96537">
        <v>2021</v>
      </c>
      <c r="C96537">
        <v>1</v>
      </c>
      <c r="D96537">
        <v>5</v>
      </c>
      <c r="E96537" s="2">
        <v>14</v>
      </c>
      <c r="F96537" s="2">
        <v>3</v>
      </c>
      <c r="G96537" s="21">
        <v>206</v>
      </c>
      <c r="H96537" s="15"/>
      <c r="I96537" s="17"/>
    </row>
    <row r="96538" spans="1:9" x14ac:dyDescent="0.25">
      <c r="A96538" s="1">
        <v>44201</v>
      </c>
      <c r="B96538">
        <v>2021</v>
      </c>
      <c r="C96538">
        <v>1</v>
      </c>
      <c r="D96538">
        <v>5</v>
      </c>
      <c r="E96538" s="2">
        <v>15</v>
      </c>
      <c r="F96538" s="2">
        <v>3</v>
      </c>
      <c r="G96538" s="21">
        <v>207</v>
      </c>
      <c r="H96538" s="15"/>
      <c r="I96538" s="17"/>
    </row>
    <row r="96539" spans="1:9" x14ac:dyDescent="0.25">
      <c r="A96539" s="1">
        <v>44201</v>
      </c>
      <c r="B96539">
        <v>2021</v>
      </c>
      <c r="C96539">
        <v>1</v>
      </c>
      <c r="D96539">
        <v>5</v>
      </c>
      <c r="E96539" s="2">
        <v>16</v>
      </c>
      <c r="F96539" s="2">
        <v>3</v>
      </c>
      <c r="G96539" s="21">
        <v>208</v>
      </c>
      <c r="H96539" s="15"/>
      <c r="I96539" s="17"/>
    </row>
    <row r="96540" spans="1:9" x14ac:dyDescent="0.25">
      <c r="A96540" s="1">
        <v>44201</v>
      </c>
      <c r="B96540">
        <v>2021</v>
      </c>
      <c r="C96540">
        <v>1</v>
      </c>
      <c r="D96540">
        <v>5</v>
      </c>
      <c r="E96540" s="2">
        <v>17</v>
      </c>
      <c r="F96540" s="2">
        <v>3</v>
      </c>
      <c r="G96540" s="21">
        <v>209</v>
      </c>
      <c r="H96540" s="15"/>
      <c r="I96540" s="17"/>
    </row>
    <row r="96541" spans="1:9" x14ac:dyDescent="0.25">
      <c r="A96541" s="1">
        <v>44201</v>
      </c>
      <c r="B96541">
        <v>2021</v>
      </c>
      <c r="C96541">
        <v>1</v>
      </c>
      <c r="D96541">
        <v>5</v>
      </c>
      <c r="E96541" s="2">
        <v>18</v>
      </c>
      <c r="F96541" s="2">
        <v>3</v>
      </c>
      <c r="G96541" s="21">
        <v>210</v>
      </c>
      <c r="H96541" s="15"/>
      <c r="I96541" s="17"/>
    </row>
    <row r="96542" spans="1:9" x14ac:dyDescent="0.25">
      <c r="A96542" s="1">
        <v>44201</v>
      </c>
      <c r="B96542">
        <v>2021</v>
      </c>
      <c r="C96542">
        <v>1</v>
      </c>
      <c r="D96542">
        <v>5</v>
      </c>
      <c r="E96542" s="2">
        <v>19</v>
      </c>
      <c r="F96542" s="2">
        <v>3</v>
      </c>
      <c r="G96542" s="21">
        <v>211</v>
      </c>
      <c r="H96542" s="15"/>
      <c r="I96542" s="17"/>
    </row>
    <row r="96543" spans="1:9" x14ac:dyDescent="0.25">
      <c r="A96543" s="1">
        <v>44201</v>
      </c>
      <c r="B96543">
        <v>2021</v>
      </c>
      <c r="C96543">
        <v>1</v>
      </c>
      <c r="D96543">
        <v>5</v>
      </c>
      <c r="E96543" s="2">
        <v>20</v>
      </c>
      <c r="F96543" s="2">
        <v>3</v>
      </c>
      <c r="G96543" s="21">
        <v>212</v>
      </c>
      <c r="H96543" s="15"/>
      <c r="I96543" s="17"/>
    </row>
    <row r="96544" spans="1:9" x14ac:dyDescent="0.25">
      <c r="A96544" s="1">
        <v>44201</v>
      </c>
      <c r="B96544">
        <v>2021</v>
      </c>
      <c r="C96544">
        <v>1</v>
      </c>
      <c r="D96544">
        <v>5</v>
      </c>
      <c r="E96544" s="2">
        <v>21</v>
      </c>
      <c r="F96544" s="2">
        <v>3</v>
      </c>
      <c r="G96544" s="21">
        <v>213</v>
      </c>
      <c r="H96544" s="15"/>
      <c r="I96544" s="17"/>
    </row>
    <row r="96545" spans="1:9" x14ac:dyDescent="0.25">
      <c r="A96545" s="1">
        <v>44201</v>
      </c>
      <c r="B96545">
        <v>2021</v>
      </c>
      <c r="C96545">
        <v>1</v>
      </c>
      <c r="D96545">
        <v>5</v>
      </c>
      <c r="E96545" s="2">
        <v>22</v>
      </c>
      <c r="F96545" s="2">
        <v>3</v>
      </c>
      <c r="G96545" s="21">
        <v>214</v>
      </c>
      <c r="H96545" s="15"/>
      <c r="I96545" s="17"/>
    </row>
    <row r="96546" spans="1:9" x14ac:dyDescent="0.25">
      <c r="A96546" s="1">
        <v>44201</v>
      </c>
      <c r="B96546">
        <v>2021</v>
      </c>
      <c r="C96546">
        <v>1</v>
      </c>
      <c r="D96546">
        <v>5</v>
      </c>
      <c r="E96546" s="2">
        <v>23</v>
      </c>
      <c r="F96546" s="2">
        <v>3</v>
      </c>
      <c r="G96546" s="21">
        <v>215</v>
      </c>
      <c r="H96546" s="15"/>
      <c r="I96546" s="17"/>
    </row>
    <row r="96547" spans="1:9" x14ac:dyDescent="0.25">
      <c r="A96547" s="1">
        <v>44201</v>
      </c>
      <c r="B96547">
        <v>2021</v>
      </c>
      <c r="C96547">
        <v>1</v>
      </c>
      <c r="D96547">
        <v>5</v>
      </c>
      <c r="E96547" s="2">
        <v>24</v>
      </c>
      <c r="F96547" s="2">
        <v>3</v>
      </c>
      <c r="G96547" s="21">
        <v>216</v>
      </c>
      <c r="H96547" s="15"/>
      <c r="I96547" s="17"/>
    </row>
    <row r="96548" spans="1:9" x14ac:dyDescent="0.25">
      <c r="A96548" s="1">
        <v>44202</v>
      </c>
      <c r="B96548">
        <v>2021</v>
      </c>
      <c r="C96548">
        <v>1</v>
      </c>
      <c r="D96548">
        <v>6</v>
      </c>
      <c r="E96548" s="2">
        <v>1</v>
      </c>
      <c r="F96548" s="2">
        <v>4</v>
      </c>
      <c r="G96548" s="21">
        <v>217</v>
      </c>
      <c r="H96548" s="15"/>
      <c r="I96548" s="17"/>
    </row>
    <row r="96549" spans="1:9" x14ac:dyDescent="0.25">
      <c r="A96549" s="1">
        <v>44202</v>
      </c>
      <c r="B96549">
        <v>2021</v>
      </c>
      <c r="C96549">
        <v>1</v>
      </c>
      <c r="D96549">
        <v>6</v>
      </c>
      <c r="E96549" s="2">
        <v>2</v>
      </c>
      <c r="F96549" s="2">
        <v>4</v>
      </c>
      <c r="G96549" s="21">
        <v>218</v>
      </c>
      <c r="H96549" s="15"/>
      <c r="I96549" s="17"/>
    </row>
    <row r="96550" spans="1:9" x14ac:dyDescent="0.25">
      <c r="A96550" s="1">
        <v>44202</v>
      </c>
      <c r="B96550">
        <v>2021</v>
      </c>
      <c r="C96550">
        <v>1</v>
      </c>
      <c r="D96550">
        <v>6</v>
      </c>
      <c r="E96550" s="2">
        <v>3</v>
      </c>
      <c r="F96550" s="2">
        <v>4</v>
      </c>
      <c r="G96550" s="21">
        <v>219</v>
      </c>
      <c r="H96550" s="15"/>
      <c r="I96550" s="17"/>
    </row>
    <row r="96551" spans="1:9" x14ac:dyDescent="0.25">
      <c r="A96551" s="1">
        <v>44202</v>
      </c>
      <c r="B96551">
        <v>2021</v>
      </c>
      <c r="C96551">
        <v>1</v>
      </c>
      <c r="D96551">
        <v>6</v>
      </c>
      <c r="E96551" s="2">
        <v>4</v>
      </c>
      <c r="F96551" s="2">
        <v>4</v>
      </c>
      <c r="G96551" s="21">
        <v>220</v>
      </c>
      <c r="H96551" s="15"/>
      <c r="I96551" s="17"/>
    </row>
    <row r="96552" spans="1:9" x14ac:dyDescent="0.25">
      <c r="A96552" s="1">
        <v>44202</v>
      </c>
      <c r="B96552">
        <v>2021</v>
      </c>
      <c r="C96552">
        <v>1</v>
      </c>
      <c r="D96552">
        <v>6</v>
      </c>
      <c r="E96552" s="2">
        <v>5</v>
      </c>
      <c r="F96552" s="2">
        <v>4</v>
      </c>
      <c r="G96552" s="21">
        <v>221</v>
      </c>
      <c r="H96552" s="15"/>
      <c r="I96552" s="17"/>
    </row>
    <row r="96553" spans="1:9" x14ac:dyDescent="0.25">
      <c r="A96553" s="1">
        <v>44202</v>
      </c>
      <c r="B96553">
        <v>2021</v>
      </c>
      <c r="C96553">
        <v>1</v>
      </c>
      <c r="D96553">
        <v>6</v>
      </c>
      <c r="E96553" s="2">
        <v>6</v>
      </c>
      <c r="F96553" s="2">
        <v>4</v>
      </c>
      <c r="G96553" s="21">
        <v>222</v>
      </c>
      <c r="H96553" s="15"/>
      <c r="I96553" s="17"/>
    </row>
    <row r="96554" spans="1:9" x14ac:dyDescent="0.25">
      <c r="A96554" s="1">
        <v>44202</v>
      </c>
      <c r="B96554">
        <v>2021</v>
      </c>
      <c r="C96554">
        <v>1</v>
      </c>
      <c r="D96554">
        <v>6</v>
      </c>
      <c r="E96554" s="2">
        <v>7</v>
      </c>
      <c r="F96554" s="2">
        <v>4</v>
      </c>
      <c r="G96554" s="21">
        <v>223</v>
      </c>
      <c r="H96554" s="15"/>
      <c r="I96554" s="17"/>
    </row>
    <row r="96555" spans="1:9" x14ac:dyDescent="0.25">
      <c r="A96555" s="1">
        <v>44202</v>
      </c>
      <c r="B96555">
        <v>2021</v>
      </c>
      <c r="C96555">
        <v>1</v>
      </c>
      <c r="D96555">
        <v>6</v>
      </c>
      <c r="E96555" s="2">
        <v>8</v>
      </c>
      <c r="F96555" s="2">
        <v>4</v>
      </c>
      <c r="G96555" s="21">
        <v>224</v>
      </c>
      <c r="H96555" s="15"/>
      <c r="I96555" s="17"/>
    </row>
    <row r="96556" spans="1:9" x14ac:dyDescent="0.25">
      <c r="A96556" s="1">
        <v>44202</v>
      </c>
      <c r="B96556">
        <v>2021</v>
      </c>
      <c r="C96556">
        <v>1</v>
      </c>
      <c r="D96556">
        <v>6</v>
      </c>
      <c r="E96556" s="2">
        <v>9</v>
      </c>
      <c r="F96556" s="2">
        <v>4</v>
      </c>
      <c r="G96556" s="21">
        <v>225</v>
      </c>
      <c r="H96556" s="15"/>
      <c r="I96556" s="17"/>
    </row>
    <row r="96557" spans="1:9" x14ac:dyDescent="0.25">
      <c r="A96557" s="1">
        <v>44202</v>
      </c>
      <c r="B96557">
        <v>2021</v>
      </c>
      <c r="C96557">
        <v>1</v>
      </c>
      <c r="D96557">
        <v>6</v>
      </c>
      <c r="E96557" s="2">
        <v>10</v>
      </c>
      <c r="F96557" s="2">
        <v>4</v>
      </c>
      <c r="G96557" s="21">
        <v>226</v>
      </c>
      <c r="H96557" s="15"/>
      <c r="I96557" s="17"/>
    </row>
    <row r="96558" spans="1:9" x14ac:dyDescent="0.25">
      <c r="A96558" s="1">
        <v>44202</v>
      </c>
      <c r="B96558">
        <v>2021</v>
      </c>
      <c r="C96558">
        <v>1</v>
      </c>
      <c r="D96558">
        <v>6</v>
      </c>
      <c r="E96558" s="2">
        <v>11</v>
      </c>
      <c r="F96558" s="2">
        <v>4</v>
      </c>
      <c r="G96558" s="21">
        <v>227</v>
      </c>
      <c r="H96558" s="15"/>
      <c r="I96558" s="17"/>
    </row>
    <row r="96559" spans="1:9" x14ac:dyDescent="0.25">
      <c r="A96559" s="1">
        <v>44202</v>
      </c>
      <c r="B96559">
        <v>2021</v>
      </c>
      <c r="C96559">
        <v>1</v>
      </c>
      <c r="D96559">
        <v>6</v>
      </c>
      <c r="E96559" s="2">
        <v>12</v>
      </c>
      <c r="F96559" s="2">
        <v>4</v>
      </c>
      <c r="G96559" s="21">
        <v>228</v>
      </c>
      <c r="H96559" s="15"/>
      <c r="I96559" s="17"/>
    </row>
    <row r="96560" spans="1:9" x14ac:dyDescent="0.25">
      <c r="A96560" s="1">
        <v>44202</v>
      </c>
      <c r="B96560">
        <v>2021</v>
      </c>
      <c r="C96560">
        <v>1</v>
      </c>
      <c r="D96560">
        <v>6</v>
      </c>
      <c r="E96560" s="2">
        <v>13</v>
      </c>
      <c r="F96560" s="2">
        <v>4</v>
      </c>
      <c r="G96560" s="21">
        <v>229</v>
      </c>
      <c r="H96560" s="15"/>
      <c r="I96560" s="17"/>
    </row>
    <row r="96561" spans="1:9" x14ac:dyDescent="0.25">
      <c r="A96561" s="1">
        <v>44202</v>
      </c>
      <c r="B96561">
        <v>2021</v>
      </c>
      <c r="C96561">
        <v>1</v>
      </c>
      <c r="D96561">
        <v>6</v>
      </c>
      <c r="E96561" s="2">
        <v>14</v>
      </c>
      <c r="F96561" s="2">
        <v>4</v>
      </c>
      <c r="G96561" s="21">
        <v>230</v>
      </c>
      <c r="H96561" s="15"/>
      <c r="I96561" s="17"/>
    </row>
    <row r="96562" spans="1:9" x14ac:dyDescent="0.25">
      <c r="A96562" s="1">
        <v>44202</v>
      </c>
      <c r="B96562">
        <v>2021</v>
      </c>
      <c r="C96562">
        <v>1</v>
      </c>
      <c r="D96562">
        <v>6</v>
      </c>
      <c r="E96562" s="2">
        <v>15</v>
      </c>
      <c r="F96562" s="2">
        <v>4</v>
      </c>
      <c r="G96562" s="21">
        <v>231</v>
      </c>
      <c r="H96562" s="15"/>
      <c r="I96562" s="17"/>
    </row>
    <row r="96563" spans="1:9" x14ac:dyDescent="0.25">
      <c r="A96563" s="1">
        <v>44202</v>
      </c>
      <c r="B96563">
        <v>2021</v>
      </c>
      <c r="C96563">
        <v>1</v>
      </c>
      <c r="D96563">
        <v>6</v>
      </c>
      <c r="E96563" s="2">
        <v>16</v>
      </c>
      <c r="F96563" s="2">
        <v>4</v>
      </c>
      <c r="G96563" s="21">
        <v>232</v>
      </c>
      <c r="H96563" s="15"/>
      <c r="I96563" s="17"/>
    </row>
    <row r="96564" spans="1:9" x14ac:dyDescent="0.25">
      <c r="A96564" s="1">
        <v>44202</v>
      </c>
      <c r="B96564">
        <v>2021</v>
      </c>
      <c r="C96564">
        <v>1</v>
      </c>
      <c r="D96564">
        <v>6</v>
      </c>
      <c r="E96564" s="2">
        <v>17</v>
      </c>
      <c r="F96564" s="2">
        <v>4</v>
      </c>
      <c r="G96564" s="21">
        <v>233</v>
      </c>
      <c r="H96564" s="15"/>
      <c r="I96564" s="17"/>
    </row>
    <row r="96565" spans="1:9" x14ac:dyDescent="0.25">
      <c r="A96565" s="1">
        <v>44202</v>
      </c>
      <c r="B96565">
        <v>2021</v>
      </c>
      <c r="C96565">
        <v>1</v>
      </c>
      <c r="D96565">
        <v>6</v>
      </c>
      <c r="E96565" s="2">
        <v>18</v>
      </c>
      <c r="F96565" s="2">
        <v>4</v>
      </c>
      <c r="G96565" s="21">
        <v>234</v>
      </c>
      <c r="H96565" s="15"/>
      <c r="I96565" s="17"/>
    </row>
    <row r="96566" spans="1:9" x14ac:dyDescent="0.25">
      <c r="A96566" s="1">
        <v>44202</v>
      </c>
      <c r="B96566">
        <v>2021</v>
      </c>
      <c r="C96566">
        <v>1</v>
      </c>
      <c r="D96566">
        <v>6</v>
      </c>
      <c r="E96566" s="2">
        <v>19</v>
      </c>
      <c r="F96566" s="2">
        <v>4</v>
      </c>
      <c r="G96566" s="21">
        <v>235</v>
      </c>
      <c r="H96566" s="15"/>
      <c r="I96566" s="17"/>
    </row>
    <row r="96567" spans="1:9" x14ac:dyDescent="0.25">
      <c r="A96567" s="1">
        <v>44202</v>
      </c>
      <c r="B96567">
        <v>2021</v>
      </c>
      <c r="C96567">
        <v>1</v>
      </c>
      <c r="D96567">
        <v>6</v>
      </c>
      <c r="E96567" s="2">
        <v>20</v>
      </c>
      <c r="F96567" s="2">
        <v>4</v>
      </c>
      <c r="G96567" s="21">
        <v>236</v>
      </c>
      <c r="H96567" s="15"/>
      <c r="I96567" s="17"/>
    </row>
    <row r="96568" spans="1:9" x14ac:dyDescent="0.25">
      <c r="A96568" s="1">
        <v>44202</v>
      </c>
      <c r="B96568">
        <v>2021</v>
      </c>
      <c r="C96568">
        <v>1</v>
      </c>
      <c r="D96568">
        <v>6</v>
      </c>
      <c r="E96568" s="2">
        <v>21</v>
      </c>
      <c r="F96568" s="2">
        <v>4</v>
      </c>
      <c r="G96568" s="21">
        <v>237</v>
      </c>
      <c r="H96568" s="15"/>
      <c r="I96568" s="17"/>
    </row>
    <row r="96569" spans="1:9" x14ac:dyDescent="0.25">
      <c r="A96569" s="1">
        <v>44202</v>
      </c>
      <c r="B96569">
        <v>2021</v>
      </c>
      <c r="C96569">
        <v>1</v>
      </c>
      <c r="D96569">
        <v>6</v>
      </c>
      <c r="E96569" s="2">
        <v>22</v>
      </c>
      <c r="F96569" s="2">
        <v>4</v>
      </c>
      <c r="G96569" s="21">
        <v>238</v>
      </c>
      <c r="H96569" s="15"/>
      <c r="I96569" s="17"/>
    </row>
    <row r="96570" spans="1:9" x14ac:dyDescent="0.25">
      <c r="A96570" s="1">
        <v>44202</v>
      </c>
      <c r="B96570">
        <v>2021</v>
      </c>
      <c r="C96570">
        <v>1</v>
      </c>
      <c r="D96570">
        <v>6</v>
      </c>
      <c r="E96570" s="2">
        <v>23</v>
      </c>
      <c r="F96570" s="2">
        <v>4</v>
      </c>
      <c r="G96570" s="21">
        <v>239</v>
      </c>
      <c r="H96570" s="15"/>
      <c r="I96570" s="17"/>
    </row>
    <row r="96571" spans="1:9" x14ac:dyDescent="0.25">
      <c r="A96571" s="1">
        <v>44202</v>
      </c>
      <c r="B96571">
        <v>2021</v>
      </c>
      <c r="C96571">
        <v>1</v>
      </c>
      <c r="D96571">
        <v>6</v>
      </c>
      <c r="E96571" s="2">
        <v>24</v>
      </c>
      <c r="F96571" s="2">
        <v>4</v>
      </c>
      <c r="G96571" s="21">
        <v>240</v>
      </c>
      <c r="H96571" s="15"/>
      <c r="I96571" s="17"/>
    </row>
    <row r="96572" spans="1:9" x14ac:dyDescent="0.25">
      <c r="A96572" s="1">
        <v>44203</v>
      </c>
      <c r="B96572">
        <v>2021</v>
      </c>
      <c r="C96572">
        <v>1</v>
      </c>
      <c r="D96572">
        <v>7</v>
      </c>
      <c r="E96572" s="2">
        <v>1</v>
      </c>
      <c r="F96572" s="2">
        <v>5</v>
      </c>
      <c r="G96572" s="21">
        <v>241</v>
      </c>
      <c r="H96572" s="15"/>
      <c r="I96572" s="17"/>
    </row>
    <row r="96573" spans="1:9" x14ac:dyDescent="0.25">
      <c r="A96573" s="1">
        <v>44203</v>
      </c>
      <c r="B96573">
        <v>2021</v>
      </c>
      <c r="C96573">
        <v>1</v>
      </c>
      <c r="D96573">
        <v>7</v>
      </c>
      <c r="E96573" s="2">
        <v>2</v>
      </c>
      <c r="F96573" s="2">
        <v>5</v>
      </c>
      <c r="G96573" s="21">
        <v>242</v>
      </c>
      <c r="H96573" s="15"/>
      <c r="I96573" s="17"/>
    </row>
    <row r="96574" spans="1:9" x14ac:dyDescent="0.25">
      <c r="A96574" s="1">
        <v>44203</v>
      </c>
      <c r="B96574">
        <v>2021</v>
      </c>
      <c r="C96574">
        <v>1</v>
      </c>
      <c r="D96574">
        <v>7</v>
      </c>
      <c r="E96574" s="2">
        <v>3</v>
      </c>
      <c r="F96574" s="2">
        <v>5</v>
      </c>
      <c r="G96574" s="21">
        <v>243</v>
      </c>
      <c r="H96574" s="15"/>
      <c r="I96574" s="17"/>
    </row>
    <row r="96575" spans="1:9" x14ac:dyDescent="0.25">
      <c r="A96575" s="1">
        <v>44203</v>
      </c>
      <c r="B96575">
        <v>2021</v>
      </c>
      <c r="C96575">
        <v>1</v>
      </c>
      <c r="D96575">
        <v>7</v>
      </c>
      <c r="E96575" s="2">
        <v>4</v>
      </c>
      <c r="F96575" s="2">
        <v>5</v>
      </c>
      <c r="G96575" s="21">
        <v>244</v>
      </c>
      <c r="H96575" s="15"/>
      <c r="I96575" s="17"/>
    </row>
    <row r="96576" spans="1:9" x14ac:dyDescent="0.25">
      <c r="A96576" s="1">
        <v>44203</v>
      </c>
      <c r="B96576">
        <v>2021</v>
      </c>
      <c r="C96576">
        <v>1</v>
      </c>
      <c r="D96576">
        <v>7</v>
      </c>
      <c r="E96576" s="2">
        <v>5</v>
      </c>
      <c r="F96576" s="2">
        <v>5</v>
      </c>
      <c r="G96576" s="21">
        <v>245</v>
      </c>
      <c r="H96576" s="15"/>
      <c r="I96576" s="17"/>
    </row>
    <row r="96577" spans="1:9" x14ac:dyDescent="0.25">
      <c r="A96577" s="1">
        <v>44203</v>
      </c>
      <c r="B96577">
        <v>2021</v>
      </c>
      <c r="C96577">
        <v>1</v>
      </c>
      <c r="D96577">
        <v>7</v>
      </c>
      <c r="E96577" s="2">
        <v>6</v>
      </c>
      <c r="F96577" s="2">
        <v>5</v>
      </c>
      <c r="G96577" s="21">
        <v>246</v>
      </c>
      <c r="H96577" s="15"/>
      <c r="I96577" s="17"/>
    </row>
    <row r="96578" spans="1:9" x14ac:dyDescent="0.25">
      <c r="A96578" s="1">
        <v>44203</v>
      </c>
      <c r="B96578">
        <v>2021</v>
      </c>
      <c r="C96578">
        <v>1</v>
      </c>
      <c r="D96578">
        <v>7</v>
      </c>
      <c r="E96578" s="2">
        <v>7</v>
      </c>
      <c r="F96578" s="2">
        <v>5</v>
      </c>
      <c r="G96578" s="21">
        <v>247</v>
      </c>
      <c r="H96578" s="15"/>
      <c r="I96578" s="17"/>
    </row>
    <row r="96579" spans="1:9" x14ac:dyDescent="0.25">
      <c r="A96579" s="1">
        <v>44203</v>
      </c>
      <c r="B96579">
        <v>2021</v>
      </c>
      <c r="C96579">
        <v>1</v>
      </c>
      <c r="D96579">
        <v>7</v>
      </c>
      <c r="E96579" s="2">
        <v>8</v>
      </c>
      <c r="F96579" s="2">
        <v>5</v>
      </c>
      <c r="G96579" s="21">
        <v>248</v>
      </c>
      <c r="H96579" s="15"/>
      <c r="I96579" s="17"/>
    </row>
    <row r="96580" spans="1:9" x14ac:dyDescent="0.25">
      <c r="A96580" s="1">
        <v>44203</v>
      </c>
      <c r="B96580">
        <v>2021</v>
      </c>
      <c r="C96580">
        <v>1</v>
      </c>
      <c r="D96580">
        <v>7</v>
      </c>
      <c r="E96580" s="2">
        <v>9</v>
      </c>
      <c r="F96580" s="2">
        <v>5</v>
      </c>
      <c r="G96580" s="21">
        <v>249</v>
      </c>
      <c r="H96580" s="15"/>
      <c r="I96580" s="17"/>
    </row>
    <row r="96581" spans="1:9" x14ac:dyDescent="0.25">
      <c r="A96581" s="1">
        <v>44203</v>
      </c>
      <c r="B96581">
        <v>2021</v>
      </c>
      <c r="C96581">
        <v>1</v>
      </c>
      <c r="D96581">
        <v>7</v>
      </c>
      <c r="E96581" s="2">
        <v>10</v>
      </c>
      <c r="F96581" s="2">
        <v>5</v>
      </c>
      <c r="G96581" s="21">
        <v>250</v>
      </c>
      <c r="H96581" s="15"/>
      <c r="I96581" s="17"/>
    </row>
    <row r="96582" spans="1:9" x14ac:dyDescent="0.25">
      <c r="A96582" s="1">
        <v>44203</v>
      </c>
      <c r="B96582">
        <v>2021</v>
      </c>
      <c r="C96582">
        <v>1</v>
      </c>
      <c r="D96582">
        <v>7</v>
      </c>
      <c r="E96582" s="2">
        <v>11</v>
      </c>
      <c r="F96582" s="2">
        <v>5</v>
      </c>
      <c r="G96582" s="21">
        <v>251</v>
      </c>
      <c r="H96582" s="15"/>
      <c r="I96582" s="17"/>
    </row>
    <row r="96583" spans="1:9" x14ac:dyDescent="0.25">
      <c r="A96583" s="1">
        <v>44203</v>
      </c>
      <c r="B96583">
        <v>2021</v>
      </c>
      <c r="C96583">
        <v>1</v>
      </c>
      <c r="D96583">
        <v>7</v>
      </c>
      <c r="E96583" s="2">
        <v>12</v>
      </c>
      <c r="F96583" s="2">
        <v>5</v>
      </c>
      <c r="G96583" s="21">
        <v>252</v>
      </c>
      <c r="H96583" s="15"/>
      <c r="I96583" s="17"/>
    </row>
    <row r="96584" spans="1:9" x14ac:dyDescent="0.25">
      <c r="A96584" s="1">
        <v>44203</v>
      </c>
      <c r="B96584">
        <v>2021</v>
      </c>
      <c r="C96584">
        <v>1</v>
      </c>
      <c r="D96584">
        <v>7</v>
      </c>
      <c r="E96584" s="2">
        <v>13</v>
      </c>
      <c r="F96584" s="2">
        <v>5</v>
      </c>
      <c r="G96584" s="21">
        <v>253</v>
      </c>
      <c r="H96584" s="15"/>
      <c r="I96584" s="17"/>
    </row>
    <row r="96585" spans="1:9" x14ac:dyDescent="0.25">
      <c r="A96585" s="1">
        <v>44203</v>
      </c>
      <c r="B96585">
        <v>2021</v>
      </c>
      <c r="C96585">
        <v>1</v>
      </c>
      <c r="D96585">
        <v>7</v>
      </c>
      <c r="E96585" s="2">
        <v>14</v>
      </c>
      <c r="F96585" s="2">
        <v>5</v>
      </c>
      <c r="G96585" s="21">
        <v>254</v>
      </c>
      <c r="H96585" s="15"/>
      <c r="I96585" s="17"/>
    </row>
    <row r="96586" spans="1:9" x14ac:dyDescent="0.25">
      <c r="A96586" s="1">
        <v>44203</v>
      </c>
      <c r="B96586">
        <v>2021</v>
      </c>
      <c r="C96586">
        <v>1</v>
      </c>
      <c r="D96586">
        <v>7</v>
      </c>
      <c r="E96586" s="2">
        <v>15</v>
      </c>
      <c r="F96586" s="2">
        <v>5</v>
      </c>
      <c r="G96586" s="21">
        <v>255</v>
      </c>
      <c r="H96586" s="15"/>
      <c r="I96586" s="17"/>
    </row>
    <row r="96587" spans="1:9" x14ac:dyDescent="0.25">
      <c r="A96587" s="1">
        <v>44203</v>
      </c>
      <c r="B96587">
        <v>2021</v>
      </c>
      <c r="C96587">
        <v>1</v>
      </c>
      <c r="D96587">
        <v>7</v>
      </c>
      <c r="E96587" s="2">
        <v>16</v>
      </c>
      <c r="F96587" s="2">
        <v>5</v>
      </c>
      <c r="G96587" s="21">
        <v>256</v>
      </c>
      <c r="H96587" s="15"/>
      <c r="I96587" s="17"/>
    </row>
    <row r="96588" spans="1:9" x14ac:dyDescent="0.25">
      <c r="A96588" s="1">
        <v>44203</v>
      </c>
      <c r="B96588">
        <v>2021</v>
      </c>
      <c r="C96588">
        <v>1</v>
      </c>
      <c r="D96588">
        <v>7</v>
      </c>
      <c r="E96588" s="2">
        <v>17</v>
      </c>
      <c r="F96588" s="2">
        <v>5</v>
      </c>
      <c r="G96588" s="21">
        <v>257</v>
      </c>
      <c r="H96588" s="15"/>
      <c r="I96588" s="17"/>
    </row>
    <row r="96589" spans="1:9" x14ac:dyDescent="0.25">
      <c r="A96589" s="1">
        <v>44203</v>
      </c>
      <c r="B96589">
        <v>2021</v>
      </c>
      <c r="C96589">
        <v>1</v>
      </c>
      <c r="D96589">
        <v>7</v>
      </c>
      <c r="E96589" s="2">
        <v>18</v>
      </c>
      <c r="F96589" s="2">
        <v>5</v>
      </c>
      <c r="G96589" s="21">
        <v>258</v>
      </c>
      <c r="H96589" s="15"/>
      <c r="I96589" s="17"/>
    </row>
    <row r="96590" spans="1:9" x14ac:dyDescent="0.25">
      <c r="A96590" s="1">
        <v>44203</v>
      </c>
      <c r="B96590">
        <v>2021</v>
      </c>
      <c r="C96590">
        <v>1</v>
      </c>
      <c r="D96590">
        <v>7</v>
      </c>
      <c r="E96590" s="2">
        <v>19</v>
      </c>
      <c r="F96590" s="2">
        <v>5</v>
      </c>
      <c r="G96590" s="21">
        <v>259</v>
      </c>
      <c r="H96590" s="15"/>
      <c r="I96590" s="17"/>
    </row>
    <row r="96591" spans="1:9" x14ac:dyDescent="0.25">
      <c r="A96591" s="1">
        <v>44203</v>
      </c>
      <c r="B96591">
        <v>2021</v>
      </c>
      <c r="C96591">
        <v>1</v>
      </c>
      <c r="D96591">
        <v>7</v>
      </c>
      <c r="E96591" s="2">
        <v>20</v>
      </c>
      <c r="F96591" s="2">
        <v>5</v>
      </c>
      <c r="G96591" s="21">
        <v>260</v>
      </c>
      <c r="H96591" s="15"/>
      <c r="I96591" s="17"/>
    </row>
    <row r="96592" spans="1:9" x14ac:dyDescent="0.25">
      <c r="A96592" s="1">
        <v>44203</v>
      </c>
      <c r="B96592">
        <v>2021</v>
      </c>
      <c r="C96592">
        <v>1</v>
      </c>
      <c r="D96592">
        <v>7</v>
      </c>
      <c r="E96592" s="2">
        <v>21</v>
      </c>
      <c r="F96592" s="2">
        <v>5</v>
      </c>
      <c r="G96592" s="21">
        <v>261</v>
      </c>
      <c r="H96592" s="15"/>
      <c r="I96592" s="17"/>
    </row>
    <row r="96593" spans="1:9" x14ac:dyDescent="0.25">
      <c r="A96593" s="1">
        <v>44203</v>
      </c>
      <c r="B96593">
        <v>2021</v>
      </c>
      <c r="C96593">
        <v>1</v>
      </c>
      <c r="D96593">
        <v>7</v>
      </c>
      <c r="E96593" s="2">
        <v>22</v>
      </c>
      <c r="F96593" s="2">
        <v>5</v>
      </c>
      <c r="G96593" s="21">
        <v>262</v>
      </c>
      <c r="H96593" s="15"/>
      <c r="I96593" s="17"/>
    </row>
    <row r="96594" spans="1:9" x14ac:dyDescent="0.25">
      <c r="A96594" s="1">
        <v>44203</v>
      </c>
      <c r="B96594">
        <v>2021</v>
      </c>
      <c r="C96594">
        <v>1</v>
      </c>
      <c r="D96594">
        <v>7</v>
      </c>
      <c r="E96594" s="2">
        <v>23</v>
      </c>
      <c r="F96594" s="2">
        <v>5</v>
      </c>
      <c r="G96594" s="21">
        <v>263</v>
      </c>
      <c r="H96594" s="15"/>
      <c r="I96594" s="17"/>
    </row>
    <row r="96595" spans="1:9" x14ac:dyDescent="0.25">
      <c r="A96595" s="1">
        <v>44203</v>
      </c>
      <c r="B96595">
        <v>2021</v>
      </c>
      <c r="C96595">
        <v>1</v>
      </c>
      <c r="D96595">
        <v>7</v>
      </c>
      <c r="E96595" s="2">
        <v>24</v>
      </c>
      <c r="F96595" s="2">
        <v>5</v>
      </c>
      <c r="G96595" s="21">
        <v>264</v>
      </c>
      <c r="H96595" s="15"/>
      <c r="I96595" s="17"/>
    </row>
    <row r="96596" spans="1:9" x14ac:dyDescent="0.25">
      <c r="A96596" s="1">
        <v>44204</v>
      </c>
      <c r="B96596">
        <v>2021</v>
      </c>
      <c r="C96596">
        <v>1</v>
      </c>
      <c r="D96596">
        <v>8</v>
      </c>
      <c r="E96596" s="2">
        <v>1</v>
      </c>
      <c r="F96596" s="2">
        <v>6</v>
      </c>
      <c r="G96596" s="21">
        <v>265</v>
      </c>
      <c r="H96596" s="15"/>
      <c r="I96596" s="17"/>
    </row>
    <row r="96597" spans="1:9" x14ac:dyDescent="0.25">
      <c r="A96597" s="1">
        <v>44204</v>
      </c>
      <c r="B96597">
        <v>2021</v>
      </c>
      <c r="C96597">
        <v>1</v>
      </c>
      <c r="D96597">
        <v>8</v>
      </c>
      <c r="E96597" s="2">
        <v>2</v>
      </c>
      <c r="F96597" s="2">
        <v>6</v>
      </c>
      <c r="G96597" s="21">
        <v>266</v>
      </c>
      <c r="H96597" s="15"/>
      <c r="I96597" s="17"/>
    </row>
    <row r="96598" spans="1:9" x14ac:dyDescent="0.25">
      <c r="A96598" s="1">
        <v>44204</v>
      </c>
      <c r="B96598">
        <v>2021</v>
      </c>
      <c r="C96598">
        <v>1</v>
      </c>
      <c r="D96598">
        <v>8</v>
      </c>
      <c r="E96598" s="2">
        <v>3</v>
      </c>
      <c r="F96598" s="2">
        <v>6</v>
      </c>
      <c r="G96598" s="21">
        <v>267</v>
      </c>
      <c r="H96598" s="15"/>
      <c r="I96598" s="17"/>
    </row>
    <row r="96599" spans="1:9" x14ac:dyDescent="0.25">
      <c r="A96599" s="1">
        <v>44204</v>
      </c>
      <c r="B96599">
        <v>2021</v>
      </c>
      <c r="C96599">
        <v>1</v>
      </c>
      <c r="D96599">
        <v>8</v>
      </c>
      <c r="E96599" s="2">
        <v>4</v>
      </c>
      <c r="F96599" s="2">
        <v>6</v>
      </c>
      <c r="G96599" s="21">
        <v>268</v>
      </c>
      <c r="H96599" s="15"/>
      <c r="I96599" s="17"/>
    </row>
    <row r="96600" spans="1:9" x14ac:dyDescent="0.25">
      <c r="A96600" s="1">
        <v>44204</v>
      </c>
      <c r="B96600">
        <v>2021</v>
      </c>
      <c r="C96600">
        <v>1</v>
      </c>
      <c r="D96600">
        <v>8</v>
      </c>
      <c r="E96600" s="2">
        <v>5</v>
      </c>
      <c r="F96600" s="2">
        <v>6</v>
      </c>
      <c r="G96600" s="21">
        <v>269</v>
      </c>
      <c r="H96600" s="15"/>
      <c r="I96600" s="17"/>
    </row>
    <row r="96601" spans="1:9" x14ac:dyDescent="0.25">
      <c r="A96601" s="1">
        <v>44204</v>
      </c>
      <c r="B96601">
        <v>2021</v>
      </c>
      <c r="C96601">
        <v>1</v>
      </c>
      <c r="D96601">
        <v>8</v>
      </c>
      <c r="E96601" s="2">
        <v>6</v>
      </c>
      <c r="F96601" s="2">
        <v>6</v>
      </c>
      <c r="G96601" s="21">
        <v>270</v>
      </c>
      <c r="H96601" s="15"/>
      <c r="I96601" s="17"/>
    </row>
    <row r="96602" spans="1:9" x14ac:dyDescent="0.25">
      <c r="A96602" s="1">
        <v>44204</v>
      </c>
      <c r="B96602">
        <v>2021</v>
      </c>
      <c r="C96602">
        <v>1</v>
      </c>
      <c r="D96602">
        <v>8</v>
      </c>
      <c r="E96602" s="2">
        <v>7</v>
      </c>
      <c r="F96602" s="2">
        <v>6</v>
      </c>
      <c r="G96602" s="21">
        <v>271</v>
      </c>
      <c r="H96602" s="15"/>
      <c r="I96602" s="17"/>
    </row>
    <row r="96603" spans="1:9" x14ac:dyDescent="0.25">
      <c r="A96603" s="1">
        <v>44204</v>
      </c>
      <c r="B96603">
        <v>2021</v>
      </c>
      <c r="C96603">
        <v>1</v>
      </c>
      <c r="D96603">
        <v>8</v>
      </c>
      <c r="E96603" s="2">
        <v>8</v>
      </c>
      <c r="F96603" s="2">
        <v>6</v>
      </c>
      <c r="G96603" s="21">
        <v>272</v>
      </c>
      <c r="H96603" s="15"/>
      <c r="I96603" s="17"/>
    </row>
    <row r="96604" spans="1:9" x14ac:dyDescent="0.25">
      <c r="A96604" s="1">
        <v>44204</v>
      </c>
      <c r="B96604">
        <v>2021</v>
      </c>
      <c r="C96604">
        <v>1</v>
      </c>
      <c r="D96604">
        <v>8</v>
      </c>
      <c r="E96604" s="2">
        <v>9</v>
      </c>
      <c r="F96604" s="2">
        <v>6</v>
      </c>
      <c r="G96604" s="21">
        <v>273</v>
      </c>
      <c r="H96604" s="15"/>
      <c r="I96604" s="17"/>
    </row>
    <row r="96605" spans="1:9" x14ac:dyDescent="0.25">
      <c r="A96605" s="1">
        <v>44204</v>
      </c>
      <c r="B96605">
        <v>2021</v>
      </c>
      <c r="C96605">
        <v>1</v>
      </c>
      <c r="D96605">
        <v>8</v>
      </c>
      <c r="E96605" s="2">
        <v>10</v>
      </c>
      <c r="F96605" s="2">
        <v>6</v>
      </c>
      <c r="G96605" s="21">
        <v>274</v>
      </c>
      <c r="H96605" s="15"/>
      <c r="I96605" s="17"/>
    </row>
    <row r="96606" spans="1:9" x14ac:dyDescent="0.25">
      <c r="A96606" s="1">
        <v>44204</v>
      </c>
      <c r="B96606">
        <v>2021</v>
      </c>
      <c r="C96606">
        <v>1</v>
      </c>
      <c r="D96606">
        <v>8</v>
      </c>
      <c r="E96606" s="2">
        <v>11</v>
      </c>
      <c r="F96606" s="2">
        <v>6</v>
      </c>
      <c r="G96606" s="21">
        <v>275</v>
      </c>
      <c r="H96606" s="15"/>
      <c r="I96606" s="17"/>
    </row>
    <row r="96607" spans="1:9" x14ac:dyDescent="0.25">
      <c r="A96607" s="1">
        <v>44204</v>
      </c>
      <c r="B96607">
        <v>2021</v>
      </c>
      <c r="C96607">
        <v>1</v>
      </c>
      <c r="D96607">
        <v>8</v>
      </c>
      <c r="E96607" s="2">
        <v>12</v>
      </c>
      <c r="F96607" s="2">
        <v>6</v>
      </c>
      <c r="G96607" s="21">
        <v>276</v>
      </c>
      <c r="H96607" s="15"/>
      <c r="I96607" s="17"/>
    </row>
    <row r="96608" spans="1:9" x14ac:dyDescent="0.25">
      <c r="A96608" s="1">
        <v>44204</v>
      </c>
      <c r="B96608">
        <v>2021</v>
      </c>
      <c r="C96608">
        <v>1</v>
      </c>
      <c r="D96608">
        <v>8</v>
      </c>
      <c r="E96608" s="2">
        <v>13</v>
      </c>
      <c r="F96608" s="2">
        <v>6</v>
      </c>
      <c r="G96608" s="21">
        <v>277</v>
      </c>
      <c r="H96608" s="15"/>
      <c r="I96608" s="17"/>
    </row>
    <row r="96609" spans="1:9" x14ac:dyDescent="0.25">
      <c r="A96609" s="1">
        <v>44204</v>
      </c>
      <c r="B96609">
        <v>2021</v>
      </c>
      <c r="C96609">
        <v>1</v>
      </c>
      <c r="D96609">
        <v>8</v>
      </c>
      <c r="E96609" s="2">
        <v>14</v>
      </c>
      <c r="F96609" s="2">
        <v>6</v>
      </c>
      <c r="G96609" s="21">
        <v>278</v>
      </c>
      <c r="H96609" s="15"/>
      <c r="I96609" s="17"/>
    </row>
    <row r="96610" spans="1:9" x14ac:dyDescent="0.25">
      <c r="A96610" s="1">
        <v>44204</v>
      </c>
      <c r="B96610">
        <v>2021</v>
      </c>
      <c r="C96610">
        <v>1</v>
      </c>
      <c r="D96610">
        <v>8</v>
      </c>
      <c r="E96610" s="2">
        <v>15</v>
      </c>
      <c r="F96610" s="2">
        <v>6</v>
      </c>
      <c r="G96610" s="21">
        <v>279</v>
      </c>
      <c r="H96610" s="15"/>
      <c r="I96610" s="17"/>
    </row>
    <row r="96611" spans="1:9" x14ac:dyDescent="0.25">
      <c r="A96611" s="1">
        <v>44204</v>
      </c>
      <c r="B96611">
        <v>2021</v>
      </c>
      <c r="C96611">
        <v>1</v>
      </c>
      <c r="D96611">
        <v>8</v>
      </c>
      <c r="E96611" s="2">
        <v>16</v>
      </c>
      <c r="F96611" s="2">
        <v>6</v>
      </c>
      <c r="G96611" s="21">
        <v>280</v>
      </c>
      <c r="H96611" s="15"/>
      <c r="I96611" s="17"/>
    </row>
    <row r="96612" spans="1:9" x14ac:dyDescent="0.25">
      <c r="A96612" s="1">
        <v>44204</v>
      </c>
      <c r="B96612">
        <v>2021</v>
      </c>
      <c r="C96612">
        <v>1</v>
      </c>
      <c r="D96612">
        <v>8</v>
      </c>
      <c r="E96612" s="2">
        <v>17</v>
      </c>
      <c r="F96612" s="2">
        <v>6</v>
      </c>
      <c r="G96612" s="21">
        <v>281</v>
      </c>
      <c r="H96612" s="15"/>
      <c r="I96612" s="17"/>
    </row>
    <row r="96613" spans="1:9" x14ac:dyDescent="0.25">
      <c r="A96613" s="1">
        <v>44204</v>
      </c>
      <c r="B96613">
        <v>2021</v>
      </c>
      <c r="C96613">
        <v>1</v>
      </c>
      <c r="D96613">
        <v>8</v>
      </c>
      <c r="E96613" s="2">
        <v>18</v>
      </c>
      <c r="F96613" s="2">
        <v>6</v>
      </c>
      <c r="G96613" s="21">
        <v>282</v>
      </c>
      <c r="H96613" s="15"/>
      <c r="I96613" s="17"/>
    </row>
    <row r="96614" spans="1:9" x14ac:dyDescent="0.25">
      <c r="A96614" s="1">
        <v>44204</v>
      </c>
      <c r="B96614">
        <v>2021</v>
      </c>
      <c r="C96614">
        <v>1</v>
      </c>
      <c r="D96614">
        <v>8</v>
      </c>
      <c r="E96614" s="2">
        <v>19</v>
      </c>
      <c r="F96614" s="2">
        <v>6</v>
      </c>
      <c r="G96614" s="21">
        <v>283</v>
      </c>
      <c r="H96614" s="15"/>
      <c r="I96614" s="17"/>
    </row>
    <row r="96615" spans="1:9" x14ac:dyDescent="0.25">
      <c r="A96615" s="1">
        <v>44204</v>
      </c>
      <c r="B96615">
        <v>2021</v>
      </c>
      <c r="C96615">
        <v>1</v>
      </c>
      <c r="D96615">
        <v>8</v>
      </c>
      <c r="E96615" s="2">
        <v>20</v>
      </c>
      <c r="F96615" s="2">
        <v>6</v>
      </c>
      <c r="G96615" s="21">
        <v>284</v>
      </c>
      <c r="H96615" s="15"/>
      <c r="I96615" s="17"/>
    </row>
    <row r="96616" spans="1:9" x14ac:dyDescent="0.25">
      <c r="A96616" s="1">
        <v>44204</v>
      </c>
      <c r="B96616">
        <v>2021</v>
      </c>
      <c r="C96616">
        <v>1</v>
      </c>
      <c r="D96616">
        <v>8</v>
      </c>
      <c r="E96616" s="2">
        <v>21</v>
      </c>
      <c r="F96616" s="2">
        <v>6</v>
      </c>
      <c r="G96616" s="21">
        <v>285</v>
      </c>
      <c r="H96616" s="15"/>
      <c r="I96616" s="17"/>
    </row>
    <row r="96617" spans="1:9" x14ac:dyDescent="0.25">
      <c r="A96617" s="1">
        <v>44204</v>
      </c>
      <c r="B96617">
        <v>2021</v>
      </c>
      <c r="C96617">
        <v>1</v>
      </c>
      <c r="D96617">
        <v>8</v>
      </c>
      <c r="E96617" s="2">
        <v>22</v>
      </c>
      <c r="F96617" s="2">
        <v>6</v>
      </c>
      <c r="G96617" s="21">
        <v>286</v>
      </c>
      <c r="H96617" s="15"/>
      <c r="I96617" s="17"/>
    </row>
    <row r="96618" spans="1:9" x14ac:dyDescent="0.25">
      <c r="A96618" s="1">
        <v>44204</v>
      </c>
      <c r="B96618">
        <v>2021</v>
      </c>
      <c r="C96618">
        <v>1</v>
      </c>
      <c r="D96618">
        <v>8</v>
      </c>
      <c r="E96618" s="2">
        <v>23</v>
      </c>
      <c r="F96618" s="2">
        <v>6</v>
      </c>
      <c r="G96618" s="21">
        <v>287</v>
      </c>
      <c r="H96618" s="15"/>
      <c r="I96618" s="17"/>
    </row>
    <row r="96619" spans="1:9" x14ac:dyDescent="0.25">
      <c r="A96619" s="1">
        <v>44204</v>
      </c>
      <c r="B96619">
        <v>2021</v>
      </c>
      <c r="C96619">
        <v>1</v>
      </c>
      <c r="D96619">
        <v>8</v>
      </c>
      <c r="E96619" s="2">
        <v>24</v>
      </c>
      <c r="F96619" s="2">
        <v>6</v>
      </c>
      <c r="G96619" s="21">
        <v>288</v>
      </c>
      <c r="H96619" s="15"/>
      <c r="I96619" s="17"/>
    </row>
    <row r="96620" spans="1:9" x14ac:dyDescent="0.25">
      <c r="A96620" s="1">
        <v>44205</v>
      </c>
      <c r="B96620">
        <v>2021</v>
      </c>
      <c r="C96620">
        <v>1</v>
      </c>
      <c r="D96620">
        <v>9</v>
      </c>
      <c r="E96620" s="2">
        <v>1</v>
      </c>
      <c r="F96620" s="2">
        <v>7</v>
      </c>
      <c r="G96620" s="21">
        <v>289</v>
      </c>
      <c r="H96620" s="15"/>
      <c r="I96620" s="17"/>
    </row>
    <row r="96621" spans="1:9" x14ac:dyDescent="0.25">
      <c r="A96621" s="1">
        <v>44205</v>
      </c>
      <c r="B96621">
        <v>2021</v>
      </c>
      <c r="C96621">
        <v>1</v>
      </c>
      <c r="D96621">
        <v>9</v>
      </c>
      <c r="E96621" s="2">
        <v>2</v>
      </c>
      <c r="F96621" s="2">
        <v>7</v>
      </c>
      <c r="G96621" s="21">
        <v>290</v>
      </c>
      <c r="H96621" s="15"/>
      <c r="I96621" s="17"/>
    </row>
    <row r="96622" spans="1:9" x14ac:dyDescent="0.25">
      <c r="A96622" s="1">
        <v>44205</v>
      </c>
      <c r="B96622">
        <v>2021</v>
      </c>
      <c r="C96622">
        <v>1</v>
      </c>
      <c r="D96622">
        <v>9</v>
      </c>
      <c r="E96622" s="2">
        <v>3</v>
      </c>
      <c r="F96622" s="2">
        <v>7</v>
      </c>
      <c r="G96622" s="21">
        <v>291</v>
      </c>
      <c r="H96622" s="15"/>
      <c r="I96622" s="17"/>
    </row>
    <row r="96623" spans="1:9" x14ac:dyDescent="0.25">
      <c r="A96623" s="1">
        <v>44205</v>
      </c>
      <c r="B96623">
        <v>2021</v>
      </c>
      <c r="C96623">
        <v>1</v>
      </c>
      <c r="D96623">
        <v>9</v>
      </c>
      <c r="E96623" s="2">
        <v>4</v>
      </c>
      <c r="F96623" s="2">
        <v>7</v>
      </c>
      <c r="G96623" s="21">
        <v>292</v>
      </c>
      <c r="H96623" s="15"/>
      <c r="I96623" s="17"/>
    </row>
    <row r="96624" spans="1:9" x14ac:dyDescent="0.25">
      <c r="A96624" s="1">
        <v>44205</v>
      </c>
      <c r="B96624">
        <v>2021</v>
      </c>
      <c r="C96624">
        <v>1</v>
      </c>
      <c r="D96624">
        <v>9</v>
      </c>
      <c r="E96624" s="2">
        <v>5</v>
      </c>
      <c r="F96624" s="2">
        <v>7</v>
      </c>
      <c r="G96624" s="21">
        <v>293</v>
      </c>
      <c r="H96624" s="15"/>
      <c r="I96624" s="17"/>
    </row>
    <row r="96625" spans="1:9" x14ac:dyDescent="0.25">
      <c r="A96625" s="1">
        <v>44205</v>
      </c>
      <c r="B96625">
        <v>2021</v>
      </c>
      <c r="C96625">
        <v>1</v>
      </c>
      <c r="D96625">
        <v>9</v>
      </c>
      <c r="E96625" s="2">
        <v>6</v>
      </c>
      <c r="F96625" s="2">
        <v>7</v>
      </c>
      <c r="G96625" s="21">
        <v>294</v>
      </c>
      <c r="H96625" s="15"/>
      <c r="I96625" s="17"/>
    </row>
    <row r="96626" spans="1:9" x14ac:dyDescent="0.25">
      <c r="A96626" s="1">
        <v>44205</v>
      </c>
      <c r="B96626">
        <v>2021</v>
      </c>
      <c r="C96626">
        <v>1</v>
      </c>
      <c r="D96626">
        <v>9</v>
      </c>
      <c r="E96626" s="2">
        <v>7</v>
      </c>
      <c r="F96626" s="2">
        <v>7</v>
      </c>
      <c r="G96626" s="21">
        <v>295</v>
      </c>
      <c r="H96626" s="15"/>
      <c r="I96626" s="17"/>
    </row>
    <row r="96627" spans="1:9" x14ac:dyDescent="0.25">
      <c r="A96627" s="1">
        <v>44205</v>
      </c>
      <c r="B96627">
        <v>2021</v>
      </c>
      <c r="C96627">
        <v>1</v>
      </c>
      <c r="D96627">
        <v>9</v>
      </c>
      <c r="E96627" s="2">
        <v>8</v>
      </c>
      <c r="F96627" s="2">
        <v>7</v>
      </c>
      <c r="G96627" s="21">
        <v>296</v>
      </c>
      <c r="H96627" s="15"/>
      <c r="I96627" s="17"/>
    </row>
    <row r="96628" spans="1:9" x14ac:dyDescent="0.25">
      <c r="A96628" s="1">
        <v>44205</v>
      </c>
      <c r="B96628">
        <v>2021</v>
      </c>
      <c r="C96628">
        <v>1</v>
      </c>
      <c r="D96628">
        <v>9</v>
      </c>
      <c r="E96628" s="2">
        <v>9</v>
      </c>
      <c r="F96628" s="2">
        <v>7</v>
      </c>
      <c r="G96628" s="21">
        <v>297</v>
      </c>
      <c r="H96628" s="15"/>
      <c r="I96628" s="17"/>
    </row>
    <row r="96629" spans="1:9" x14ac:dyDescent="0.25">
      <c r="A96629" s="1">
        <v>44205</v>
      </c>
      <c r="B96629">
        <v>2021</v>
      </c>
      <c r="C96629">
        <v>1</v>
      </c>
      <c r="D96629">
        <v>9</v>
      </c>
      <c r="E96629" s="2">
        <v>10</v>
      </c>
      <c r="F96629" s="2">
        <v>7</v>
      </c>
      <c r="G96629" s="21">
        <v>298</v>
      </c>
      <c r="H96629" s="15"/>
      <c r="I96629" s="17"/>
    </row>
    <row r="96630" spans="1:9" x14ac:dyDescent="0.25">
      <c r="A96630" s="1">
        <v>44205</v>
      </c>
      <c r="B96630">
        <v>2021</v>
      </c>
      <c r="C96630">
        <v>1</v>
      </c>
      <c r="D96630">
        <v>9</v>
      </c>
      <c r="E96630" s="2">
        <v>11</v>
      </c>
      <c r="F96630" s="2">
        <v>7</v>
      </c>
      <c r="G96630" s="21">
        <v>299</v>
      </c>
      <c r="H96630" s="15"/>
      <c r="I96630" s="17"/>
    </row>
    <row r="96631" spans="1:9" x14ac:dyDescent="0.25">
      <c r="A96631" s="1">
        <v>44205</v>
      </c>
      <c r="B96631">
        <v>2021</v>
      </c>
      <c r="C96631">
        <v>1</v>
      </c>
      <c r="D96631">
        <v>9</v>
      </c>
      <c r="E96631" s="2">
        <v>12</v>
      </c>
      <c r="F96631" s="2">
        <v>7</v>
      </c>
      <c r="G96631" s="21">
        <v>300</v>
      </c>
      <c r="H96631" s="15"/>
      <c r="I96631" s="17"/>
    </row>
    <row r="96632" spans="1:9" x14ac:dyDescent="0.25">
      <c r="A96632" s="1">
        <v>44205</v>
      </c>
      <c r="B96632">
        <v>2021</v>
      </c>
      <c r="C96632">
        <v>1</v>
      </c>
      <c r="D96632">
        <v>9</v>
      </c>
      <c r="E96632" s="2">
        <v>13</v>
      </c>
      <c r="F96632" s="2">
        <v>7</v>
      </c>
      <c r="G96632" s="21">
        <v>301</v>
      </c>
      <c r="H96632" s="15"/>
      <c r="I96632" s="17"/>
    </row>
    <row r="96633" spans="1:9" x14ac:dyDescent="0.25">
      <c r="A96633" s="1">
        <v>44205</v>
      </c>
      <c r="B96633">
        <v>2021</v>
      </c>
      <c r="C96633">
        <v>1</v>
      </c>
      <c r="D96633">
        <v>9</v>
      </c>
      <c r="E96633" s="2">
        <v>14</v>
      </c>
      <c r="F96633" s="2">
        <v>7</v>
      </c>
      <c r="G96633" s="21">
        <v>302</v>
      </c>
      <c r="H96633" s="15"/>
      <c r="I96633" s="17"/>
    </row>
    <row r="96634" spans="1:9" x14ac:dyDescent="0.25">
      <c r="A96634" s="1">
        <v>44205</v>
      </c>
      <c r="B96634">
        <v>2021</v>
      </c>
      <c r="C96634">
        <v>1</v>
      </c>
      <c r="D96634">
        <v>9</v>
      </c>
      <c r="E96634" s="2">
        <v>15</v>
      </c>
      <c r="F96634" s="2">
        <v>7</v>
      </c>
      <c r="G96634" s="21">
        <v>303</v>
      </c>
      <c r="H96634" s="15"/>
      <c r="I96634" s="17"/>
    </row>
    <row r="96635" spans="1:9" x14ac:dyDescent="0.25">
      <c r="A96635" s="1">
        <v>44205</v>
      </c>
      <c r="B96635">
        <v>2021</v>
      </c>
      <c r="C96635">
        <v>1</v>
      </c>
      <c r="D96635">
        <v>9</v>
      </c>
      <c r="E96635" s="2">
        <v>16</v>
      </c>
      <c r="F96635" s="2">
        <v>7</v>
      </c>
      <c r="G96635" s="21">
        <v>304</v>
      </c>
      <c r="H96635" s="15"/>
      <c r="I96635" s="17"/>
    </row>
    <row r="96636" spans="1:9" x14ac:dyDescent="0.25">
      <c r="A96636" s="1">
        <v>44205</v>
      </c>
      <c r="B96636">
        <v>2021</v>
      </c>
      <c r="C96636">
        <v>1</v>
      </c>
      <c r="D96636">
        <v>9</v>
      </c>
      <c r="E96636" s="2">
        <v>17</v>
      </c>
      <c r="F96636" s="2">
        <v>7</v>
      </c>
      <c r="G96636" s="21">
        <v>305</v>
      </c>
      <c r="H96636" s="15"/>
      <c r="I96636" s="17"/>
    </row>
    <row r="96637" spans="1:9" x14ac:dyDescent="0.25">
      <c r="A96637" s="1">
        <v>44205</v>
      </c>
      <c r="B96637">
        <v>2021</v>
      </c>
      <c r="C96637">
        <v>1</v>
      </c>
      <c r="D96637">
        <v>9</v>
      </c>
      <c r="E96637" s="2">
        <v>18</v>
      </c>
      <c r="F96637" s="2">
        <v>7</v>
      </c>
      <c r="G96637" s="21">
        <v>306</v>
      </c>
      <c r="H96637" s="15"/>
      <c r="I96637" s="17"/>
    </row>
    <row r="96638" spans="1:9" x14ac:dyDescent="0.25">
      <c r="A96638" s="1">
        <v>44205</v>
      </c>
      <c r="B96638">
        <v>2021</v>
      </c>
      <c r="C96638">
        <v>1</v>
      </c>
      <c r="D96638">
        <v>9</v>
      </c>
      <c r="E96638" s="2">
        <v>19</v>
      </c>
      <c r="F96638" s="2">
        <v>7</v>
      </c>
      <c r="G96638" s="21">
        <v>307</v>
      </c>
      <c r="H96638" s="15"/>
      <c r="I96638" s="17"/>
    </row>
    <row r="96639" spans="1:9" x14ac:dyDescent="0.25">
      <c r="A96639" s="1">
        <v>44205</v>
      </c>
      <c r="B96639">
        <v>2021</v>
      </c>
      <c r="C96639">
        <v>1</v>
      </c>
      <c r="D96639">
        <v>9</v>
      </c>
      <c r="E96639" s="2">
        <v>20</v>
      </c>
      <c r="F96639" s="2">
        <v>7</v>
      </c>
      <c r="G96639" s="21">
        <v>308</v>
      </c>
      <c r="H96639" s="15"/>
      <c r="I96639" s="17"/>
    </row>
    <row r="96640" spans="1:9" x14ac:dyDescent="0.25">
      <c r="A96640" s="1">
        <v>44205</v>
      </c>
      <c r="B96640">
        <v>2021</v>
      </c>
      <c r="C96640">
        <v>1</v>
      </c>
      <c r="D96640">
        <v>9</v>
      </c>
      <c r="E96640" s="2">
        <v>21</v>
      </c>
      <c r="F96640" s="2">
        <v>7</v>
      </c>
      <c r="G96640" s="21">
        <v>309</v>
      </c>
      <c r="H96640" s="15"/>
      <c r="I96640" s="17"/>
    </row>
    <row r="96641" spans="1:9" x14ac:dyDescent="0.25">
      <c r="A96641" s="1">
        <v>44205</v>
      </c>
      <c r="B96641">
        <v>2021</v>
      </c>
      <c r="C96641">
        <v>1</v>
      </c>
      <c r="D96641">
        <v>9</v>
      </c>
      <c r="E96641" s="2">
        <v>22</v>
      </c>
      <c r="F96641" s="2">
        <v>7</v>
      </c>
      <c r="G96641" s="21">
        <v>310</v>
      </c>
      <c r="H96641" s="15"/>
      <c r="I96641" s="17"/>
    </row>
    <row r="96642" spans="1:9" x14ac:dyDescent="0.25">
      <c r="A96642" s="1">
        <v>44205</v>
      </c>
      <c r="B96642">
        <v>2021</v>
      </c>
      <c r="C96642">
        <v>1</v>
      </c>
      <c r="D96642">
        <v>9</v>
      </c>
      <c r="E96642" s="2">
        <v>23</v>
      </c>
      <c r="F96642" s="2">
        <v>7</v>
      </c>
      <c r="G96642" s="21">
        <v>311</v>
      </c>
      <c r="H96642" s="15"/>
      <c r="I96642" s="17"/>
    </row>
    <row r="96643" spans="1:9" x14ac:dyDescent="0.25">
      <c r="A96643" s="1">
        <v>44205</v>
      </c>
      <c r="B96643">
        <v>2021</v>
      </c>
      <c r="C96643">
        <v>1</v>
      </c>
      <c r="D96643">
        <v>9</v>
      </c>
      <c r="E96643" s="2">
        <v>24</v>
      </c>
      <c r="F96643" s="2">
        <v>7</v>
      </c>
      <c r="G96643" s="21">
        <v>312</v>
      </c>
      <c r="H96643" s="15"/>
      <c r="I96643" s="17"/>
    </row>
    <row r="96644" spans="1:9" x14ac:dyDescent="0.25">
      <c r="A96644" s="1">
        <v>44206</v>
      </c>
      <c r="B96644">
        <v>2021</v>
      </c>
      <c r="C96644">
        <v>1</v>
      </c>
      <c r="D96644">
        <v>10</v>
      </c>
      <c r="E96644" s="2">
        <v>1</v>
      </c>
      <c r="F96644" s="2">
        <v>1</v>
      </c>
      <c r="G96644" s="21">
        <v>313</v>
      </c>
      <c r="H96644" s="15"/>
      <c r="I96644" s="17"/>
    </row>
    <row r="96645" spans="1:9" x14ac:dyDescent="0.25">
      <c r="A96645" s="1">
        <v>44206</v>
      </c>
      <c r="B96645">
        <v>2021</v>
      </c>
      <c r="C96645">
        <v>1</v>
      </c>
      <c r="D96645">
        <v>10</v>
      </c>
      <c r="E96645" s="2">
        <v>2</v>
      </c>
      <c r="F96645" s="2">
        <v>1</v>
      </c>
      <c r="G96645" s="21">
        <v>314</v>
      </c>
      <c r="H96645" s="15"/>
      <c r="I96645" s="17"/>
    </row>
    <row r="96646" spans="1:9" x14ac:dyDescent="0.25">
      <c r="A96646" s="1">
        <v>44206</v>
      </c>
      <c r="B96646">
        <v>2021</v>
      </c>
      <c r="C96646">
        <v>1</v>
      </c>
      <c r="D96646">
        <v>10</v>
      </c>
      <c r="E96646" s="2">
        <v>3</v>
      </c>
      <c r="F96646" s="2">
        <v>1</v>
      </c>
      <c r="G96646" s="21">
        <v>315</v>
      </c>
      <c r="H96646" s="15"/>
      <c r="I96646" s="17"/>
    </row>
    <row r="96647" spans="1:9" x14ac:dyDescent="0.25">
      <c r="A96647" s="1">
        <v>44206</v>
      </c>
      <c r="B96647">
        <v>2021</v>
      </c>
      <c r="C96647">
        <v>1</v>
      </c>
      <c r="D96647">
        <v>10</v>
      </c>
      <c r="E96647" s="2">
        <v>4</v>
      </c>
      <c r="F96647" s="2">
        <v>1</v>
      </c>
      <c r="G96647" s="21">
        <v>316</v>
      </c>
      <c r="H96647" s="15"/>
      <c r="I96647" s="17"/>
    </row>
    <row r="96648" spans="1:9" x14ac:dyDescent="0.25">
      <c r="A96648" s="1">
        <v>44206</v>
      </c>
      <c r="B96648">
        <v>2021</v>
      </c>
      <c r="C96648">
        <v>1</v>
      </c>
      <c r="D96648">
        <v>10</v>
      </c>
      <c r="E96648" s="2">
        <v>5</v>
      </c>
      <c r="F96648" s="2">
        <v>1</v>
      </c>
      <c r="G96648" s="21">
        <v>317</v>
      </c>
      <c r="H96648" s="15"/>
      <c r="I96648" s="17"/>
    </row>
    <row r="96649" spans="1:9" x14ac:dyDescent="0.25">
      <c r="A96649" s="1">
        <v>44206</v>
      </c>
      <c r="B96649">
        <v>2021</v>
      </c>
      <c r="C96649">
        <v>1</v>
      </c>
      <c r="D96649">
        <v>10</v>
      </c>
      <c r="E96649" s="2">
        <v>6</v>
      </c>
      <c r="F96649" s="2">
        <v>1</v>
      </c>
      <c r="G96649" s="21">
        <v>318</v>
      </c>
      <c r="H96649" s="15"/>
      <c r="I96649" s="17"/>
    </row>
    <row r="96650" spans="1:9" x14ac:dyDescent="0.25">
      <c r="A96650" s="1">
        <v>44206</v>
      </c>
      <c r="B96650">
        <v>2021</v>
      </c>
      <c r="C96650">
        <v>1</v>
      </c>
      <c r="D96650">
        <v>10</v>
      </c>
      <c r="E96650" s="2">
        <v>7</v>
      </c>
      <c r="F96650" s="2">
        <v>1</v>
      </c>
      <c r="G96650" s="21">
        <v>319</v>
      </c>
      <c r="H96650" s="15"/>
      <c r="I96650" s="17"/>
    </row>
    <row r="96651" spans="1:9" x14ac:dyDescent="0.25">
      <c r="A96651" s="1">
        <v>44206</v>
      </c>
      <c r="B96651">
        <v>2021</v>
      </c>
      <c r="C96651">
        <v>1</v>
      </c>
      <c r="D96651">
        <v>10</v>
      </c>
      <c r="E96651" s="2">
        <v>8</v>
      </c>
      <c r="F96651" s="2">
        <v>1</v>
      </c>
      <c r="G96651" s="21">
        <v>320</v>
      </c>
      <c r="H96651" s="15"/>
      <c r="I96651" s="17"/>
    </row>
    <row r="96652" spans="1:9" x14ac:dyDescent="0.25">
      <c r="A96652" s="1">
        <v>44206</v>
      </c>
      <c r="B96652">
        <v>2021</v>
      </c>
      <c r="C96652">
        <v>1</v>
      </c>
      <c r="D96652">
        <v>10</v>
      </c>
      <c r="E96652" s="2">
        <v>9</v>
      </c>
      <c r="F96652" s="2">
        <v>1</v>
      </c>
      <c r="G96652" s="21">
        <v>321</v>
      </c>
      <c r="H96652" s="15"/>
      <c r="I96652" s="17"/>
    </row>
    <row r="96653" spans="1:9" x14ac:dyDescent="0.25">
      <c r="A96653" s="1">
        <v>44206</v>
      </c>
      <c r="B96653">
        <v>2021</v>
      </c>
      <c r="C96653">
        <v>1</v>
      </c>
      <c r="D96653">
        <v>10</v>
      </c>
      <c r="E96653" s="2">
        <v>10</v>
      </c>
      <c r="F96653" s="2">
        <v>1</v>
      </c>
      <c r="G96653" s="21">
        <v>322</v>
      </c>
      <c r="H96653" s="15"/>
      <c r="I96653" s="17"/>
    </row>
    <row r="96654" spans="1:9" x14ac:dyDescent="0.25">
      <c r="A96654" s="1">
        <v>44206</v>
      </c>
      <c r="B96654">
        <v>2021</v>
      </c>
      <c r="C96654">
        <v>1</v>
      </c>
      <c r="D96654">
        <v>10</v>
      </c>
      <c r="E96654" s="2">
        <v>11</v>
      </c>
      <c r="F96654" s="2">
        <v>1</v>
      </c>
      <c r="G96654" s="21">
        <v>323</v>
      </c>
      <c r="H96654" s="15"/>
      <c r="I96654" s="17"/>
    </row>
    <row r="96655" spans="1:9" x14ac:dyDescent="0.25">
      <c r="A96655" s="1">
        <v>44206</v>
      </c>
      <c r="B96655">
        <v>2021</v>
      </c>
      <c r="C96655">
        <v>1</v>
      </c>
      <c r="D96655">
        <v>10</v>
      </c>
      <c r="E96655" s="2">
        <v>12</v>
      </c>
      <c r="F96655" s="2">
        <v>1</v>
      </c>
      <c r="G96655" s="21">
        <v>324</v>
      </c>
      <c r="H96655" s="15"/>
      <c r="I96655" s="17"/>
    </row>
    <row r="96656" spans="1:9" x14ac:dyDescent="0.25">
      <c r="A96656" s="1">
        <v>44206</v>
      </c>
      <c r="B96656">
        <v>2021</v>
      </c>
      <c r="C96656">
        <v>1</v>
      </c>
      <c r="D96656">
        <v>10</v>
      </c>
      <c r="E96656" s="2">
        <v>13</v>
      </c>
      <c r="F96656" s="2">
        <v>1</v>
      </c>
      <c r="G96656" s="21">
        <v>325</v>
      </c>
      <c r="H96656" s="15"/>
      <c r="I96656" s="17"/>
    </row>
    <row r="96657" spans="1:9" x14ac:dyDescent="0.25">
      <c r="A96657" s="1">
        <v>44206</v>
      </c>
      <c r="B96657">
        <v>2021</v>
      </c>
      <c r="C96657">
        <v>1</v>
      </c>
      <c r="D96657">
        <v>10</v>
      </c>
      <c r="E96657" s="2">
        <v>14</v>
      </c>
      <c r="F96657" s="2">
        <v>1</v>
      </c>
      <c r="G96657" s="21">
        <v>326</v>
      </c>
      <c r="H96657" s="15"/>
      <c r="I96657" s="17"/>
    </row>
    <row r="96658" spans="1:9" x14ac:dyDescent="0.25">
      <c r="A96658" s="1">
        <v>44206</v>
      </c>
      <c r="B96658">
        <v>2021</v>
      </c>
      <c r="C96658">
        <v>1</v>
      </c>
      <c r="D96658">
        <v>10</v>
      </c>
      <c r="E96658" s="2">
        <v>15</v>
      </c>
      <c r="F96658" s="2">
        <v>1</v>
      </c>
      <c r="G96658" s="21">
        <v>327</v>
      </c>
      <c r="H96658" s="15"/>
      <c r="I96658" s="17"/>
    </row>
    <row r="96659" spans="1:9" x14ac:dyDescent="0.25">
      <c r="A96659" s="1">
        <v>44206</v>
      </c>
      <c r="B96659">
        <v>2021</v>
      </c>
      <c r="C96659">
        <v>1</v>
      </c>
      <c r="D96659">
        <v>10</v>
      </c>
      <c r="E96659" s="2">
        <v>16</v>
      </c>
      <c r="F96659" s="2">
        <v>1</v>
      </c>
      <c r="G96659" s="21">
        <v>328</v>
      </c>
      <c r="H96659" s="15"/>
      <c r="I96659" s="17"/>
    </row>
    <row r="96660" spans="1:9" x14ac:dyDescent="0.25">
      <c r="A96660" s="1">
        <v>44206</v>
      </c>
      <c r="B96660">
        <v>2021</v>
      </c>
      <c r="C96660">
        <v>1</v>
      </c>
      <c r="D96660">
        <v>10</v>
      </c>
      <c r="E96660" s="2">
        <v>17</v>
      </c>
      <c r="F96660" s="2">
        <v>1</v>
      </c>
      <c r="G96660" s="21">
        <v>329</v>
      </c>
      <c r="H96660" s="15"/>
      <c r="I96660" s="17"/>
    </row>
    <row r="96661" spans="1:9" x14ac:dyDescent="0.25">
      <c r="A96661" s="1">
        <v>44206</v>
      </c>
      <c r="B96661">
        <v>2021</v>
      </c>
      <c r="C96661">
        <v>1</v>
      </c>
      <c r="D96661">
        <v>10</v>
      </c>
      <c r="E96661" s="2">
        <v>18</v>
      </c>
      <c r="F96661" s="2">
        <v>1</v>
      </c>
      <c r="G96661" s="21">
        <v>330</v>
      </c>
      <c r="H96661" s="15"/>
      <c r="I96661" s="17"/>
    </row>
    <row r="96662" spans="1:9" x14ac:dyDescent="0.25">
      <c r="A96662" s="1">
        <v>44206</v>
      </c>
      <c r="B96662">
        <v>2021</v>
      </c>
      <c r="C96662">
        <v>1</v>
      </c>
      <c r="D96662">
        <v>10</v>
      </c>
      <c r="E96662" s="2">
        <v>19</v>
      </c>
      <c r="F96662" s="2">
        <v>1</v>
      </c>
      <c r="G96662" s="21">
        <v>331</v>
      </c>
      <c r="H96662" s="15"/>
      <c r="I96662" s="17"/>
    </row>
    <row r="96663" spans="1:9" x14ac:dyDescent="0.25">
      <c r="A96663" s="1">
        <v>44206</v>
      </c>
      <c r="B96663">
        <v>2021</v>
      </c>
      <c r="C96663">
        <v>1</v>
      </c>
      <c r="D96663">
        <v>10</v>
      </c>
      <c r="E96663" s="2">
        <v>20</v>
      </c>
      <c r="F96663" s="2">
        <v>1</v>
      </c>
      <c r="G96663" s="21">
        <v>332</v>
      </c>
      <c r="H96663" s="15"/>
      <c r="I96663" s="17"/>
    </row>
    <row r="96664" spans="1:9" x14ac:dyDescent="0.25">
      <c r="A96664" s="1">
        <v>44206</v>
      </c>
      <c r="B96664">
        <v>2021</v>
      </c>
      <c r="C96664">
        <v>1</v>
      </c>
      <c r="D96664">
        <v>10</v>
      </c>
      <c r="E96664" s="2">
        <v>21</v>
      </c>
      <c r="F96664" s="2">
        <v>1</v>
      </c>
      <c r="G96664" s="21">
        <v>333</v>
      </c>
      <c r="H96664" s="15"/>
      <c r="I96664" s="17"/>
    </row>
    <row r="96665" spans="1:9" x14ac:dyDescent="0.25">
      <c r="A96665" s="1">
        <v>44206</v>
      </c>
      <c r="B96665">
        <v>2021</v>
      </c>
      <c r="C96665">
        <v>1</v>
      </c>
      <c r="D96665">
        <v>10</v>
      </c>
      <c r="E96665" s="2">
        <v>22</v>
      </c>
      <c r="F96665" s="2">
        <v>1</v>
      </c>
      <c r="G96665" s="21">
        <v>334</v>
      </c>
      <c r="H96665" s="15"/>
      <c r="I96665" s="17"/>
    </row>
    <row r="96666" spans="1:9" x14ac:dyDescent="0.25">
      <c r="A96666" s="1">
        <v>44206</v>
      </c>
      <c r="B96666">
        <v>2021</v>
      </c>
      <c r="C96666">
        <v>1</v>
      </c>
      <c r="D96666">
        <v>10</v>
      </c>
      <c r="E96666" s="2">
        <v>23</v>
      </c>
      <c r="F96666" s="2">
        <v>1</v>
      </c>
      <c r="G96666" s="21">
        <v>335</v>
      </c>
      <c r="H96666" s="15"/>
      <c r="I96666" s="17"/>
    </row>
    <row r="96667" spans="1:9" x14ac:dyDescent="0.25">
      <c r="A96667" s="1">
        <v>44206</v>
      </c>
      <c r="B96667">
        <v>2021</v>
      </c>
      <c r="C96667">
        <v>1</v>
      </c>
      <c r="D96667">
        <v>10</v>
      </c>
      <c r="E96667" s="2">
        <v>24</v>
      </c>
      <c r="F96667" s="2">
        <v>1</v>
      </c>
      <c r="G96667" s="21">
        <v>336</v>
      </c>
      <c r="H96667" s="15"/>
      <c r="I96667" s="17"/>
    </row>
    <row r="96668" spans="1:9" x14ac:dyDescent="0.25">
      <c r="A96668" s="1">
        <v>44207</v>
      </c>
      <c r="B96668">
        <v>2021</v>
      </c>
      <c r="C96668">
        <v>1</v>
      </c>
      <c r="D96668">
        <v>11</v>
      </c>
      <c r="E96668" s="2">
        <v>1</v>
      </c>
      <c r="F96668" s="2">
        <v>2</v>
      </c>
      <c r="G96668" s="21">
        <v>337</v>
      </c>
      <c r="H96668" s="15"/>
      <c r="I96668" s="17"/>
    </row>
    <row r="96669" spans="1:9" x14ac:dyDescent="0.25">
      <c r="A96669" s="1">
        <v>44207</v>
      </c>
      <c r="B96669">
        <v>2021</v>
      </c>
      <c r="C96669">
        <v>1</v>
      </c>
      <c r="D96669">
        <v>11</v>
      </c>
      <c r="E96669" s="2">
        <v>2</v>
      </c>
      <c r="F96669" s="2">
        <v>2</v>
      </c>
      <c r="G96669" s="21">
        <v>338</v>
      </c>
      <c r="H96669" s="15"/>
      <c r="I96669" s="17"/>
    </row>
    <row r="96670" spans="1:9" x14ac:dyDescent="0.25">
      <c r="A96670" s="1">
        <v>44207</v>
      </c>
      <c r="B96670">
        <v>2021</v>
      </c>
      <c r="C96670">
        <v>1</v>
      </c>
      <c r="D96670">
        <v>11</v>
      </c>
      <c r="E96670" s="2">
        <v>3</v>
      </c>
      <c r="F96670" s="2">
        <v>2</v>
      </c>
      <c r="G96670" s="21">
        <v>339</v>
      </c>
      <c r="H96670" s="15"/>
      <c r="I96670" s="17"/>
    </row>
    <row r="96671" spans="1:9" x14ac:dyDescent="0.25">
      <c r="A96671" s="1">
        <v>44207</v>
      </c>
      <c r="B96671">
        <v>2021</v>
      </c>
      <c r="C96671">
        <v>1</v>
      </c>
      <c r="D96671">
        <v>11</v>
      </c>
      <c r="E96671" s="2">
        <v>4</v>
      </c>
      <c r="F96671" s="2">
        <v>2</v>
      </c>
      <c r="G96671" s="21">
        <v>340</v>
      </c>
      <c r="H96671" s="15"/>
      <c r="I96671" s="17"/>
    </row>
    <row r="96672" spans="1:9" x14ac:dyDescent="0.25">
      <c r="A96672" s="1">
        <v>44207</v>
      </c>
      <c r="B96672">
        <v>2021</v>
      </c>
      <c r="C96672">
        <v>1</v>
      </c>
      <c r="D96672">
        <v>11</v>
      </c>
      <c r="E96672" s="2">
        <v>5</v>
      </c>
      <c r="F96672" s="2">
        <v>2</v>
      </c>
      <c r="G96672" s="21">
        <v>341</v>
      </c>
      <c r="H96672" s="15"/>
      <c r="I96672" s="17"/>
    </row>
    <row r="96673" spans="1:9" x14ac:dyDescent="0.25">
      <c r="A96673" s="1">
        <v>44207</v>
      </c>
      <c r="B96673">
        <v>2021</v>
      </c>
      <c r="C96673">
        <v>1</v>
      </c>
      <c r="D96673">
        <v>11</v>
      </c>
      <c r="E96673" s="2">
        <v>6</v>
      </c>
      <c r="F96673" s="2">
        <v>2</v>
      </c>
      <c r="G96673" s="21">
        <v>342</v>
      </c>
      <c r="H96673" s="15"/>
      <c r="I96673" s="17"/>
    </row>
    <row r="96674" spans="1:9" x14ac:dyDescent="0.25">
      <c r="A96674" s="1">
        <v>44207</v>
      </c>
      <c r="B96674">
        <v>2021</v>
      </c>
      <c r="C96674">
        <v>1</v>
      </c>
      <c r="D96674">
        <v>11</v>
      </c>
      <c r="E96674" s="2">
        <v>7</v>
      </c>
      <c r="F96674" s="2">
        <v>2</v>
      </c>
      <c r="G96674" s="21">
        <v>343</v>
      </c>
      <c r="H96674" s="15"/>
      <c r="I96674" s="17"/>
    </row>
    <row r="96675" spans="1:9" x14ac:dyDescent="0.25">
      <c r="A96675" s="1">
        <v>44207</v>
      </c>
      <c r="B96675">
        <v>2021</v>
      </c>
      <c r="C96675">
        <v>1</v>
      </c>
      <c r="D96675">
        <v>11</v>
      </c>
      <c r="E96675" s="2">
        <v>8</v>
      </c>
      <c r="F96675" s="2">
        <v>2</v>
      </c>
      <c r="G96675" s="21">
        <v>344</v>
      </c>
      <c r="H96675" s="15"/>
      <c r="I96675" s="17"/>
    </row>
    <row r="96676" spans="1:9" x14ac:dyDescent="0.25">
      <c r="A96676" s="1">
        <v>44207</v>
      </c>
      <c r="B96676">
        <v>2021</v>
      </c>
      <c r="C96676">
        <v>1</v>
      </c>
      <c r="D96676">
        <v>11</v>
      </c>
      <c r="E96676" s="2">
        <v>9</v>
      </c>
      <c r="F96676" s="2">
        <v>2</v>
      </c>
      <c r="G96676" s="21">
        <v>345</v>
      </c>
      <c r="H96676" s="15"/>
      <c r="I96676" s="17"/>
    </row>
    <row r="96677" spans="1:9" x14ac:dyDescent="0.25">
      <c r="A96677" s="1">
        <v>44207</v>
      </c>
      <c r="B96677">
        <v>2021</v>
      </c>
      <c r="C96677">
        <v>1</v>
      </c>
      <c r="D96677">
        <v>11</v>
      </c>
      <c r="E96677" s="2">
        <v>10</v>
      </c>
      <c r="F96677" s="2">
        <v>2</v>
      </c>
      <c r="G96677" s="21">
        <v>346</v>
      </c>
      <c r="H96677" s="15"/>
      <c r="I96677" s="17"/>
    </row>
    <row r="96678" spans="1:9" x14ac:dyDescent="0.25">
      <c r="A96678" s="1">
        <v>44207</v>
      </c>
      <c r="B96678">
        <v>2021</v>
      </c>
      <c r="C96678">
        <v>1</v>
      </c>
      <c r="D96678">
        <v>11</v>
      </c>
      <c r="E96678" s="2">
        <v>11</v>
      </c>
      <c r="F96678" s="2">
        <v>2</v>
      </c>
      <c r="G96678" s="21">
        <v>347</v>
      </c>
      <c r="H96678" s="15"/>
      <c r="I96678" s="17"/>
    </row>
    <row r="96679" spans="1:9" x14ac:dyDescent="0.25">
      <c r="A96679" s="1">
        <v>44207</v>
      </c>
      <c r="B96679">
        <v>2021</v>
      </c>
      <c r="C96679">
        <v>1</v>
      </c>
      <c r="D96679">
        <v>11</v>
      </c>
      <c r="E96679" s="2">
        <v>12</v>
      </c>
      <c r="F96679" s="2">
        <v>2</v>
      </c>
      <c r="G96679" s="21">
        <v>348</v>
      </c>
      <c r="H96679" s="15"/>
      <c r="I96679" s="17"/>
    </row>
    <row r="96680" spans="1:9" x14ac:dyDescent="0.25">
      <c r="A96680" s="1">
        <v>44207</v>
      </c>
      <c r="B96680">
        <v>2021</v>
      </c>
      <c r="C96680">
        <v>1</v>
      </c>
      <c r="D96680">
        <v>11</v>
      </c>
      <c r="E96680" s="2">
        <v>13</v>
      </c>
      <c r="F96680" s="2">
        <v>2</v>
      </c>
      <c r="G96680" s="21">
        <v>349</v>
      </c>
      <c r="H96680" s="15"/>
      <c r="I96680" s="17"/>
    </row>
    <row r="96681" spans="1:9" x14ac:dyDescent="0.25">
      <c r="A96681" s="1">
        <v>44207</v>
      </c>
      <c r="B96681">
        <v>2021</v>
      </c>
      <c r="C96681">
        <v>1</v>
      </c>
      <c r="D96681">
        <v>11</v>
      </c>
      <c r="E96681" s="2">
        <v>14</v>
      </c>
      <c r="F96681" s="2">
        <v>2</v>
      </c>
      <c r="G96681" s="21">
        <v>350</v>
      </c>
      <c r="H96681" s="15"/>
      <c r="I96681" s="17"/>
    </row>
    <row r="96682" spans="1:9" x14ac:dyDescent="0.25">
      <c r="A96682" s="1">
        <v>44207</v>
      </c>
      <c r="B96682">
        <v>2021</v>
      </c>
      <c r="C96682">
        <v>1</v>
      </c>
      <c r="D96682">
        <v>11</v>
      </c>
      <c r="E96682" s="2">
        <v>15</v>
      </c>
      <c r="F96682" s="2">
        <v>2</v>
      </c>
      <c r="G96682" s="21">
        <v>351</v>
      </c>
      <c r="H96682" s="15"/>
      <c r="I96682" s="17"/>
    </row>
    <row r="96683" spans="1:9" x14ac:dyDescent="0.25">
      <c r="A96683" s="1">
        <v>44207</v>
      </c>
      <c r="B96683">
        <v>2021</v>
      </c>
      <c r="C96683">
        <v>1</v>
      </c>
      <c r="D96683">
        <v>11</v>
      </c>
      <c r="E96683" s="2">
        <v>16</v>
      </c>
      <c r="F96683" s="2">
        <v>2</v>
      </c>
      <c r="G96683" s="21">
        <v>352</v>
      </c>
      <c r="H96683" s="15"/>
      <c r="I96683" s="17"/>
    </row>
    <row r="96684" spans="1:9" x14ac:dyDescent="0.25">
      <c r="A96684" s="1">
        <v>44207</v>
      </c>
      <c r="B96684">
        <v>2021</v>
      </c>
      <c r="C96684">
        <v>1</v>
      </c>
      <c r="D96684">
        <v>11</v>
      </c>
      <c r="E96684" s="2">
        <v>17</v>
      </c>
      <c r="F96684" s="2">
        <v>2</v>
      </c>
      <c r="G96684" s="21">
        <v>353</v>
      </c>
      <c r="H96684" s="15"/>
      <c r="I96684" s="17"/>
    </row>
    <row r="96685" spans="1:9" x14ac:dyDescent="0.25">
      <c r="A96685" s="1">
        <v>44207</v>
      </c>
      <c r="B96685">
        <v>2021</v>
      </c>
      <c r="C96685">
        <v>1</v>
      </c>
      <c r="D96685">
        <v>11</v>
      </c>
      <c r="E96685" s="2">
        <v>18</v>
      </c>
      <c r="F96685" s="2">
        <v>2</v>
      </c>
      <c r="G96685" s="21">
        <v>354</v>
      </c>
      <c r="H96685" s="15"/>
      <c r="I96685" s="17"/>
    </row>
    <row r="96686" spans="1:9" x14ac:dyDescent="0.25">
      <c r="A96686" s="1">
        <v>44207</v>
      </c>
      <c r="B96686">
        <v>2021</v>
      </c>
      <c r="C96686">
        <v>1</v>
      </c>
      <c r="D96686">
        <v>11</v>
      </c>
      <c r="E96686" s="2">
        <v>19</v>
      </c>
      <c r="F96686" s="2">
        <v>2</v>
      </c>
      <c r="G96686" s="21">
        <v>355</v>
      </c>
      <c r="H96686" s="15"/>
      <c r="I96686" s="17"/>
    </row>
    <row r="96687" spans="1:9" x14ac:dyDescent="0.25">
      <c r="A96687" s="1">
        <v>44207</v>
      </c>
      <c r="B96687">
        <v>2021</v>
      </c>
      <c r="C96687">
        <v>1</v>
      </c>
      <c r="D96687">
        <v>11</v>
      </c>
      <c r="E96687" s="2">
        <v>20</v>
      </c>
      <c r="F96687" s="2">
        <v>2</v>
      </c>
      <c r="G96687" s="21">
        <v>356</v>
      </c>
      <c r="H96687" s="15"/>
      <c r="I96687" s="17"/>
    </row>
    <row r="96688" spans="1:9" x14ac:dyDescent="0.25">
      <c r="A96688" s="1">
        <v>44207</v>
      </c>
      <c r="B96688">
        <v>2021</v>
      </c>
      <c r="C96688">
        <v>1</v>
      </c>
      <c r="D96688">
        <v>11</v>
      </c>
      <c r="E96688" s="2">
        <v>21</v>
      </c>
      <c r="F96688" s="2">
        <v>2</v>
      </c>
      <c r="G96688" s="21">
        <v>357</v>
      </c>
      <c r="H96688" s="15"/>
      <c r="I96688" s="17"/>
    </row>
    <row r="96689" spans="1:9" x14ac:dyDescent="0.25">
      <c r="A96689" s="1">
        <v>44207</v>
      </c>
      <c r="B96689">
        <v>2021</v>
      </c>
      <c r="C96689">
        <v>1</v>
      </c>
      <c r="D96689">
        <v>11</v>
      </c>
      <c r="E96689" s="2">
        <v>22</v>
      </c>
      <c r="F96689" s="2">
        <v>2</v>
      </c>
      <c r="G96689" s="21">
        <v>358</v>
      </c>
      <c r="H96689" s="15"/>
      <c r="I96689" s="17"/>
    </row>
    <row r="96690" spans="1:9" x14ac:dyDescent="0.25">
      <c r="A96690" s="1">
        <v>44207</v>
      </c>
      <c r="B96690">
        <v>2021</v>
      </c>
      <c r="C96690">
        <v>1</v>
      </c>
      <c r="D96690">
        <v>11</v>
      </c>
      <c r="E96690" s="2">
        <v>23</v>
      </c>
      <c r="F96690" s="2">
        <v>2</v>
      </c>
      <c r="G96690" s="21">
        <v>359</v>
      </c>
      <c r="H96690" s="15"/>
      <c r="I96690" s="17"/>
    </row>
    <row r="96691" spans="1:9" x14ac:dyDescent="0.25">
      <c r="A96691" s="1">
        <v>44207</v>
      </c>
      <c r="B96691">
        <v>2021</v>
      </c>
      <c r="C96691">
        <v>1</v>
      </c>
      <c r="D96691">
        <v>11</v>
      </c>
      <c r="E96691" s="2">
        <v>24</v>
      </c>
      <c r="F96691" s="2">
        <v>2</v>
      </c>
      <c r="G96691" s="21">
        <v>360</v>
      </c>
      <c r="H96691" s="15"/>
      <c r="I96691" s="17"/>
    </row>
    <row r="96692" spans="1:9" x14ac:dyDescent="0.25">
      <c r="A96692" s="1">
        <v>44208</v>
      </c>
      <c r="B96692">
        <v>2021</v>
      </c>
      <c r="C96692">
        <v>1</v>
      </c>
      <c r="D96692">
        <v>12</v>
      </c>
      <c r="E96692" s="2">
        <v>1</v>
      </c>
      <c r="F96692" s="2">
        <v>3</v>
      </c>
      <c r="G96692" s="21">
        <v>361</v>
      </c>
      <c r="H96692" s="15"/>
      <c r="I96692" s="17"/>
    </row>
    <row r="96693" spans="1:9" x14ac:dyDescent="0.25">
      <c r="A96693" s="1">
        <v>44208</v>
      </c>
      <c r="B96693">
        <v>2021</v>
      </c>
      <c r="C96693">
        <v>1</v>
      </c>
      <c r="D96693">
        <v>12</v>
      </c>
      <c r="E96693" s="2">
        <v>2</v>
      </c>
      <c r="F96693" s="2">
        <v>3</v>
      </c>
      <c r="G96693" s="21">
        <v>362</v>
      </c>
      <c r="H96693" s="15"/>
      <c r="I96693" s="17"/>
    </row>
    <row r="96694" spans="1:9" x14ac:dyDescent="0.25">
      <c r="A96694" s="1">
        <v>44208</v>
      </c>
      <c r="B96694">
        <v>2021</v>
      </c>
      <c r="C96694">
        <v>1</v>
      </c>
      <c r="D96694">
        <v>12</v>
      </c>
      <c r="E96694" s="2">
        <v>3</v>
      </c>
      <c r="F96694" s="2">
        <v>3</v>
      </c>
      <c r="G96694" s="21">
        <v>363</v>
      </c>
      <c r="H96694" s="15"/>
      <c r="I96694" s="17"/>
    </row>
    <row r="96695" spans="1:9" x14ac:dyDescent="0.25">
      <c r="A96695" s="1">
        <v>44208</v>
      </c>
      <c r="B96695">
        <v>2021</v>
      </c>
      <c r="C96695">
        <v>1</v>
      </c>
      <c r="D96695">
        <v>12</v>
      </c>
      <c r="E96695" s="2">
        <v>4</v>
      </c>
      <c r="F96695" s="2">
        <v>3</v>
      </c>
      <c r="G96695" s="21">
        <v>364</v>
      </c>
      <c r="H96695" s="15"/>
      <c r="I96695" s="17"/>
    </row>
    <row r="96696" spans="1:9" x14ac:dyDescent="0.25">
      <c r="A96696" s="1">
        <v>44208</v>
      </c>
      <c r="B96696">
        <v>2021</v>
      </c>
      <c r="C96696">
        <v>1</v>
      </c>
      <c r="D96696">
        <v>12</v>
      </c>
      <c r="E96696" s="2">
        <v>5</v>
      </c>
      <c r="F96696" s="2">
        <v>3</v>
      </c>
      <c r="G96696" s="21">
        <v>365</v>
      </c>
      <c r="H96696" s="15"/>
      <c r="I96696" s="17"/>
    </row>
    <row r="96697" spans="1:9" x14ac:dyDescent="0.25">
      <c r="A96697" s="1">
        <v>44208</v>
      </c>
      <c r="B96697">
        <v>2021</v>
      </c>
      <c r="C96697">
        <v>1</v>
      </c>
      <c r="D96697">
        <v>12</v>
      </c>
      <c r="E96697" s="2">
        <v>6</v>
      </c>
      <c r="F96697" s="2">
        <v>3</v>
      </c>
      <c r="G96697" s="21">
        <v>366</v>
      </c>
      <c r="H96697" s="15"/>
      <c r="I96697" s="17"/>
    </row>
    <row r="96698" spans="1:9" x14ac:dyDescent="0.25">
      <c r="A96698" s="1">
        <v>44208</v>
      </c>
      <c r="B96698">
        <v>2021</v>
      </c>
      <c r="C96698">
        <v>1</v>
      </c>
      <c r="D96698">
        <v>12</v>
      </c>
      <c r="E96698" s="2">
        <v>7</v>
      </c>
      <c r="F96698" s="2">
        <v>3</v>
      </c>
      <c r="G96698" s="21">
        <v>367</v>
      </c>
      <c r="H96698" s="15"/>
      <c r="I96698" s="17"/>
    </row>
    <row r="96699" spans="1:9" x14ac:dyDescent="0.25">
      <c r="A96699" s="1">
        <v>44208</v>
      </c>
      <c r="B96699">
        <v>2021</v>
      </c>
      <c r="C96699">
        <v>1</v>
      </c>
      <c r="D96699">
        <v>12</v>
      </c>
      <c r="E96699" s="2">
        <v>8</v>
      </c>
      <c r="F96699" s="2">
        <v>3</v>
      </c>
      <c r="G96699" s="21">
        <v>368</v>
      </c>
      <c r="H96699" s="15"/>
      <c r="I96699" s="17"/>
    </row>
    <row r="96700" spans="1:9" x14ac:dyDescent="0.25">
      <c r="A96700" s="1">
        <v>44208</v>
      </c>
      <c r="B96700">
        <v>2021</v>
      </c>
      <c r="C96700">
        <v>1</v>
      </c>
      <c r="D96700">
        <v>12</v>
      </c>
      <c r="E96700" s="2">
        <v>9</v>
      </c>
      <c r="F96700" s="2">
        <v>3</v>
      </c>
      <c r="G96700" s="21">
        <v>369</v>
      </c>
      <c r="H96700" s="15"/>
      <c r="I96700" s="17"/>
    </row>
    <row r="96701" spans="1:9" x14ac:dyDescent="0.25">
      <c r="A96701" s="1">
        <v>44208</v>
      </c>
      <c r="B96701">
        <v>2021</v>
      </c>
      <c r="C96701">
        <v>1</v>
      </c>
      <c r="D96701">
        <v>12</v>
      </c>
      <c r="E96701" s="2">
        <v>10</v>
      </c>
      <c r="F96701" s="2">
        <v>3</v>
      </c>
      <c r="G96701" s="21">
        <v>370</v>
      </c>
      <c r="H96701" s="15"/>
      <c r="I96701" s="17"/>
    </row>
    <row r="96702" spans="1:9" x14ac:dyDescent="0.25">
      <c r="A96702" s="1">
        <v>44208</v>
      </c>
      <c r="B96702">
        <v>2021</v>
      </c>
      <c r="C96702">
        <v>1</v>
      </c>
      <c r="D96702">
        <v>12</v>
      </c>
      <c r="E96702" s="2">
        <v>11</v>
      </c>
      <c r="F96702" s="2">
        <v>3</v>
      </c>
      <c r="G96702" s="21">
        <v>371</v>
      </c>
      <c r="H96702" s="15"/>
      <c r="I96702" s="17"/>
    </row>
    <row r="96703" spans="1:9" x14ac:dyDescent="0.25">
      <c r="A96703" s="1">
        <v>44208</v>
      </c>
      <c r="B96703">
        <v>2021</v>
      </c>
      <c r="C96703">
        <v>1</v>
      </c>
      <c r="D96703">
        <v>12</v>
      </c>
      <c r="E96703" s="2">
        <v>12</v>
      </c>
      <c r="F96703" s="2">
        <v>3</v>
      </c>
      <c r="G96703" s="21">
        <v>372</v>
      </c>
      <c r="H96703" s="15"/>
      <c r="I96703" s="17"/>
    </row>
    <row r="96704" spans="1:9" x14ac:dyDescent="0.25">
      <c r="A96704" s="1">
        <v>44208</v>
      </c>
      <c r="B96704">
        <v>2021</v>
      </c>
      <c r="C96704">
        <v>1</v>
      </c>
      <c r="D96704">
        <v>12</v>
      </c>
      <c r="E96704" s="2">
        <v>13</v>
      </c>
      <c r="F96704" s="2">
        <v>3</v>
      </c>
      <c r="G96704" s="21">
        <v>373</v>
      </c>
      <c r="H96704" s="15"/>
      <c r="I96704" s="17"/>
    </row>
    <row r="96705" spans="1:9" x14ac:dyDescent="0.25">
      <c r="A96705" s="1">
        <v>44208</v>
      </c>
      <c r="B96705">
        <v>2021</v>
      </c>
      <c r="C96705">
        <v>1</v>
      </c>
      <c r="D96705">
        <v>12</v>
      </c>
      <c r="E96705" s="2">
        <v>14</v>
      </c>
      <c r="F96705" s="2">
        <v>3</v>
      </c>
      <c r="G96705" s="21">
        <v>374</v>
      </c>
      <c r="H96705" s="15"/>
      <c r="I96705" s="17"/>
    </row>
    <row r="96706" spans="1:9" x14ac:dyDescent="0.25">
      <c r="A96706" s="1">
        <v>44208</v>
      </c>
      <c r="B96706">
        <v>2021</v>
      </c>
      <c r="C96706">
        <v>1</v>
      </c>
      <c r="D96706">
        <v>12</v>
      </c>
      <c r="E96706" s="2">
        <v>15</v>
      </c>
      <c r="F96706" s="2">
        <v>3</v>
      </c>
      <c r="G96706" s="21">
        <v>375</v>
      </c>
      <c r="H96706" s="15"/>
      <c r="I96706" s="17"/>
    </row>
    <row r="96707" spans="1:9" x14ac:dyDescent="0.25">
      <c r="A96707" s="1">
        <v>44208</v>
      </c>
      <c r="B96707">
        <v>2021</v>
      </c>
      <c r="C96707">
        <v>1</v>
      </c>
      <c r="D96707">
        <v>12</v>
      </c>
      <c r="E96707" s="2">
        <v>16</v>
      </c>
      <c r="F96707" s="2">
        <v>3</v>
      </c>
      <c r="G96707" s="21">
        <v>376</v>
      </c>
      <c r="H96707" s="15"/>
      <c r="I96707" s="17"/>
    </row>
    <row r="96708" spans="1:9" x14ac:dyDescent="0.25">
      <c r="A96708" s="1">
        <v>44208</v>
      </c>
      <c r="B96708">
        <v>2021</v>
      </c>
      <c r="C96708">
        <v>1</v>
      </c>
      <c r="D96708">
        <v>12</v>
      </c>
      <c r="E96708" s="2">
        <v>17</v>
      </c>
      <c r="F96708" s="2">
        <v>3</v>
      </c>
      <c r="G96708" s="21">
        <v>377</v>
      </c>
      <c r="H96708" s="15"/>
      <c r="I96708" s="17"/>
    </row>
    <row r="96709" spans="1:9" x14ac:dyDescent="0.25">
      <c r="A96709" s="1">
        <v>44208</v>
      </c>
      <c r="B96709">
        <v>2021</v>
      </c>
      <c r="C96709">
        <v>1</v>
      </c>
      <c r="D96709">
        <v>12</v>
      </c>
      <c r="E96709" s="2">
        <v>18</v>
      </c>
      <c r="F96709" s="2">
        <v>3</v>
      </c>
      <c r="G96709" s="21">
        <v>378</v>
      </c>
      <c r="H96709" s="15"/>
      <c r="I96709" s="17"/>
    </row>
    <row r="96710" spans="1:9" x14ac:dyDescent="0.25">
      <c r="A96710" s="1">
        <v>44208</v>
      </c>
      <c r="B96710">
        <v>2021</v>
      </c>
      <c r="C96710">
        <v>1</v>
      </c>
      <c r="D96710">
        <v>12</v>
      </c>
      <c r="E96710" s="2">
        <v>19</v>
      </c>
      <c r="F96710" s="2">
        <v>3</v>
      </c>
      <c r="G96710" s="21">
        <v>379</v>
      </c>
      <c r="H96710" s="15"/>
      <c r="I96710" s="17"/>
    </row>
    <row r="96711" spans="1:9" x14ac:dyDescent="0.25">
      <c r="A96711" s="1">
        <v>44208</v>
      </c>
      <c r="B96711">
        <v>2021</v>
      </c>
      <c r="C96711">
        <v>1</v>
      </c>
      <c r="D96711">
        <v>12</v>
      </c>
      <c r="E96711" s="2">
        <v>20</v>
      </c>
      <c r="F96711" s="2">
        <v>3</v>
      </c>
      <c r="G96711" s="21">
        <v>380</v>
      </c>
      <c r="H96711" s="15"/>
      <c r="I96711" s="17"/>
    </row>
    <row r="96712" spans="1:9" x14ac:dyDescent="0.25">
      <c r="A96712" s="1">
        <v>44208</v>
      </c>
      <c r="B96712">
        <v>2021</v>
      </c>
      <c r="C96712">
        <v>1</v>
      </c>
      <c r="D96712">
        <v>12</v>
      </c>
      <c r="E96712" s="2">
        <v>21</v>
      </c>
      <c r="F96712" s="2">
        <v>3</v>
      </c>
      <c r="G96712" s="21">
        <v>381</v>
      </c>
      <c r="H96712" s="15"/>
      <c r="I96712" s="17"/>
    </row>
    <row r="96713" spans="1:9" x14ac:dyDescent="0.25">
      <c r="A96713" s="1">
        <v>44208</v>
      </c>
      <c r="B96713">
        <v>2021</v>
      </c>
      <c r="C96713">
        <v>1</v>
      </c>
      <c r="D96713">
        <v>12</v>
      </c>
      <c r="E96713" s="2">
        <v>22</v>
      </c>
      <c r="F96713" s="2">
        <v>3</v>
      </c>
      <c r="G96713" s="21">
        <v>382</v>
      </c>
      <c r="H96713" s="15"/>
      <c r="I96713" s="17"/>
    </row>
    <row r="96714" spans="1:9" x14ac:dyDescent="0.25">
      <c r="A96714" s="1">
        <v>44208</v>
      </c>
      <c r="B96714">
        <v>2021</v>
      </c>
      <c r="C96714">
        <v>1</v>
      </c>
      <c r="D96714">
        <v>12</v>
      </c>
      <c r="E96714" s="2">
        <v>23</v>
      </c>
      <c r="F96714" s="2">
        <v>3</v>
      </c>
      <c r="G96714" s="21">
        <v>383</v>
      </c>
      <c r="H96714" s="15"/>
      <c r="I96714" s="17"/>
    </row>
    <row r="96715" spans="1:9" x14ac:dyDescent="0.25">
      <c r="A96715" s="1">
        <v>44208</v>
      </c>
      <c r="B96715">
        <v>2021</v>
      </c>
      <c r="C96715">
        <v>1</v>
      </c>
      <c r="D96715">
        <v>12</v>
      </c>
      <c r="E96715" s="2">
        <v>24</v>
      </c>
      <c r="F96715" s="2">
        <v>3</v>
      </c>
      <c r="G96715" s="21">
        <v>384</v>
      </c>
      <c r="H96715" s="15"/>
      <c r="I96715" s="17"/>
    </row>
    <row r="96716" spans="1:9" x14ac:dyDescent="0.25">
      <c r="A96716" s="1">
        <v>44209</v>
      </c>
      <c r="B96716">
        <v>2021</v>
      </c>
      <c r="C96716">
        <v>1</v>
      </c>
      <c r="D96716">
        <v>13</v>
      </c>
      <c r="E96716" s="2">
        <v>1</v>
      </c>
      <c r="F96716" s="2">
        <v>4</v>
      </c>
      <c r="G96716" s="21">
        <v>385</v>
      </c>
      <c r="H96716" s="15"/>
      <c r="I96716" s="17"/>
    </row>
    <row r="96717" spans="1:9" x14ac:dyDescent="0.25">
      <c r="A96717" s="1">
        <v>44209</v>
      </c>
      <c r="B96717">
        <v>2021</v>
      </c>
      <c r="C96717">
        <v>1</v>
      </c>
      <c r="D96717">
        <v>13</v>
      </c>
      <c r="E96717" s="2">
        <v>2</v>
      </c>
      <c r="F96717" s="2">
        <v>4</v>
      </c>
      <c r="G96717" s="21">
        <v>386</v>
      </c>
      <c r="H96717" s="15"/>
      <c r="I96717" s="17"/>
    </row>
    <row r="96718" spans="1:9" x14ac:dyDescent="0.25">
      <c r="A96718" s="1">
        <v>44209</v>
      </c>
      <c r="B96718">
        <v>2021</v>
      </c>
      <c r="C96718">
        <v>1</v>
      </c>
      <c r="D96718">
        <v>13</v>
      </c>
      <c r="E96718" s="2">
        <v>3</v>
      </c>
      <c r="F96718" s="2">
        <v>4</v>
      </c>
      <c r="G96718" s="21">
        <v>387</v>
      </c>
      <c r="H96718" s="15"/>
      <c r="I96718" s="17"/>
    </row>
    <row r="96719" spans="1:9" x14ac:dyDescent="0.25">
      <c r="A96719" s="1">
        <v>44209</v>
      </c>
      <c r="B96719">
        <v>2021</v>
      </c>
      <c r="C96719">
        <v>1</v>
      </c>
      <c r="D96719">
        <v>13</v>
      </c>
      <c r="E96719" s="2">
        <v>4</v>
      </c>
      <c r="F96719" s="2">
        <v>4</v>
      </c>
      <c r="G96719" s="21">
        <v>388</v>
      </c>
      <c r="H96719" s="15"/>
      <c r="I96719" s="17"/>
    </row>
    <row r="96720" spans="1:9" x14ac:dyDescent="0.25">
      <c r="A96720" s="1">
        <v>44209</v>
      </c>
      <c r="B96720">
        <v>2021</v>
      </c>
      <c r="C96720">
        <v>1</v>
      </c>
      <c r="D96720">
        <v>13</v>
      </c>
      <c r="E96720" s="2">
        <v>5</v>
      </c>
      <c r="F96720" s="2">
        <v>4</v>
      </c>
      <c r="G96720" s="21">
        <v>389</v>
      </c>
      <c r="H96720" s="15"/>
      <c r="I96720" s="17"/>
    </row>
    <row r="96721" spans="1:9" x14ac:dyDescent="0.25">
      <c r="A96721" s="1">
        <v>44209</v>
      </c>
      <c r="B96721">
        <v>2021</v>
      </c>
      <c r="C96721">
        <v>1</v>
      </c>
      <c r="D96721">
        <v>13</v>
      </c>
      <c r="E96721" s="2">
        <v>6</v>
      </c>
      <c r="F96721" s="2">
        <v>4</v>
      </c>
      <c r="G96721" s="21">
        <v>390</v>
      </c>
      <c r="H96721" s="15"/>
      <c r="I96721" s="17"/>
    </row>
    <row r="96722" spans="1:9" x14ac:dyDescent="0.25">
      <c r="A96722" s="1">
        <v>44209</v>
      </c>
      <c r="B96722">
        <v>2021</v>
      </c>
      <c r="C96722">
        <v>1</v>
      </c>
      <c r="D96722">
        <v>13</v>
      </c>
      <c r="E96722" s="2">
        <v>7</v>
      </c>
      <c r="F96722" s="2">
        <v>4</v>
      </c>
      <c r="G96722" s="21">
        <v>391</v>
      </c>
      <c r="H96722" s="15"/>
      <c r="I96722" s="17"/>
    </row>
    <row r="96723" spans="1:9" x14ac:dyDescent="0.25">
      <c r="A96723" s="1">
        <v>44209</v>
      </c>
      <c r="B96723">
        <v>2021</v>
      </c>
      <c r="C96723">
        <v>1</v>
      </c>
      <c r="D96723">
        <v>13</v>
      </c>
      <c r="E96723" s="2">
        <v>8</v>
      </c>
      <c r="F96723" s="2">
        <v>4</v>
      </c>
      <c r="G96723" s="21">
        <v>392</v>
      </c>
      <c r="H96723" s="15"/>
      <c r="I96723" s="17"/>
    </row>
    <row r="96724" spans="1:9" x14ac:dyDescent="0.25">
      <c r="A96724" s="1">
        <v>44209</v>
      </c>
      <c r="B96724">
        <v>2021</v>
      </c>
      <c r="C96724">
        <v>1</v>
      </c>
      <c r="D96724">
        <v>13</v>
      </c>
      <c r="E96724" s="2">
        <v>9</v>
      </c>
      <c r="F96724" s="2">
        <v>4</v>
      </c>
      <c r="G96724" s="21">
        <v>393</v>
      </c>
      <c r="H96724" s="15"/>
      <c r="I96724" s="17"/>
    </row>
    <row r="96725" spans="1:9" x14ac:dyDescent="0.25">
      <c r="A96725" s="1">
        <v>44209</v>
      </c>
      <c r="B96725">
        <v>2021</v>
      </c>
      <c r="C96725">
        <v>1</v>
      </c>
      <c r="D96725">
        <v>13</v>
      </c>
      <c r="E96725" s="2">
        <v>10</v>
      </c>
      <c r="F96725" s="2">
        <v>4</v>
      </c>
      <c r="G96725" s="21">
        <v>394</v>
      </c>
      <c r="H96725" s="15"/>
      <c r="I96725" s="17"/>
    </row>
    <row r="96726" spans="1:9" x14ac:dyDescent="0.25">
      <c r="A96726" s="1">
        <v>44209</v>
      </c>
      <c r="B96726">
        <v>2021</v>
      </c>
      <c r="C96726">
        <v>1</v>
      </c>
      <c r="D96726">
        <v>13</v>
      </c>
      <c r="E96726" s="2">
        <v>11</v>
      </c>
      <c r="F96726" s="2">
        <v>4</v>
      </c>
      <c r="G96726" s="21">
        <v>395</v>
      </c>
      <c r="H96726" s="15"/>
      <c r="I96726" s="17"/>
    </row>
    <row r="96727" spans="1:9" x14ac:dyDescent="0.25">
      <c r="A96727" s="1">
        <v>44209</v>
      </c>
      <c r="B96727">
        <v>2021</v>
      </c>
      <c r="C96727">
        <v>1</v>
      </c>
      <c r="D96727">
        <v>13</v>
      </c>
      <c r="E96727" s="2">
        <v>12</v>
      </c>
      <c r="F96727" s="2">
        <v>4</v>
      </c>
      <c r="G96727" s="21">
        <v>396</v>
      </c>
      <c r="H96727" s="15"/>
      <c r="I96727" s="17"/>
    </row>
    <row r="96728" spans="1:9" x14ac:dyDescent="0.25">
      <c r="A96728" s="1">
        <v>44209</v>
      </c>
      <c r="B96728">
        <v>2021</v>
      </c>
      <c r="C96728">
        <v>1</v>
      </c>
      <c r="D96728">
        <v>13</v>
      </c>
      <c r="E96728" s="2">
        <v>13</v>
      </c>
      <c r="F96728" s="2">
        <v>4</v>
      </c>
      <c r="G96728" s="21">
        <v>397</v>
      </c>
      <c r="H96728" s="15"/>
      <c r="I96728" s="17"/>
    </row>
    <row r="96729" spans="1:9" x14ac:dyDescent="0.25">
      <c r="A96729" s="1">
        <v>44209</v>
      </c>
      <c r="B96729">
        <v>2021</v>
      </c>
      <c r="C96729">
        <v>1</v>
      </c>
      <c r="D96729">
        <v>13</v>
      </c>
      <c r="E96729" s="2">
        <v>14</v>
      </c>
      <c r="F96729" s="2">
        <v>4</v>
      </c>
      <c r="G96729" s="21">
        <v>398</v>
      </c>
      <c r="H96729" s="15"/>
      <c r="I96729" s="17"/>
    </row>
    <row r="96730" spans="1:9" x14ac:dyDescent="0.25">
      <c r="A96730" s="1">
        <v>44209</v>
      </c>
      <c r="B96730">
        <v>2021</v>
      </c>
      <c r="C96730">
        <v>1</v>
      </c>
      <c r="D96730">
        <v>13</v>
      </c>
      <c r="E96730" s="2">
        <v>15</v>
      </c>
      <c r="F96730" s="2">
        <v>4</v>
      </c>
      <c r="G96730" s="21">
        <v>399</v>
      </c>
      <c r="H96730" s="15"/>
      <c r="I96730" s="17"/>
    </row>
    <row r="96731" spans="1:9" x14ac:dyDescent="0.25">
      <c r="A96731" s="1">
        <v>44209</v>
      </c>
      <c r="B96731">
        <v>2021</v>
      </c>
      <c r="C96731">
        <v>1</v>
      </c>
      <c r="D96731">
        <v>13</v>
      </c>
      <c r="E96731" s="2">
        <v>16</v>
      </c>
      <c r="F96731" s="2">
        <v>4</v>
      </c>
      <c r="G96731" s="21">
        <v>400</v>
      </c>
      <c r="H96731" s="15"/>
      <c r="I96731" s="17"/>
    </row>
    <row r="96732" spans="1:9" x14ac:dyDescent="0.25">
      <c r="A96732" s="1">
        <v>44209</v>
      </c>
      <c r="B96732">
        <v>2021</v>
      </c>
      <c r="C96732">
        <v>1</v>
      </c>
      <c r="D96732">
        <v>13</v>
      </c>
      <c r="E96732" s="2">
        <v>17</v>
      </c>
      <c r="F96732" s="2">
        <v>4</v>
      </c>
      <c r="G96732" s="21">
        <v>401</v>
      </c>
      <c r="H96732" s="15"/>
      <c r="I96732" s="17"/>
    </row>
    <row r="96733" spans="1:9" x14ac:dyDescent="0.25">
      <c r="A96733" s="1">
        <v>44209</v>
      </c>
      <c r="B96733">
        <v>2021</v>
      </c>
      <c r="C96733">
        <v>1</v>
      </c>
      <c r="D96733">
        <v>13</v>
      </c>
      <c r="E96733" s="2">
        <v>18</v>
      </c>
      <c r="F96733" s="2">
        <v>4</v>
      </c>
      <c r="G96733" s="21">
        <v>402</v>
      </c>
      <c r="H96733" s="15"/>
      <c r="I96733" s="17"/>
    </row>
    <row r="96734" spans="1:9" x14ac:dyDescent="0.25">
      <c r="A96734" s="1">
        <v>44209</v>
      </c>
      <c r="B96734">
        <v>2021</v>
      </c>
      <c r="C96734">
        <v>1</v>
      </c>
      <c r="D96734">
        <v>13</v>
      </c>
      <c r="E96734" s="2">
        <v>19</v>
      </c>
      <c r="F96734" s="2">
        <v>4</v>
      </c>
      <c r="G96734" s="21">
        <v>403</v>
      </c>
      <c r="H96734" s="15"/>
      <c r="I96734" s="17"/>
    </row>
    <row r="96735" spans="1:9" x14ac:dyDescent="0.25">
      <c r="A96735" s="1">
        <v>44209</v>
      </c>
      <c r="B96735">
        <v>2021</v>
      </c>
      <c r="C96735">
        <v>1</v>
      </c>
      <c r="D96735">
        <v>13</v>
      </c>
      <c r="E96735" s="2">
        <v>20</v>
      </c>
      <c r="F96735" s="2">
        <v>4</v>
      </c>
      <c r="G96735" s="21">
        <v>404</v>
      </c>
      <c r="H96735" s="15"/>
      <c r="I96735" s="17"/>
    </row>
    <row r="96736" spans="1:9" x14ac:dyDescent="0.25">
      <c r="A96736" s="1">
        <v>44209</v>
      </c>
      <c r="B96736">
        <v>2021</v>
      </c>
      <c r="C96736">
        <v>1</v>
      </c>
      <c r="D96736">
        <v>13</v>
      </c>
      <c r="E96736" s="2">
        <v>21</v>
      </c>
      <c r="F96736" s="2">
        <v>4</v>
      </c>
      <c r="G96736" s="21">
        <v>405</v>
      </c>
      <c r="H96736" s="15"/>
      <c r="I96736" s="17"/>
    </row>
    <row r="96737" spans="1:9" x14ac:dyDescent="0.25">
      <c r="A96737" s="1">
        <v>44209</v>
      </c>
      <c r="B96737">
        <v>2021</v>
      </c>
      <c r="C96737">
        <v>1</v>
      </c>
      <c r="D96737">
        <v>13</v>
      </c>
      <c r="E96737" s="2">
        <v>22</v>
      </c>
      <c r="F96737" s="2">
        <v>4</v>
      </c>
      <c r="G96737" s="21">
        <v>406</v>
      </c>
      <c r="H96737" s="15"/>
      <c r="I96737" s="17"/>
    </row>
    <row r="96738" spans="1:9" x14ac:dyDescent="0.25">
      <c r="A96738" s="1">
        <v>44209</v>
      </c>
      <c r="B96738">
        <v>2021</v>
      </c>
      <c r="C96738">
        <v>1</v>
      </c>
      <c r="D96738">
        <v>13</v>
      </c>
      <c r="E96738" s="2">
        <v>23</v>
      </c>
      <c r="F96738" s="2">
        <v>4</v>
      </c>
      <c r="G96738" s="21">
        <v>407</v>
      </c>
      <c r="H96738" s="15"/>
      <c r="I96738" s="17"/>
    </row>
    <row r="96739" spans="1:9" x14ac:dyDescent="0.25">
      <c r="A96739" s="1">
        <v>44209</v>
      </c>
      <c r="B96739">
        <v>2021</v>
      </c>
      <c r="C96739">
        <v>1</v>
      </c>
      <c r="D96739">
        <v>13</v>
      </c>
      <c r="E96739" s="2">
        <v>24</v>
      </c>
      <c r="F96739" s="2">
        <v>4</v>
      </c>
      <c r="G96739" s="21">
        <v>408</v>
      </c>
      <c r="H96739" s="15"/>
      <c r="I96739" s="17"/>
    </row>
    <row r="96740" spans="1:9" x14ac:dyDescent="0.25">
      <c r="A96740" s="1">
        <v>44210</v>
      </c>
      <c r="B96740">
        <v>2021</v>
      </c>
      <c r="C96740">
        <v>1</v>
      </c>
      <c r="D96740">
        <v>14</v>
      </c>
      <c r="E96740" s="2">
        <v>1</v>
      </c>
      <c r="F96740" s="2">
        <v>5</v>
      </c>
      <c r="G96740" s="21">
        <v>409</v>
      </c>
      <c r="H96740" s="15"/>
      <c r="I96740" s="17"/>
    </row>
    <row r="96741" spans="1:9" x14ac:dyDescent="0.25">
      <c r="A96741" s="1">
        <v>44210</v>
      </c>
      <c r="B96741">
        <v>2021</v>
      </c>
      <c r="C96741">
        <v>1</v>
      </c>
      <c r="D96741">
        <v>14</v>
      </c>
      <c r="E96741" s="2">
        <v>2</v>
      </c>
      <c r="F96741" s="2">
        <v>5</v>
      </c>
      <c r="G96741" s="21">
        <v>410</v>
      </c>
      <c r="H96741" s="15"/>
      <c r="I96741" s="17"/>
    </row>
    <row r="96742" spans="1:9" x14ac:dyDescent="0.25">
      <c r="A96742" s="1">
        <v>44210</v>
      </c>
      <c r="B96742">
        <v>2021</v>
      </c>
      <c r="C96742">
        <v>1</v>
      </c>
      <c r="D96742">
        <v>14</v>
      </c>
      <c r="E96742" s="2">
        <v>3</v>
      </c>
      <c r="F96742" s="2">
        <v>5</v>
      </c>
      <c r="G96742" s="21">
        <v>411</v>
      </c>
      <c r="H96742" s="15"/>
      <c r="I96742" s="17"/>
    </row>
    <row r="96743" spans="1:9" x14ac:dyDescent="0.25">
      <c r="A96743" s="1">
        <v>44210</v>
      </c>
      <c r="B96743">
        <v>2021</v>
      </c>
      <c r="C96743">
        <v>1</v>
      </c>
      <c r="D96743">
        <v>14</v>
      </c>
      <c r="E96743" s="2">
        <v>4</v>
      </c>
      <c r="F96743" s="2">
        <v>5</v>
      </c>
      <c r="G96743" s="21">
        <v>412</v>
      </c>
      <c r="H96743" s="15"/>
      <c r="I96743" s="17"/>
    </row>
    <row r="96744" spans="1:9" x14ac:dyDescent="0.25">
      <c r="A96744" s="1">
        <v>44210</v>
      </c>
      <c r="B96744">
        <v>2021</v>
      </c>
      <c r="C96744">
        <v>1</v>
      </c>
      <c r="D96744">
        <v>14</v>
      </c>
      <c r="E96744" s="2">
        <v>5</v>
      </c>
      <c r="F96744" s="2">
        <v>5</v>
      </c>
      <c r="G96744" s="21">
        <v>413</v>
      </c>
      <c r="H96744" s="15"/>
      <c r="I96744" s="17"/>
    </row>
    <row r="96745" spans="1:9" x14ac:dyDescent="0.25">
      <c r="A96745" s="1">
        <v>44210</v>
      </c>
      <c r="B96745">
        <v>2021</v>
      </c>
      <c r="C96745">
        <v>1</v>
      </c>
      <c r="D96745">
        <v>14</v>
      </c>
      <c r="E96745" s="2">
        <v>6</v>
      </c>
      <c r="F96745" s="2">
        <v>5</v>
      </c>
      <c r="G96745" s="21">
        <v>414</v>
      </c>
      <c r="H96745" s="15"/>
      <c r="I96745" s="17"/>
    </row>
    <row r="96746" spans="1:9" x14ac:dyDescent="0.25">
      <c r="A96746" s="1">
        <v>44210</v>
      </c>
      <c r="B96746">
        <v>2021</v>
      </c>
      <c r="C96746">
        <v>1</v>
      </c>
      <c r="D96746">
        <v>14</v>
      </c>
      <c r="E96746" s="2">
        <v>7</v>
      </c>
      <c r="F96746" s="2">
        <v>5</v>
      </c>
      <c r="G96746" s="21">
        <v>415</v>
      </c>
      <c r="H96746" s="15"/>
      <c r="I96746" s="17"/>
    </row>
    <row r="96747" spans="1:9" x14ac:dyDescent="0.25">
      <c r="A96747" s="1">
        <v>44210</v>
      </c>
      <c r="B96747">
        <v>2021</v>
      </c>
      <c r="C96747">
        <v>1</v>
      </c>
      <c r="D96747">
        <v>14</v>
      </c>
      <c r="E96747" s="2">
        <v>8</v>
      </c>
      <c r="F96747" s="2">
        <v>5</v>
      </c>
      <c r="G96747" s="21">
        <v>416</v>
      </c>
      <c r="H96747" s="15"/>
      <c r="I96747" s="17"/>
    </row>
    <row r="96748" spans="1:9" x14ac:dyDescent="0.25">
      <c r="A96748" s="1">
        <v>44210</v>
      </c>
      <c r="B96748">
        <v>2021</v>
      </c>
      <c r="C96748">
        <v>1</v>
      </c>
      <c r="D96748">
        <v>14</v>
      </c>
      <c r="E96748" s="2">
        <v>9</v>
      </c>
      <c r="F96748" s="2">
        <v>5</v>
      </c>
      <c r="G96748" s="21">
        <v>417</v>
      </c>
      <c r="H96748" s="15"/>
      <c r="I96748" s="17"/>
    </row>
    <row r="96749" spans="1:9" x14ac:dyDescent="0.25">
      <c r="A96749" s="1">
        <v>44210</v>
      </c>
      <c r="B96749">
        <v>2021</v>
      </c>
      <c r="C96749">
        <v>1</v>
      </c>
      <c r="D96749">
        <v>14</v>
      </c>
      <c r="E96749" s="2">
        <v>10</v>
      </c>
      <c r="F96749" s="2">
        <v>5</v>
      </c>
      <c r="G96749" s="21">
        <v>418</v>
      </c>
      <c r="H96749" s="15"/>
      <c r="I96749" s="17"/>
    </row>
    <row r="96750" spans="1:9" x14ac:dyDescent="0.25">
      <c r="A96750" s="1">
        <v>44210</v>
      </c>
      <c r="B96750">
        <v>2021</v>
      </c>
      <c r="C96750">
        <v>1</v>
      </c>
      <c r="D96750">
        <v>14</v>
      </c>
      <c r="E96750" s="2">
        <v>11</v>
      </c>
      <c r="F96750" s="2">
        <v>5</v>
      </c>
      <c r="G96750" s="21">
        <v>419</v>
      </c>
      <c r="H96750" s="15"/>
      <c r="I96750" s="17"/>
    </row>
    <row r="96751" spans="1:9" x14ac:dyDescent="0.25">
      <c r="A96751" s="1">
        <v>44210</v>
      </c>
      <c r="B96751">
        <v>2021</v>
      </c>
      <c r="C96751">
        <v>1</v>
      </c>
      <c r="D96751">
        <v>14</v>
      </c>
      <c r="E96751" s="2">
        <v>12</v>
      </c>
      <c r="F96751" s="2">
        <v>5</v>
      </c>
      <c r="G96751" s="21">
        <v>420</v>
      </c>
      <c r="H96751" s="15"/>
      <c r="I96751" s="17"/>
    </row>
    <row r="96752" spans="1:9" x14ac:dyDescent="0.25">
      <c r="A96752" s="1">
        <v>44210</v>
      </c>
      <c r="B96752">
        <v>2021</v>
      </c>
      <c r="C96752">
        <v>1</v>
      </c>
      <c r="D96752">
        <v>14</v>
      </c>
      <c r="E96752" s="2">
        <v>13</v>
      </c>
      <c r="F96752" s="2">
        <v>5</v>
      </c>
      <c r="G96752" s="21">
        <v>421</v>
      </c>
      <c r="H96752" s="15"/>
      <c r="I96752" s="17"/>
    </row>
    <row r="96753" spans="1:9" x14ac:dyDescent="0.25">
      <c r="A96753" s="1">
        <v>44210</v>
      </c>
      <c r="B96753">
        <v>2021</v>
      </c>
      <c r="C96753">
        <v>1</v>
      </c>
      <c r="D96753">
        <v>14</v>
      </c>
      <c r="E96753" s="2">
        <v>14</v>
      </c>
      <c r="F96753" s="2">
        <v>5</v>
      </c>
      <c r="G96753" s="21">
        <v>422</v>
      </c>
      <c r="H96753" s="15"/>
      <c r="I96753" s="17"/>
    </row>
    <row r="96754" spans="1:9" x14ac:dyDescent="0.25">
      <c r="A96754" s="1">
        <v>44210</v>
      </c>
      <c r="B96754">
        <v>2021</v>
      </c>
      <c r="C96754">
        <v>1</v>
      </c>
      <c r="D96754">
        <v>14</v>
      </c>
      <c r="E96754" s="2">
        <v>15</v>
      </c>
      <c r="F96754" s="2">
        <v>5</v>
      </c>
      <c r="G96754" s="21">
        <v>423</v>
      </c>
      <c r="H96754" s="15"/>
      <c r="I96754" s="17"/>
    </row>
    <row r="96755" spans="1:9" x14ac:dyDescent="0.25">
      <c r="A96755" s="1">
        <v>44210</v>
      </c>
      <c r="B96755">
        <v>2021</v>
      </c>
      <c r="C96755">
        <v>1</v>
      </c>
      <c r="D96755">
        <v>14</v>
      </c>
      <c r="E96755" s="2">
        <v>16</v>
      </c>
      <c r="F96755" s="2">
        <v>5</v>
      </c>
      <c r="G96755" s="21">
        <v>424</v>
      </c>
      <c r="H96755" s="15"/>
      <c r="I96755" s="17"/>
    </row>
    <row r="96756" spans="1:9" x14ac:dyDescent="0.25">
      <c r="A96756" s="1">
        <v>44210</v>
      </c>
      <c r="B96756">
        <v>2021</v>
      </c>
      <c r="C96756">
        <v>1</v>
      </c>
      <c r="D96756">
        <v>14</v>
      </c>
      <c r="E96756" s="2">
        <v>17</v>
      </c>
      <c r="F96756" s="2">
        <v>5</v>
      </c>
      <c r="G96756" s="21">
        <v>425</v>
      </c>
      <c r="H96756" s="15"/>
      <c r="I96756" s="17"/>
    </row>
    <row r="96757" spans="1:9" x14ac:dyDescent="0.25">
      <c r="A96757" s="1">
        <v>44210</v>
      </c>
      <c r="B96757">
        <v>2021</v>
      </c>
      <c r="C96757">
        <v>1</v>
      </c>
      <c r="D96757">
        <v>14</v>
      </c>
      <c r="E96757" s="2">
        <v>18</v>
      </c>
      <c r="F96757" s="2">
        <v>5</v>
      </c>
      <c r="G96757" s="21">
        <v>426</v>
      </c>
      <c r="H96757" s="15"/>
      <c r="I96757" s="17"/>
    </row>
    <row r="96758" spans="1:9" x14ac:dyDescent="0.25">
      <c r="A96758" s="1">
        <v>44210</v>
      </c>
      <c r="B96758">
        <v>2021</v>
      </c>
      <c r="C96758">
        <v>1</v>
      </c>
      <c r="D96758">
        <v>14</v>
      </c>
      <c r="E96758" s="2">
        <v>19</v>
      </c>
      <c r="F96758" s="2">
        <v>5</v>
      </c>
      <c r="G96758" s="21">
        <v>427</v>
      </c>
      <c r="H96758" s="15"/>
      <c r="I96758" s="17"/>
    </row>
    <row r="96759" spans="1:9" x14ac:dyDescent="0.25">
      <c r="A96759" s="1">
        <v>44210</v>
      </c>
      <c r="B96759">
        <v>2021</v>
      </c>
      <c r="C96759">
        <v>1</v>
      </c>
      <c r="D96759">
        <v>14</v>
      </c>
      <c r="E96759" s="2">
        <v>20</v>
      </c>
      <c r="F96759" s="2">
        <v>5</v>
      </c>
      <c r="G96759" s="21">
        <v>428</v>
      </c>
      <c r="H96759" s="15"/>
      <c r="I96759" s="17"/>
    </row>
    <row r="96760" spans="1:9" x14ac:dyDescent="0.25">
      <c r="A96760" s="1">
        <v>44210</v>
      </c>
      <c r="B96760">
        <v>2021</v>
      </c>
      <c r="C96760">
        <v>1</v>
      </c>
      <c r="D96760">
        <v>14</v>
      </c>
      <c r="E96760" s="2">
        <v>21</v>
      </c>
      <c r="F96760" s="2">
        <v>5</v>
      </c>
      <c r="G96760" s="21">
        <v>429</v>
      </c>
      <c r="H96760" s="15"/>
      <c r="I96760" s="17"/>
    </row>
    <row r="96761" spans="1:9" x14ac:dyDescent="0.25">
      <c r="A96761" s="1">
        <v>44210</v>
      </c>
      <c r="B96761">
        <v>2021</v>
      </c>
      <c r="C96761">
        <v>1</v>
      </c>
      <c r="D96761">
        <v>14</v>
      </c>
      <c r="E96761" s="2">
        <v>22</v>
      </c>
      <c r="F96761" s="2">
        <v>5</v>
      </c>
      <c r="G96761" s="21">
        <v>430</v>
      </c>
      <c r="H96761" s="15"/>
      <c r="I96761" s="17"/>
    </row>
    <row r="96762" spans="1:9" x14ac:dyDescent="0.25">
      <c r="A96762" s="1">
        <v>44210</v>
      </c>
      <c r="B96762">
        <v>2021</v>
      </c>
      <c r="C96762">
        <v>1</v>
      </c>
      <c r="D96762">
        <v>14</v>
      </c>
      <c r="E96762" s="2">
        <v>23</v>
      </c>
      <c r="F96762" s="2">
        <v>5</v>
      </c>
      <c r="G96762" s="21">
        <v>431</v>
      </c>
      <c r="H96762" s="15"/>
      <c r="I96762" s="17"/>
    </row>
    <row r="96763" spans="1:9" x14ac:dyDescent="0.25">
      <c r="A96763" s="1">
        <v>44210</v>
      </c>
      <c r="B96763">
        <v>2021</v>
      </c>
      <c r="C96763">
        <v>1</v>
      </c>
      <c r="D96763">
        <v>14</v>
      </c>
      <c r="E96763" s="2">
        <v>24</v>
      </c>
      <c r="F96763" s="2">
        <v>5</v>
      </c>
      <c r="G96763" s="21">
        <v>432</v>
      </c>
      <c r="H96763" s="15"/>
      <c r="I96763" s="17"/>
    </row>
    <row r="96764" spans="1:9" x14ac:dyDescent="0.25">
      <c r="A96764" s="1">
        <v>44211</v>
      </c>
      <c r="B96764">
        <v>2021</v>
      </c>
      <c r="C96764">
        <v>1</v>
      </c>
      <c r="D96764">
        <v>15</v>
      </c>
      <c r="E96764" s="2">
        <v>1</v>
      </c>
      <c r="F96764" s="2">
        <v>6</v>
      </c>
      <c r="G96764" s="21">
        <v>433</v>
      </c>
      <c r="H96764" s="15"/>
      <c r="I96764" s="17"/>
    </row>
    <row r="96765" spans="1:9" x14ac:dyDescent="0.25">
      <c r="A96765" s="1">
        <v>44211</v>
      </c>
      <c r="B96765">
        <v>2021</v>
      </c>
      <c r="C96765">
        <v>1</v>
      </c>
      <c r="D96765">
        <v>15</v>
      </c>
      <c r="E96765" s="2">
        <v>2</v>
      </c>
      <c r="F96765" s="2">
        <v>6</v>
      </c>
      <c r="G96765" s="21">
        <v>434</v>
      </c>
      <c r="H96765" s="15"/>
      <c r="I96765" s="17"/>
    </row>
    <row r="96766" spans="1:9" x14ac:dyDescent="0.25">
      <c r="A96766" s="1">
        <v>44211</v>
      </c>
      <c r="B96766">
        <v>2021</v>
      </c>
      <c r="C96766">
        <v>1</v>
      </c>
      <c r="D96766">
        <v>15</v>
      </c>
      <c r="E96766" s="2">
        <v>3</v>
      </c>
      <c r="F96766" s="2">
        <v>6</v>
      </c>
      <c r="G96766" s="21">
        <v>435</v>
      </c>
      <c r="H96766" s="15"/>
      <c r="I96766" s="17"/>
    </row>
    <row r="96767" spans="1:9" x14ac:dyDescent="0.25">
      <c r="A96767" s="1">
        <v>44211</v>
      </c>
      <c r="B96767">
        <v>2021</v>
      </c>
      <c r="C96767">
        <v>1</v>
      </c>
      <c r="D96767">
        <v>15</v>
      </c>
      <c r="E96767" s="2">
        <v>4</v>
      </c>
      <c r="F96767" s="2">
        <v>6</v>
      </c>
      <c r="G96767" s="21">
        <v>436</v>
      </c>
      <c r="H96767" s="15"/>
      <c r="I96767" s="17"/>
    </row>
    <row r="96768" spans="1:9" x14ac:dyDescent="0.25">
      <c r="A96768" s="1">
        <v>44211</v>
      </c>
      <c r="B96768">
        <v>2021</v>
      </c>
      <c r="C96768">
        <v>1</v>
      </c>
      <c r="D96768">
        <v>15</v>
      </c>
      <c r="E96768" s="2">
        <v>5</v>
      </c>
      <c r="F96768" s="2">
        <v>6</v>
      </c>
      <c r="G96768" s="21">
        <v>437</v>
      </c>
      <c r="H96768" s="15"/>
      <c r="I96768" s="17"/>
    </row>
    <row r="96769" spans="1:9" x14ac:dyDescent="0.25">
      <c r="A96769" s="1">
        <v>44211</v>
      </c>
      <c r="B96769">
        <v>2021</v>
      </c>
      <c r="C96769">
        <v>1</v>
      </c>
      <c r="D96769">
        <v>15</v>
      </c>
      <c r="E96769" s="2">
        <v>6</v>
      </c>
      <c r="F96769" s="2">
        <v>6</v>
      </c>
      <c r="G96769" s="21">
        <v>438</v>
      </c>
      <c r="H96769" s="15"/>
      <c r="I96769" s="17"/>
    </row>
    <row r="96770" spans="1:9" x14ac:dyDescent="0.25">
      <c r="A96770" s="1">
        <v>44211</v>
      </c>
      <c r="B96770">
        <v>2021</v>
      </c>
      <c r="C96770">
        <v>1</v>
      </c>
      <c r="D96770">
        <v>15</v>
      </c>
      <c r="E96770" s="2">
        <v>7</v>
      </c>
      <c r="F96770" s="2">
        <v>6</v>
      </c>
      <c r="G96770" s="21">
        <v>439</v>
      </c>
      <c r="H96770" s="15"/>
      <c r="I96770" s="17"/>
    </row>
    <row r="96771" spans="1:9" x14ac:dyDescent="0.25">
      <c r="A96771" s="1">
        <v>44211</v>
      </c>
      <c r="B96771">
        <v>2021</v>
      </c>
      <c r="C96771">
        <v>1</v>
      </c>
      <c r="D96771">
        <v>15</v>
      </c>
      <c r="E96771" s="2">
        <v>8</v>
      </c>
      <c r="F96771" s="2">
        <v>6</v>
      </c>
      <c r="G96771" s="21">
        <v>440</v>
      </c>
      <c r="H96771" s="15"/>
      <c r="I96771" s="17"/>
    </row>
    <row r="96772" spans="1:9" x14ac:dyDescent="0.25">
      <c r="A96772" s="1">
        <v>44211</v>
      </c>
      <c r="B96772">
        <v>2021</v>
      </c>
      <c r="C96772">
        <v>1</v>
      </c>
      <c r="D96772">
        <v>15</v>
      </c>
      <c r="E96772" s="2">
        <v>9</v>
      </c>
      <c r="F96772" s="2">
        <v>6</v>
      </c>
      <c r="G96772" s="21">
        <v>441</v>
      </c>
      <c r="H96772" s="15"/>
      <c r="I96772" s="17"/>
    </row>
    <row r="96773" spans="1:9" x14ac:dyDescent="0.25">
      <c r="A96773" s="1">
        <v>44211</v>
      </c>
      <c r="B96773">
        <v>2021</v>
      </c>
      <c r="C96773">
        <v>1</v>
      </c>
      <c r="D96773">
        <v>15</v>
      </c>
      <c r="E96773" s="2">
        <v>10</v>
      </c>
      <c r="F96773" s="2">
        <v>6</v>
      </c>
      <c r="G96773" s="21">
        <v>442</v>
      </c>
      <c r="H96773" s="15"/>
      <c r="I96773" s="17"/>
    </row>
    <row r="96774" spans="1:9" x14ac:dyDescent="0.25">
      <c r="A96774" s="1">
        <v>44211</v>
      </c>
      <c r="B96774">
        <v>2021</v>
      </c>
      <c r="C96774">
        <v>1</v>
      </c>
      <c r="D96774">
        <v>15</v>
      </c>
      <c r="E96774" s="2">
        <v>11</v>
      </c>
      <c r="F96774" s="2">
        <v>6</v>
      </c>
      <c r="G96774" s="21">
        <v>443</v>
      </c>
      <c r="H96774" s="15"/>
      <c r="I96774" s="17"/>
    </row>
    <row r="96775" spans="1:9" x14ac:dyDescent="0.25">
      <c r="A96775" s="1">
        <v>44211</v>
      </c>
      <c r="B96775">
        <v>2021</v>
      </c>
      <c r="C96775">
        <v>1</v>
      </c>
      <c r="D96775">
        <v>15</v>
      </c>
      <c r="E96775" s="2">
        <v>12</v>
      </c>
      <c r="F96775" s="2">
        <v>6</v>
      </c>
      <c r="G96775" s="21">
        <v>444</v>
      </c>
      <c r="H96775" s="15"/>
      <c r="I96775" s="17"/>
    </row>
    <row r="96776" spans="1:9" x14ac:dyDescent="0.25">
      <c r="A96776" s="1">
        <v>44211</v>
      </c>
      <c r="B96776">
        <v>2021</v>
      </c>
      <c r="C96776">
        <v>1</v>
      </c>
      <c r="D96776">
        <v>15</v>
      </c>
      <c r="E96776" s="2">
        <v>13</v>
      </c>
      <c r="F96776" s="2">
        <v>6</v>
      </c>
      <c r="G96776" s="21">
        <v>445</v>
      </c>
      <c r="H96776" s="15"/>
      <c r="I96776" s="17"/>
    </row>
    <row r="96777" spans="1:9" x14ac:dyDescent="0.25">
      <c r="A96777" s="1">
        <v>44211</v>
      </c>
      <c r="B96777">
        <v>2021</v>
      </c>
      <c r="C96777">
        <v>1</v>
      </c>
      <c r="D96777">
        <v>15</v>
      </c>
      <c r="E96777" s="2">
        <v>14</v>
      </c>
      <c r="F96777" s="2">
        <v>6</v>
      </c>
      <c r="G96777" s="21">
        <v>446</v>
      </c>
      <c r="H96777" s="15"/>
      <c r="I96777" s="17"/>
    </row>
    <row r="96778" spans="1:9" x14ac:dyDescent="0.25">
      <c r="A96778" s="1">
        <v>44211</v>
      </c>
      <c r="B96778">
        <v>2021</v>
      </c>
      <c r="C96778">
        <v>1</v>
      </c>
      <c r="D96778">
        <v>15</v>
      </c>
      <c r="E96778" s="2">
        <v>15</v>
      </c>
      <c r="F96778" s="2">
        <v>6</v>
      </c>
      <c r="G96778" s="21">
        <v>447</v>
      </c>
      <c r="H96778" s="15"/>
      <c r="I96778" s="17"/>
    </row>
    <row r="96779" spans="1:9" x14ac:dyDescent="0.25">
      <c r="A96779" s="1">
        <v>44211</v>
      </c>
      <c r="B96779">
        <v>2021</v>
      </c>
      <c r="C96779">
        <v>1</v>
      </c>
      <c r="D96779">
        <v>15</v>
      </c>
      <c r="E96779" s="2">
        <v>16</v>
      </c>
      <c r="F96779" s="2">
        <v>6</v>
      </c>
      <c r="G96779" s="21">
        <v>448</v>
      </c>
      <c r="H96779" s="15"/>
      <c r="I96779" s="17"/>
    </row>
    <row r="96780" spans="1:9" x14ac:dyDescent="0.25">
      <c r="A96780" s="1">
        <v>44211</v>
      </c>
      <c r="B96780">
        <v>2021</v>
      </c>
      <c r="C96780">
        <v>1</v>
      </c>
      <c r="D96780">
        <v>15</v>
      </c>
      <c r="E96780" s="2">
        <v>17</v>
      </c>
      <c r="F96780" s="2">
        <v>6</v>
      </c>
      <c r="G96780" s="21">
        <v>449</v>
      </c>
      <c r="H96780" s="15"/>
      <c r="I96780" s="17"/>
    </row>
    <row r="96781" spans="1:9" x14ac:dyDescent="0.25">
      <c r="A96781" s="1">
        <v>44211</v>
      </c>
      <c r="B96781">
        <v>2021</v>
      </c>
      <c r="C96781">
        <v>1</v>
      </c>
      <c r="D96781">
        <v>15</v>
      </c>
      <c r="E96781" s="2">
        <v>18</v>
      </c>
      <c r="F96781" s="2">
        <v>6</v>
      </c>
      <c r="G96781" s="21">
        <v>450</v>
      </c>
      <c r="H96781" s="15"/>
      <c r="I96781" s="17"/>
    </row>
    <row r="96782" spans="1:9" x14ac:dyDescent="0.25">
      <c r="A96782" s="1">
        <v>44211</v>
      </c>
      <c r="B96782">
        <v>2021</v>
      </c>
      <c r="C96782">
        <v>1</v>
      </c>
      <c r="D96782">
        <v>15</v>
      </c>
      <c r="E96782" s="2">
        <v>19</v>
      </c>
      <c r="F96782" s="2">
        <v>6</v>
      </c>
      <c r="G96782" s="21">
        <v>451</v>
      </c>
      <c r="H96782" s="15"/>
      <c r="I96782" s="17"/>
    </row>
    <row r="96783" spans="1:9" x14ac:dyDescent="0.25">
      <c r="A96783" s="1">
        <v>44211</v>
      </c>
      <c r="B96783">
        <v>2021</v>
      </c>
      <c r="C96783">
        <v>1</v>
      </c>
      <c r="D96783">
        <v>15</v>
      </c>
      <c r="E96783" s="2">
        <v>20</v>
      </c>
      <c r="F96783" s="2">
        <v>6</v>
      </c>
      <c r="G96783" s="21">
        <v>452</v>
      </c>
      <c r="H96783" s="15"/>
      <c r="I96783" s="17"/>
    </row>
    <row r="96784" spans="1:9" x14ac:dyDescent="0.25">
      <c r="A96784" s="1">
        <v>44211</v>
      </c>
      <c r="B96784">
        <v>2021</v>
      </c>
      <c r="C96784">
        <v>1</v>
      </c>
      <c r="D96784">
        <v>15</v>
      </c>
      <c r="E96784" s="2">
        <v>21</v>
      </c>
      <c r="F96784" s="2">
        <v>6</v>
      </c>
      <c r="G96784" s="21">
        <v>453</v>
      </c>
      <c r="H96784" s="15"/>
      <c r="I96784" s="17"/>
    </row>
    <row r="96785" spans="1:9" x14ac:dyDescent="0.25">
      <c r="A96785" s="1">
        <v>44211</v>
      </c>
      <c r="B96785">
        <v>2021</v>
      </c>
      <c r="C96785">
        <v>1</v>
      </c>
      <c r="D96785">
        <v>15</v>
      </c>
      <c r="E96785" s="2">
        <v>22</v>
      </c>
      <c r="F96785" s="2">
        <v>6</v>
      </c>
      <c r="G96785" s="21">
        <v>454</v>
      </c>
      <c r="H96785" s="15"/>
      <c r="I96785" s="17"/>
    </row>
    <row r="96786" spans="1:9" x14ac:dyDescent="0.25">
      <c r="A96786" s="1">
        <v>44211</v>
      </c>
      <c r="B96786">
        <v>2021</v>
      </c>
      <c r="C96786">
        <v>1</v>
      </c>
      <c r="D96786">
        <v>15</v>
      </c>
      <c r="E96786" s="2">
        <v>23</v>
      </c>
      <c r="F96786" s="2">
        <v>6</v>
      </c>
      <c r="G96786" s="21">
        <v>455</v>
      </c>
      <c r="H96786" s="15"/>
      <c r="I96786" s="17"/>
    </row>
    <row r="96787" spans="1:9" x14ac:dyDescent="0.25">
      <c r="A96787" s="1">
        <v>44211</v>
      </c>
      <c r="B96787">
        <v>2021</v>
      </c>
      <c r="C96787">
        <v>1</v>
      </c>
      <c r="D96787">
        <v>15</v>
      </c>
      <c r="E96787" s="2">
        <v>24</v>
      </c>
      <c r="F96787" s="2">
        <v>6</v>
      </c>
      <c r="G96787" s="21">
        <v>456</v>
      </c>
      <c r="H96787" s="15"/>
      <c r="I96787" s="17"/>
    </row>
    <row r="96788" spans="1:9" x14ac:dyDescent="0.25">
      <c r="A96788" s="1">
        <v>44212</v>
      </c>
      <c r="B96788">
        <v>2021</v>
      </c>
      <c r="C96788">
        <v>1</v>
      </c>
      <c r="D96788">
        <v>16</v>
      </c>
      <c r="E96788" s="2">
        <v>1</v>
      </c>
      <c r="F96788" s="2">
        <v>7</v>
      </c>
      <c r="G96788" s="21">
        <v>457</v>
      </c>
      <c r="H96788" s="15"/>
      <c r="I96788" s="17"/>
    </row>
    <row r="96789" spans="1:9" x14ac:dyDescent="0.25">
      <c r="A96789" s="1">
        <v>44212</v>
      </c>
      <c r="B96789">
        <v>2021</v>
      </c>
      <c r="C96789">
        <v>1</v>
      </c>
      <c r="D96789">
        <v>16</v>
      </c>
      <c r="E96789" s="2">
        <v>2</v>
      </c>
      <c r="F96789" s="2">
        <v>7</v>
      </c>
      <c r="G96789" s="21">
        <v>458</v>
      </c>
      <c r="H96789" s="15"/>
      <c r="I96789" s="17"/>
    </row>
    <row r="96790" spans="1:9" x14ac:dyDescent="0.25">
      <c r="A96790" s="1">
        <v>44212</v>
      </c>
      <c r="B96790">
        <v>2021</v>
      </c>
      <c r="C96790">
        <v>1</v>
      </c>
      <c r="D96790">
        <v>16</v>
      </c>
      <c r="E96790" s="2">
        <v>3</v>
      </c>
      <c r="F96790" s="2">
        <v>7</v>
      </c>
      <c r="G96790" s="21">
        <v>459</v>
      </c>
      <c r="H96790" s="15"/>
      <c r="I96790" s="17"/>
    </row>
    <row r="96791" spans="1:9" x14ac:dyDescent="0.25">
      <c r="A96791" s="1">
        <v>44212</v>
      </c>
      <c r="B96791">
        <v>2021</v>
      </c>
      <c r="C96791">
        <v>1</v>
      </c>
      <c r="D96791">
        <v>16</v>
      </c>
      <c r="E96791" s="2">
        <v>4</v>
      </c>
      <c r="F96791" s="2">
        <v>7</v>
      </c>
      <c r="G96791" s="21">
        <v>460</v>
      </c>
      <c r="H96791" s="15"/>
      <c r="I96791" s="17"/>
    </row>
    <row r="96792" spans="1:9" x14ac:dyDescent="0.25">
      <c r="A96792" s="1">
        <v>44212</v>
      </c>
      <c r="B96792">
        <v>2021</v>
      </c>
      <c r="C96792">
        <v>1</v>
      </c>
      <c r="D96792">
        <v>16</v>
      </c>
      <c r="E96792" s="2">
        <v>5</v>
      </c>
      <c r="F96792" s="2">
        <v>7</v>
      </c>
      <c r="G96792" s="21">
        <v>461</v>
      </c>
      <c r="H96792" s="15"/>
      <c r="I96792" s="17"/>
    </row>
    <row r="96793" spans="1:9" x14ac:dyDescent="0.25">
      <c r="A96793" s="1">
        <v>44212</v>
      </c>
      <c r="B96793">
        <v>2021</v>
      </c>
      <c r="C96793">
        <v>1</v>
      </c>
      <c r="D96793">
        <v>16</v>
      </c>
      <c r="E96793" s="2">
        <v>6</v>
      </c>
      <c r="F96793" s="2">
        <v>7</v>
      </c>
      <c r="G96793" s="21">
        <v>462</v>
      </c>
      <c r="H96793" s="15"/>
      <c r="I96793" s="17"/>
    </row>
    <row r="96794" spans="1:9" x14ac:dyDescent="0.25">
      <c r="A96794" s="1">
        <v>44212</v>
      </c>
      <c r="B96794">
        <v>2021</v>
      </c>
      <c r="C96794">
        <v>1</v>
      </c>
      <c r="D96794">
        <v>16</v>
      </c>
      <c r="E96794" s="2">
        <v>7</v>
      </c>
      <c r="F96794" s="2">
        <v>7</v>
      </c>
      <c r="G96794" s="21">
        <v>463</v>
      </c>
      <c r="H96794" s="15"/>
      <c r="I96794" s="17"/>
    </row>
    <row r="96795" spans="1:9" x14ac:dyDescent="0.25">
      <c r="A96795" s="1">
        <v>44212</v>
      </c>
      <c r="B96795">
        <v>2021</v>
      </c>
      <c r="C96795">
        <v>1</v>
      </c>
      <c r="D96795">
        <v>16</v>
      </c>
      <c r="E96795" s="2">
        <v>8</v>
      </c>
      <c r="F96795" s="2">
        <v>7</v>
      </c>
      <c r="G96795" s="21">
        <v>464</v>
      </c>
      <c r="H96795" s="15"/>
      <c r="I96795" s="17"/>
    </row>
    <row r="96796" spans="1:9" x14ac:dyDescent="0.25">
      <c r="A96796" s="1">
        <v>44212</v>
      </c>
      <c r="B96796">
        <v>2021</v>
      </c>
      <c r="C96796">
        <v>1</v>
      </c>
      <c r="D96796">
        <v>16</v>
      </c>
      <c r="E96796" s="2">
        <v>9</v>
      </c>
      <c r="F96796" s="2">
        <v>7</v>
      </c>
      <c r="G96796" s="21">
        <v>465</v>
      </c>
      <c r="H96796" s="15"/>
      <c r="I96796" s="17"/>
    </row>
    <row r="96797" spans="1:9" x14ac:dyDescent="0.25">
      <c r="A96797" s="1">
        <v>44212</v>
      </c>
      <c r="B96797">
        <v>2021</v>
      </c>
      <c r="C96797">
        <v>1</v>
      </c>
      <c r="D96797">
        <v>16</v>
      </c>
      <c r="E96797" s="2">
        <v>10</v>
      </c>
      <c r="F96797" s="2">
        <v>7</v>
      </c>
      <c r="G96797" s="21">
        <v>466</v>
      </c>
      <c r="H96797" s="15"/>
      <c r="I96797" s="17"/>
    </row>
    <row r="96798" spans="1:9" x14ac:dyDescent="0.25">
      <c r="A96798" s="1">
        <v>44212</v>
      </c>
      <c r="B96798">
        <v>2021</v>
      </c>
      <c r="C96798">
        <v>1</v>
      </c>
      <c r="D96798">
        <v>16</v>
      </c>
      <c r="E96798" s="2">
        <v>11</v>
      </c>
      <c r="F96798" s="2">
        <v>7</v>
      </c>
      <c r="G96798" s="21">
        <v>467</v>
      </c>
      <c r="H96798" s="15"/>
      <c r="I96798" s="17"/>
    </row>
    <row r="96799" spans="1:9" x14ac:dyDescent="0.25">
      <c r="A96799" s="1">
        <v>44212</v>
      </c>
      <c r="B96799">
        <v>2021</v>
      </c>
      <c r="C96799">
        <v>1</v>
      </c>
      <c r="D96799">
        <v>16</v>
      </c>
      <c r="E96799" s="2">
        <v>12</v>
      </c>
      <c r="F96799" s="2">
        <v>7</v>
      </c>
      <c r="G96799" s="21">
        <v>468</v>
      </c>
      <c r="H96799" s="15"/>
      <c r="I96799" s="17"/>
    </row>
    <row r="96800" spans="1:9" x14ac:dyDescent="0.25">
      <c r="A96800" s="1">
        <v>44212</v>
      </c>
      <c r="B96800">
        <v>2021</v>
      </c>
      <c r="C96800">
        <v>1</v>
      </c>
      <c r="D96800">
        <v>16</v>
      </c>
      <c r="E96800" s="2">
        <v>13</v>
      </c>
      <c r="F96800" s="2">
        <v>7</v>
      </c>
      <c r="G96800" s="21">
        <v>469</v>
      </c>
      <c r="H96800" s="15"/>
      <c r="I96800" s="17"/>
    </row>
    <row r="96801" spans="1:9" x14ac:dyDescent="0.25">
      <c r="A96801" s="1">
        <v>44212</v>
      </c>
      <c r="B96801">
        <v>2021</v>
      </c>
      <c r="C96801">
        <v>1</v>
      </c>
      <c r="D96801">
        <v>16</v>
      </c>
      <c r="E96801" s="2">
        <v>14</v>
      </c>
      <c r="F96801" s="2">
        <v>7</v>
      </c>
      <c r="G96801" s="21">
        <v>470</v>
      </c>
      <c r="H96801" s="15"/>
      <c r="I96801" s="17"/>
    </row>
    <row r="96802" spans="1:9" x14ac:dyDescent="0.25">
      <c r="A96802" s="1">
        <v>44212</v>
      </c>
      <c r="B96802">
        <v>2021</v>
      </c>
      <c r="C96802">
        <v>1</v>
      </c>
      <c r="D96802">
        <v>16</v>
      </c>
      <c r="E96802" s="2">
        <v>15</v>
      </c>
      <c r="F96802" s="2">
        <v>7</v>
      </c>
      <c r="G96802" s="21">
        <v>471</v>
      </c>
      <c r="H96802" s="15"/>
      <c r="I96802" s="17"/>
    </row>
    <row r="96803" spans="1:9" x14ac:dyDescent="0.25">
      <c r="A96803" s="1">
        <v>44212</v>
      </c>
      <c r="B96803">
        <v>2021</v>
      </c>
      <c r="C96803">
        <v>1</v>
      </c>
      <c r="D96803">
        <v>16</v>
      </c>
      <c r="E96803" s="2">
        <v>16</v>
      </c>
      <c r="F96803" s="2">
        <v>7</v>
      </c>
      <c r="G96803" s="21">
        <v>472</v>
      </c>
      <c r="H96803" s="15"/>
      <c r="I96803" s="17"/>
    </row>
    <row r="96804" spans="1:9" x14ac:dyDescent="0.25">
      <c r="A96804" s="1">
        <v>44212</v>
      </c>
      <c r="B96804">
        <v>2021</v>
      </c>
      <c r="C96804">
        <v>1</v>
      </c>
      <c r="D96804">
        <v>16</v>
      </c>
      <c r="E96804" s="2">
        <v>17</v>
      </c>
      <c r="F96804" s="2">
        <v>7</v>
      </c>
      <c r="G96804" s="21">
        <v>473</v>
      </c>
      <c r="H96804" s="15"/>
      <c r="I96804" s="17"/>
    </row>
    <row r="96805" spans="1:9" x14ac:dyDescent="0.25">
      <c r="A96805" s="1">
        <v>44212</v>
      </c>
      <c r="B96805">
        <v>2021</v>
      </c>
      <c r="C96805">
        <v>1</v>
      </c>
      <c r="D96805">
        <v>16</v>
      </c>
      <c r="E96805" s="2">
        <v>18</v>
      </c>
      <c r="F96805" s="2">
        <v>7</v>
      </c>
      <c r="G96805" s="21">
        <v>474</v>
      </c>
      <c r="H96805" s="15"/>
      <c r="I96805" s="17"/>
    </row>
    <row r="96806" spans="1:9" x14ac:dyDescent="0.25">
      <c r="A96806" s="1">
        <v>44212</v>
      </c>
      <c r="B96806">
        <v>2021</v>
      </c>
      <c r="C96806">
        <v>1</v>
      </c>
      <c r="D96806">
        <v>16</v>
      </c>
      <c r="E96806" s="2">
        <v>19</v>
      </c>
      <c r="F96806" s="2">
        <v>7</v>
      </c>
      <c r="G96806" s="21">
        <v>475</v>
      </c>
      <c r="H96806" s="15"/>
      <c r="I96806" s="17"/>
    </row>
    <row r="96807" spans="1:9" x14ac:dyDescent="0.25">
      <c r="A96807" s="1">
        <v>44212</v>
      </c>
      <c r="B96807">
        <v>2021</v>
      </c>
      <c r="C96807">
        <v>1</v>
      </c>
      <c r="D96807">
        <v>16</v>
      </c>
      <c r="E96807" s="2">
        <v>20</v>
      </c>
      <c r="F96807" s="2">
        <v>7</v>
      </c>
      <c r="G96807" s="21">
        <v>476</v>
      </c>
      <c r="H96807" s="15"/>
      <c r="I96807" s="17"/>
    </row>
    <row r="96808" spans="1:9" x14ac:dyDescent="0.25">
      <c r="A96808" s="1">
        <v>44212</v>
      </c>
      <c r="B96808">
        <v>2021</v>
      </c>
      <c r="C96808">
        <v>1</v>
      </c>
      <c r="D96808">
        <v>16</v>
      </c>
      <c r="E96808" s="2">
        <v>21</v>
      </c>
      <c r="F96808" s="2">
        <v>7</v>
      </c>
      <c r="G96808" s="21">
        <v>477</v>
      </c>
      <c r="H96808" s="15"/>
      <c r="I96808" s="17"/>
    </row>
    <row r="96809" spans="1:9" x14ac:dyDescent="0.25">
      <c r="A96809" s="1">
        <v>44212</v>
      </c>
      <c r="B96809">
        <v>2021</v>
      </c>
      <c r="C96809">
        <v>1</v>
      </c>
      <c r="D96809">
        <v>16</v>
      </c>
      <c r="E96809" s="2">
        <v>22</v>
      </c>
      <c r="F96809" s="2">
        <v>7</v>
      </c>
      <c r="G96809" s="21">
        <v>478</v>
      </c>
      <c r="H96809" s="15"/>
      <c r="I96809" s="17"/>
    </row>
    <row r="96810" spans="1:9" x14ac:dyDescent="0.25">
      <c r="A96810" s="1">
        <v>44212</v>
      </c>
      <c r="B96810">
        <v>2021</v>
      </c>
      <c r="C96810">
        <v>1</v>
      </c>
      <c r="D96810">
        <v>16</v>
      </c>
      <c r="E96810" s="2">
        <v>23</v>
      </c>
      <c r="F96810" s="2">
        <v>7</v>
      </c>
      <c r="G96810" s="21">
        <v>479</v>
      </c>
      <c r="H96810" s="15"/>
      <c r="I96810" s="17"/>
    </row>
    <row r="96811" spans="1:9" x14ac:dyDescent="0.25">
      <c r="A96811" s="1">
        <v>44212</v>
      </c>
      <c r="B96811">
        <v>2021</v>
      </c>
      <c r="C96811">
        <v>1</v>
      </c>
      <c r="D96811">
        <v>16</v>
      </c>
      <c r="E96811" s="2">
        <v>24</v>
      </c>
      <c r="F96811" s="2">
        <v>7</v>
      </c>
      <c r="G96811" s="21">
        <v>480</v>
      </c>
      <c r="H96811" s="15"/>
      <c r="I96811" s="17"/>
    </row>
    <row r="96812" spans="1:9" x14ac:dyDescent="0.25">
      <c r="A96812" s="1">
        <v>44213</v>
      </c>
      <c r="B96812">
        <v>2021</v>
      </c>
      <c r="C96812">
        <v>1</v>
      </c>
      <c r="D96812">
        <v>17</v>
      </c>
      <c r="E96812" s="2">
        <v>1</v>
      </c>
      <c r="F96812" s="2">
        <v>1</v>
      </c>
      <c r="G96812" s="21">
        <v>481</v>
      </c>
      <c r="H96812" s="15"/>
      <c r="I96812" s="17"/>
    </row>
    <row r="96813" spans="1:9" x14ac:dyDescent="0.25">
      <c r="A96813" s="1">
        <v>44213</v>
      </c>
      <c r="B96813">
        <v>2021</v>
      </c>
      <c r="C96813">
        <v>1</v>
      </c>
      <c r="D96813">
        <v>17</v>
      </c>
      <c r="E96813" s="2">
        <v>2</v>
      </c>
      <c r="F96813" s="2">
        <v>1</v>
      </c>
      <c r="G96813" s="21">
        <v>482</v>
      </c>
      <c r="H96813" s="15"/>
      <c r="I96813" s="17"/>
    </row>
    <row r="96814" spans="1:9" x14ac:dyDescent="0.25">
      <c r="A96814" s="1">
        <v>44213</v>
      </c>
      <c r="B96814">
        <v>2021</v>
      </c>
      <c r="C96814">
        <v>1</v>
      </c>
      <c r="D96814">
        <v>17</v>
      </c>
      <c r="E96814" s="2">
        <v>3</v>
      </c>
      <c r="F96814" s="2">
        <v>1</v>
      </c>
      <c r="G96814" s="21">
        <v>483</v>
      </c>
      <c r="H96814" s="15"/>
      <c r="I96814" s="17"/>
    </row>
    <row r="96815" spans="1:9" x14ac:dyDescent="0.25">
      <c r="A96815" s="1">
        <v>44213</v>
      </c>
      <c r="B96815">
        <v>2021</v>
      </c>
      <c r="C96815">
        <v>1</v>
      </c>
      <c r="D96815">
        <v>17</v>
      </c>
      <c r="E96815" s="2">
        <v>4</v>
      </c>
      <c r="F96815" s="2">
        <v>1</v>
      </c>
      <c r="G96815" s="21">
        <v>484</v>
      </c>
      <c r="H96815" s="15"/>
      <c r="I96815" s="17"/>
    </row>
    <row r="96816" spans="1:9" x14ac:dyDescent="0.25">
      <c r="A96816" s="1">
        <v>44213</v>
      </c>
      <c r="B96816">
        <v>2021</v>
      </c>
      <c r="C96816">
        <v>1</v>
      </c>
      <c r="D96816">
        <v>17</v>
      </c>
      <c r="E96816" s="2">
        <v>5</v>
      </c>
      <c r="F96816" s="2">
        <v>1</v>
      </c>
      <c r="G96816" s="21">
        <v>485</v>
      </c>
      <c r="H96816" s="15"/>
      <c r="I96816" s="17"/>
    </row>
    <row r="96817" spans="1:9" x14ac:dyDescent="0.25">
      <c r="A96817" s="1">
        <v>44213</v>
      </c>
      <c r="B96817">
        <v>2021</v>
      </c>
      <c r="C96817">
        <v>1</v>
      </c>
      <c r="D96817">
        <v>17</v>
      </c>
      <c r="E96817" s="2">
        <v>6</v>
      </c>
      <c r="F96817" s="2">
        <v>1</v>
      </c>
      <c r="G96817" s="21">
        <v>486</v>
      </c>
      <c r="H96817" s="15"/>
      <c r="I96817" s="17"/>
    </row>
    <row r="96818" spans="1:9" x14ac:dyDescent="0.25">
      <c r="A96818" s="1">
        <v>44213</v>
      </c>
      <c r="B96818">
        <v>2021</v>
      </c>
      <c r="C96818">
        <v>1</v>
      </c>
      <c r="D96818">
        <v>17</v>
      </c>
      <c r="E96818" s="2">
        <v>7</v>
      </c>
      <c r="F96818" s="2">
        <v>1</v>
      </c>
      <c r="G96818" s="21">
        <v>487</v>
      </c>
      <c r="H96818" s="15"/>
      <c r="I96818" s="17"/>
    </row>
    <row r="96819" spans="1:9" x14ac:dyDescent="0.25">
      <c r="A96819" s="1">
        <v>44213</v>
      </c>
      <c r="B96819">
        <v>2021</v>
      </c>
      <c r="C96819">
        <v>1</v>
      </c>
      <c r="D96819">
        <v>17</v>
      </c>
      <c r="E96819" s="2">
        <v>8</v>
      </c>
      <c r="F96819" s="2">
        <v>1</v>
      </c>
      <c r="G96819" s="21">
        <v>488</v>
      </c>
      <c r="H96819" s="15"/>
      <c r="I96819" s="17"/>
    </row>
    <row r="96820" spans="1:9" x14ac:dyDescent="0.25">
      <c r="A96820" s="1">
        <v>44213</v>
      </c>
      <c r="B96820">
        <v>2021</v>
      </c>
      <c r="C96820">
        <v>1</v>
      </c>
      <c r="D96820">
        <v>17</v>
      </c>
      <c r="E96820" s="2">
        <v>9</v>
      </c>
      <c r="F96820" s="2">
        <v>1</v>
      </c>
      <c r="G96820" s="21">
        <v>489</v>
      </c>
      <c r="H96820" s="15"/>
      <c r="I96820" s="17"/>
    </row>
    <row r="96821" spans="1:9" x14ac:dyDescent="0.25">
      <c r="A96821" s="1">
        <v>44213</v>
      </c>
      <c r="B96821">
        <v>2021</v>
      </c>
      <c r="C96821">
        <v>1</v>
      </c>
      <c r="D96821">
        <v>17</v>
      </c>
      <c r="E96821" s="2">
        <v>10</v>
      </c>
      <c r="F96821" s="2">
        <v>1</v>
      </c>
      <c r="G96821" s="21">
        <v>490</v>
      </c>
      <c r="H96821" s="15"/>
      <c r="I96821" s="17"/>
    </row>
    <row r="96822" spans="1:9" x14ac:dyDescent="0.25">
      <c r="A96822" s="1">
        <v>44213</v>
      </c>
      <c r="B96822">
        <v>2021</v>
      </c>
      <c r="C96822">
        <v>1</v>
      </c>
      <c r="D96822">
        <v>17</v>
      </c>
      <c r="E96822" s="2">
        <v>11</v>
      </c>
      <c r="F96822" s="2">
        <v>1</v>
      </c>
      <c r="G96822" s="21">
        <v>491</v>
      </c>
      <c r="H96822" s="15"/>
      <c r="I96822" s="17"/>
    </row>
    <row r="96823" spans="1:9" x14ac:dyDescent="0.25">
      <c r="A96823" s="1">
        <v>44213</v>
      </c>
      <c r="B96823">
        <v>2021</v>
      </c>
      <c r="C96823">
        <v>1</v>
      </c>
      <c r="D96823">
        <v>17</v>
      </c>
      <c r="E96823" s="2">
        <v>12</v>
      </c>
      <c r="F96823" s="2">
        <v>1</v>
      </c>
      <c r="G96823" s="21">
        <v>492</v>
      </c>
      <c r="H96823" s="15"/>
      <c r="I96823" s="17"/>
    </row>
    <row r="96824" spans="1:9" x14ac:dyDescent="0.25">
      <c r="A96824" s="1">
        <v>44213</v>
      </c>
      <c r="B96824">
        <v>2021</v>
      </c>
      <c r="C96824">
        <v>1</v>
      </c>
      <c r="D96824">
        <v>17</v>
      </c>
      <c r="E96824" s="2">
        <v>13</v>
      </c>
      <c r="F96824" s="2">
        <v>1</v>
      </c>
      <c r="G96824" s="21">
        <v>493</v>
      </c>
      <c r="H96824" s="15"/>
      <c r="I96824" s="17"/>
    </row>
    <row r="96825" spans="1:9" x14ac:dyDescent="0.25">
      <c r="A96825" s="1">
        <v>44213</v>
      </c>
      <c r="B96825">
        <v>2021</v>
      </c>
      <c r="C96825">
        <v>1</v>
      </c>
      <c r="D96825">
        <v>17</v>
      </c>
      <c r="E96825" s="2">
        <v>14</v>
      </c>
      <c r="F96825" s="2">
        <v>1</v>
      </c>
      <c r="G96825" s="21">
        <v>494</v>
      </c>
      <c r="H96825" s="15"/>
      <c r="I96825" s="17"/>
    </row>
    <row r="96826" spans="1:9" x14ac:dyDescent="0.25">
      <c r="A96826" s="1">
        <v>44213</v>
      </c>
      <c r="B96826">
        <v>2021</v>
      </c>
      <c r="C96826">
        <v>1</v>
      </c>
      <c r="D96826">
        <v>17</v>
      </c>
      <c r="E96826" s="2">
        <v>15</v>
      </c>
      <c r="F96826" s="2">
        <v>1</v>
      </c>
      <c r="G96826" s="21">
        <v>495</v>
      </c>
      <c r="H96826" s="15"/>
      <c r="I96826" s="17"/>
    </row>
    <row r="96827" spans="1:9" x14ac:dyDescent="0.25">
      <c r="A96827" s="1">
        <v>44213</v>
      </c>
      <c r="B96827">
        <v>2021</v>
      </c>
      <c r="C96827">
        <v>1</v>
      </c>
      <c r="D96827">
        <v>17</v>
      </c>
      <c r="E96827" s="2">
        <v>16</v>
      </c>
      <c r="F96827" s="2">
        <v>1</v>
      </c>
      <c r="G96827" s="21">
        <v>496</v>
      </c>
      <c r="H96827" s="15"/>
      <c r="I96827" s="17"/>
    </row>
    <row r="96828" spans="1:9" x14ac:dyDescent="0.25">
      <c r="A96828" s="1">
        <v>44213</v>
      </c>
      <c r="B96828">
        <v>2021</v>
      </c>
      <c r="C96828">
        <v>1</v>
      </c>
      <c r="D96828">
        <v>17</v>
      </c>
      <c r="E96828" s="2">
        <v>17</v>
      </c>
      <c r="F96828" s="2">
        <v>1</v>
      </c>
      <c r="G96828" s="21">
        <v>497</v>
      </c>
      <c r="H96828" s="15"/>
      <c r="I96828" s="17"/>
    </row>
    <row r="96829" spans="1:9" x14ac:dyDescent="0.25">
      <c r="A96829" s="1">
        <v>44213</v>
      </c>
      <c r="B96829">
        <v>2021</v>
      </c>
      <c r="C96829">
        <v>1</v>
      </c>
      <c r="D96829">
        <v>17</v>
      </c>
      <c r="E96829" s="2">
        <v>18</v>
      </c>
      <c r="F96829" s="2">
        <v>1</v>
      </c>
      <c r="G96829" s="21">
        <v>498</v>
      </c>
      <c r="H96829" s="15"/>
      <c r="I96829" s="17"/>
    </row>
    <row r="96830" spans="1:9" x14ac:dyDescent="0.25">
      <c r="A96830" s="1">
        <v>44213</v>
      </c>
      <c r="B96830">
        <v>2021</v>
      </c>
      <c r="C96830">
        <v>1</v>
      </c>
      <c r="D96830">
        <v>17</v>
      </c>
      <c r="E96830" s="2">
        <v>19</v>
      </c>
      <c r="F96830" s="2">
        <v>1</v>
      </c>
      <c r="G96830" s="21">
        <v>499</v>
      </c>
      <c r="H96830" s="15"/>
      <c r="I96830" s="17"/>
    </row>
    <row r="96831" spans="1:9" x14ac:dyDescent="0.25">
      <c r="A96831" s="1">
        <v>44213</v>
      </c>
      <c r="B96831">
        <v>2021</v>
      </c>
      <c r="C96831">
        <v>1</v>
      </c>
      <c r="D96831">
        <v>17</v>
      </c>
      <c r="E96831" s="2">
        <v>20</v>
      </c>
      <c r="F96831" s="2">
        <v>1</v>
      </c>
      <c r="G96831" s="21">
        <v>500</v>
      </c>
      <c r="H96831" s="15"/>
      <c r="I96831" s="17"/>
    </row>
    <row r="96832" spans="1:9" x14ac:dyDescent="0.25">
      <c r="A96832" s="1">
        <v>44213</v>
      </c>
      <c r="B96832">
        <v>2021</v>
      </c>
      <c r="C96832">
        <v>1</v>
      </c>
      <c r="D96832">
        <v>17</v>
      </c>
      <c r="E96832" s="2">
        <v>21</v>
      </c>
      <c r="F96832" s="2">
        <v>1</v>
      </c>
      <c r="G96832" s="21">
        <v>501</v>
      </c>
      <c r="H96832" s="15"/>
      <c r="I96832" s="17"/>
    </row>
    <row r="96833" spans="1:9" x14ac:dyDescent="0.25">
      <c r="A96833" s="1">
        <v>44213</v>
      </c>
      <c r="B96833">
        <v>2021</v>
      </c>
      <c r="C96833">
        <v>1</v>
      </c>
      <c r="D96833">
        <v>17</v>
      </c>
      <c r="E96833" s="2">
        <v>22</v>
      </c>
      <c r="F96833" s="2">
        <v>1</v>
      </c>
      <c r="G96833" s="21">
        <v>502</v>
      </c>
      <c r="H96833" s="15"/>
      <c r="I96833" s="17"/>
    </row>
    <row r="96834" spans="1:9" x14ac:dyDescent="0.25">
      <c r="A96834" s="1">
        <v>44213</v>
      </c>
      <c r="B96834">
        <v>2021</v>
      </c>
      <c r="C96834">
        <v>1</v>
      </c>
      <c r="D96834">
        <v>17</v>
      </c>
      <c r="E96834" s="2">
        <v>23</v>
      </c>
      <c r="F96834" s="2">
        <v>1</v>
      </c>
      <c r="G96834" s="21">
        <v>503</v>
      </c>
      <c r="H96834" s="15"/>
      <c r="I96834" s="17"/>
    </row>
    <row r="96835" spans="1:9" x14ac:dyDescent="0.25">
      <c r="A96835" s="1">
        <v>44213</v>
      </c>
      <c r="B96835">
        <v>2021</v>
      </c>
      <c r="C96835">
        <v>1</v>
      </c>
      <c r="D96835">
        <v>17</v>
      </c>
      <c r="E96835" s="2">
        <v>24</v>
      </c>
      <c r="F96835" s="2">
        <v>1</v>
      </c>
      <c r="G96835" s="21">
        <v>504</v>
      </c>
      <c r="H96835" s="15"/>
      <c r="I96835" s="17"/>
    </row>
    <row r="96836" spans="1:9" x14ac:dyDescent="0.25">
      <c r="A96836" s="1">
        <v>44214</v>
      </c>
      <c r="B96836">
        <v>2021</v>
      </c>
      <c r="C96836">
        <v>1</v>
      </c>
      <c r="D96836">
        <v>18</v>
      </c>
      <c r="E96836" s="2">
        <v>1</v>
      </c>
      <c r="F96836" s="2">
        <v>2</v>
      </c>
      <c r="G96836" s="21">
        <v>505</v>
      </c>
      <c r="H96836" s="15"/>
      <c r="I96836" s="17"/>
    </row>
    <row r="96837" spans="1:9" x14ac:dyDescent="0.25">
      <c r="A96837" s="1">
        <v>44214</v>
      </c>
      <c r="B96837">
        <v>2021</v>
      </c>
      <c r="C96837">
        <v>1</v>
      </c>
      <c r="D96837">
        <v>18</v>
      </c>
      <c r="E96837" s="2">
        <v>2</v>
      </c>
      <c r="F96837" s="2">
        <v>2</v>
      </c>
      <c r="G96837" s="21">
        <v>506</v>
      </c>
      <c r="H96837" s="15"/>
      <c r="I96837" s="17"/>
    </row>
    <row r="96838" spans="1:9" x14ac:dyDescent="0.25">
      <c r="A96838" s="1">
        <v>44214</v>
      </c>
      <c r="B96838">
        <v>2021</v>
      </c>
      <c r="C96838">
        <v>1</v>
      </c>
      <c r="D96838">
        <v>18</v>
      </c>
      <c r="E96838" s="2">
        <v>3</v>
      </c>
      <c r="F96838" s="2">
        <v>2</v>
      </c>
      <c r="G96838" s="21">
        <v>507</v>
      </c>
      <c r="H96838" s="15"/>
      <c r="I96838" s="17"/>
    </row>
    <row r="96839" spans="1:9" x14ac:dyDescent="0.25">
      <c r="A96839" s="1">
        <v>44214</v>
      </c>
      <c r="B96839">
        <v>2021</v>
      </c>
      <c r="C96839">
        <v>1</v>
      </c>
      <c r="D96839">
        <v>18</v>
      </c>
      <c r="E96839" s="2">
        <v>4</v>
      </c>
      <c r="F96839" s="2">
        <v>2</v>
      </c>
      <c r="G96839" s="21">
        <v>508</v>
      </c>
      <c r="H96839" s="15"/>
      <c r="I96839" s="17"/>
    </row>
    <row r="96840" spans="1:9" x14ac:dyDescent="0.25">
      <c r="A96840" s="1">
        <v>44214</v>
      </c>
      <c r="B96840">
        <v>2021</v>
      </c>
      <c r="C96840">
        <v>1</v>
      </c>
      <c r="D96840">
        <v>18</v>
      </c>
      <c r="E96840" s="2">
        <v>5</v>
      </c>
      <c r="F96840" s="2">
        <v>2</v>
      </c>
      <c r="G96840" s="21">
        <v>509</v>
      </c>
      <c r="H96840" s="15"/>
      <c r="I96840" s="17"/>
    </row>
    <row r="96841" spans="1:9" x14ac:dyDescent="0.25">
      <c r="A96841" s="1">
        <v>44214</v>
      </c>
      <c r="B96841">
        <v>2021</v>
      </c>
      <c r="C96841">
        <v>1</v>
      </c>
      <c r="D96841">
        <v>18</v>
      </c>
      <c r="E96841" s="2">
        <v>6</v>
      </c>
      <c r="F96841" s="2">
        <v>2</v>
      </c>
      <c r="G96841" s="21">
        <v>510</v>
      </c>
      <c r="H96841" s="15"/>
      <c r="I96841" s="17"/>
    </row>
    <row r="96842" spans="1:9" x14ac:dyDescent="0.25">
      <c r="A96842" s="1">
        <v>44214</v>
      </c>
      <c r="B96842">
        <v>2021</v>
      </c>
      <c r="C96842">
        <v>1</v>
      </c>
      <c r="D96842">
        <v>18</v>
      </c>
      <c r="E96842" s="2">
        <v>7</v>
      </c>
      <c r="F96842" s="2">
        <v>2</v>
      </c>
      <c r="G96842" s="21">
        <v>511</v>
      </c>
      <c r="H96842" s="15"/>
      <c r="I96842" s="17"/>
    </row>
    <row r="96843" spans="1:9" x14ac:dyDescent="0.25">
      <c r="A96843" s="1">
        <v>44214</v>
      </c>
      <c r="B96843">
        <v>2021</v>
      </c>
      <c r="C96843">
        <v>1</v>
      </c>
      <c r="D96843">
        <v>18</v>
      </c>
      <c r="E96843" s="2">
        <v>8</v>
      </c>
      <c r="F96843" s="2">
        <v>2</v>
      </c>
      <c r="G96843" s="21">
        <v>512</v>
      </c>
      <c r="H96843" s="15"/>
      <c r="I96843" s="17"/>
    </row>
    <row r="96844" spans="1:9" x14ac:dyDescent="0.25">
      <c r="A96844" s="1">
        <v>44214</v>
      </c>
      <c r="B96844">
        <v>2021</v>
      </c>
      <c r="C96844">
        <v>1</v>
      </c>
      <c r="D96844">
        <v>18</v>
      </c>
      <c r="E96844" s="2">
        <v>9</v>
      </c>
      <c r="F96844" s="2">
        <v>2</v>
      </c>
      <c r="G96844" s="21">
        <v>513</v>
      </c>
      <c r="H96844" s="15"/>
      <c r="I96844" s="17"/>
    </row>
    <row r="96845" spans="1:9" x14ac:dyDescent="0.25">
      <c r="A96845" s="1">
        <v>44214</v>
      </c>
      <c r="B96845">
        <v>2021</v>
      </c>
      <c r="C96845">
        <v>1</v>
      </c>
      <c r="D96845">
        <v>18</v>
      </c>
      <c r="E96845" s="2">
        <v>10</v>
      </c>
      <c r="F96845" s="2">
        <v>2</v>
      </c>
      <c r="G96845" s="21">
        <v>514</v>
      </c>
      <c r="H96845" s="15"/>
      <c r="I96845" s="17"/>
    </row>
    <row r="96846" spans="1:9" x14ac:dyDescent="0.25">
      <c r="A96846" s="1">
        <v>44214</v>
      </c>
      <c r="B96846">
        <v>2021</v>
      </c>
      <c r="C96846">
        <v>1</v>
      </c>
      <c r="D96846">
        <v>18</v>
      </c>
      <c r="E96846" s="2">
        <v>11</v>
      </c>
      <c r="F96846" s="2">
        <v>2</v>
      </c>
      <c r="G96846" s="21">
        <v>515</v>
      </c>
      <c r="H96846" s="15"/>
      <c r="I96846" s="17"/>
    </row>
    <row r="96847" spans="1:9" x14ac:dyDescent="0.25">
      <c r="A96847" s="1">
        <v>44214</v>
      </c>
      <c r="B96847">
        <v>2021</v>
      </c>
      <c r="C96847">
        <v>1</v>
      </c>
      <c r="D96847">
        <v>18</v>
      </c>
      <c r="E96847" s="2">
        <v>12</v>
      </c>
      <c r="F96847" s="2">
        <v>2</v>
      </c>
      <c r="G96847" s="21">
        <v>516</v>
      </c>
      <c r="H96847" s="15"/>
      <c r="I96847" s="17"/>
    </row>
    <row r="96848" spans="1:9" x14ac:dyDescent="0.25">
      <c r="A96848" s="1">
        <v>44214</v>
      </c>
      <c r="B96848">
        <v>2021</v>
      </c>
      <c r="C96848">
        <v>1</v>
      </c>
      <c r="D96848">
        <v>18</v>
      </c>
      <c r="E96848" s="2">
        <v>13</v>
      </c>
      <c r="F96848" s="2">
        <v>2</v>
      </c>
      <c r="G96848" s="21">
        <v>517</v>
      </c>
      <c r="H96848" s="15"/>
      <c r="I96848" s="17"/>
    </row>
    <row r="96849" spans="1:9" x14ac:dyDescent="0.25">
      <c r="A96849" s="1">
        <v>44214</v>
      </c>
      <c r="B96849">
        <v>2021</v>
      </c>
      <c r="C96849">
        <v>1</v>
      </c>
      <c r="D96849">
        <v>18</v>
      </c>
      <c r="E96849" s="2">
        <v>14</v>
      </c>
      <c r="F96849" s="2">
        <v>2</v>
      </c>
      <c r="G96849" s="21">
        <v>518</v>
      </c>
      <c r="H96849" s="15"/>
      <c r="I96849" s="17"/>
    </row>
    <row r="96850" spans="1:9" x14ac:dyDescent="0.25">
      <c r="A96850" s="1">
        <v>44214</v>
      </c>
      <c r="B96850">
        <v>2021</v>
      </c>
      <c r="C96850">
        <v>1</v>
      </c>
      <c r="D96850">
        <v>18</v>
      </c>
      <c r="E96850" s="2">
        <v>15</v>
      </c>
      <c r="F96850" s="2">
        <v>2</v>
      </c>
      <c r="G96850" s="21">
        <v>519</v>
      </c>
      <c r="H96850" s="15"/>
      <c r="I96850" s="17"/>
    </row>
    <row r="96851" spans="1:9" x14ac:dyDescent="0.25">
      <c r="A96851" s="1">
        <v>44214</v>
      </c>
      <c r="B96851">
        <v>2021</v>
      </c>
      <c r="C96851">
        <v>1</v>
      </c>
      <c r="D96851">
        <v>18</v>
      </c>
      <c r="E96851" s="2">
        <v>16</v>
      </c>
      <c r="F96851" s="2">
        <v>2</v>
      </c>
      <c r="G96851" s="21">
        <v>520</v>
      </c>
      <c r="H96851" s="15"/>
      <c r="I96851" s="17"/>
    </row>
    <row r="96852" spans="1:9" x14ac:dyDescent="0.25">
      <c r="A96852" s="1">
        <v>44214</v>
      </c>
      <c r="B96852">
        <v>2021</v>
      </c>
      <c r="C96852">
        <v>1</v>
      </c>
      <c r="D96852">
        <v>18</v>
      </c>
      <c r="E96852" s="2">
        <v>17</v>
      </c>
      <c r="F96852" s="2">
        <v>2</v>
      </c>
      <c r="G96852" s="21">
        <v>521</v>
      </c>
      <c r="H96852" s="15"/>
      <c r="I96852" s="17"/>
    </row>
    <row r="96853" spans="1:9" x14ac:dyDescent="0.25">
      <c r="A96853" s="1">
        <v>44214</v>
      </c>
      <c r="B96853">
        <v>2021</v>
      </c>
      <c r="C96853">
        <v>1</v>
      </c>
      <c r="D96853">
        <v>18</v>
      </c>
      <c r="E96853" s="2">
        <v>18</v>
      </c>
      <c r="F96853" s="2">
        <v>2</v>
      </c>
      <c r="G96853" s="21">
        <v>522</v>
      </c>
      <c r="H96853" s="15"/>
      <c r="I96853" s="17"/>
    </row>
    <row r="96854" spans="1:9" x14ac:dyDescent="0.25">
      <c r="A96854" s="1">
        <v>44214</v>
      </c>
      <c r="B96854">
        <v>2021</v>
      </c>
      <c r="C96854">
        <v>1</v>
      </c>
      <c r="D96854">
        <v>18</v>
      </c>
      <c r="E96854" s="2">
        <v>19</v>
      </c>
      <c r="F96854" s="2">
        <v>2</v>
      </c>
      <c r="G96854" s="21">
        <v>523</v>
      </c>
      <c r="H96854" s="15"/>
      <c r="I96854" s="17"/>
    </row>
    <row r="96855" spans="1:9" x14ac:dyDescent="0.25">
      <c r="A96855" s="1">
        <v>44214</v>
      </c>
      <c r="B96855">
        <v>2021</v>
      </c>
      <c r="C96855">
        <v>1</v>
      </c>
      <c r="D96855">
        <v>18</v>
      </c>
      <c r="E96855" s="2">
        <v>20</v>
      </c>
      <c r="F96855" s="2">
        <v>2</v>
      </c>
      <c r="G96855" s="21">
        <v>524</v>
      </c>
      <c r="H96855" s="15"/>
      <c r="I96855" s="17"/>
    </row>
    <row r="96856" spans="1:9" x14ac:dyDescent="0.25">
      <c r="A96856" s="1">
        <v>44214</v>
      </c>
      <c r="B96856">
        <v>2021</v>
      </c>
      <c r="C96856">
        <v>1</v>
      </c>
      <c r="D96856">
        <v>18</v>
      </c>
      <c r="E96856" s="2">
        <v>21</v>
      </c>
      <c r="F96856" s="2">
        <v>2</v>
      </c>
      <c r="G96856" s="21">
        <v>525</v>
      </c>
      <c r="H96856" s="15"/>
      <c r="I96856" s="17"/>
    </row>
    <row r="96857" spans="1:9" x14ac:dyDescent="0.25">
      <c r="A96857" s="1">
        <v>44214</v>
      </c>
      <c r="B96857">
        <v>2021</v>
      </c>
      <c r="C96857">
        <v>1</v>
      </c>
      <c r="D96857">
        <v>18</v>
      </c>
      <c r="E96857" s="2">
        <v>22</v>
      </c>
      <c r="F96857" s="2">
        <v>2</v>
      </c>
      <c r="G96857" s="21">
        <v>526</v>
      </c>
      <c r="H96857" s="15"/>
      <c r="I96857" s="17"/>
    </row>
    <row r="96858" spans="1:9" x14ac:dyDescent="0.25">
      <c r="A96858" s="1">
        <v>44214</v>
      </c>
      <c r="B96858">
        <v>2021</v>
      </c>
      <c r="C96858">
        <v>1</v>
      </c>
      <c r="D96858">
        <v>18</v>
      </c>
      <c r="E96858" s="2">
        <v>23</v>
      </c>
      <c r="F96858" s="2">
        <v>2</v>
      </c>
      <c r="G96858" s="21">
        <v>527</v>
      </c>
      <c r="H96858" s="15"/>
      <c r="I96858" s="17"/>
    </row>
    <row r="96859" spans="1:9" x14ac:dyDescent="0.25">
      <c r="A96859" s="1">
        <v>44214</v>
      </c>
      <c r="B96859">
        <v>2021</v>
      </c>
      <c r="C96859">
        <v>1</v>
      </c>
      <c r="D96859">
        <v>18</v>
      </c>
      <c r="E96859" s="2">
        <v>24</v>
      </c>
      <c r="F96859" s="2">
        <v>2</v>
      </c>
      <c r="G96859" s="21">
        <v>528</v>
      </c>
      <c r="H96859" s="15"/>
      <c r="I96859" s="17"/>
    </row>
    <row r="96860" spans="1:9" x14ac:dyDescent="0.25">
      <c r="A96860" s="1">
        <v>44215</v>
      </c>
      <c r="B96860">
        <v>2021</v>
      </c>
      <c r="C96860">
        <v>1</v>
      </c>
      <c r="D96860">
        <v>19</v>
      </c>
      <c r="E96860" s="2">
        <v>1</v>
      </c>
      <c r="F96860" s="2">
        <v>3</v>
      </c>
      <c r="G96860" s="21">
        <v>529</v>
      </c>
      <c r="H96860" s="15"/>
      <c r="I96860" s="17"/>
    </row>
    <row r="96861" spans="1:9" x14ac:dyDescent="0.25">
      <c r="A96861" s="1">
        <v>44215</v>
      </c>
      <c r="B96861">
        <v>2021</v>
      </c>
      <c r="C96861">
        <v>1</v>
      </c>
      <c r="D96861">
        <v>19</v>
      </c>
      <c r="E96861" s="2">
        <v>2</v>
      </c>
      <c r="F96861" s="2">
        <v>3</v>
      </c>
      <c r="G96861" s="21">
        <v>530</v>
      </c>
      <c r="H96861" s="15"/>
      <c r="I96861" s="17"/>
    </row>
    <row r="96862" spans="1:9" x14ac:dyDescent="0.25">
      <c r="A96862" s="1">
        <v>44215</v>
      </c>
      <c r="B96862">
        <v>2021</v>
      </c>
      <c r="C96862">
        <v>1</v>
      </c>
      <c r="D96862">
        <v>19</v>
      </c>
      <c r="E96862" s="2">
        <v>3</v>
      </c>
      <c r="F96862" s="2">
        <v>3</v>
      </c>
      <c r="G96862" s="21">
        <v>531</v>
      </c>
      <c r="H96862" s="15"/>
      <c r="I96862" s="17"/>
    </row>
    <row r="96863" spans="1:9" x14ac:dyDescent="0.25">
      <c r="A96863" s="1">
        <v>44215</v>
      </c>
      <c r="B96863">
        <v>2021</v>
      </c>
      <c r="C96863">
        <v>1</v>
      </c>
      <c r="D96863">
        <v>19</v>
      </c>
      <c r="E96863" s="2">
        <v>4</v>
      </c>
      <c r="F96863" s="2">
        <v>3</v>
      </c>
      <c r="G96863" s="21">
        <v>532</v>
      </c>
      <c r="H96863" s="15"/>
      <c r="I96863" s="17"/>
    </row>
    <row r="96864" spans="1:9" x14ac:dyDescent="0.25">
      <c r="A96864" s="1">
        <v>44215</v>
      </c>
      <c r="B96864">
        <v>2021</v>
      </c>
      <c r="C96864">
        <v>1</v>
      </c>
      <c r="D96864">
        <v>19</v>
      </c>
      <c r="E96864" s="2">
        <v>5</v>
      </c>
      <c r="F96864" s="2">
        <v>3</v>
      </c>
      <c r="G96864" s="21">
        <v>533</v>
      </c>
      <c r="H96864" s="15"/>
      <c r="I96864" s="17"/>
    </row>
    <row r="96865" spans="1:9" x14ac:dyDescent="0.25">
      <c r="A96865" s="1">
        <v>44215</v>
      </c>
      <c r="B96865">
        <v>2021</v>
      </c>
      <c r="C96865">
        <v>1</v>
      </c>
      <c r="D96865">
        <v>19</v>
      </c>
      <c r="E96865" s="2">
        <v>6</v>
      </c>
      <c r="F96865" s="2">
        <v>3</v>
      </c>
      <c r="G96865" s="21">
        <v>534</v>
      </c>
      <c r="H96865" s="15"/>
      <c r="I96865" s="17"/>
    </row>
    <row r="96866" spans="1:9" x14ac:dyDescent="0.25">
      <c r="A96866" s="1">
        <v>44215</v>
      </c>
      <c r="B96866">
        <v>2021</v>
      </c>
      <c r="C96866">
        <v>1</v>
      </c>
      <c r="D96866">
        <v>19</v>
      </c>
      <c r="E96866" s="2">
        <v>7</v>
      </c>
      <c r="F96866" s="2">
        <v>3</v>
      </c>
      <c r="G96866" s="21">
        <v>535</v>
      </c>
      <c r="H96866" s="15"/>
      <c r="I96866" s="17"/>
    </row>
    <row r="96867" spans="1:9" x14ac:dyDescent="0.25">
      <c r="A96867" s="1">
        <v>44215</v>
      </c>
      <c r="B96867">
        <v>2021</v>
      </c>
      <c r="C96867">
        <v>1</v>
      </c>
      <c r="D96867">
        <v>19</v>
      </c>
      <c r="E96867" s="2">
        <v>8</v>
      </c>
      <c r="F96867" s="2">
        <v>3</v>
      </c>
      <c r="G96867" s="21">
        <v>536</v>
      </c>
      <c r="H96867" s="15"/>
      <c r="I96867" s="17"/>
    </row>
    <row r="96868" spans="1:9" x14ac:dyDescent="0.25">
      <c r="A96868" s="1">
        <v>44215</v>
      </c>
      <c r="B96868">
        <v>2021</v>
      </c>
      <c r="C96868">
        <v>1</v>
      </c>
      <c r="D96868">
        <v>19</v>
      </c>
      <c r="E96868" s="2">
        <v>9</v>
      </c>
      <c r="F96868" s="2">
        <v>3</v>
      </c>
      <c r="G96868" s="21">
        <v>537</v>
      </c>
      <c r="H96868" s="15"/>
      <c r="I96868" s="17"/>
    </row>
    <row r="96869" spans="1:9" x14ac:dyDescent="0.25">
      <c r="A96869" s="1">
        <v>44215</v>
      </c>
      <c r="B96869">
        <v>2021</v>
      </c>
      <c r="C96869">
        <v>1</v>
      </c>
      <c r="D96869">
        <v>19</v>
      </c>
      <c r="E96869" s="2">
        <v>10</v>
      </c>
      <c r="F96869" s="2">
        <v>3</v>
      </c>
      <c r="G96869" s="21">
        <v>538</v>
      </c>
      <c r="H96869" s="15"/>
      <c r="I96869" s="17"/>
    </row>
    <row r="96870" spans="1:9" x14ac:dyDescent="0.25">
      <c r="A96870" s="1">
        <v>44215</v>
      </c>
      <c r="B96870">
        <v>2021</v>
      </c>
      <c r="C96870">
        <v>1</v>
      </c>
      <c r="D96870">
        <v>19</v>
      </c>
      <c r="E96870" s="2">
        <v>11</v>
      </c>
      <c r="F96870" s="2">
        <v>3</v>
      </c>
      <c r="G96870" s="21">
        <v>539</v>
      </c>
      <c r="H96870" s="15"/>
      <c r="I96870" s="17"/>
    </row>
    <row r="96871" spans="1:9" x14ac:dyDescent="0.25">
      <c r="A96871" s="1">
        <v>44215</v>
      </c>
      <c r="B96871">
        <v>2021</v>
      </c>
      <c r="C96871">
        <v>1</v>
      </c>
      <c r="D96871">
        <v>19</v>
      </c>
      <c r="E96871" s="2">
        <v>12</v>
      </c>
      <c r="F96871" s="2">
        <v>3</v>
      </c>
      <c r="G96871" s="21">
        <v>540</v>
      </c>
      <c r="H96871" s="15"/>
      <c r="I96871" s="17"/>
    </row>
    <row r="96872" spans="1:9" x14ac:dyDescent="0.25">
      <c r="A96872" s="1">
        <v>44215</v>
      </c>
      <c r="B96872">
        <v>2021</v>
      </c>
      <c r="C96872">
        <v>1</v>
      </c>
      <c r="D96872">
        <v>19</v>
      </c>
      <c r="E96872" s="2">
        <v>13</v>
      </c>
      <c r="F96872" s="2">
        <v>3</v>
      </c>
      <c r="G96872" s="21">
        <v>541</v>
      </c>
      <c r="H96872" s="15"/>
      <c r="I96872" s="17"/>
    </row>
    <row r="96873" spans="1:9" x14ac:dyDescent="0.25">
      <c r="A96873" s="1">
        <v>44215</v>
      </c>
      <c r="B96873">
        <v>2021</v>
      </c>
      <c r="C96873">
        <v>1</v>
      </c>
      <c r="D96873">
        <v>19</v>
      </c>
      <c r="E96873" s="2">
        <v>14</v>
      </c>
      <c r="F96873" s="2">
        <v>3</v>
      </c>
      <c r="G96873" s="21">
        <v>542</v>
      </c>
      <c r="H96873" s="15"/>
      <c r="I96873" s="17"/>
    </row>
    <row r="96874" spans="1:9" x14ac:dyDescent="0.25">
      <c r="A96874" s="1">
        <v>44215</v>
      </c>
      <c r="B96874">
        <v>2021</v>
      </c>
      <c r="C96874">
        <v>1</v>
      </c>
      <c r="D96874">
        <v>19</v>
      </c>
      <c r="E96874" s="2">
        <v>15</v>
      </c>
      <c r="F96874" s="2">
        <v>3</v>
      </c>
      <c r="G96874" s="21">
        <v>543</v>
      </c>
      <c r="H96874" s="15"/>
      <c r="I96874" s="17"/>
    </row>
    <row r="96875" spans="1:9" x14ac:dyDescent="0.25">
      <c r="A96875" s="1">
        <v>44215</v>
      </c>
      <c r="B96875">
        <v>2021</v>
      </c>
      <c r="C96875">
        <v>1</v>
      </c>
      <c r="D96875">
        <v>19</v>
      </c>
      <c r="E96875" s="2">
        <v>16</v>
      </c>
      <c r="F96875" s="2">
        <v>3</v>
      </c>
      <c r="G96875" s="21">
        <v>544</v>
      </c>
      <c r="H96875" s="15"/>
      <c r="I96875" s="17"/>
    </row>
    <row r="96876" spans="1:9" x14ac:dyDescent="0.25">
      <c r="A96876" s="1">
        <v>44215</v>
      </c>
      <c r="B96876">
        <v>2021</v>
      </c>
      <c r="C96876">
        <v>1</v>
      </c>
      <c r="D96876">
        <v>19</v>
      </c>
      <c r="E96876" s="2">
        <v>17</v>
      </c>
      <c r="F96876" s="2">
        <v>3</v>
      </c>
      <c r="G96876" s="21">
        <v>545</v>
      </c>
      <c r="H96876" s="15"/>
      <c r="I96876" s="17"/>
    </row>
    <row r="96877" spans="1:9" x14ac:dyDescent="0.25">
      <c r="A96877" s="1">
        <v>44215</v>
      </c>
      <c r="B96877">
        <v>2021</v>
      </c>
      <c r="C96877">
        <v>1</v>
      </c>
      <c r="D96877">
        <v>19</v>
      </c>
      <c r="E96877" s="2">
        <v>18</v>
      </c>
      <c r="F96877" s="2">
        <v>3</v>
      </c>
      <c r="G96877" s="21">
        <v>546</v>
      </c>
      <c r="H96877" s="15"/>
      <c r="I96877" s="17"/>
    </row>
    <row r="96878" spans="1:9" x14ac:dyDescent="0.25">
      <c r="A96878" s="1">
        <v>44215</v>
      </c>
      <c r="B96878">
        <v>2021</v>
      </c>
      <c r="C96878">
        <v>1</v>
      </c>
      <c r="D96878">
        <v>19</v>
      </c>
      <c r="E96878" s="2">
        <v>19</v>
      </c>
      <c r="F96878" s="2">
        <v>3</v>
      </c>
      <c r="G96878" s="21">
        <v>547</v>
      </c>
      <c r="H96878" s="15"/>
      <c r="I96878" s="17"/>
    </row>
    <row r="96879" spans="1:9" x14ac:dyDescent="0.25">
      <c r="A96879" s="1">
        <v>44215</v>
      </c>
      <c r="B96879">
        <v>2021</v>
      </c>
      <c r="C96879">
        <v>1</v>
      </c>
      <c r="D96879">
        <v>19</v>
      </c>
      <c r="E96879" s="2">
        <v>20</v>
      </c>
      <c r="F96879" s="2">
        <v>3</v>
      </c>
      <c r="G96879" s="21">
        <v>548</v>
      </c>
      <c r="H96879" s="15"/>
      <c r="I96879" s="17"/>
    </row>
    <row r="96880" spans="1:9" x14ac:dyDescent="0.25">
      <c r="A96880" s="1">
        <v>44215</v>
      </c>
      <c r="B96880">
        <v>2021</v>
      </c>
      <c r="C96880">
        <v>1</v>
      </c>
      <c r="D96880">
        <v>19</v>
      </c>
      <c r="E96880" s="2">
        <v>21</v>
      </c>
      <c r="F96880" s="2">
        <v>3</v>
      </c>
      <c r="G96880" s="21">
        <v>549</v>
      </c>
      <c r="H96880" s="15"/>
      <c r="I96880" s="17"/>
    </row>
    <row r="96881" spans="1:9" x14ac:dyDescent="0.25">
      <c r="A96881" s="1">
        <v>44215</v>
      </c>
      <c r="B96881">
        <v>2021</v>
      </c>
      <c r="C96881">
        <v>1</v>
      </c>
      <c r="D96881">
        <v>19</v>
      </c>
      <c r="E96881" s="2">
        <v>22</v>
      </c>
      <c r="F96881" s="2">
        <v>3</v>
      </c>
      <c r="G96881" s="21">
        <v>550</v>
      </c>
      <c r="H96881" s="15"/>
      <c r="I96881" s="17"/>
    </row>
    <row r="96882" spans="1:9" x14ac:dyDescent="0.25">
      <c r="A96882" s="1">
        <v>44215</v>
      </c>
      <c r="B96882">
        <v>2021</v>
      </c>
      <c r="C96882">
        <v>1</v>
      </c>
      <c r="D96882">
        <v>19</v>
      </c>
      <c r="E96882" s="2">
        <v>23</v>
      </c>
      <c r="F96882" s="2">
        <v>3</v>
      </c>
      <c r="G96882" s="21">
        <v>551</v>
      </c>
      <c r="H96882" s="15"/>
      <c r="I96882" s="17"/>
    </row>
    <row r="96883" spans="1:9" x14ac:dyDescent="0.25">
      <c r="A96883" s="1">
        <v>44215</v>
      </c>
      <c r="B96883">
        <v>2021</v>
      </c>
      <c r="C96883">
        <v>1</v>
      </c>
      <c r="D96883">
        <v>19</v>
      </c>
      <c r="E96883" s="2">
        <v>24</v>
      </c>
      <c r="F96883" s="2">
        <v>3</v>
      </c>
      <c r="G96883" s="21">
        <v>552</v>
      </c>
      <c r="H96883" s="15"/>
      <c r="I96883" s="17"/>
    </row>
    <row r="96884" spans="1:9" x14ac:dyDescent="0.25">
      <c r="A96884" s="1">
        <v>44216</v>
      </c>
      <c r="B96884">
        <v>2021</v>
      </c>
      <c r="C96884">
        <v>1</v>
      </c>
      <c r="D96884">
        <v>20</v>
      </c>
      <c r="E96884" s="2">
        <v>1</v>
      </c>
      <c r="F96884" s="2">
        <v>4</v>
      </c>
      <c r="G96884" s="21">
        <v>553</v>
      </c>
      <c r="H96884" s="15"/>
      <c r="I96884" s="17"/>
    </row>
    <row r="96885" spans="1:9" x14ac:dyDescent="0.25">
      <c r="A96885" s="1">
        <v>44216</v>
      </c>
      <c r="B96885">
        <v>2021</v>
      </c>
      <c r="C96885">
        <v>1</v>
      </c>
      <c r="D96885">
        <v>20</v>
      </c>
      <c r="E96885" s="2">
        <v>2</v>
      </c>
      <c r="F96885" s="2">
        <v>4</v>
      </c>
      <c r="G96885" s="21">
        <v>554</v>
      </c>
      <c r="H96885" s="15"/>
      <c r="I96885" s="17"/>
    </row>
    <row r="96886" spans="1:9" x14ac:dyDescent="0.25">
      <c r="A96886" s="1">
        <v>44216</v>
      </c>
      <c r="B96886">
        <v>2021</v>
      </c>
      <c r="C96886">
        <v>1</v>
      </c>
      <c r="D96886">
        <v>20</v>
      </c>
      <c r="E96886" s="2">
        <v>3</v>
      </c>
      <c r="F96886" s="2">
        <v>4</v>
      </c>
      <c r="G96886" s="21">
        <v>555</v>
      </c>
      <c r="H96886" s="15"/>
      <c r="I96886" s="17"/>
    </row>
    <row r="96887" spans="1:9" x14ac:dyDescent="0.25">
      <c r="A96887" s="1">
        <v>44216</v>
      </c>
      <c r="B96887">
        <v>2021</v>
      </c>
      <c r="C96887">
        <v>1</v>
      </c>
      <c r="D96887">
        <v>20</v>
      </c>
      <c r="E96887" s="2">
        <v>4</v>
      </c>
      <c r="F96887" s="2">
        <v>4</v>
      </c>
      <c r="G96887" s="21">
        <v>556</v>
      </c>
      <c r="H96887" s="15"/>
      <c r="I96887" s="17"/>
    </row>
    <row r="96888" spans="1:9" x14ac:dyDescent="0.25">
      <c r="A96888" s="1">
        <v>44216</v>
      </c>
      <c r="B96888">
        <v>2021</v>
      </c>
      <c r="C96888">
        <v>1</v>
      </c>
      <c r="D96888">
        <v>20</v>
      </c>
      <c r="E96888" s="2">
        <v>5</v>
      </c>
      <c r="F96888" s="2">
        <v>4</v>
      </c>
      <c r="G96888" s="21">
        <v>557</v>
      </c>
      <c r="H96888" s="15"/>
      <c r="I96888" s="17"/>
    </row>
    <row r="96889" spans="1:9" x14ac:dyDescent="0.25">
      <c r="A96889" s="1">
        <v>44216</v>
      </c>
      <c r="B96889">
        <v>2021</v>
      </c>
      <c r="C96889">
        <v>1</v>
      </c>
      <c r="D96889">
        <v>20</v>
      </c>
      <c r="E96889" s="2">
        <v>6</v>
      </c>
      <c r="F96889" s="2">
        <v>4</v>
      </c>
      <c r="G96889" s="21">
        <v>558</v>
      </c>
      <c r="H96889" s="15"/>
      <c r="I96889" s="17"/>
    </row>
    <row r="96890" spans="1:9" x14ac:dyDescent="0.25">
      <c r="A96890" s="1">
        <v>44216</v>
      </c>
      <c r="B96890">
        <v>2021</v>
      </c>
      <c r="C96890">
        <v>1</v>
      </c>
      <c r="D96890">
        <v>20</v>
      </c>
      <c r="E96890" s="2">
        <v>7</v>
      </c>
      <c r="F96890" s="2">
        <v>4</v>
      </c>
      <c r="G96890" s="21">
        <v>559</v>
      </c>
      <c r="H96890" s="15"/>
      <c r="I96890" s="17"/>
    </row>
    <row r="96891" spans="1:9" x14ac:dyDescent="0.25">
      <c r="A96891" s="1">
        <v>44216</v>
      </c>
      <c r="B96891">
        <v>2021</v>
      </c>
      <c r="C96891">
        <v>1</v>
      </c>
      <c r="D96891">
        <v>20</v>
      </c>
      <c r="E96891" s="2">
        <v>8</v>
      </c>
      <c r="F96891" s="2">
        <v>4</v>
      </c>
      <c r="G96891" s="21">
        <v>560</v>
      </c>
      <c r="H96891" s="15"/>
      <c r="I96891" s="17"/>
    </row>
    <row r="96892" spans="1:9" x14ac:dyDescent="0.25">
      <c r="A96892" s="1">
        <v>44216</v>
      </c>
      <c r="B96892">
        <v>2021</v>
      </c>
      <c r="C96892">
        <v>1</v>
      </c>
      <c r="D96892">
        <v>20</v>
      </c>
      <c r="E96892" s="2">
        <v>9</v>
      </c>
      <c r="F96892" s="2">
        <v>4</v>
      </c>
      <c r="G96892" s="21">
        <v>561</v>
      </c>
      <c r="H96892" s="15"/>
      <c r="I96892" s="17"/>
    </row>
    <row r="96893" spans="1:9" x14ac:dyDescent="0.25">
      <c r="A96893" s="1">
        <v>44216</v>
      </c>
      <c r="B96893">
        <v>2021</v>
      </c>
      <c r="C96893">
        <v>1</v>
      </c>
      <c r="D96893">
        <v>20</v>
      </c>
      <c r="E96893" s="2">
        <v>10</v>
      </c>
      <c r="F96893" s="2">
        <v>4</v>
      </c>
      <c r="G96893" s="21">
        <v>562</v>
      </c>
      <c r="H96893" s="15"/>
      <c r="I96893" s="17"/>
    </row>
    <row r="96894" spans="1:9" x14ac:dyDescent="0.25">
      <c r="A96894" s="1">
        <v>44216</v>
      </c>
      <c r="B96894">
        <v>2021</v>
      </c>
      <c r="C96894">
        <v>1</v>
      </c>
      <c r="D96894">
        <v>20</v>
      </c>
      <c r="E96894" s="2">
        <v>11</v>
      </c>
      <c r="F96894" s="2">
        <v>4</v>
      </c>
      <c r="G96894" s="21">
        <v>563</v>
      </c>
      <c r="H96894" s="15"/>
      <c r="I96894" s="17"/>
    </row>
    <row r="96895" spans="1:9" x14ac:dyDescent="0.25">
      <c r="A96895" s="1">
        <v>44216</v>
      </c>
      <c r="B96895">
        <v>2021</v>
      </c>
      <c r="C96895">
        <v>1</v>
      </c>
      <c r="D96895">
        <v>20</v>
      </c>
      <c r="E96895" s="2">
        <v>12</v>
      </c>
      <c r="F96895" s="2">
        <v>4</v>
      </c>
      <c r="G96895" s="21">
        <v>564</v>
      </c>
      <c r="H96895" s="15"/>
      <c r="I96895" s="17"/>
    </row>
    <row r="96896" spans="1:9" x14ac:dyDescent="0.25">
      <c r="A96896" s="1">
        <v>44216</v>
      </c>
      <c r="B96896">
        <v>2021</v>
      </c>
      <c r="C96896">
        <v>1</v>
      </c>
      <c r="D96896">
        <v>20</v>
      </c>
      <c r="E96896" s="2">
        <v>13</v>
      </c>
      <c r="F96896" s="2">
        <v>4</v>
      </c>
      <c r="G96896" s="21">
        <v>565</v>
      </c>
      <c r="H96896" s="15"/>
      <c r="I96896" s="17"/>
    </row>
    <row r="96897" spans="1:9" x14ac:dyDescent="0.25">
      <c r="A96897" s="1">
        <v>44216</v>
      </c>
      <c r="B96897">
        <v>2021</v>
      </c>
      <c r="C96897">
        <v>1</v>
      </c>
      <c r="D96897">
        <v>20</v>
      </c>
      <c r="E96897" s="2">
        <v>14</v>
      </c>
      <c r="F96897" s="2">
        <v>4</v>
      </c>
      <c r="G96897" s="21">
        <v>566</v>
      </c>
      <c r="H96897" s="15"/>
      <c r="I96897" s="17"/>
    </row>
    <row r="96898" spans="1:9" x14ac:dyDescent="0.25">
      <c r="A96898" s="1">
        <v>44216</v>
      </c>
      <c r="B96898">
        <v>2021</v>
      </c>
      <c r="C96898">
        <v>1</v>
      </c>
      <c r="D96898">
        <v>20</v>
      </c>
      <c r="E96898" s="2">
        <v>15</v>
      </c>
      <c r="F96898" s="2">
        <v>4</v>
      </c>
      <c r="G96898" s="21">
        <v>567</v>
      </c>
      <c r="H96898" s="15"/>
      <c r="I96898" s="17"/>
    </row>
    <row r="96899" spans="1:9" x14ac:dyDescent="0.25">
      <c r="A96899" s="1">
        <v>44216</v>
      </c>
      <c r="B96899">
        <v>2021</v>
      </c>
      <c r="C96899">
        <v>1</v>
      </c>
      <c r="D96899">
        <v>20</v>
      </c>
      <c r="E96899" s="2">
        <v>16</v>
      </c>
      <c r="F96899" s="2">
        <v>4</v>
      </c>
      <c r="G96899" s="21">
        <v>568</v>
      </c>
      <c r="H96899" s="15"/>
      <c r="I96899" s="17"/>
    </row>
    <row r="96900" spans="1:9" x14ac:dyDescent="0.25">
      <c r="A96900" s="1">
        <v>44216</v>
      </c>
      <c r="B96900">
        <v>2021</v>
      </c>
      <c r="C96900">
        <v>1</v>
      </c>
      <c r="D96900">
        <v>20</v>
      </c>
      <c r="E96900" s="2">
        <v>17</v>
      </c>
      <c r="F96900" s="2">
        <v>4</v>
      </c>
      <c r="G96900" s="21">
        <v>569</v>
      </c>
      <c r="H96900" s="15"/>
      <c r="I96900" s="17"/>
    </row>
    <row r="96901" spans="1:9" x14ac:dyDescent="0.25">
      <c r="A96901" s="1">
        <v>44216</v>
      </c>
      <c r="B96901">
        <v>2021</v>
      </c>
      <c r="C96901">
        <v>1</v>
      </c>
      <c r="D96901">
        <v>20</v>
      </c>
      <c r="E96901" s="2">
        <v>18</v>
      </c>
      <c r="F96901" s="2">
        <v>4</v>
      </c>
      <c r="G96901" s="21">
        <v>570</v>
      </c>
      <c r="H96901" s="15"/>
      <c r="I96901" s="17"/>
    </row>
    <row r="96902" spans="1:9" x14ac:dyDescent="0.25">
      <c r="A96902" s="1">
        <v>44216</v>
      </c>
      <c r="B96902">
        <v>2021</v>
      </c>
      <c r="C96902">
        <v>1</v>
      </c>
      <c r="D96902">
        <v>20</v>
      </c>
      <c r="E96902" s="2">
        <v>19</v>
      </c>
      <c r="F96902" s="2">
        <v>4</v>
      </c>
      <c r="G96902" s="21">
        <v>571</v>
      </c>
      <c r="H96902" s="15"/>
      <c r="I96902" s="17"/>
    </row>
    <row r="96903" spans="1:9" x14ac:dyDescent="0.25">
      <c r="A96903" s="1">
        <v>44216</v>
      </c>
      <c r="B96903">
        <v>2021</v>
      </c>
      <c r="C96903">
        <v>1</v>
      </c>
      <c r="D96903">
        <v>20</v>
      </c>
      <c r="E96903" s="2">
        <v>20</v>
      </c>
      <c r="F96903" s="2">
        <v>4</v>
      </c>
      <c r="G96903" s="21">
        <v>572</v>
      </c>
      <c r="H96903" s="15"/>
      <c r="I96903" s="17"/>
    </row>
    <row r="96904" spans="1:9" x14ac:dyDescent="0.25">
      <c r="A96904" s="1">
        <v>44216</v>
      </c>
      <c r="B96904">
        <v>2021</v>
      </c>
      <c r="C96904">
        <v>1</v>
      </c>
      <c r="D96904">
        <v>20</v>
      </c>
      <c r="E96904" s="2">
        <v>21</v>
      </c>
      <c r="F96904" s="2">
        <v>4</v>
      </c>
      <c r="G96904" s="21">
        <v>573</v>
      </c>
      <c r="H96904" s="15"/>
      <c r="I96904" s="17"/>
    </row>
    <row r="96905" spans="1:9" x14ac:dyDescent="0.25">
      <c r="A96905" s="1">
        <v>44216</v>
      </c>
      <c r="B96905">
        <v>2021</v>
      </c>
      <c r="C96905">
        <v>1</v>
      </c>
      <c r="D96905">
        <v>20</v>
      </c>
      <c r="E96905" s="2">
        <v>22</v>
      </c>
      <c r="F96905" s="2">
        <v>4</v>
      </c>
      <c r="G96905" s="21">
        <v>574</v>
      </c>
      <c r="H96905" s="15"/>
      <c r="I96905" s="17"/>
    </row>
    <row r="96906" spans="1:9" x14ac:dyDescent="0.25">
      <c r="A96906" s="1">
        <v>44216</v>
      </c>
      <c r="B96906">
        <v>2021</v>
      </c>
      <c r="C96906">
        <v>1</v>
      </c>
      <c r="D96906">
        <v>20</v>
      </c>
      <c r="E96906" s="2">
        <v>23</v>
      </c>
      <c r="F96906" s="2">
        <v>4</v>
      </c>
      <c r="G96906" s="21">
        <v>575</v>
      </c>
      <c r="H96906" s="15"/>
      <c r="I96906" s="17"/>
    </row>
    <row r="96907" spans="1:9" x14ac:dyDescent="0.25">
      <c r="A96907" s="1">
        <v>44216</v>
      </c>
      <c r="B96907">
        <v>2021</v>
      </c>
      <c r="C96907">
        <v>1</v>
      </c>
      <c r="D96907">
        <v>20</v>
      </c>
      <c r="E96907" s="2">
        <v>24</v>
      </c>
      <c r="F96907" s="2">
        <v>4</v>
      </c>
      <c r="G96907" s="21">
        <v>576</v>
      </c>
      <c r="H96907" s="15"/>
      <c r="I96907" s="17"/>
    </row>
    <row r="96908" spans="1:9" x14ac:dyDescent="0.25">
      <c r="A96908" s="1">
        <v>44217</v>
      </c>
      <c r="B96908">
        <v>2021</v>
      </c>
      <c r="C96908">
        <v>1</v>
      </c>
      <c r="D96908">
        <v>21</v>
      </c>
      <c r="E96908" s="2">
        <v>1</v>
      </c>
      <c r="F96908" s="2">
        <v>5</v>
      </c>
      <c r="G96908" s="21">
        <v>577</v>
      </c>
      <c r="H96908" s="15"/>
      <c r="I96908" s="17"/>
    </row>
    <row r="96909" spans="1:9" x14ac:dyDescent="0.25">
      <c r="A96909" s="1">
        <v>44217</v>
      </c>
      <c r="B96909">
        <v>2021</v>
      </c>
      <c r="C96909">
        <v>1</v>
      </c>
      <c r="D96909">
        <v>21</v>
      </c>
      <c r="E96909" s="2">
        <v>2</v>
      </c>
      <c r="F96909" s="2">
        <v>5</v>
      </c>
      <c r="G96909" s="21">
        <v>578</v>
      </c>
      <c r="H96909" s="15"/>
      <c r="I96909" s="17"/>
    </row>
    <row r="96910" spans="1:9" x14ac:dyDescent="0.25">
      <c r="A96910" s="1">
        <v>44217</v>
      </c>
      <c r="B96910">
        <v>2021</v>
      </c>
      <c r="C96910">
        <v>1</v>
      </c>
      <c r="D96910">
        <v>21</v>
      </c>
      <c r="E96910" s="2">
        <v>3</v>
      </c>
      <c r="F96910" s="2">
        <v>5</v>
      </c>
      <c r="G96910" s="21">
        <v>579</v>
      </c>
      <c r="H96910" s="15"/>
      <c r="I96910" s="17"/>
    </row>
    <row r="96911" spans="1:9" x14ac:dyDescent="0.25">
      <c r="A96911" s="1">
        <v>44217</v>
      </c>
      <c r="B96911">
        <v>2021</v>
      </c>
      <c r="C96911">
        <v>1</v>
      </c>
      <c r="D96911">
        <v>21</v>
      </c>
      <c r="E96911" s="2">
        <v>4</v>
      </c>
      <c r="F96911" s="2">
        <v>5</v>
      </c>
      <c r="G96911" s="21">
        <v>580</v>
      </c>
      <c r="H96911" s="15"/>
      <c r="I96911" s="17"/>
    </row>
    <row r="96912" spans="1:9" x14ac:dyDescent="0.25">
      <c r="A96912" s="1">
        <v>44217</v>
      </c>
      <c r="B96912">
        <v>2021</v>
      </c>
      <c r="C96912">
        <v>1</v>
      </c>
      <c r="D96912">
        <v>21</v>
      </c>
      <c r="E96912" s="2">
        <v>5</v>
      </c>
      <c r="F96912" s="2">
        <v>5</v>
      </c>
      <c r="G96912" s="21">
        <v>581</v>
      </c>
      <c r="H96912" s="15"/>
      <c r="I96912" s="17"/>
    </row>
    <row r="96913" spans="1:9" x14ac:dyDescent="0.25">
      <c r="A96913" s="1">
        <v>44217</v>
      </c>
      <c r="B96913">
        <v>2021</v>
      </c>
      <c r="C96913">
        <v>1</v>
      </c>
      <c r="D96913">
        <v>21</v>
      </c>
      <c r="E96913" s="2">
        <v>6</v>
      </c>
      <c r="F96913" s="2">
        <v>5</v>
      </c>
      <c r="G96913" s="21">
        <v>582</v>
      </c>
      <c r="H96913" s="15"/>
      <c r="I96913" s="17"/>
    </row>
    <row r="96914" spans="1:9" x14ac:dyDescent="0.25">
      <c r="A96914" s="1">
        <v>44217</v>
      </c>
      <c r="B96914">
        <v>2021</v>
      </c>
      <c r="C96914">
        <v>1</v>
      </c>
      <c r="D96914">
        <v>21</v>
      </c>
      <c r="E96914" s="2">
        <v>7</v>
      </c>
      <c r="F96914" s="2">
        <v>5</v>
      </c>
      <c r="G96914" s="21">
        <v>583</v>
      </c>
      <c r="H96914" s="15"/>
      <c r="I96914" s="17"/>
    </row>
    <row r="96915" spans="1:9" x14ac:dyDescent="0.25">
      <c r="A96915" s="1">
        <v>44217</v>
      </c>
      <c r="B96915">
        <v>2021</v>
      </c>
      <c r="C96915">
        <v>1</v>
      </c>
      <c r="D96915">
        <v>21</v>
      </c>
      <c r="E96915" s="2">
        <v>8</v>
      </c>
      <c r="F96915" s="2">
        <v>5</v>
      </c>
      <c r="G96915" s="21">
        <v>584</v>
      </c>
      <c r="H96915" s="15"/>
      <c r="I96915" s="17"/>
    </row>
    <row r="96916" spans="1:9" x14ac:dyDescent="0.25">
      <c r="A96916" s="1">
        <v>44217</v>
      </c>
      <c r="B96916">
        <v>2021</v>
      </c>
      <c r="C96916">
        <v>1</v>
      </c>
      <c r="D96916">
        <v>21</v>
      </c>
      <c r="E96916" s="2">
        <v>9</v>
      </c>
      <c r="F96916" s="2">
        <v>5</v>
      </c>
      <c r="G96916" s="21">
        <v>585</v>
      </c>
      <c r="H96916" s="15"/>
      <c r="I96916" s="17"/>
    </row>
    <row r="96917" spans="1:9" x14ac:dyDescent="0.25">
      <c r="A96917" s="1">
        <v>44217</v>
      </c>
      <c r="B96917">
        <v>2021</v>
      </c>
      <c r="C96917">
        <v>1</v>
      </c>
      <c r="D96917">
        <v>21</v>
      </c>
      <c r="E96917" s="2">
        <v>10</v>
      </c>
      <c r="F96917" s="2">
        <v>5</v>
      </c>
      <c r="G96917" s="21">
        <v>586</v>
      </c>
      <c r="H96917" s="15"/>
      <c r="I96917" s="17"/>
    </row>
    <row r="96918" spans="1:9" x14ac:dyDescent="0.25">
      <c r="A96918" s="1">
        <v>44217</v>
      </c>
      <c r="B96918">
        <v>2021</v>
      </c>
      <c r="C96918">
        <v>1</v>
      </c>
      <c r="D96918">
        <v>21</v>
      </c>
      <c r="E96918" s="2">
        <v>11</v>
      </c>
      <c r="F96918" s="2">
        <v>5</v>
      </c>
      <c r="G96918" s="21">
        <v>587</v>
      </c>
      <c r="H96918" s="15"/>
      <c r="I96918" s="17"/>
    </row>
    <row r="96919" spans="1:9" x14ac:dyDescent="0.25">
      <c r="A96919" s="1">
        <v>44217</v>
      </c>
      <c r="B96919">
        <v>2021</v>
      </c>
      <c r="C96919">
        <v>1</v>
      </c>
      <c r="D96919">
        <v>21</v>
      </c>
      <c r="E96919" s="2">
        <v>12</v>
      </c>
      <c r="F96919" s="2">
        <v>5</v>
      </c>
      <c r="G96919" s="21">
        <v>588</v>
      </c>
      <c r="H96919" s="15"/>
      <c r="I96919" s="17"/>
    </row>
    <row r="96920" spans="1:9" x14ac:dyDescent="0.25">
      <c r="A96920" s="1">
        <v>44217</v>
      </c>
      <c r="B96920">
        <v>2021</v>
      </c>
      <c r="C96920">
        <v>1</v>
      </c>
      <c r="D96920">
        <v>21</v>
      </c>
      <c r="E96920" s="2">
        <v>13</v>
      </c>
      <c r="F96920" s="2">
        <v>5</v>
      </c>
      <c r="G96920" s="21">
        <v>589</v>
      </c>
      <c r="H96920" s="15"/>
      <c r="I96920" s="17"/>
    </row>
    <row r="96921" spans="1:9" x14ac:dyDescent="0.25">
      <c r="A96921" s="1">
        <v>44217</v>
      </c>
      <c r="B96921">
        <v>2021</v>
      </c>
      <c r="C96921">
        <v>1</v>
      </c>
      <c r="D96921">
        <v>21</v>
      </c>
      <c r="E96921" s="2">
        <v>14</v>
      </c>
      <c r="F96921" s="2">
        <v>5</v>
      </c>
      <c r="G96921" s="21">
        <v>590</v>
      </c>
      <c r="H96921" s="15"/>
      <c r="I96921" s="17"/>
    </row>
    <row r="96922" spans="1:9" x14ac:dyDescent="0.25">
      <c r="A96922" s="1">
        <v>44217</v>
      </c>
      <c r="B96922">
        <v>2021</v>
      </c>
      <c r="C96922">
        <v>1</v>
      </c>
      <c r="D96922">
        <v>21</v>
      </c>
      <c r="E96922" s="2">
        <v>15</v>
      </c>
      <c r="F96922" s="2">
        <v>5</v>
      </c>
      <c r="G96922" s="21">
        <v>591</v>
      </c>
      <c r="H96922" s="15"/>
      <c r="I96922" s="17"/>
    </row>
    <row r="96923" spans="1:9" x14ac:dyDescent="0.25">
      <c r="A96923" s="1">
        <v>44217</v>
      </c>
      <c r="B96923">
        <v>2021</v>
      </c>
      <c r="C96923">
        <v>1</v>
      </c>
      <c r="D96923">
        <v>21</v>
      </c>
      <c r="E96923" s="2">
        <v>16</v>
      </c>
      <c r="F96923" s="2">
        <v>5</v>
      </c>
      <c r="G96923" s="21">
        <v>592</v>
      </c>
      <c r="H96923" s="15"/>
      <c r="I96923" s="17"/>
    </row>
    <row r="96924" spans="1:9" x14ac:dyDescent="0.25">
      <c r="A96924" s="1">
        <v>44217</v>
      </c>
      <c r="B96924">
        <v>2021</v>
      </c>
      <c r="C96924">
        <v>1</v>
      </c>
      <c r="D96924">
        <v>21</v>
      </c>
      <c r="E96924" s="2">
        <v>17</v>
      </c>
      <c r="F96924" s="2">
        <v>5</v>
      </c>
      <c r="G96924" s="21">
        <v>593</v>
      </c>
      <c r="H96924" s="15"/>
      <c r="I96924" s="17"/>
    </row>
    <row r="96925" spans="1:9" x14ac:dyDescent="0.25">
      <c r="A96925" s="1">
        <v>44217</v>
      </c>
      <c r="B96925">
        <v>2021</v>
      </c>
      <c r="C96925">
        <v>1</v>
      </c>
      <c r="D96925">
        <v>21</v>
      </c>
      <c r="E96925" s="2">
        <v>18</v>
      </c>
      <c r="F96925" s="2">
        <v>5</v>
      </c>
      <c r="G96925" s="21">
        <v>594</v>
      </c>
      <c r="H96925" s="15"/>
      <c r="I96925" s="17"/>
    </row>
    <row r="96926" spans="1:9" x14ac:dyDescent="0.25">
      <c r="A96926" s="1">
        <v>44217</v>
      </c>
      <c r="B96926">
        <v>2021</v>
      </c>
      <c r="C96926">
        <v>1</v>
      </c>
      <c r="D96926">
        <v>21</v>
      </c>
      <c r="E96926" s="2">
        <v>19</v>
      </c>
      <c r="F96926" s="2">
        <v>5</v>
      </c>
      <c r="G96926" s="21">
        <v>595</v>
      </c>
      <c r="H96926" s="15"/>
      <c r="I96926" s="17"/>
    </row>
    <row r="96927" spans="1:9" x14ac:dyDescent="0.25">
      <c r="A96927" s="1">
        <v>44217</v>
      </c>
      <c r="B96927">
        <v>2021</v>
      </c>
      <c r="C96927">
        <v>1</v>
      </c>
      <c r="D96927">
        <v>21</v>
      </c>
      <c r="E96927" s="2">
        <v>20</v>
      </c>
      <c r="F96927" s="2">
        <v>5</v>
      </c>
      <c r="G96927" s="21">
        <v>596</v>
      </c>
      <c r="H96927" s="15"/>
      <c r="I96927" s="17"/>
    </row>
    <row r="96928" spans="1:9" x14ac:dyDescent="0.25">
      <c r="A96928" s="1">
        <v>44217</v>
      </c>
      <c r="B96928">
        <v>2021</v>
      </c>
      <c r="C96928">
        <v>1</v>
      </c>
      <c r="D96928">
        <v>21</v>
      </c>
      <c r="E96928" s="2">
        <v>21</v>
      </c>
      <c r="F96928" s="2">
        <v>5</v>
      </c>
      <c r="G96928" s="21">
        <v>597</v>
      </c>
      <c r="H96928" s="15"/>
      <c r="I96928" s="17"/>
    </row>
    <row r="96929" spans="1:9" x14ac:dyDescent="0.25">
      <c r="A96929" s="1">
        <v>44217</v>
      </c>
      <c r="B96929">
        <v>2021</v>
      </c>
      <c r="C96929">
        <v>1</v>
      </c>
      <c r="D96929">
        <v>21</v>
      </c>
      <c r="E96929" s="2">
        <v>22</v>
      </c>
      <c r="F96929" s="2">
        <v>5</v>
      </c>
      <c r="G96929" s="21">
        <v>598</v>
      </c>
      <c r="H96929" s="15"/>
      <c r="I96929" s="17"/>
    </row>
    <row r="96930" spans="1:9" x14ac:dyDescent="0.25">
      <c r="A96930" s="1">
        <v>44217</v>
      </c>
      <c r="B96930">
        <v>2021</v>
      </c>
      <c r="C96930">
        <v>1</v>
      </c>
      <c r="D96930">
        <v>21</v>
      </c>
      <c r="E96930" s="2">
        <v>23</v>
      </c>
      <c r="F96930" s="2">
        <v>5</v>
      </c>
      <c r="G96930" s="21">
        <v>599</v>
      </c>
      <c r="H96930" s="15"/>
      <c r="I96930" s="17"/>
    </row>
    <row r="96931" spans="1:9" x14ac:dyDescent="0.25">
      <c r="A96931" s="1">
        <v>44217</v>
      </c>
      <c r="B96931">
        <v>2021</v>
      </c>
      <c r="C96931">
        <v>1</v>
      </c>
      <c r="D96931">
        <v>21</v>
      </c>
      <c r="E96931" s="2">
        <v>24</v>
      </c>
      <c r="F96931" s="2">
        <v>5</v>
      </c>
      <c r="G96931" s="21">
        <v>600</v>
      </c>
      <c r="H96931" s="15"/>
      <c r="I96931" s="17"/>
    </row>
    <row r="96932" spans="1:9" x14ac:dyDescent="0.25">
      <c r="A96932" s="1">
        <v>44218</v>
      </c>
      <c r="B96932">
        <v>2021</v>
      </c>
      <c r="C96932">
        <v>1</v>
      </c>
      <c r="D96932">
        <v>22</v>
      </c>
      <c r="E96932" s="2">
        <v>1</v>
      </c>
      <c r="F96932" s="2">
        <v>6</v>
      </c>
      <c r="G96932" s="21">
        <v>601</v>
      </c>
      <c r="H96932" s="15"/>
      <c r="I96932" s="17"/>
    </row>
    <row r="96933" spans="1:9" x14ac:dyDescent="0.25">
      <c r="A96933" s="1">
        <v>44218</v>
      </c>
      <c r="B96933">
        <v>2021</v>
      </c>
      <c r="C96933">
        <v>1</v>
      </c>
      <c r="D96933">
        <v>22</v>
      </c>
      <c r="E96933" s="2">
        <v>2</v>
      </c>
      <c r="F96933" s="2">
        <v>6</v>
      </c>
      <c r="G96933" s="21">
        <v>602</v>
      </c>
      <c r="H96933" s="15"/>
      <c r="I96933" s="17"/>
    </row>
    <row r="96934" spans="1:9" x14ac:dyDescent="0.25">
      <c r="A96934" s="1">
        <v>44218</v>
      </c>
      <c r="B96934">
        <v>2021</v>
      </c>
      <c r="C96934">
        <v>1</v>
      </c>
      <c r="D96934">
        <v>22</v>
      </c>
      <c r="E96934" s="2">
        <v>3</v>
      </c>
      <c r="F96934" s="2">
        <v>6</v>
      </c>
      <c r="G96934" s="21">
        <v>603</v>
      </c>
      <c r="H96934" s="15"/>
      <c r="I96934" s="17"/>
    </row>
    <row r="96935" spans="1:9" x14ac:dyDescent="0.25">
      <c r="A96935" s="1">
        <v>44218</v>
      </c>
      <c r="B96935">
        <v>2021</v>
      </c>
      <c r="C96935">
        <v>1</v>
      </c>
      <c r="D96935">
        <v>22</v>
      </c>
      <c r="E96935" s="2">
        <v>4</v>
      </c>
      <c r="F96935" s="2">
        <v>6</v>
      </c>
      <c r="G96935" s="21">
        <v>604</v>
      </c>
      <c r="H96935" s="15"/>
      <c r="I96935" s="17"/>
    </row>
    <row r="96936" spans="1:9" x14ac:dyDescent="0.25">
      <c r="A96936" s="1">
        <v>44218</v>
      </c>
      <c r="B96936">
        <v>2021</v>
      </c>
      <c r="C96936">
        <v>1</v>
      </c>
      <c r="D96936">
        <v>22</v>
      </c>
      <c r="E96936" s="2">
        <v>5</v>
      </c>
      <c r="F96936" s="2">
        <v>6</v>
      </c>
      <c r="G96936" s="21">
        <v>605</v>
      </c>
      <c r="H96936" s="15"/>
      <c r="I96936" s="17"/>
    </row>
    <row r="96937" spans="1:9" x14ac:dyDescent="0.25">
      <c r="A96937" s="1">
        <v>44218</v>
      </c>
      <c r="B96937">
        <v>2021</v>
      </c>
      <c r="C96937">
        <v>1</v>
      </c>
      <c r="D96937">
        <v>22</v>
      </c>
      <c r="E96937" s="2">
        <v>6</v>
      </c>
      <c r="F96937" s="2">
        <v>6</v>
      </c>
      <c r="G96937" s="21">
        <v>606</v>
      </c>
      <c r="H96937" s="15"/>
      <c r="I96937" s="17"/>
    </row>
    <row r="96938" spans="1:9" x14ac:dyDescent="0.25">
      <c r="A96938" s="1">
        <v>44218</v>
      </c>
      <c r="B96938">
        <v>2021</v>
      </c>
      <c r="C96938">
        <v>1</v>
      </c>
      <c r="D96938">
        <v>22</v>
      </c>
      <c r="E96938" s="2">
        <v>7</v>
      </c>
      <c r="F96938" s="2">
        <v>6</v>
      </c>
      <c r="G96938" s="21">
        <v>607</v>
      </c>
      <c r="H96938" s="15"/>
      <c r="I96938" s="17"/>
    </row>
    <row r="96939" spans="1:9" x14ac:dyDescent="0.25">
      <c r="A96939" s="1">
        <v>44218</v>
      </c>
      <c r="B96939">
        <v>2021</v>
      </c>
      <c r="C96939">
        <v>1</v>
      </c>
      <c r="D96939">
        <v>22</v>
      </c>
      <c r="E96939" s="2">
        <v>8</v>
      </c>
      <c r="F96939" s="2">
        <v>6</v>
      </c>
      <c r="G96939" s="21">
        <v>608</v>
      </c>
      <c r="H96939" s="15"/>
      <c r="I96939" s="17"/>
    </row>
    <row r="96940" spans="1:9" x14ac:dyDescent="0.25">
      <c r="A96940" s="1">
        <v>44218</v>
      </c>
      <c r="B96940">
        <v>2021</v>
      </c>
      <c r="C96940">
        <v>1</v>
      </c>
      <c r="D96940">
        <v>22</v>
      </c>
      <c r="E96940" s="2">
        <v>9</v>
      </c>
      <c r="F96940" s="2">
        <v>6</v>
      </c>
      <c r="G96940" s="21">
        <v>609</v>
      </c>
      <c r="H96940" s="15"/>
      <c r="I96940" s="17"/>
    </row>
    <row r="96941" spans="1:9" x14ac:dyDescent="0.25">
      <c r="A96941" s="1">
        <v>44218</v>
      </c>
      <c r="B96941">
        <v>2021</v>
      </c>
      <c r="C96941">
        <v>1</v>
      </c>
      <c r="D96941">
        <v>22</v>
      </c>
      <c r="E96941" s="2">
        <v>10</v>
      </c>
      <c r="F96941" s="2">
        <v>6</v>
      </c>
      <c r="G96941" s="21">
        <v>610</v>
      </c>
      <c r="H96941" s="15"/>
      <c r="I96941" s="17"/>
    </row>
    <row r="96942" spans="1:9" x14ac:dyDescent="0.25">
      <c r="A96942" s="1">
        <v>44218</v>
      </c>
      <c r="B96942">
        <v>2021</v>
      </c>
      <c r="C96942">
        <v>1</v>
      </c>
      <c r="D96942">
        <v>22</v>
      </c>
      <c r="E96942" s="2">
        <v>11</v>
      </c>
      <c r="F96942" s="2">
        <v>6</v>
      </c>
      <c r="G96942" s="21">
        <v>611</v>
      </c>
      <c r="H96942" s="15"/>
      <c r="I96942" s="17"/>
    </row>
    <row r="96943" spans="1:9" x14ac:dyDescent="0.25">
      <c r="A96943" s="1">
        <v>44218</v>
      </c>
      <c r="B96943">
        <v>2021</v>
      </c>
      <c r="C96943">
        <v>1</v>
      </c>
      <c r="D96943">
        <v>22</v>
      </c>
      <c r="E96943" s="2">
        <v>12</v>
      </c>
      <c r="F96943" s="2">
        <v>6</v>
      </c>
      <c r="G96943" s="21">
        <v>612</v>
      </c>
      <c r="H96943" s="15"/>
      <c r="I96943" s="17"/>
    </row>
    <row r="96944" spans="1:9" x14ac:dyDescent="0.25">
      <c r="A96944" s="1">
        <v>44218</v>
      </c>
      <c r="B96944">
        <v>2021</v>
      </c>
      <c r="C96944">
        <v>1</v>
      </c>
      <c r="D96944">
        <v>22</v>
      </c>
      <c r="E96944" s="2">
        <v>13</v>
      </c>
      <c r="F96944" s="2">
        <v>6</v>
      </c>
      <c r="G96944" s="21">
        <v>613</v>
      </c>
      <c r="H96944" s="15"/>
      <c r="I96944" s="17"/>
    </row>
    <row r="96945" spans="1:9" x14ac:dyDescent="0.25">
      <c r="A96945" s="1">
        <v>44218</v>
      </c>
      <c r="B96945">
        <v>2021</v>
      </c>
      <c r="C96945">
        <v>1</v>
      </c>
      <c r="D96945">
        <v>22</v>
      </c>
      <c r="E96945" s="2">
        <v>14</v>
      </c>
      <c r="F96945" s="2">
        <v>6</v>
      </c>
      <c r="G96945" s="21">
        <v>614</v>
      </c>
      <c r="H96945" s="15"/>
      <c r="I96945" s="17"/>
    </row>
    <row r="96946" spans="1:9" x14ac:dyDescent="0.25">
      <c r="A96946" s="1">
        <v>44218</v>
      </c>
      <c r="B96946">
        <v>2021</v>
      </c>
      <c r="C96946">
        <v>1</v>
      </c>
      <c r="D96946">
        <v>22</v>
      </c>
      <c r="E96946" s="2">
        <v>15</v>
      </c>
      <c r="F96946" s="2">
        <v>6</v>
      </c>
      <c r="G96946" s="21">
        <v>615</v>
      </c>
      <c r="H96946" s="15"/>
      <c r="I96946" s="17"/>
    </row>
    <row r="96947" spans="1:9" x14ac:dyDescent="0.25">
      <c r="A96947" s="1">
        <v>44218</v>
      </c>
      <c r="B96947">
        <v>2021</v>
      </c>
      <c r="C96947">
        <v>1</v>
      </c>
      <c r="D96947">
        <v>22</v>
      </c>
      <c r="E96947" s="2">
        <v>16</v>
      </c>
      <c r="F96947" s="2">
        <v>6</v>
      </c>
      <c r="G96947" s="21">
        <v>616</v>
      </c>
      <c r="H96947" s="15"/>
      <c r="I96947" s="17"/>
    </row>
    <row r="96948" spans="1:9" x14ac:dyDescent="0.25">
      <c r="A96948" s="1">
        <v>44218</v>
      </c>
      <c r="B96948">
        <v>2021</v>
      </c>
      <c r="C96948">
        <v>1</v>
      </c>
      <c r="D96948">
        <v>22</v>
      </c>
      <c r="E96948" s="2">
        <v>17</v>
      </c>
      <c r="F96948" s="2">
        <v>6</v>
      </c>
      <c r="G96948" s="21">
        <v>617</v>
      </c>
      <c r="H96948" s="15"/>
      <c r="I96948" s="17"/>
    </row>
    <row r="96949" spans="1:9" x14ac:dyDescent="0.25">
      <c r="A96949" s="1">
        <v>44218</v>
      </c>
      <c r="B96949">
        <v>2021</v>
      </c>
      <c r="C96949">
        <v>1</v>
      </c>
      <c r="D96949">
        <v>22</v>
      </c>
      <c r="E96949" s="2">
        <v>18</v>
      </c>
      <c r="F96949" s="2">
        <v>6</v>
      </c>
      <c r="G96949" s="21">
        <v>618</v>
      </c>
      <c r="H96949" s="15"/>
      <c r="I96949" s="17"/>
    </row>
    <row r="96950" spans="1:9" x14ac:dyDescent="0.25">
      <c r="A96950" s="1">
        <v>44218</v>
      </c>
      <c r="B96950">
        <v>2021</v>
      </c>
      <c r="C96950">
        <v>1</v>
      </c>
      <c r="D96950">
        <v>22</v>
      </c>
      <c r="E96950" s="2">
        <v>19</v>
      </c>
      <c r="F96950" s="2">
        <v>6</v>
      </c>
      <c r="G96950" s="21">
        <v>619</v>
      </c>
      <c r="H96950" s="15"/>
      <c r="I96950" s="17"/>
    </row>
    <row r="96951" spans="1:9" x14ac:dyDescent="0.25">
      <c r="A96951" s="1">
        <v>44218</v>
      </c>
      <c r="B96951">
        <v>2021</v>
      </c>
      <c r="C96951">
        <v>1</v>
      </c>
      <c r="D96951">
        <v>22</v>
      </c>
      <c r="E96951" s="2">
        <v>20</v>
      </c>
      <c r="F96951" s="2">
        <v>6</v>
      </c>
      <c r="G96951" s="21">
        <v>620</v>
      </c>
      <c r="H96951" s="15"/>
      <c r="I96951" s="17"/>
    </row>
    <row r="96952" spans="1:9" x14ac:dyDescent="0.25">
      <c r="A96952" s="1">
        <v>44218</v>
      </c>
      <c r="B96952">
        <v>2021</v>
      </c>
      <c r="C96952">
        <v>1</v>
      </c>
      <c r="D96952">
        <v>22</v>
      </c>
      <c r="E96952" s="2">
        <v>21</v>
      </c>
      <c r="F96952" s="2">
        <v>6</v>
      </c>
      <c r="G96952" s="21">
        <v>621</v>
      </c>
      <c r="H96952" s="15"/>
      <c r="I96952" s="17"/>
    </row>
    <row r="96953" spans="1:9" x14ac:dyDescent="0.25">
      <c r="A96953" s="1">
        <v>44218</v>
      </c>
      <c r="B96953">
        <v>2021</v>
      </c>
      <c r="C96953">
        <v>1</v>
      </c>
      <c r="D96953">
        <v>22</v>
      </c>
      <c r="E96953" s="2">
        <v>22</v>
      </c>
      <c r="F96953" s="2">
        <v>6</v>
      </c>
      <c r="G96953" s="21">
        <v>622</v>
      </c>
      <c r="H96953" s="15"/>
      <c r="I96953" s="17"/>
    </row>
    <row r="96954" spans="1:9" x14ac:dyDescent="0.25">
      <c r="A96954" s="1">
        <v>44218</v>
      </c>
      <c r="B96954">
        <v>2021</v>
      </c>
      <c r="C96954">
        <v>1</v>
      </c>
      <c r="D96954">
        <v>22</v>
      </c>
      <c r="E96954" s="2">
        <v>23</v>
      </c>
      <c r="F96954" s="2">
        <v>6</v>
      </c>
      <c r="G96954" s="21">
        <v>623</v>
      </c>
      <c r="H96954" s="15"/>
      <c r="I96954" s="17"/>
    </row>
    <row r="96955" spans="1:9" x14ac:dyDescent="0.25">
      <c r="A96955" s="1">
        <v>44218</v>
      </c>
      <c r="B96955">
        <v>2021</v>
      </c>
      <c r="C96955">
        <v>1</v>
      </c>
      <c r="D96955">
        <v>22</v>
      </c>
      <c r="E96955" s="2">
        <v>24</v>
      </c>
      <c r="F96955" s="2">
        <v>6</v>
      </c>
      <c r="G96955" s="21">
        <v>624</v>
      </c>
      <c r="H96955" s="15"/>
      <c r="I96955" s="17"/>
    </row>
    <row r="96956" spans="1:9" x14ac:dyDescent="0.25">
      <c r="A96956" s="1">
        <v>44219</v>
      </c>
      <c r="B96956">
        <v>2021</v>
      </c>
      <c r="C96956">
        <v>1</v>
      </c>
      <c r="D96956">
        <v>23</v>
      </c>
      <c r="E96956" s="2">
        <v>1</v>
      </c>
      <c r="F96956" s="2">
        <v>7</v>
      </c>
      <c r="G96956" s="21">
        <v>625</v>
      </c>
      <c r="H96956" s="15"/>
      <c r="I96956" s="17"/>
    </row>
    <row r="96957" spans="1:9" x14ac:dyDescent="0.25">
      <c r="A96957" s="1">
        <v>44219</v>
      </c>
      <c r="B96957">
        <v>2021</v>
      </c>
      <c r="C96957">
        <v>1</v>
      </c>
      <c r="D96957">
        <v>23</v>
      </c>
      <c r="E96957" s="2">
        <v>2</v>
      </c>
      <c r="F96957" s="2">
        <v>7</v>
      </c>
      <c r="G96957" s="21">
        <v>626</v>
      </c>
      <c r="H96957" s="15"/>
      <c r="I96957" s="17"/>
    </row>
    <row r="96958" spans="1:9" x14ac:dyDescent="0.25">
      <c r="A96958" s="1">
        <v>44219</v>
      </c>
      <c r="B96958">
        <v>2021</v>
      </c>
      <c r="C96958">
        <v>1</v>
      </c>
      <c r="D96958">
        <v>23</v>
      </c>
      <c r="E96958" s="2">
        <v>3</v>
      </c>
      <c r="F96958" s="2">
        <v>7</v>
      </c>
      <c r="G96958" s="21">
        <v>627</v>
      </c>
      <c r="H96958" s="15"/>
      <c r="I96958" s="17"/>
    </row>
    <row r="96959" spans="1:9" x14ac:dyDescent="0.25">
      <c r="A96959" s="1">
        <v>44219</v>
      </c>
      <c r="B96959">
        <v>2021</v>
      </c>
      <c r="C96959">
        <v>1</v>
      </c>
      <c r="D96959">
        <v>23</v>
      </c>
      <c r="E96959" s="2">
        <v>4</v>
      </c>
      <c r="F96959" s="2">
        <v>7</v>
      </c>
      <c r="G96959" s="21">
        <v>628</v>
      </c>
      <c r="H96959" s="15"/>
      <c r="I96959" s="17"/>
    </row>
    <row r="96960" spans="1:9" x14ac:dyDescent="0.25">
      <c r="A96960" s="1">
        <v>44219</v>
      </c>
      <c r="B96960">
        <v>2021</v>
      </c>
      <c r="C96960">
        <v>1</v>
      </c>
      <c r="D96960">
        <v>23</v>
      </c>
      <c r="E96960" s="2">
        <v>5</v>
      </c>
      <c r="F96960" s="2">
        <v>7</v>
      </c>
      <c r="G96960" s="21">
        <v>629</v>
      </c>
      <c r="H96960" s="15"/>
      <c r="I96960" s="17"/>
    </row>
    <row r="96961" spans="1:9" x14ac:dyDescent="0.25">
      <c r="A96961" s="1">
        <v>44219</v>
      </c>
      <c r="B96961">
        <v>2021</v>
      </c>
      <c r="C96961">
        <v>1</v>
      </c>
      <c r="D96961">
        <v>23</v>
      </c>
      <c r="E96961" s="2">
        <v>6</v>
      </c>
      <c r="F96961" s="2">
        <v>7</v>
      </c>
      <c r="G96961" s="21">
        <v>630</v>
      </c>
      <c r="H96961" s="15"/>
      <c r="I96961" s="17"/>
    </row>
    <row r="96962" spans="1:9" x14ac:dyDescent="0.25">
      <c r="A96962" s="1">
        <v>44219</v>
      </c>
      <c r="B96962">
        <v>2021</v>
      </c>
      <c r="C96962">
        <v>1</v>
      </c>
      <c r="D96962">
        <v>23</v>
      </c>
      <c r="E96962" s="2">
        <v>7</v>
      </c>
      <c r="F96962" s="2">
        <v>7</v>
      </c>
      <c r="G96962" s="21">
        <v>631</v>
      </c>
      <c r="H96962" s="15"/>
      <c r="I96962" s="17"/>
    </row>
    <row r="96963" spans="1:9" x14ac:dyDescent="0.25">
      <c r="A96963" s="1">
        <v>44219</v>
      </c>
      <c r="B96963">
        <v>2021</v>
      </c>
      <c r="C96963">
        <v>1</v>
      </c>
      <c r="D96963">
        <v>23</v>
      </c>
      <c r="E96963" s="2">
        <v>8</v>
      </c>
      <c r="F96963" s="2">
        <v>7</v>
      </c>
      <c r="G96963" s="21">
        <v>632</v>
      </c>
      <c r="H96963" s="15"/>
      <c r="I96963" s="17"/>
    </row>
    <row r="96964" spans="1:9" x14ac:dyDescent="0.25">
      <c r="A96964" s="1">
        <v>44219</v>
      </c>
      <c r="B96964">
        <v>2021</v>
      </c>
      <c r="C96964">
        <v>1</v>
      </c>
      <c r="D96964">
        <v>23</v>
      </c>
      <c r="E96964" s="2">
        <v>9</v>
      </c>
      <c r="F96964" s="2">
        <v>7</v>
      </c>
      <c r="G96964" s="21">
        <v>633</v>
      </c>
      <c r="H96964" s="15"/>
      <c r="I96964" s="17"/>
    </row>
    <row r="96965" spans="1:9" x14ac:dyDescent="0.25">
      <c r="A96965" s="1">
        <v>44219</v>
      </c>
      <c r="B96965">
        <v>2021</v>
      </c>
      <c r="C96965">
        <v>1</v>
      </c>
      <c r="D96965">
        <v>23</v>
      </c>
      <c r="E96965" s="2">
        <v>10</v>
      </c>
      <c r="F96965" s="2">
        <v>7</v>
      </c>
      <c r="G96965" s="21">
        <v>634</v>
      </c>
      <c r="H96965" s="15"/>
      <c r="I96965" s="17"/>
    </row>
    <row r="96966" spans="1:9" x14ac:dyDescent="0.25">
      <c r="A96966" s="1">
        <v>44219</v>
      </c>
      <c r="B96966">
        <v>2021</v>
      </c>
      <c r="C96966">
        <v>1</v>
      </c>
      <c r="D96966">
        <v>23</v>
      </c>
      <c r="E96966" s="2">
        <v>11</v>
      </c>
      <c r="F96966" s="2">
        <v>7</v>
      </c>
      <c r="G96966" s="21">
        <v>635</v>
      </c>
      <c r="H96966" s="15"/>
      <c r="I96966" s="17"/>
    </row>
    <row r="96967" spans="1:9" x14ac:dyDescent="0.25">
      <c r="A96967" s="1">
        <v>44219</v>
      </c>
      <c r="B96967">
        <v>2021</v>
      </c>
      <c r="C96967">
        <v>1</v>
      </c>
      <c r="D96967">
        <v>23</v>
      </c>
      <c r="E96967" s="2">
        <v>12</v>
      </c>
      <c r="F96967" s="2">
        <v>7</v>
      </c>
      <c r="G96967" s="21">
        <v>636</v>
      </c>
      <c r="H96967" s="15"/>
      <c r="I96967" s="17"/>
    </row>
    <row r="96968" spans="1:9" x14ac:dyDescent="0.25">
      <c r="A96968" s="1">
        <v>44219</v>
      </c>
      <c r="B96968">
        <v>2021</v>
      </c>
      <c r="C96968">
        <v>1</v>
      </c>
      <c r="D96968">
        <v>23</v>
      </c>
      <c r="E96968" s="2">
        <v>13</v>
      </c>
      <c r="F96968" s="2">
        <v>7</v>
      </c>
      <c r="G96968" s="21">
        <v>637</v>
      </c>
      <c r="H96968" s="15"/>
      <c r="I96968" s="17"/>
    </row>
    <row r="96969" spans="1:9" x14ac:dyDescent="0.25">
      <c r="A96969" s="1">
        <v>44219</v>
      </c>
      <c r="B96969">
        <v>2021</v>
      </c>
      <c r="C96969">
        <v>1</v>
      </c>
      <c r="D96969">
        <v>23</v>
      </c>
      <c r="E96969" s="2">
        <v>14</v>
      </c>
      <c r="F96969" s="2">
        <v>7</v>
      </c>
      <c r="G96969" s="21">
        <v>638</v>
      </c>
      <c r="H96969" s="15"/>
      <c r="I96969" s="17"/>
    </row>
    <row r="96970" spans="1:9" x14ac:dyDescent="0.25">
      <c r="A96970" s="1">
        <v>44219</v>
      </c>
      <c r="B96970">
        <v>2021</v>
      </c>
      <c r="C96970">
        <v>1</v>
      </c>
      <c r="D96970">
        <v>23</v>
      </c>
      <c r="E96970" s="2">
        <v>15</v>
      </c>
      <c r="F96970" s="2">
        <v>7</v>
      </c>
      <c r="G96970" s="21">
        <v>639</v>
      </c>
      <c r="H96970" s="15"/>
      <c r="I96970" s="17"/>
    </row>
    <row r="96971" spans="1:9" x14ac:dyDescent="0.25">
      <c r="A96971" s="1">
        <v>44219</v>
      </c>
      <c r="B96971">
        <v>2021</v>
      </c>
      <c r="C96971">
        <v>1</v>
      </c>
      <c r="D96971">
        <v>23</v>
      </c>
      <c r="E96971" s="2">
        <v>16</v>
      </c>
      <c r="F96971" s="2">
        <v>7</v>
      </c>
      <c r="G96971" s="21">
        <v>640</v>
      </c>
      <c r="H96971" s="15"/>
      <c r="I96971" s="17"/>
    </row>
    <row r="96972" spans="1:9" x14ac:dyDescent="0.25">
      <c r="A96972" s="1">
        <v>44219</v>
      </c>
      <c r="B96972">
        <v>2021</v>
      </c>
      <c r="C96972">
        <v>1</v>
      </c>
      <c r="D96972">
        <v>23</v>
      </c>
      <c r="E96972" s="2">
        <v>17</v>
      </c>
      <c r="F96972" s="2">
        <v>7</v>
      </c>
      <c r="G96972" s="21">
        <v>641</v>
      </c>
      <c r="H96972" s="15"/>
      <c r="I96972" s="17"/>
    </row>
    <row r="96973" spans="1:9" x14ac:dyDescent="0.25">
      <c r="A96973" s="1">
        <v>44219</v>
      </c>
      <c r="B96973">
        <v>2021</v>
      </c>
      <c r="C96973">
        <v>1</v>
      </c>
      <c r="D96973">
        <v>23</v>
      </c>
      <c r="E96973" s="2">
        <v>18</v>
      </c>
      <c r="F96973" s="2">
        <v>7</v>
      </c>
      <c r="G96973" s="21">
        <v>642</v>
      </c>
      <c r="H96973" s="15"/>
      <c r="I96973" s="17"/>
    </row>
    <row r="96974" spans="1:9" x14ac:dyDescent="0.25">
      <c r="A96974" s="1">
        <v>44219</v>
      </c>
      <c r="B96974">
        <v>2021</v>
      </c>
      <c r="C96974">
        <v>1</v>
      </c>
      <c r="D96974">
        <v>23</v>
      </c>
      <c r="E96974" s="2">
        <v>19</v>
      </c>
      <c r="F96974" s="2">
        <v>7</v>
      </c>
      <c r="G96974" s="21">
        <v>643</v>
      </c>
      <c r="H96974" s="15"/>
      <c r="I96974" s="17"/>
    </row>
    <row r="96975" spans="1:9" x14ac:dyDescent="0.25">
      <c r="A96975" s="1">
        <v>44219</v>
      </c>
      <c r="B96975">
        <v>2021</v>
      </c>
      <c r="C96975">
        <v>1</v>
      </c>
      <c r="D96975">
        <v>23</v>
      </c>
      <c r="E96975" s="2">
        <v>20</v>
      </c>
      <c r="F96975" s="2">
        <v>7</v>
      </c>
      <c r="G96975" s="21">
        <v>644</v>
      </c>
      <c r="H96975" s="15"/>
      <c r="I96975" s="17"/>
    </row>
    <row r="96976" spans="1:9" x14ac:dyDescent="0.25">
      <c r="A96976" s="1">
        <v>44219</v>
      </c>
      <c r="B96976">
        <v>2021</v>
      </c>
      <c r="C96976">
        <v>1</v>
      </c>
      <c r="D96976">
        <v>23</v>
      </c>
      <c r="E96976" s="2">
        <v>21</v>
      </c>
      <c r="F96976" s="2">
        <v>7</v>
      </c>
      <c r="G96976" s="21">
        <v>645</v>
      </c>
      <c r="H96976" s="15"/>
      <c r="I96976" s="17"/>
    </row>
    <row r="96977" spans="1:9" x14ac:dyDescent="0.25">
      <c r="A96977" s="1">
        <v>44219</v>
      </c>
      <c r="B96977">
        <v>2021</v>
      </c>
      <c r="C96977">
        <v>1</v>
      </c>
      <c r="D96977">
        <v>23</v>
      </c>
      <c r="E96977" s="2">
        <v>22</v>
      </c>
      <c r="F96977" s="2">
        <v>7</v>
      </c>
      <c r="G96977" s="21">
        <v>646</v>
      </c>
      <c r="H96977" s="15"/>
      <c r="I96977" s="17"/>
    </row>
    <row r="96978" spans="1:9" x14ac:dyDescent="0.25">
      <c r="A96978" s="1">
        <v>44219</v>
      </c>
      <c r="B96978">
        <v>2021</v>
      </c>
      <c r="C96978">
        <v>1</v>
      </c>
      <c r="D96978">
        <v>23</v>
      </c>
      <c r="E96978" s="2">
        <v>23</v>
      </c>
      <c r="F96978" s="2">
        <v>7</v>
      </c>
      <c r="G96978" s="21">
        <v>647</v>
      </c>
      <c r="H96978" s="15"/>
      <c r="I96978" s="17"/>
    </row>
    <row r="96979" spans="1:9" x14ac:dyDescent="0.25">
      <c r="A96979" s="1">
        <v>44219</v>
      </c>
      <c r="B96979">
        <v>2021</v>
      </c>
      <c r="C96979">
        <v>1</v>
      </c>
      <c r="D96979">
        <v>23</v>
      </c>
      <c r="E96979" s="2">
        <v>24</v>
      </c>
      <c r="F96979" s="2">
        <v>7</v>
      </c>
      <c r="G96979" s="21">
        <v>648</v>
      </c>
      <c r="H96979" s="15"/>
      <c r="I96979" s="17"/>
    </row>
    <row r="96980" spans="1:9" x14ac:dyDescent="0.25">
      <c r="A96980" s="1">
        <v>44220</v>
      </c>
      <c r="B96980">
        <v>2021</v>
      </c>
      <c r="C96980">
        <v>1</v>
      </c>
      <c r="D96980">
        <v>24</v>
      </c>
      <c r="E96980" s="2">
        <v>1</v>
      </c>
      <c r="F96980" s="2">
        <v>1</v>
      </c>
      <c r="G96980" s="21">
        <v>649</v>
      </c>
      <c r="H96980" s="15"/>
      <c r="I96980" s="17"/>
    </row>
    <row r="96981" spans="1:9" x14ac:dyDescent="0.25">
      <c r="A96981" s="1">
        <v>44220</v>
      </c>
      <c r="B96981">
        <v>2021</v>
      </c>
      <c r="C96981">
        <v>1</v>
      </c>
      <c r="D96981">
        <v>24</v>
      </c>
      <c r="E96981" s="2">
        <v>2</v>
      </c>
      <c r="F96981" s="2">
        <v>1</v>
      </c>
      <c r="G96981" s="21">
        <v>650</v>
      </c>
      <c r="H96981" s="15"/>
      <c r="I96981" s="17"/>
    </row>
    <row r="96982" spans="1:9" x14ac:dyDescent="0.25">
      <c r="A96982" s="1">
        <v>44220</v>
      </c>
      <c r="B96982">
        <v>2021</v>
      </c>
      <c r="C96982">
        <v>1</v>
      </c>
      <c r="D96982">
        <v>24</v>
      </c>
      <c r="E96982" s="2">
        <v>3</v>
      </c>
      <c r="F96982" s="2">
        <v>1</v>
      </c>
      <c r="G96982" s="21">
        <v>651</v>
      </c>
      <c r="H96982" s="15"/>
      <c r="I96982" s="17"/>
    </row>
    <row r="96983" spans="1:9" x14ac:dyDescent="0.25">
      <c r="A96983" s="1">
        <v>44220</v>
      </c>
      <c r="B96983">
        <v>2021</v>
      </c>
      <c r="C96983">
        <v>1</v>
      </c>
      <c r="D96983">
        <v>24</v>
      </c>
      <c r="E96983" s="2">
        <v>4</v>
      </c>
      <c r="F96983" s="2">
        <v>1</v>
      </c>
      <c r="G96983" s="21">
        <v>652</v>
      </c>
      <c r="H96983" s="15"/>
      <c r="I96983" s="17"/>
    </row>
    <row r="96984" spans="1:9" x14ac:dyDescent="0.25">
      <c r="A96984" s="1">
        <v>44220</v>
      </c>
      <c r="B96984">
        <v>2021</v>
      </c>
      <c r="C96984">
        <v>1</v>
      </c>
      <c r="D96984">
        <v>24</v>
      </c>
      <c r="E96984" s="2">
        <v>5</v>
      </c>
      <c r="F96984" s="2">
        <v>1</v>
      </c>
      <c r="G96984" s="21">
        <v>653</v>
      </c>
      <c r="H96984" s="15"/>
      <c r="I96984" s="17"/>
    </row>
    <row r="96985" spans="1:9" x14ac:dyDescent="0.25">
      <c r="A96985" s="1">
        <v>44220</v>
      </c>
      <c r="B96985">
        <v>2021</v>
      </c>
      <c r="C96985">
        <v>1</v>
      </c>
      <c r="D96985">
        <v>24</v>
      </c>
      <c r="E96985" s="2">
        <v>6</v>
      </c>
      <c r="F96985" s="2">
        <v>1</v>
      </c>
      <c r="G96985" s="21">
        <v>654</v>
      </c>
      <c r="H96985" s="15"/>
      <c r="I96985" s="17"/>
    </row>
    <row r="96986" spans="1:9" x14ac:dyDescent="0.25">
      <c r="A96986" s="1">
        <v>44220</v>
      </c>
      <c r="B96986">
        <v>2021</v>
      </c>
      <c r="C96986">
        <v>1</v>
      </c>
      <c r="D96986">
        <v>24</v>
      </c>
      <c r="E96986" s="2">
        <v>7</v>
      </c>
      <c r="F96986" s="2">
        <v>1</v>
      </c>
      <c r="G96986" s="21">
        <v>655</v>
      </c>
      <c r="H96986" s="15"/>
      <c r="I96986" s="17"/>
    </row>
    <row r="96987" spans="1:9" x14ac:dyDescent="0.25">
      <c r="A96987" s="1">
        <v>44220</v>
      </c>
      <c r="B96987">
        <v>2021</v>
      </c>
      <c r="C96987">
        <v>1</v>
      </c>
      <c r="D96987">
        <v>24</v>
      </c>
      <c r="E96987" s="2">
        <v>8</v>
      </c>
      <c r="F96987" s="2">
        <v>1</v>
      </c>
      <c r="G96987" s="21">
        <v>656</v>
      </c>
      <c r="H96987" s="15"/>
      <c r="I96987" s="17"/>
    </row>
    <row r="96988" spans="1:9" x14ac:dyDescent="0.25">
      <c r="A96988" s="1">
        <v>44220</v>
      </c>
      <c r="B96988">
        <v>2021</v>
      </c>
      <c r="C96988">
        <v>1</v>
      </c>
      <c r="D96988">
        <v>24</v>
      </c>
      <c r="E96988" s="2">
        <v>9</v>
      </c>
      <c r="F96988" s="2">
        <v>1</v>
      </c>
      <c r="G96988" s="21">
        <v>657</v>
      </c>
      <c r="H96988" s="15"/>
      <c r="I96988" s="17"/>
    </row>
    <row r="96989" spans="1:9" x14ac:dyDescent="0.25">
      <c r="A96989" s="1">
        <v>44220</v>
      </c>
      <c r="B96989">
        <v>2021</v>
      </c>
      <c r="C96989">
        <v>1</v>
      </c>
      <c r="D96989">
        <v>24</v>
      </c>
      <c r="E96989" s="2">
        <v>10</v>
      </c>
      <c r="F96989" s="2">
        <v>1</v>
      </c>
      <c r="G96989" s="21">
        <v>658</v>
      </c>
      <c r="H96989" s="15"/>
      <c r="I96989" s="17"/>
    </row>
    <row r="96990" spans="1:9" x14ac:dyDescent="0.25">
      <c r="A96990" s="1">
        <v>44220</v>
      </c>
      <c r="B96990">
        <v>2021</v>
      </c>
      <c r="C96990">
        <v>1</v>
      </c>
      <c r="D96990">
        <v>24</v>
      </c>
      <c r="E96990" s="2">
        <v>11</v>
      </c>
      <c r="F96990" s="2">
        <v>1</v>
      </c>
      <c r="G96990" s="21">
        <v>659</v>
      </c>
      <c r="H96990" s="15"/>
      <c r="I96990" s="17"/>
    </row>
    <row r="96991" spans="1:9" x14ac:dyDescent="0.25">
      <c r="A96991" s="1">
        <v>44220</v>
      </c>
      <c r="B96991">
        <v>2021</v>
      </c>
      <c r="C96991">
        <v>1</v>
      </c>
      <c r="D96991">
        <v>24</v>
      </c>
      <c r="E96991" s="2">
        <v>12</v>
      </c>
      <c r="F96991" s="2">
        <v>1</v>
      </c>
      <c r="G96991" s="21">
        <v>660</v>
      </c>
      <c r="H96991" s="15"/>
      <c r="I96991" s="17"/>
    </row>
    <row r="96992" spans="1:9" x14ac:dyDescent="0.25">
      <c r="A96992" s="1">
        <v>44220</v>
      </c>
      <c r="B96992">
        <v>2021</v>
      </c>
      <c r="C96992">
        <v>1</v>
      </c>
      <c r="D96992">
        <v>24</v>
      </c>
      <c r="E96992" s="2">
        <v>13</v>
      </c>
      <c r="F96992" s="2">
        <v>1</v>
      </c>
      <c r="G96992" s="21">
        <v>661</v>
      </c>
      <c r="H96992" s="15"/>
      <c r="I96992" s="17"/>
    </row>
    <row r="96993" spans="1:9" x14ac:dyDescent="0.25">
      <c r="A96993" s="1">
        <v>44220</v>
      </c>
      <c r="B96993">
        <v>2021</v>
      </c>
      <c r="C96993">
        <v>1</v>
      </c>
      <c r="D96993">
        <v>24</v>
      </c>
      <c r="E96993" s="2">
        <v>14</v>
      </c>
      <c r="F96993" s="2">
        <v>1</v>
      </c>
      <c r="G96993" s="21">
        <v>662</v>
      </c>
      <c r="H96993" s="15"/>
      <c r="I96993" s="17"/>
    </row>
    <row r="96994" spans="1:9" x14ac:dyDescent="0.25">
      <c r="A96994" s="1">
        <v>44220</v>
      </c>
      <c r="B96994">
        <v>2021</v>
      </c>
      <c r="C96994">
        <v>1</v>
      </c>
      <c r="D96994">
        <v>24</v>
      </c>
      <c r="E96994" s="2">
        <v>15</v>
      </c>
      <c r="F96994" s="2">
        <v>1</v>
      </c>
      <c r="G96994" s="21">
        <v>663</v>
      </c>
      <c r="H96994" s="15"/>
      <c r="I96994" s="17"/>
    </row>
    <row r="96995" spans="1:9" x14ac:dyDescent="0.25">
      <c r="A96995" s="1">
        <v>44220</v>
      </c>
      <c r="B96995">
        <v>2021</v>
      </c>
      <c r="C96995">
        <v>1</v>
      </c>
      <c r="D96995">
        <v>24</v>
      </c>
      <c r="E96995" s="2">
        <v>16</v>
      </c>
      <c r="F96995" s="2">
        <v>1</v>
      </c>
      <c r="G96995" s="21">
        <v>664</v>
      </c>
      <c r="H96995" s="15"/>
      <c r="I96995" s="17"/>
    </row>
    <row r="96996" spans="1:9" x14ac:dyDescent="0.25">
      <c r="A96996" s="1">
        <v>44220</v>
      </c>
      <c r="B96996">
        <v>2021</v>
      </c>
      <c r="C96996">
        <v>1</v>
      </c>
      <c r="D96996">
        <v>24</v>
      </c>
      <c r="E96996" s="2">
        <v>17</v>
      </c>
      <c r="F96996" s="2">
        <v>1</v>
      </c>
      <c r="G96996" s="21">
        <v>665</v>
      </c>
      <c r="H96996" s="15"/>
      <c r="I96996" s="17"/>
    </row>
    <row r="96997" spans="1:9" x14ac:dyDescent="0.25">
      <c r="A96997" s="1">
        <v>44220</v>
      </c>
      <c r="B96997">
        <v>2021</v>
      </c>
      <c r="C96997">
        <v>1</v>
      </c>
      <c r="D96997">
        <v>24</v>
      </c>
      <c r="E96997" s="2">
        <v>18</v>
      </c>
      <c r="F96997" s="2">
        <v>1</v>
      </c>
      <c r="G96997" s="21">
        <v>666</v>
      </c>
      <c r="H96997" s="15"/>
      <c r="I96997" s="17"/>
    </row>
    <row r="96998" spans="1:9" x14ac:dyDescent="0.25">
      <c r="A96998" s="1">
        <v>44220</v>
      </c>
      <c r="B96998">
        <v>2021</v>
      </c>
      <c r="C96998">
        <v>1</v>
      </c>
      <c r="D96998">
        <v>24</v>
      </c>
      <c r="E96998" s="2">
        <v>19</v>
      </c>
      <c r="F96998" s="2">
        <v>1</v>
      </c>
      <c r="G96998" s="21">
        <v>667</v>
      </c>
      <c r="H96998" s="15"/>
      <c r="I96998" s="17"/>
    </row>
    <row r="96999" spans="1:9" x14ac:dyDescent="0.25">
      <c r="A96999" s="1">
        <v>44220</v>
      </c>
      <c r="B96999">
        <v>2021</v>
      </c>
      <c r="C96999">
        <v>1</v>
      </c>
      <c r="D96999">
        <v>24</v>
      </c>
      <c r="E96999" s="2">
        <v>20</v>
      </c>
      <c r="F96999" s="2">
        <v>1</v>
      </c>
      <c r="G96999" s="21">
        <v>668</v>
      </c>
      <c r="H96999" s="15"/>
      <c r="I96999" s="17"/>
    </row>
    <row r="97000" spans="1:9" x14ac:dyDescent="0.25">
      <c r="A97000" s="1">
        <v>44220</v>
      </c>
      <c r="B97000">
        <v>2021</v>
      </c>
      <c r="C97000">
        <v>1</v>
      </c>
      <c r="D97000">
        <v>24</v>
      </c>
      <c r="E97000" s="2">
        <v>21</v>
      </c>
      <c r="F97000" s="2">
        <v>1</v>
      </c>
      <c r="G97000" s="21">
        <v>669</v>
      </c>
      <c r="H97000" s="15"/>
      <c r="I97000" s="17"/>
    </row>
    <row r="97001" spans="1:9" x14ac:dyDescent="0.25">
      <c r="A97001" s="1">
        <v>44220</v>
      </c>
      <c r="B97001">
        <v>2021</v>
      </c>
      <c r="C97001">
        <v>1</v>
      </c>
      <c r="D97001">
        <v>24</v>
      </c>
      <c r="E97001" s="2">
        <v>22</v>
      </c>
      <c r="F97001" s="2">
        <v>1</v>
      </c>
      <c r="G97001" s="21">
        <v>670</v>
      </c>
      <c r="H97001" s="15"/>
      <c r="I97001" s="17"/>
    </row>
    <row r="97002" spans="1:9" x14ac:dyDescent="0.25">
      <c r="A97002" s="1">
        <v>44220</v>
      </c>
      <c r="B97002">
        <v>2021</v>
      </c>
      <c r="C97002">
        <v>1</v>
      </c>
      <c r="D97002">
        <v>24</v>
      </c>
      <c r="E97002" s="2">
        <v>23</v>
      </c>
      <c r="F97002" s="2">
        <v>1</v>
      </c>
      <c r="G97002" s="21">
        <v>671</v>
      </c>
      <c r="H97002" s="15"/>
      <c r="I97002" s="17"/>
    </row>
    <row r="97003" spans="1:9" x14ac:dyDescent="0.25">
      <c r="A97003" s="1">
        <v>44220</v>
      </c>
      <c r="B97003">
        <v>2021</v>
      </c>
      <c r="C97003">
        <v>1</v>
      </c>
      <c r="D97003">
        <v>24</v>
      </c>
      <c r="E97003" s="2">
        <v>24</v>
      </c>
      <c r="F97003" s="2">
        <v>1</v>
      </c>
      <c r="G97003" s="21">
        <v>672</v>
      </c>
      <c r="H97003" s="15"/>
      <c r="I97003" s="17"/>
    </row>
    <row r="97004" spans="1:9" x14ac:dyDescent="0.25">
      <c r="A97004" s="1">
        <v>44221</v>
      </c>
      <c r="B97004">
        <v>2021</v>
      </c>
      <c r="C97004">
        <v>1</v>
      </c>
      <c r="D97004">
        <v>25</v>
      </c>
      <c r="E97004" s="2">
        <v>1</v>
      </c>
      <c r="F97004" s="2">
        <v>2</v>
      </c>
      <c r="G97004" s="21">
        <v>673</v>
      </c>
      <c r="H97004" s="15"/>
      <c r="I97004" s="17"/>
    </row>
    <row r="97005" spans="1:9" x14ac:dyDescent="0.25">
      <c r="A97005" s="1">
        <v>44221</v>
      </c>
      <c r="B97005">
        <v>2021</v>
      </c>
      <c r="C97005">
        <v>1</v>
      </c>
      <c r="D97005">
        <v>25</v>
      </c>
      <c r="E97005" s="2">
        <v>2</v>
      </c>
      <c r="F97005" s="2">
        <v>2</v>
      </c>
      <c r="G97005" s="21">
        <v>674</v>
      </c>
      <c r="H97005" s="15"/>
      <c r="I97005" s="17"/>
    </row>
    <row r="97006" spans="1:9" x14ac:dyDescent="0.25">
      <c r="A97006" s="1">
        <v>44221</v>
      </c>
      <c r="B97006">
        <v>2021</v>
      </c>
      <c r="C97006">
        <v>1</v>
      </c>
      <c r="D97006">
        <v>25</v>
      </c>
      <c r="E97006" s="2">
        <v>3</v>
      </c>
      <c r="F97006" s="2">
        <v>2</v>
      </c>
      <c r="G97006" s="21">
        <v>675</v>
      </c>
      <c r="H97006" s="15"/>
      <c r="I97006" s="17"/>
    </row>
    <row r="97007" spans="1:9" x14ac:dyDescent="0.25">
      <c r="A97007" s="1">
        <v>44221</v>
      </c>
      <c r="B97007">
        <v>2021</v>
      </c>
      <c r="C97007">
        <v>1</v>
      </c>
      <c r="D97007">
        <v>25</v>
      </c>
      <c r="E97007" s="2">
        <v>4</v>
      </c>
      <c r="F97007" s="2">
        <v>2</v>
      </c>
      <c r="G97007" s="21">
        <v>676</v>
      </c>
      <c r="H97007" s="15"/>
      <c r="I97007" s="17"/>
    </row>
    <row r="97008" spans="1:9" x14ac:dyDescent="0.25">
      <c r="A97008" s="1">
        <v>44221</v>
      </c>
      <c r="B97008">
        <v>2021</v>
      </c>
      <c r="C97008">
        <v>1</v>
      </c>
      <c r="D97008">
        <v>25</v>
      </c>
      <c r="E97008" s="2">
        <v>5</v>
      </c>
      <c r="F97008" s="2">
        <v>2</v>
      </c>
      <c r="G97008" s="21">
        <v>677</v>
      </c>
      <c r="H97008" s="15"/>
      <c r="I97008" s="17"/>
    </row>
    <row r="97009" spans="1:9" x14ac:dyDescent="0.25">
      <c r="A97009" s="1">
        <v>44221</v>
      </c>
      <c r="B97009">
        <v>2021</v>
      </c>
      <c r="C97009">
        <v>1</v>
      </c>
      <c r="D97009">
        <v>25</v>
      </c>
      <c r="E97009" s="2">
        <v>6</v>
      </c>
      <c r="F97009" s="2">
        <v>2</v>
      </c>
      <c r="G97009" s="21">
        <v>678</v>
      </c>
      <c r="H97009" s="15"/>
      <c r="I97009" s="17"/>
    </row>
    <row r="97010" spans="1:9" x14ac:dyDescent="0.25">
      <c r="A97010" s="1">
        <v>44221</v>
      </c>
      <c r="B97010">
        <v>2021</v>
      </c>
      <c r="C97010">
        <v>1</v>
      </c>
      <c r="D97010">
        <v>25</v>
      </c>
      <c r="E97010" s="2">
        <v>7</v>
      </c>
      <c r="F97010" s="2">
        <v>2</v>
      </c>
      <c r="G97010" s="21">
        <v>679</v>
      </c>
      <c r="H97010" s="15"/>
      <c r="I97010" s="17"/>
    </row>
    <row r="97011" spans="1:9" x14ac:dyDescent="0.25">
      <c r="A97011" s="1">
        <v>44221</v>
      </c>
      <c r="B97011">
        <v>2021</v>
      </c>
      <c r="C97011">
        <v>1</v>
      </c>
      <c r="D97011">
        <v>25</v>
      </c>
      <c r="E97011" s="2">
        <v>8</v>
      </c>
      <c r="F97011" s="2">
        <v>2</v>
      </c>
      <c r="G97011" s="21">
        <v>680</v>
      </c>
      <c r="H97011" s="15"/>
      <c r="I97011" s="17"/>
    </row>
    <row r="97012" spans="1:9" x14ac:dyDescent="0.25">
      <c r="A97012" s="1">
        <v>44221</v>
      </c>
      <c r="B97012">
        <v>2021</v>
      </c>
      <c r="C97012">
        <v>1</v>
      </c>
      <c r="D97012">
        <v>25</v>
      </c>
      <c r="E97012" s="2">
        <v>9</v>
      </c>
      <c r="F97012" s="2">
        <v>2</v>
      </c>
      <c r="G97012" s="21">
        <v>681</v>
      </c>
      <c r="H97012" s="15"/>
      <c r="I97012" s="17"/>
    </row>
    <row r="97013" spans="1:9" x14ac:dyDescent="0.25">
      <c r="A97013" s="1">
        <v>44221</v>
      </c>
      <c r="B97013">
        <v>2021</v>
      </c>
      <c r="C97013">
        <v>1</v>
      </c>
      <c r="D97013">
        <v>25</v>
      </c>
      <c r="E97013" s="2">
        <v>10</v>
      </c>
      <c r="F97013" s="2">
        <v>2</v>
      </c>
      <c r="G97013" s="21">
        <v>682</v>
      </c>
      <c r="H97013" s="15"/>
      <c r="I97013" s="17"/>
    </row>
    <row r="97014" spans="1:9" x14ac:dyDescent="0.25">
      <c r="A97014" s="1">
        <v>44221</v>
      </c>
      <c r="B97014">
        <v>2021</v>
      </c>
      <c r="C97014">
        <v>1</v>
      </c>
      <c r="D97014">
        <v>25</v>
      </c>
      <c r="E97014" s="2">
        <v>11</v>
      </c>
      <c r="F97014" s="2">
        <v>2</v>
      </c>
      <c r="G97014" s="21">
        <v>683</v>
      </c>
      <c r="H97014" s="15"/>
      <c r="I97014" s="17"/>
    </row>
    <row r="97015" spans="1:9" x14ac:dyDescent="0.25">
      <c r="A97015" s="1">
        <v>44221</v>
      </c>
      <c r="B97015">
        <v>2021</v>
      </c>
      <c r="C97015">
        <v>1</v>
      </c>
      <c r="D97015">
        <v>25</v>
      </c>
      <c r="E97015" s="2">
        <v>12</v>
      </c>
      <c r="F97015" s="2">
        <v>2</v>
      </c>
      <c r="G97015" s="21">
        <v>684</v>
      </c>
      <c r="H97015" s="15"/>
      <c r="I97015" s="17"/>
    </row>
    <row r="97016" spans="1:9" x14ac:dyDescent="0.25">
      <c r="A97016" s="1">
        <v>44221</v>
      </c>
      <c r="B97016">
        <v>2021</v>
      </c>
      <c r="C97016">
        <v>1</v>
      </c>
      <c r="D97016">
        <v>25</v>
      </c>
      <c r="E97016" s="2">
        <v>13</v>
      </c>
      <c r="F97016" s="2">
        <v>2</v>
      </c>
      <c r="G97016" s="21">
        <v>685</v>
      </c>
      <c r="H97016" s="15"/>
      <c r="I97016" s="17"/>
    </row>
    <row r="97017" spans="1:9" x14ac:dyDescent="0.25">
      <c r="A97017" s="1">
        <v>44221</v>
      </c>
      <c r="B97017">
        <v>2021</v>
      </c>
      <c r="C97017">
        <v>1</v>
      </c>
      <c r="D97017">
        <v>25</v>
      </c>
      <c r="E97017" s="2">
        <v>14</v>
      </c>
      <c r="F97017" s="2">
        <v>2</v>
      </c>
      <c r="G97017" s="21">
        <v>686</v>
      </c>
      <c r="H97017" s="15"/>
      <c r="I97017" s="17"/>
    </row>
    <row r="97018" spans="1:9" x14ac:dyDescent="0.25">
      <c r="A97018" s="1">
        <v>44221</v>
      </c>
      <c r="B97018">
        <v>2021</v>
      </c>
      <c r="C97018">
        <v>1</v>
      </c>
      <c r="D97018">
        <v>25</v>
      </c>
      <c r="E97018" s="2">
        <v>15</v>
      </c>
      <c r="F97018" s="2">
        <v>2</v>
      </c>
      <c r="G97018" s="21">
        <v>687</v>
      </c>
      <c r="H97018" s="15"/>
      <c r="I97018" s="17"/>
    </row>
    <row r="97019" spans="1:9" x14ac:dyDescent="0.25">
      <c r="A97019" s="1">
        <v>44221</v>
      </c>
      <c r="B97019">
        <v>2021</v>
      </c>
      <c r="C97019">
        <v>1</v>
      </c>
      <c r="D97019">
        <v>25</v>
      </c>
      <c r="E97019" s="2">
        <v>16</v>
      </c>
      <c r="F97019" s="2">
        <v>2</v>
      </c>
      <c r="G97019" s="21">
        <v>688</v>
      </c>
      <c r="H97019" s="15"/>
      <c r="I97019" s="17"/>
    </row>
    <row r="97020" spans="1:9" x14ac:dyDescent="0.25">
      <c r="A97020" s="1">
        <v>44221</v>
      </c>
      <c r="B97020">
        <v>2021</v>
      </c>
      <c r="C97020">
        <v>1</v>
      </c>
      <c r="D97020">
        <v>25</v>
      </c>
      <c r="E97020" s="2">
        <v>17</v>
      </c>
      <c r="F97020" s="2">
        <v>2</v>
      </c>
      <c r="G97020" s="21">
        <v>689</v>
      </c>
      <c r="H97020" s="15"/>
      <c r="I97020" s="17"/>
    </row>
    <row r="97021" spans="1:9" x14ac:dyDescent="0.25">
      <c r="A97021" s="1">
        <v>44221</v>
      </c>
      <c r="B97021">
        <v>2021</v>
      </c>
      <c r="C97021">
        <v>1</v>
      </c>
      <c r="D97021">
        <v>25</v>
      </c>
      <c r="E97021" s="2">
        <v>18</v>
      </c>
      <c r="F97021" s="2">
        <v>2</v>
      </c>
      <c r="G97021" s="21">
        <v>690</v>
      </c>
      <c r="H97021" s="15"/>
      <c r="I97021" s="17"/>
    </row>
    <row r="97022" spans="1:9" x14ac:dyDescent="0.25">
      <c r="A97022" s="1">
        <v>44221</v>
      </c>
      <c r="B97022">
        <v>2021</v>
      </c>
      <c r="C97022">
        <v>1</v>
      </c>
      <c r="D97022">
        <v>25</v>
      </c>
      <c r="E97022" s="2">
        <v>19</v>
      </c>
      <c r="F97022" s="2">
        <v>2</v>
      </c>
      <c r="G97022" s="21">
        <v>691</v>
      </c>
      <c r="H97022" s="15"/>
      <c r="I97022" s="17"/>
    </row>
    <row r="97023" spans="1:9" x14ac:dyDescent="0.25">
      <c r="A97023" s="1">
        <v>44221</v>
      </c>
      <c r="B97023">
        <v>2021</v>
      </c>
      <c r="C97023">
        <v>1</v>
      </c>
      <c r="D97023">
        <v>25</v>
      </c>
      <c r="E97023" s="2">
        <v>20</v>
      </c>
      <c r="F97023" s="2">
        <v>2</v>
      </c>
      <c r="G97023" s="21">
        <v>692</v>
      </c>
      <c r="H97023" s="15"/>
      <c r="I97023" s="17"/>
    </row>
    <row r="97024" spans="1:9" x14ac:dyDescent="0.25">
      <c r="A97024" s="1">
        <v>44221</v>
      </c>
      <c r="B97024">
        <v>2021</v>
      </c>
      <c r="C97024">
        <v>1</v>
      </c>
      <c r="D97024">
        <v>25</v>
      </c>
      <c r="E97024" s="2">
        <v>21</v>
      </c>
      <c r="F97024" s="2">
        <v>2</v>
      </c>
      <c r="G97024" s="21">
        <v>693</v>
      </c>
      <c r="H97024" s="15"/>
      <c r="I97024" s="17"/>
    </row>
    <row r="97025" spans="1:9" x14ac:dyDescent="0.25">
      <c r="A97025" s="1">
        <v>44221</v>
      </c>
      <c r="B97025">
        <v>2021</v>
      </c>
      <c r="C97025">
        <v>1</v>
      </c>
      <c r="D97025">
        <v>25</v>
      </c>
      <c r="E97025" s="2">
        <v>22</v>
      </c>
      <c r="F97025" s="2">
        <v>2</v>
      </c>
      <c r="G97025" s="21">
        <v>694</v>
      </c>
      <c r="H97025" s="15"/>
      <c r="I97025" s="17"/>
    </row>
    <row r="97026" spans="1:9" x14ac:dyDescent="0.25">
      <c r="A97026" s="1">
        <v>44221</v>
      </c>
      <c r="B97026">
        <v>2021</v>
      </c>
      <c r="C97026">
        <v>1</v>
      </c>
      <c r="D97026">
        <v>25</v>
      </c>
      <c r="E97026" s="2">
        <v>23</v>
      </c>
      <c r="F97026" s="2">
        <v>2</v>
      </c>
      <c r="G97026" s="21">
        <v>695</v>
      </c>
      <c r="H97026" s="15"/>
      <c r="I97026" s="17"/>
    </row>
    <row r="97027" spans="1:9" x14ac:dyDescent="0.25">
      <c r="A97027" s="1">
        <v>44221</v>
      </c>
      <c r="B97027">
        <v>2021</v>
      </c>
      <c r="C97027">
        <v>1</v>
      </c>
      <c r="D97027">
        <v>25</v>
      </c>
      <c r="E97027" s="2">
        <v>24</v>
      </c>
      <c r="F97027" s="2">
        <v>2</v>
      </c>
      <c r="G97027" s="21">
        <v>696</v>
      </c>
      <c r="H97027" s="15"/>
      <c r="I97027" s="17"/>
    </row>
    <row r="97028" spans="1:9" x14ac:dyDescent="0.25">
      <c r="A97028" s="1">
        <v>44222</v>
      </c>
      <c r="B97028">
        <v>2021</v>
      </c>
      <c r="C97028">
        <v>1</v>
      </c>
      <c r="D97028">
        <v>26</v>
      </c>
      <c r="E97028" s="2">
        <v>1</v>
      </c>
      <c r="F97028" s="2">
        <v>3</v>
      </c>
      <c r="G97028" s="21">
        <v>697</v>
      </c>
      <c r="H97028" s="15"/>
      <c r="I97028" s="17"/>
    </row>
    <row r="97029" spans="1:9" x14ac:dyDescent="0.25">
      <c r="A97029" s="1">
        <v>44222</v>
      </c>
      <c r="B97029">
        <v>2021</v>
      </c>
      <c r="C97029">
        <v>1</v>
      </c>
      <c r="D97029">
        <v>26</v>
      </c>
      <c r="E97029" s="2">
        <v>2</v>
      </c>
      <c r="F97029" s="2">
        <v>3</v>
      </c>
      <c r="G97029" s="21">
        <v>698</v>
      </c>
      <c r="H97029" s="15"/>
      <c r="I97029" s="17"/>
    </row>
    <row r="97030" spans="1:9" x14ac:dyDescent="0.25">
      <c r="A97030" s="1">
        <v>44222</v>
      </c>
      <c r="B97030">
        <v>2021</v>
      </c>
      <c r="C97030">
        <v>1</v>
      </c>
      <c r="D97030">
        <v>26</v>
      </c>
      <c r="E97030" s="2">
        <v>3</v>
      </c>
      <c r="F97030" s="2">
        <v>3</v>
      </c>
      <c r="G97030" s="21">
        <v>699</v>
      </c>
      <c r="H97030" s="15"/>
      <c r="I97030" s="17"/>
    </row>
    <row r="97031" spans="1:9" x14ac:dyDescent="0.25">
      <c r="A97031" s="1">
        <v>44222</v>
      </c>
      <c r="B97031">
        <v>2021</v>
      </c>
      <c r="C97031">
        <v>1</v>
      </c>
      <c r="D97031">
        <v>26</v>
      </c>
      <c r="E97031" s="2">
        <v>4</v>
      </c>
      <c r="F97031" s="2">
        <v>3</v>
      </c>
      <c r="G97031" s="21">
        <v>700</v>
      </c>
      <c r="H97031" s="15"/>
      <c r="I97031" s="17"/>
    </row>
    <row r="97032" spans="1:9" x14ac:dyDescent="0.25">
      <c r="A97032" s="1">
        <v>44222</v>
      </c>
      <c r="B97032">
        <v>2021</v>
      </c>
      <c r="C97032">
        <v>1</v>
      </c>
      <c r="D97032">
        <v>26</v>
      </c>
      <c r="E97032" s="2">
        <v>5</v>
      </c>
      <c r="F97032" s="2">
        <v>3</v>
      </c>
      <c r="G97032" s="21">
        <v>701</v>
      </c>
      <c r="H97032" s="15"/>
      <c r="I97032" s="17"/>
    </row>
    <row r="97033" spans="1:9" x14ac:dyDescent="0.25">
      <c r="A97033" s="1">
        <v>44222</v>
      </c>
      <c r="B97033">
        <v>2021</v>
      </c>
      <c r="C97033">
        <v>1</v>
      </c>
      <c r="D97033">
        <v>26</v>
      </c>
      <c r="E97033" s="2">
        <v>6</v>
      </c>
      <c r="F97033" s="2">
        <v>3</v>
      </c>
      <c r="G97033" s="21">
        <v>702</v>
      </c>
      <c r="H97033" s="15"/>
      <c r="I97033" s="17"/>
    </row>
    <row r="97034" spans="1:9" x14ac:dyDescent="0.25">
      <c r="A97034" s="1">
        <v>44222</v>
      </c>
      <c r="B97034">
        <v>2021</v>
      </c>
      <c r="C97034">
        <v>1</v>
      </c>
      <c r="D97034">
        <v>26</v>
      </c>
      <c r="E97034" s="2">
        <v>7</v>
      </c>
      <c r="F97034" s="2">
        <v>3</v>
      </c>
      <c r="G97034" s="21">
        <v>703</v>
      </c>
      <c r="H97034" s="15"/>
      <c r="I97034" s="17"/>
    </row>
    <row r="97035" spans="1:9" x14ac:dyDescent="0.25">
      <c r="A97035" s="1">
        <v>44222</v>
      </c>
      <c r="B97035">
        <v>2021</v>
      </c>
      <c r="C97035">
        <v>1</v>
      </c>
      <c r="D97035">
        <v>26</v>
      </c>
      <c r="E97035" s="2">
        <v>8</v>
      </c>
      <c r="F97035" s="2">
        <v>3</v>
      </c>
      <c r="G97035" s="21">
        <v>704</v>
      </c>
      <c r="H97035" s="15"/>
      <c r="I97035" s="17"/>
    </row>
    <row r="97036" spans="1:9" x14ac:dyDescent="0.25">
      <c r="A97036" s="1">
        <v>44222</v>
      </c>
      <c r="B97036">
        <v>2021</v>
      </c>
      <c r="C97036">
        <v>1</v>
      </c>
      <c r="D97036">
        <v>26</v>
      </c>
      <c r="E97036" s="2">
        <v>9</v>
      </c>
      <c r="F97036" s="2">
        <v>3</v>
      </c>
      <c r="G97036" s="21">
        <v>705</v>
      </c>
      <c r="H97036" s="15"/>
      <c r="I97036" s="17"/>
    </row>
    <row r="97037" spans="1:9" x14ac:dyDescent="0.25">
      <c r="A97037" s="1">
        <v>44222</v>
      </c>
      <c r="B97037">
        <v>2021</v>
      </c>
      <c r="C97037">
        <v>1</v>
      </c>
      <c r="D97037">
        <v>26</v>
      </c>
      <c r="E97037" s="2">
        <v>10</v>
      </c>
      <c r="F97037" s="2">
        <v>3</v>
      </c>
      <c r="G97037" s="21">
        <v>706</v>
      </c>
      <c r="H97037" s="15"/>
      <c r="I97037" s="17"/>
    </row>
    <row r="97038" spans="1:9" x14ac:dyDescent="0.25">
      <c r="A97038" s="1">
        <v>44222</v>
      </c>
      <c r="B97038">
        <v>2021</v>
      </c>
      <c r="C97038">
        <v>1</v>
      </c>
      <c r="D97038">
        <v>26</v>
      </c>
      <c r="E97038" s="2">
        <v>11</v>
      </c>
      <c r="F97038" s="2">
        <v>3</v>
      </c>
      <c r="G97038" s="21">
        <v>707</v>
      </c>
      <c r="H97038" s="15"/>
      <c r="I97038" s="17"/>
    </row>
    <row r="97039" spans="1:9" x14ac:dyDescent="0.25">
      <c r="A97039" s="1">
        <v>44222</v>
      </c>
      <c r="B97039">
        <v>2021</v>
      </c>
      <c r="C97039">
        <v>1</v>
      </c>
      <c r="D97039">
        <v>26</v>
      </c>
      <c r="E97039" s="2">
        <v>12</v>
      </c>
      <c r="F97039" s="2">
        <v>3</v>
      </c>
      <c r="G97039" s="21">
        <v>708</v>
      </c>
      <c r="H97039" s="15"/>
      <c r="I97039" s="17"/>
    </row>
    <row r="97040" spans="1:9" x14ac:dyDescent="0.25">
      <c r="A97040" s="1">
        <v>44222</v>
      </c>
      <c r="B97040">
        <v>2021</v>
      </c>
      <c r="C97040">
        <v>1</v>
      </c>
      <c r="D97040">
        <v>26</v>
      </c>
      <c r="E97040" s="2">
        <v>13</v>
      </c>
      <c r="F97040" s="2">
        <v>3</v>
      </c>
      <c r="G97040" s="21">
        <v>709</v>
      </c>
      <c r="H97040" s="15"/>
      <c r="I97040" s="17"/>
    </row>
    <row r="97041" spans="1:9" x14ac:dyDescent="0.25">
      <c r="A97041" s="1">
        <v>44222</v>
      </c>
      <c r="B97041">
        <v>2021</v>
      </c>
      <c r="C97041">
        <v>1</v>
      </c>
      <c r="D97041">
        <v>26</v>
      </c>
      <c r="E97041" s="2">
        <v>14</v>
      </c>
      <c r="F97041" s="2">
        <v>3</v>
      </c>
      <c r="G97041" s="21">
        <v>710</v>
      </c>
      <c r="H97041" s="15"/>
      <c r="I97041" s="17"/>
    </row>
    <row r="97042" spans="1:9" x14ac:dyDescent="0.25">
      <c r="A97042" s="1">
        <v>44222</v>
      </c>
      <c r="B97042">
        <v>2021</v>
      </c>
      <c r="C97042">
        <v>1</v>
      </c>
      <c r="D97042">
        <v>26</v>
      </c>
      <c r="E97042" s="2">
        <v>15</v>
      </c>
      <c r="F97042" s="2">
        <v>3</v>
      </c>
      <c r="G97042" s="21">
        <v>711</v>
      </c>
      <c r="H97042" s="15"/>
      <c r="I97042" s="17"/>
    </row>
    <row r="97043" spans="1:9" x14ac:dyDescent="0.25">
      <c r="A97043" s="1">
        <v>44222</v>
      </c>
      <c r="B97043">
        <v>2021</v>
      </c>
      <c r="C97043">
        <v>1</v>
      </c>
      <c r="D97043">
        <v>26</v>
      </c>
      <c r="E97043" s="2">
        <v>16</v>
      </c>
      <c r="F97043" s="2">
        <v>3</v>
      </c>
      <c r="G97043" s="21">
        <v>712</v>
      </c>
      <c r="H97043" s="15"/>
      <c r="I97043" s="17"/>
    </row>
    <row r="97044" spans="1:9" x14ac:dyDescent="0.25">
      <c r="A97044" s="1">
        <v>44222</v>
      </c>
      <c r="B97044">
        <v>2021</v>
      </c>
      <c r="C97044">
        <v>1</v>
      </c>
      <c r="D97044">
        <v>26</v>
      </c>
      <c r="E97044" s="2">
        <v>17</v>
      </c>
      <c r="F97044" s="2">
        <v>3</v>
      </c>
      <c r="G97044" s="21">
        <v>713</v>
      </c>
      <c r="H97044" s="15"/>
      <c r="I97044" s="17"/>
    </row>
    <row r="97045" spans="1:9" x14ac:dyDescent="0.25">
      <c r="A97045" s="1">
        <v>44222</v>
      </c>
      <c r="B97045">
        <v>2021</v>
      </c>
      <c r="C97045">
        <v>1</v>
      </c>
      <c r="D97045">
        <v>26</v>
      </c>
      <c r="E97045" s="2">
        <v>18</v>
      </c>
      <c r="F97045" s="2">
        <v>3</v>
      </c>
      <c r="G97045" s="21">
        <v>714</v>
      </c>
      <c r="H97045" s="15"/>
      <c r="I97045" s="17"/>
    </row>
    <row r="97046" spans="1:9" x14ac:dyDescent="0.25">
      <c r="A97046" s="1">
        <v>44222</v>
      </c>
      <c r="B97046">
        <v>2021</v>
      </c>
      <c r="C97046">
        <v>1</v>
      </c>
      <c r="D97046">
        <v>26</v>
      </c>
      <c r="E97046" s="2">
        <v>19</v>
      </c>
      <c r="F97046" s="2">
        <v>3</v>
      </c>
      <c r="G97046" s="21">
        <v>715</v>
      </c>
      <c r="H97046" s="15"/>
      <c r="I97046" s="17"/>
    </row>
    <row r="97047" spans="1:9" x14ac:dyDescent="0.25">
      <c r="A97047" s="1">
        <v>44222</v>
      </c>
      <c r="B97047">
        <v>2021</v>
      </c>
      <c r="C97047">
        <v>1</v>
      </c>
      <c r="D97047">
        <v>26</v>
      </c>
      <c r="E97047" s="2">
        <v>20</v>
      </c>
      <c r="F97047" s="2">
        <v>3</v>
      </c>
      <c r="G97047" s="21">
        <v>716</v>
      </c>
      <c r="H97047" s="15"/>
      <c r="I97047" s="17"/>
    </row>
    <row r="97048" spans="1:9" x14ac:dyDescent="0.25">
      <c r="A97048" s="1">
        <v>44222</v>
      </c>
      <c r="B97048">
        <v>2021</v>
      </c>
      <c r="C97048">
        <v>1</v>
      </c>
      <c r="D97048">
        <v>26</v>
      </c>
      <c r="E97048" s="2">
        <v>21</v>
      </c>
      <c r="F97048" s="2">
        <v>3</v>
      </c>
      <c r="G97048" s="21">
        <v>717</v>
      </c>
      <c r="H97048" s="15"/>
      <c r="I97048" s="17"/>
    </row>
    <row r="97049" spans="1:9" x14ac:dyDescent="0.25">
      <c r="A97049" s="1">
        <v>44222</v>
      </c>
      <c r="B97049">
        <v>2021</v>
      </c>
      <c r="C97049">
        <v>1</v>
      </c>
      <c r="D97049">
        <v>26</v>
      </c>
      <c r="E97049" s="2">
        <v>22</v>
      </c>
      <c r="F97049" s="2">
        <v>3</v>
      </c>
      <c r="G97049" s="21">
        <v>718</v>
      </c>
      <c r="H97049" s="15"/>
      <c r="I97049" s="17"/>
    </row>
    <row r="97050" spans="1:9" x14ac:dyDescent="0.25">
      <c r="A97050" s="1">
        <v>44222</v>
      </c>
      <c r="B97050">
        <v>2021</v>
      </c>
      <c r="C97050">
        <v>1</v>
      </c>
      <c r="D97050">
        <v>26</v>
      </c>
      <c r="E97050" s="2">
        <v>23</v>
      </c>
      <c r="F97050" s="2">
        <v>3</v>
      </c>
      <c r="G97050" s="21">
        <v>719</v>
      </c>
      <c r="H97050" s="15"/>
      <c r="I97050" s="17"/>
    </row>
    <row r="97051" spans="1:9" x14ac:dyDescent="0.25">
      <c r="A97051" s="1">
        <v>44222</v>
      </c>
      <c r="B97051">
        <v>2021</v>
      </c>
      <c r="C97051">
        <v>1</v>
      </c>
      <c r="D97051">
        <v>26</v>
      </c>
      <c r="E97051" s="2">
        <v>24</v>
      </c>
      <c r="F97051" s="2">
        <v>3</v>
      </c>
      <c r="G97051" s="21">
        <v>720</v>
      </c>
      <c r="H97051" s="15"/>
      <c r="I97051" s="17"/>
    </row>
    <row r="97052" spans="1:9" x14ac:dyDescent="0.25">
      <c r="A97052" s="1">
        <v>44223</v>
      </c>
      <c r="B97052">
        <v>2021</v>
      </c>
      <c r="C97052">
        <v>1</v>
      </c>
      <c r="D97052">
        <v>27</v>
      </c>
      <c r="E97052" s="2">
        <v>1</v>
      </c>
      <c r="F97052" s="2">
        <v>4</v>
      </c>
      <c r="G97052" s="21">
        <v>721</v>
      </c>
      <c r="H97052" s="15"/>
      <c r="I97052" s="17"/>
    </row>
    <row r="97053" spans="1:9" x14ac:dyDescent="0.25">
      <c r="A97053" s="1">
        <v>44223</v>
      </c>
      <c r="B97053">
        <v>2021</v>
      </c>
      <c r="C97053">
        <v>1</v>
      </c>
      <c r="D97053">
        <v>27</v>
      </c>
      <c r="E97053" s="2">
        <v>2</v>
      </c>
      <c r="F97053" s="2">
        <v>4</v>
      </c>
      <c r="G97053" s="21">
        <v>722</v>
      </c>
      <c r="H97053" s="15"/>
      <c r="I97053" s="17"/>
    </row>
    <row r="97054" spans="1:9" x14ac:dyDescent="0.25">
      <c r="A97054" s="1">
        <v>44223</v>
      </c>
      <c r="B97054">
        <v>2021</v>
      </c>
      <c r="C97054">
        <v>1</v>
      </c>
      <c r="D97054">
        <v>27</v>
      </c>
      <c r="E97054" s="2">
        <v>3</v>
      </c>
      <c r="F97054" s="2">
        <v>4</v>
      </c>
      <c r="G97054" s="21">
        <v>723</v>
      </c>
      <c r="H97054" s="15"/>
      <c r="I97054" s="17"/>
    </row>
    <row r="97055" spans="1:9" x14ac:dyDescent="0.25">
      <c r="A97055" s="1">
        <v>44223</v>
      </c>
      <c r="B97055">
        <v>2021</v>
      </c>
      <c r="C97055">
        <v>1</v>
      </c>
      <c r="D97055">
        <v>27</v>
      </c>
      <c r="E97055" s="2">
        <v>4</v>
      </c>
      <c r="F97055" s="2">
        <v>4</v>
      </c>
      <c r="G97055" s="21">
        <v>724</v>
      </c>
      <c r="H97055" s="15"/>
      <c r="I97055" s="17"/>
    </row>
    <row r="97056" spans="1:9" x14ac:dyDescent="0.25">
      <c r="A97056" s="1">
        <v>44223</v>
      </c>
      <c r="B97056">
        <v>2021</v>
      </c>
      <c r="C97056">
        <v>1</v>
      </c>
      <c r="D97056">
        <v>27</v>
      </c>
      <c r="E97056" s="2">
        <v>5</v>
      </c>
      <c r="F97056" s="2">
        <v>4</v>
      </c>
      <c r="G97056" s="21">
        <v>725</v>
      </c>
      <c r="H97056" s="15"/>
      <c r="I97056" s="17"/>
    </row>
    <row r="97057" spans="1:9" x14ac:dyDescent="0.25">
      <c r="A97057" s="1">
        <v>44223</v>
      </c>
      <c r="B97057">
        <v>2021</v>
      </c>
      <c r="C97057">
        <v>1</v>
      </c>
      <c r="D97057">
        <v>27</v>
      </c>
      <c r="E97057" s="2">
        <v>6</v>
      </c>
      <c r="F97057" s="2">
        <v>4</v>
      </c>
      <c r="G97057" s="21">
        <v>726</v>
      </c>
      <c r="H97057" s="15"/>
      <c r="I97057" s="17"/>
    </row>
    <row r="97058" spans="1:9" x14ac:dyDescent="0.25">
      <c r="A97058" s="1">
        <v>44223</v>
      </c>
      <c r="B97058">
        <v>2021</v>
      </c>
      <c r="C97058">
        <v>1</v>
      </c>
      <c r="D97058">
        <v>27</v>
      </c>
      <c r="E97058" s="2">
        <v>7</v>
      </c>
      <c r="F97058" s="2">
        <v>4</v>
      </c>
      <c r="G97058" s="21">
        <v>727</v>
      </c>
      <c r="H97058" s="15"/>
      <c r="I97058" s="17"/>
    </row>
    <row r="97059" spans="1:9" x14ac:dyDescent="0.25">
      <c r="A97059" s="1">
        <v>44223</v>
      </c>
      <c r="B97059">
        <v>2021</v>
      </c>
      <c r="C97059">
        <v>1</v>
      </c>
      <c r="D97059">
        <v>27</v>
      </c>
      <c r="E97059" s="2">
        <v>8</v>
      </c>
      <c r="F97059" s="2">
        <v>4</v>
      </c>
      <c r="G97059" s="21">
        <v>728</v>
      </c>
      <c r="H97059" s="15"/>
      <c r="I97059" s="17"/>
    </row>
    <row r="97060" spans="1:9" x14ac:dyDescent="0.25">
      <c r="A97060" s="1">
        <v>44223</v>
      </c>
      <c r="B97060">
        <v>2021</v>
      </c>
      <c r="C97060">
        <v>1</v>
      </c>
      <c r="D97060">
        <v>27</v>
      </c>
      <c r="E97060" s="2">
        <v>9</v>
      </c>
      <c r="F97060" s="2">
        <v>4</v>
      </c>
      <c r="G97060" s="21">
        <v>729</v>
      </c>
      <c r="H97060" s="15"/>
      <c r="I97060" s="17"/>
    </row>
    <row r="97061" spans="1:9" x14ac:dyDescent="0.25">
      <c r="A97061" s="1">
        <v>44223</v>
      </c>
      <c r="B97061">
        <v>2021</v>
      </c>
      <c r="C97061">
        <v>1</v>
      </c>
      <c r="D97061">
        <v>27</v>
      </c>
      <c r="E97061" s="2">
        <v>10</v>
      </c>
      <c r="F97061" s="2">
        <v>4</v>
      </c>
      <c r="G97061" s="21">
        <v>730</v>
      </c>
      <c r="H97061" s="15"/>
      <c r="I97061" s="17"/>
    </row>
    <row r="97062" spans="1:9" x14ac:dyDescent="0.25">
      <c r="A97062" s="1">
        <v>44223</v>
      </c>
      <c r="B97062">
        <v>2021</v>
      </c>
      <c r="C97062">
        <v>1</v>
      </c>
      <c r="D97062">
        <v>27</v>
      </c>
      <c r="E97062" s="2">
        <v>11</v>
      </c>
      <c r="F97062" s="2">
        <v>4</v>
      </c>
      <c r="G97062" s="21">
        <v>731</v>
      </c>
      <c r="H97062" s="15"/>
      <c r="I97062" s="17"/>
    </row>
    <row r="97063" spans="1:9" x14ac:dyDescent="0.25">
      <c r="A97063" s="1">
        <v>44223</v>
      </c>
      <c r="B97063">
        <v>2021</v>
      </c>
      <c r="C97063">
        <v>1</v>
      </c>
      <c r="D97063">
        <v>27</v>
      </c>
      <c r="E97063" s="2">
        <v>12</v>
      </c>
      <c r="F97063" s="2">
        <v>4</v>
      </c>
      <c r="G97063" s="21">
        <v>732</v>
      </c>
      <c r="H97063" s="15"/>
      <c r="I97063" s="17"/>
    </row>
    <row r="97064" spans="1:9" x14ac:dyDescent="0.25">
      <c r="A97064" s="1">
        <v>44223</v>
      </c>
      <c r="B97064">
        <v>2021</v>
      </c>
      <c r="C97064">
        <v>1</v>
      </c>
      <c r="D97064">
        <v>27</v>
      </c>
      <c r="E97064" s="2">
        <v>13</v>
      </c>
      <c r="F97064" s="2">
        <v>4</v>
      </c>
      <c r="G97064" s="21">
        <v>733</v>
      </c>
      <c r="H97064" s="15"/>
      <c r="I97064" s="17"/>
    </row>
    <row r="97065" spans="1:9" x14ac:dyDescent="0.25">
      <c r="A97065" s="1">
        <v>44223</v>
      </c>
      <c r="B97065">
        <v>2021</v>
      </c>
      <c r="C97065">
        <v>1</v>
      </c>
      <c r="D97065">
        <v>27</v>
      </c>
      <c r="E97065" s="2">
        <v>14</v>
      </c>
      <c r="F97065" s="2">
        <v>4</v>
      </c>
      <c r="G97065" s="21">
        <v>734</v>
      </c>
      <c r="H97065" s="15"/>
      <c r="I97065" s="17"/>
    </row>
    <row r="97066" spans="1:9" x14ac:dyDescent="0.25">
      <c r="A97066" s="1">
        <v>44223</v>
      </c>
      <c r="B97066">
        <v>2021</v>
      </c>
      <c r="C97066">
        <v>1</v>
      </c>
      <c r="D97066">
        <v>27</v>
      </c>
      <c r="E97066" s="2">
        <v>15</v>
      </c>
      <c r="F97066" s="2">
        <v>4</v>
      </c>
      <c r="G97066" s="21">
        <v>735</v>
      </c>
      <c r="H97066" s="15"/>
      <c r="I97066" s="17"/>
    </row>
    <row r="97067" spans="1:9" x14ac:dyDescent="0.25">
      <c r="A97067" s="1">
        <v>44223</v>
      </c>
      <c r="B97067">
        <v>2021</v>
      </c>
      <c r="C97067">
        <v>1</v>
      </c>
      <c r="D97067">
        <v>27</v>
      </c>
      <c r="E97067" s="2">
        <v>16</v>
      </c>
      <c r="F97067" s="2">
        <v>4</v>
      </c>
      <c r="G97067" s="21">
        <v>736</v>
      </c>
      <c r="H97067" s="15"/>
      <c r="I97067" s="17"/>
    </row>
    <row r="97068" spans="1:9" x14ac:dyDescent="0.25">
      <c r="A97068" s="1">
        <v>44223</v>
      </c>
      <c r="B97068">
        <v>2021</v>
      </c>
      <c r="C97068">
        <v>1</v>
      </c>
      <c r="D97068">
        <v>27</v>
      </c>
      <c r="E97068" s="2">
        <v>17</v>
      </c>
      <c r="F97068" s="2">
        <v>4</v>
      </c>
      <c r="G97068" s="21">
        <v>737</v>
      </c>
      <c r="H97068" s="15"/>
      <c r="I97068" s="17"/>
    </row>
    <row r="97069" spans="1:9" x14ac:dyDescent="0.25">
      <c r="A97069" s="1">
        <v>44223</v>
      </c>
      <c r="B97069">
        <v>2021</v>
      </c>
      <c r="C97069">
        <v>1</v>
      </c>
      <c r="D97069">
        <v>27</v>
      </c>
      <c r="E97069" s="2">
        <v>18</v>
      </c>
      <c r="F97069" s="2">
        <v>4</v>
      </c>
      <c r="G97069" s="21">
        <v>738</v>
      </c>
      <c r="H97069" s="15"/>
      <c r="I97069" s="17"/>
    </row>
    <row r="97070" spans="1:9" x14ac:dyDescent="0.25">
      <c r="A97070" s="1">
        <v>44223</v>
      </c>
      <c r="B97070">
        <v>2021</v>
      </c>
      <c r="C97070">
        <v>1</v>
      </c>
      <c r="D97070">
        <v>27</v>
      </c>
      <c r="E97070" s="2">
        <v>19</v>
      </c>
      <c r="F97070" s="2">
        <v>4</v>
      </c>
      <c r="G97070" s="21">
        <v>739</v>
      </c>
      <c r="H97070" s="15"/>
      <c r="I97070" s="17"/>
    </row>
    <row r="97071" spans="1:9" x14ac:dyDescent="0.25">
      <c r="A97071" s="1">
        <v>44223</v>
      </c>
      <c r="B97071">
        <v>2021</v>
      </c>
      <c r="C97071">
        <v>1</v>
      </c>
      <c r="D97071">
        <v>27</v>
      </c>
      <c r="E97071" s="2">
        <v>20</v>
      </c>
      <c r="F97071" s="2">
        <v>4</v>
      </c>
      <c r="G97071" s="21">
        <v>740</v>
      </c>
      <c r="H97071" s="15"/>
      <c r="I97071" s="17"/>
    </row>
    <row r="97072" spans="1:9" x14ac:dyDescent="0.25">
      <c r="A97072" s="1">
        <v>44223</v>
      </c>
      <c r="B97072">
        <v>2021</v>
      </c>
      <c r="C97072">
        <v>1</v>
      </c>
      <c r="D97072">
        <v>27</v>
      </c>
      <c r="E97072" s="2">
        <v>21</v>
      </c>
      <c r="F97072" s="2">
        <v>4</v>
      </c>
      <c r="G97072" s="21">
        <v>741</v>
      </c>
      <c r="H97072" s="15"/>
      <c r="I97072" s="17"/>
    </row>
    <row r="97073" spans="1:9" x14ac:dyDescent="0.25">
      <c r="A97073" s="1">
        <v>44223</v>
      </c>
      <c r="B97073">
        <v>2021</v>
      </c>
      <c r="C97073">
        <v>1</v>
      </c>
      <c r="D97073">
        <v>27</v>
      </c>
      <c r="E97073" s="2">
        <v>22</v>
      </c>
      <c r="F97073" s="2">
        <v>4</v>
      </c>
      <c r="G97073" s="21">
        <v>742</v>
      </c>
      <c r="H97073" s="15"/>
      <c r="I97073" s="17"/>
    </row>
    <row r="97074" spans="1:9" x14ac:dyDescent="0.25">
      <c r="A97074" s="1">
        <v>44223</v>
      </c>
      <c r="B97074">
        <v>2021</v>
      </c>
      <c r="C97074">
        <v>1</v>
      </c>
      <c r="D97074">
        <v>27</v>
      </c>
      <c r="E97074" s="2">
        <v>23</v>
      </c>
      <c r="F97074" s="2">
        <v>4</v>
      </c>
      <c r="G97074" s="21">
        <v>743</v>
      </c>
      <c r="H97074" s="15"/>
      <c r="I97074" s="17"/>
    </row>
    <row r="97075" spans="1:9" x14ac:dyDescent="0.25">
      <c r="A97075" s="1">
        <v>44223</v>
      </c>
      <c r="B97075">
        <v>2021</v>
      </c>
      <c r="C97075">
        <v>1</v>
      </c>
      <c r="D97075">
        <v>27</v>
      </c>
      <c r="E97075" s="2">
        <v>24</v>
      </c>
      <c r="F97075" s="2">
        <v>4</v>
      </c>
      <c r="G97075" s="21">
        <v>744</v>
      </c>
      <c r="H97075" s="15"/>
      <c r="I97075" s="17"/>
    </row>
    <row r="97076" spans="1:9" x14ac:dyDescent="0.25">
      <c r="A97076" s="1">
        <v>44224</v>
      </c>
      <c r="B97076">
        <v>2021</v>
      </c>
      <c r="C97076">
        <v>1</v>
      </c>
      <c r="D97076">
        <v>28</v>
      </c>
      <c r="E97076" s="2">
        <v>1</v>
      </c>
      <c r="F97076" s="2">
        <v>5</v>
      </c>
      <c r="G97076" s="21">
        <v>745</v>
      </c>
      <c r="H97076" s="15"/>
      <c r="I97076" s="17"/>
    </row>
    <row r="97077" spans="1:9" x14ac:dyDescent="0.25">
      <c r="A97077" s="1">
        <v>44224</v>
      </c>
      <c r="B97077">
        <v>2021</v>
      </c>
      <c r="C97077">
        <v>1</v>
      </c>
      <c r="D97077">
        <v>28</v>
      </c>
      <c r="E97077" s="2">
        <v>2</v>
      </c>
      <c r="F97077" s="2">
        <v>5</v>
      </c>
      <c r="G97077" s="21">
        <v>746</v>
      </c>
      <c r="H97077" s="15"/>
      <c r="I97077" s="17"/>
    </row>
    <row r="97078" spans="1:9" x14ac:dyDescent="0.25">
      <c r="A97078" s="1">
        <v>44224</v>
      </c>
      <c r="B97078">
        <v>2021</v>
      </c>
      <c r="C97078">
        <v>1</v>
      </c>
      <c r="D97078">
        <v>28</v>
      </c>
      <c r="E97078" s="2">
        <v>3</v>
      </c>
      <c r="F97078" s="2">
        <v>5</v>
      </c>
      <c r="G97078" s="21">
        <v>747</v>
      </c>
      <c r="H97078" s="15"/>
      <c r="I97078" s="17"/>
    </row>
    <row r="97079" spans="1:9" x14ac:dyDescent="0.25">
      <c r="A97079" s="1">
        <v>44224</v>
      </c>
      <c r="B97079">
        <v>2021</v>
      </c>
      <c r="C97079">
        <v>1</v>
      </c>
      <c r="D97079">
        <v>28</v>
      </c>
      <c r="E97079" s="2">
        <v>4</v>
      </c>
      <c r="F97079" s="2">
        <v>5</v>
      </c>
      <c r="G97079" s="21">
        <v>748</v>
      </c>
      <c r="H97079" s="15"/>
      <c r="I97079" s="17"/>
    </row>
    <row r="97080" spans="1:9" x14ac:dyDescent="0.25">
      <c r="A97080" s="1">
        <v>44224</v>
      </c>
      <c r="B97080">
        <v>2021</v>
      </c>
      <c r="C97080">
        <v>1</v>
      </c>
      <c r="D97080">
        <v>28</v>
      </c>
      <c r="E97080" s="2">
        <v>5</v>
      </c>
      <c r="F97080" s="2">
        <v>5</v>
      </c>
      <c r="G97080" s="21">
        <v>749</v>
      </c>
      <c r="H97080" s="15"/>
      <c r="I97080" s="17"/>
    </row>
    <row r="97081" spans="1:9" x14ac:dyDescent="0.25">
      <c r="A97081" s="1">
        <v>44224</v>
      </c>
      <c r="B97081">
        <v>2021</v>
      </c>
      <c r="C97081">
        <v>1</v>
      </c>
      <c r="D97081">
        <v>28</v>
      </c>
      <c r="E97081" s="2">
        <v>6</v>
      </c>
      <c r="F97081" s="2">
        <v>5</v>
      </c>
      <c r="G97081" s="21">
        <v>750</v>
      </c>
      <c r="H97081" s="15"/>
      <c r="I97081" s="17"/>
    </row>
    <row r="97082" spans="1:9" x14ac:dyDescent="0.25">
      <c r="A97082" s="1">
        <v>44224</v>
      </c>
      <c r="B97082">
        <v>2021</v>
      </c>
      <c r="C97082">
        <v>1</v>
      </c>
      <c r="D97082">
        <v>28</v>
      </c>
      <c r="E97082" s="2">
        <v>7</v>
      </c>
      <c r="F97082" s="2">
        <v>5</v>
      </c>
      <c r="G97082" s="21">
        <v>751</v>
      </c>
      <c r="H97082" s="15"/>
      <c r="I97082" s="17"/>
    </row>
    <row r="97083" spans="1:9" x14ac:dyDescent="0.25">
      <c r="A97083" s="1">
        <v>44224</v>
      </c>
      <c r="B97083">
        <v>2021</v>
      </c>
      <c r="C97083">
        <v>1</v>
      </c>
      <c r="D97083">
        <v>28</v>
      </c>
      <c r="E97083" s="2">
        <v>8</v>
      </c>
      <c r="F97083" s="2">
        <v>5</v>
      </c>
      <c r="G97083" s="21">
        <v>752</v>
      </c>
      <c r="H97083" s="15"/>
      <c r="I97083" s="17"/>
    </row>
    <row r="97084" spans="1:9" x14ac:dyDescent="0.25">
      <c r="A97084" s="1">
        <v>44224</v>
      </c>
      <c r="B97084">
        <v>2021</v>
      </c>
      <c r="C97084">
        <v>1</v>
      </c>
      <c r="D97084">
        <v>28</v>
      </c>
      <c r="E97084" s="2">
        <v>9</v>
      </c>
      <c r="F97084" s="2">
        <v>5</v>
      </c>
      <c r="G97084" s="21">
        <v>753</v>
      </c>
      <c r="H97084" s="15"/>
      <c r="I97084" s="17"/>
    </row>
    <row r="97085" spans="1:9" x14ac:dyDescent="0.25">
      <c r="A97085" s="1">
        <v>44224</v>
      </c>
      <c r="B97085">
        <v>2021</v>
      </c>
      <c r="C97085">
        <v>1</v>
      </c>
      <c r="D97085">
        <v>28</v>
      </c>
      <c r="E97085" s="2">
        <v>10</v>
      </c>
      <c r="F97085" s="2">
        <v>5</v>
      </c>
      <c r="G97085" s="21">
        <v>754</v>
      </c>
      <c r="H97085" s="15"/>
      <c r="I97085" s="17"/>
    </row>
    <row r="97086" spans="1:9" x14ac:dyDescent="0.25">
      <c r="A97086" s="1">
        <v>44224</v>
      </c>
      <c r="B97086">
        <v>2021</v>
      </c>
      <c r="C97086">
        <v>1</v>
      </c>
      <c r="D97086">
        <v>28</v>
      </c>
      <c r="E97086" s="2">
        <v>11</v>
      </c>
      <c r="F97086" s="2">
        <v>5</v>
      </c>
      <c r="G97086" s="21">
        <v>755</v>
      </c>
      <c r="H97086" s="15"/>
      <c r="I97086" s="17"/>
    </row>
    <row r="97087" spans="1:9" x14ac:dyDescent="0.25">
      <c r="A97087" s="1">
        <v>44224</v>
      </c>
      <c r="B97087">
        <v>2021</v>
      </c>
      <c r="C97087">
        <v>1</v>
      </c>
      <c r="D97087">
        <v>28</v>
      </c>
      <c r="E97087" s="2">
        <v>12</v>
      </c>
      <c r="F97087" s="2">
        <v>5</v>
      </c>
      <c r="G97087" s="21">
        <v>756</v>
      </c>
      <c r="H97087" s="15"/>
      <c r="I97087" s="17"/>
    </row>
    <row r="97088" spans="1:9" x14ac:dyDescent="0.25">
      <c r="A97088" s="1">
        <v>44224</v>
      </c>
      <c r="B97088">
        <v>2021</v>
      </c>
      <c r="C97088">
        <v>1</v>
      </c>
      <c r="D97088">
        <v>28</v>
      </c>
      <c r="E97088" s="2">
        <v>13</v>
      </c>
      <c r="F97088" s="2">
        <v>5</v>
      </c>
      <c r="G97088" s="21">
        <v>757</v>
      </c>
      <c r="H97088" s="15"/>
      <c r="I97088" s="17"/>
    </row>
    <row r="97089" spans="1:9" x14ac:dyDescent="0.25">
      <c r="A97089" s="1">
        <v>44224</v>
      </c>
      <c r="B97089">
        <v>2021</v>
      </c>
      <c r="C97089">
        <v>1</v>
      </c>
      <c r="D97089">
        <v>28</v>
      </c>
      <c r="E97089" s="2">
        <v>14</v>
      </c>
      <c r="F97089" s="2">
        <v>5</v>
      </c>
      <c r="G97089" s="21">
        <v>758</v>
      </c>
      <c r="H97089" s="15"/>
      <c r="I97089" s="17"/>
    </row>
    <row r="97090" spans="1:9" x14ac:dyDescent="0.25">
      <c r="A97090" s="1">
        <v>44224</v>
      </c>
      <c r="B97090">
        <v>2021</v>
      </c>
      <c r="C97090">
        <v>1</v>
      </c>
      <c r="D97090">
        <v>28</v>
      </c>
      <c r="E97090" s="2">
        <v>15</v>
      </c>
      <c r="F97090" s="2">
        <v>5</v>
      </c>
      <c r="G97090" s="21">
        <v>759</v>
      </c>
      <c r="H97090" s="15"/>
      <c r="I97090" s="17"/>
    </row>
    <row r="97091" spans="1:9" x14ac:dyDescent="0.25">
      <c r="A97091" s="1">
        <v>44224</v>
      </c>
      <c r="B97091">
        <v>2021</v>
      </c>
      <c r="C97091">
        <v>1</v>
      </c>
      <c r="D97091">
        <v>28</v>
      </c>
      <c r="E97091" s="2">
        <v>16</v>
      </c>
      <c r="F97091" s="2">
        <v>5</v>
      </c>
      <c r="G97091" s="21">
        <v>760</v>
      </c>
      <c r="H97091" s="15"/>
      <c r="I97091" s="17"/>
    </row>
    <row r="97092" spans="1:9" x14ac:dyDescent="0.25">
      <c r="A97092" s="1">
        <v>44224</v>
      </c>
      <c r="B97092">
        <v>2021</v>
      </c>
      <c r="C97092">
        <v>1</v>
      </c>
      <c r="D97092">
        <v>28</v>
      </c>
      <c r="E97092" s="2">
        <v>17</v>
      </c>
      <c r="F97092" s="2">
        <v>5</v>
      </c>
      <c r="G97092" s="21">
        <v>761</v>
      </c>
      <c r="H97092" s="15"/>
      <c r="I97092" s="17"/>
    </row>
    <row r="97093" spans="1:9" x14ac:dyDescent="0.25">
      <c r="A97093" s="1">
        <v>44224</v>
      </c>
      <c r="B97093">
        <v>2021</v>
      </c>
      <c r="C97093">
        <v>1</v>
      </c>
      <c r="D97093">
        <v>28</v>
      </c>
      <c r="E97093" s="2">
        <v>18</v>
      </c>
      <c r="F97093" s="2">
        <v>5</v>
      </c>
      <c r="G97093" s="21">
        <v>762</v>
      </c>
      <c r="H97093" s="15"/>
      <c r="I97093" s="17"/>
    </row>
    <row r="97094" spans="1:9" x14ac:dyDescent="0.25">
      <c r="A97094" s="1">
        <v>44224</v>
      </c>
      <c r="B97094">
        <v>2021</v>
      </c>
      <c r="C97094">
        <v>1</v>
      </c>
      <c r="D97094">
        <v>28</v>
      </c>
      <c r="E97094" s="2">
        <v>19</v>
      </c>
      <c r="F97094" s="2">
        <v>5</v>
      </c>
      <c r="G97094" s="21">
        <v>763</v>
      </c>
      <c r="H97094" s="15"/>
      <c r="I97094" s="17"/>
    </row>
    <row r="97095" spans="1:9" x14ac:dyDescent="0.25">
      <c r="A97095" s="1">
        <v>44224</v>
      </c>
      <c r="B97095">
        <v>2021</v>
      </c>
      <c r="C97095">
        <v>1</v>
      </c>
      <c r="D97095">
        <v>28</v>
      </c>
      <c r="E97095" s="2">
        <v>20</v>
      </c>
      <c r="F97095" s="2">
        <v>5</v>
      </c>
      <c r="G97095" s="21">
        <v>764</v>
      </c>
      <c r="H97095" s="15"/>
      <c r="I97095" s="17"/>
    </row>
    <row r="97096" spans="1:9" x14ac:dyDescent="0.25">
      <c r="A97096" s="1">
        <v>44224</v>
      </c>
      <c r="B97096">
        <v>2021</v>
      </c>
      <c r="C97096">
        <v>1</v>
      </c>
      <c r="D97096">
        <v>28</v>
      </c>
      <c r="E97096" s="2">
        <v>21</v>
      </c>
      <c r="F97096" s="2">
        <v>5</v>
      </c>
      <c r="G97096" s="21">
        <v>765</v>
      </c>
      <c r="H97096" s="15"/>
      <c r="I97096" s="17"/>
    </row>
    <row r="97097" spans="1:9" x14ac:dyDescent="0.25">
      <c r="A97097" s="1">
        <v>44224</v>
      </c>
      <c r="B97097">
        <v>2021</v>
      </c>
      <c r="C97097">
        <v>1</v>
      </c>
      <c r="D97097">
        <v>28</v>
      </c>
      <c r="E97097" s="2">
        <v>22</v>
      </c>
      <c r="F97097" s="2">
        <v>5</v>
      </c>
      <c r="G97097" s="21">
        <v>766</v>
      </c>
      <c r="H97097" s="15"/>
      <c r="I97097" s="17"/>
    </row>
    <row r="97098" spans="1:9" x14ac:dyDescent="0.25">
      <c r="A97098" s="1">
        <v>44224</v>
      </c>
      <c r="B97098">
        <v>2021</v>
      </c>
      <c r="C97098">
        <v>1</v>
      </c>
      <c r="D97098">
        <v>28</v>
      </c>
      <c r="E97098" s="2">
        <v>23</v>
      </c>
      <c r="F97098" s="2">
        <v>5</v>
      </c>
      <c r="G97098" s="21">
        <v>767</v>
      </c>
      <c r="H97098" s="15"/>
      <c r="I97098" s="17"/>
    </row>
    <row r="97099" spans="1:9" x14ac:dyDescent="0.25">
      <c r="A97099" s="1">
        <v>44224</v>
      </c>
      <c r="B97099">
        <v>2021</v>
      </c>
      <c r="C97099">
        <v>1</v>
      </c>
      <c r="D97099">
        <v>28</v>
      </c>
      <c r="E97099" s="2">
        <v>24</v>
      </c>
      <c r="F97099" s="2">
        <v>5</v>
      </c>
      <c r="G97099" s="21">
        <v>768</v>
      </c>
      <c r="H97099" s="15"/>
      <c r="I97099" s="17"/>
    </row>
    <row r="97100" spans="1:9" x14ac:dyDescent="0.25">
      <c r="A97100" s="1">
        <v>44225</v>
      </c>
      <c r="B97100">
        <v>2021</v>
      </c>
      <c r="C97100">
        <v>1</v>
      </c>
      <c r="D97100">
        <v>29</v>
      </c>
      <c r="E97100" s="2">
        <v>1</v>
      </c>
      <c r="F97100" s="2">
        <v>6</v>
      </c>
      <c r="G97100" s="21">
        <v>769</v>
      </c>
      <c r="H97100" s="15"/>
      <c r="I97100" s="17"/>
    </row>
    <row r="97101" spans="1:9" x14ac:dyDescent="0.25">
      <c r="A97101" s="1">
        <v>44225</v>
      </c>
      <c r="B97101">
        <v>2021</v>
      </c>
      <c r="C97101">
        <v>1</v>
      </c>
      <c r="D97101">
        <v>29</v>
      </c>
      <c r="E97101" s="2">
        <v>2</v>
      </c>
      <c r="F97101" s="2">
        <v>6</v>
      </c>
      <c r="G97101" s="21">
        <v>770</v>
      </c>
      <c r="H97101" s="15"/>
      <c r="I97101" s="17"/>
    </row>
    <row r="97102" spans="1:9" x14ac:dyDescent="0.25">
      <c r="A97102" s="1">
        <v>44225</v>
      </c>
      <c r="B97102">
        <v>2021</v>
      </c>
      <c r="C97102">
        <v>1</v>
      </c>
      <c r="D97102">
        <v>29</v>
      </c>
      <c r="E97102" s="2">
        <v>3</v>
      </c>
      <c r="F97102" s="2">
        <v>6</v>
      </c>
      <c r="G97102" s="21">
        <v>771</v>
      </c>
      <c r="H97102" s="15"/>
      <c r="I97102" s="17"/>
    </row>
    <row r="97103" spans="1:9" x14ac:dyDescent="0.25">
      <c r="A97103" s="1">
        <v>44225</v>
      </c>
      <c r="B97103">
        <v>2021</v>
      </c>
      <c r="C97103">
        <v>1</v>
      </c>
      <c r="D97103">
        <v>29</v>
      </c>
      <c r="E97103" s="2">
        <v>4</v>
      </c>
      <c r="F97103" s="2">
        <v>6</v>
      </c>
      <c r="G97103" s="21">
        <v>772</v>
      </c>
      <c r="H97103" s="15"/>
      <c r="I97103" s="17"/>
    </row>
    <row r="97104" spans="1:9" x14ac:dyDescent="0.25">
      <c r="A97104" s="1">
        <v>44225</v>
      </c>
      <c r="B97104">
        <v>2021</v>
      </c>
      <c r="C97104">
        <v>1</v>
      </c>
      <c r="D97104">
        <v>29</v>
      </c>
      <c r="E97104" s="2">
        <v>5</v>
      </c>
      <c r="F97104" s="2">
        <v>6</v>
      </c>
      <c r="G97104" s="21">
        <v>773</v>
      </c>
      <c r="H97104" s="15"/>
      <c r="I97104" s="17"/>
    </row>
    <row r="97105" spans="1:9" x14ac:dyDescent="0.25">
      <c r="A97105" s="1">
        <v>44225</v>
      </c>
      <c r="B97105">
        <v>2021</v>
      </c>
      <c r="C97105">
        <v>1</v>
      </c>
      <c r="D97105">
        <v>29</v>
      </c>
      <c r="E97105" s="2">
        <v>6</v>
      </c>
      <c r="F97105" s="2">
        <v>6</v>
      </c>
      <c r="G97105" s="21">
        <v>774</v>
      </c>
      <c r="H97105" s="15"/>
      <c r="I97105" s="17"/>
    </row>
    <row r="97106" spans="1:9" x14ac:dyDescent="0.25">
      <c r="A97106" s="1">
        <v>44225</v>
      </c>
      <c r="B97106">
        <v>2021</v>
      </c>
      <c r="C97106">
        <v>1</v>
      </c>
      <c r="D97106">
        <v>29</v>
      </c>
      <c r="E97106" s="2">
        <v>7</v>
      </c>
      <c r="F97106" s="2">
        <v>6</v>
      </c>
      <c r="G97106" s="21">
        <v>775</v>
      </c>
      <c r="H97106" s="15"/>
      <c r="I97106" s="17"/>
    </row>
    <row r="97107" spans="1:9" x14ac:dyDescent="0.25">
      <c r="A97107" s="1">
        <v>44225</v>
      </c>
      <c r="B97107">
        <v>2021</v>
      </c>
      <c r="C97107">
        <v>1</v>
      </c>
      <c r="D97107">
        <v>29</v>
      </c>
      <c r="E97107" s="2">
        <v>8</v>
      </c>
      <c r="F97107" s="2">
        <v>6</v>
      </c>
      <c r="G97107" s="21">
        <v>776</v>
      </c>
      <c r="H97107" s="15"/>
      <c r="I97107" s="17"/>
    </row>
    <row r="97108" spans="1:9" x14ac:dyDescent="0.25">
      <c r="A97108" s="1">
        <v>44225</v>
      </c>
      <c r="B97108">
        <v>2021</v>
      </c>
      <c r="C97108">
        <v>1</v>
      </c>
      <c r="D97108">
        <v>29</v>
      </c>
      <c r="E97108" s="2">
        <v>9</v>
      </c>
      <c r="F97108" s="2">
        <v>6</v>
      </c>
      <c r="G97108" s="21">
        <v>777</v>
      </c>
      <c r="H97108" s="15"/>
      <c r="I97108" s="17"/>
    </row>
    <row r="97109" spans="1:9" x14ac:dyDescent="0.25">
      <c r="A97109" s="1">
        <v>44225</v>
      </c>
      <c r="B97109">
        <v>2021</v>
      </c>
      <c r="C97109">
        <v>1</v>
      </c>
      <c r="D97109">
        <v>29</v>
      </c>
      <c r="E97109" s="2">
        <v>10</v>
      </c>
      <c r="F97109" s="2">
        <v>6</v>
      </c>
      <c r="G97109" s="21">
        <v>778</v>
      </c>
      <c r="H97109" s="15"/>
      <c r="I97109" s="17"/>
    </row>
    <row r="97110" spans="1:9" x14ac:dyDescent="0.25">
      <c r="A97110" s="1">
        <v>44225</v>
      </c>
      <c r="B97110">
        <v>2021</v>
      </c>
      <c r="C97110">
        <v>1</v>
      </c>
      <c r="D97110">
        <v>29</v>
      </c>
      <c r="E97110" s="2">
        <v>11</v>
      </c>
      <c r="F97110" s="2">
        <v>6</v>
      </c>
      <c r="G97110" s="21">
        <v>779</v>
      </c>
      <c r="H97110" s="15"/>
      <c r="I97110" s="17"/>
    </row>
    <row r="97111" spans="1:9" x14ac:dyDescent="0.25">
      <c r="A97111" s="1">
        <v>44225</v>
      </c>
      <c r="B97111">
        <v>2021</v>
      </c>
      <c r="C97111">
        <v>1</v>
      </c>
      <c r="D97111">
        <v>29</v>
      </c>
      <c r="E97111" s="2">
        <v>12</v>
      </c>
      <c r="F97111" s="2">
        <v>6</v>
      </c>
      <c r="G97111" s="21">
        <v>780</v>
      </c>
      <c r="H97111" s="15"/>
      <c r="I97111" s="17"/>
    </row>
    <row r="97112" spans="1:9" x14ac:dyDescent="0.25">
      <c r="A97112" s="1">
        <v>44225</v>
      </c>
      <c r="B97112">
        <v>2021</v>
      </c>
      <c r="C97112">
        <v>1</v>
      </c>
      <c r="D97112">
        <v>29</v>
      </c>
      <c r="E97112" s="2">
        <v>13</v>
      </c>
      <c r="F97112" s="2">
        <v>6</v>
      </c>
      <c r="G97112" s="21">
        <v>781</v>
      </c>
      <c r="H97112" s="15"/>
      <c r="I97112" s="17"/>
    </row>
    <row r="97113" spans="1:9" x14ac:dyDescent="0.25">
      <c r="A97113" s="1">
        <v>44225</v>
      </c>
      <c r="B97113">
        <v>2021</v>
      </c>
      <c r="C97113">
        <v>1</v>
      </c>
      <c r="D97113">
        <v>29</v>
      </c>
      <c r="E97113" s="2">
        <v>14</v>
      </c>
      <c r="F97113" s="2">
        <v>6</v>
      </c>
      <c r="G97113" s="21">
        <v>782</v>
      </c>
      <c r="H97113" s="15"/>
      <c r="I97113" s="17"/>
    </row>
    <row r="97114" spans="1:9" x14ac:dyDescent="0.25">
      <c r="A97114" s="1">
        <v>44225</v>
      </c>
      <c r="B97114">
        <v>2021</v>
      </c>
      <c r="C97114">
        <v>1</v>
      </c>
      <c r="D97114">
        <v>29</v>
      </c>
      <c r="E97114" s="2">
        <v>15</v>
      </c>
      <c r="F97114" s="2">
        <v>6</v>
      </c>
      <c r="G97114" s="21">
        <v>783</v>
      </c>
      <c r="H97114" s="15"/>
      <c r="I97114" s="17"/>
    </row>
    <row r="97115" spans="1:9" x14ac:dyDescent="0.25">
      <c r="A97115" s="1">
        <v>44225</v>
      </c>
      <c r="B97115">
        <v>2021</v>
      </c>
      <c r="C97115">
        <v>1</v>
      </c>
      <c r="D97115">
        <v>29</v>
      </c>
      <c r="E97115" s="2">
        <v>16</v>
      </c>
      <c r="F97115" s="2">
        <v>6</v>
      </c>
      <c r="G97115" s="21">
        <v>784</v>
      </c>
      <c r="H97115" s="15"/>
      <c r="I97115" s="17"/>
    </row>
    <row r="97116" spans="1:9" x14ac:dyDescent="0.25">
      <c r="A97116" s="1">
        <v>44225</v>
      </c>
      <c r="B97116">
        <v>2021</v>
      </c>
      <c r="C97116">
        <v>1</v>
      </c>
      <c r="D97116">
        <v>29</v>
      </c>
      <c r="E97116" s="2">
        <v>17</v>
      </c>
      <c r="F97116" s="2">
        <v>6</v>
      </c>
      <c r="G97116" s="21">
        <v>785</v>
      </c>
      <c r="H97116" s="15"/>
      <c r="I97116" s="17"/>
    </row>
    <row r="97117" spans="1:9" x14ac:dyDescent="0.25">
      <c r="A97117" s="1">
        <v>44225</v>
      </c>
      <c r="B97117">
        <v>2021</v>
      </c>
      <c r="C97117">
        <v>1</v>
      </c>
      <c r="D97117">
        <v>29</v>
      </c>
      <c r="E97117" s="2">
        <v>18</v>
      </c>
      <c r="F97117" s="2">
        <v>6</v>
      </c>
      <c r="G97117" s="21">
        <v>786</v>
      </c>
      <c r="H97117" s="15"/>
      <c r="I97117" s="17"/>
    </row>
    <row r="97118" spans="1:9" x14ac:dyDescent="0.25">
      <c r="A97118" s="1">
        <v>44225</v>
      </c>
      <c r="B97118">
        <v>2021</v>
      </c>
      <c r="C97118">
        <v>1</v>
      </c>
      <c r="D97118">
        <v>29</v>
      </c>
      <c r="E97118" s="2">
        <v>19</v>
      </c>
      <c r="F97118" s="2">
        <v>6</v>
      </c>
      <c r="G97118" s="21">
        <v>787</v>
      </c>
      <c r="H97118" s="15"/>
      <c r="I97118" s="17"/>
    </row>
    <row r="97119" spans="1:9" x14ac:dyDescent="0.25">
      <c r="A97119" s="1">
        <v>44225</v>
      </c>
      <c r="B97119">
        <v>2021</v>
      </c>
      <c r="C97119">
        <v>1</v>
      </c>
      <c r="D97119">
        <v>29</v>
      </c>
      <c r="E97119" s="2">
        <v>20</v>
      </c>
      <c r="F97119" s="2">
        <v>6</v>
      </c>
      <c r="G97119" s="21">
        <v>788</v>
      </c>
      <c r="H97119" s="15"/>
      <c r="I97119" s="17"/>
    </row>
    <row r="97120" spans="1:9" x14ac:dyDescent="0.25">
      <c r="A97120" s="1">
        <v>44225</v>
      </c>
      <c r="B97120">
        <v>2021</v>
      </c>
      <c r="C97120">
        <v>1</v>
      </c>
      <c r="D97120">
        <v>29</v>
      </c>
      <c r="E97120" s="2">
        <v>21</v>
      </c>
      <c r="F97120" s="2">
        <v>6</v>
      </c>
      <c r="G97120" s="21">
        <v>789</v>
      </c>
      <c r="H97120" s="15"/>
      <c r="I97120" s="17"/>
    </row>
    <row r="97121" spans="1:9" x14ac:dyDescent="0.25">
      <c r="A97121" s="1">
        <v>44225</v>
      </c>
      <c r="B97121">
        <v>2021</v>
      </c>
      <c r="C97121">
        <v>1</v>
      </c>
      <c r="D97121">
        <v>29</v>
      </c>
      <c r="E97121" s="2">
        <v>22</v>
      </c>
      <c r="F97121" s="2">
        <v>6</v>
      </c>
      <c r="G97121" s="21">
        <v>790</v>
      </c>
      <c r="H97121" s="15"/>
      <c r="I97121" s="17"/>
    </row>
    <row r="97122" spans="1:9" x14ac:dyDescent="0.25">
      <c r="A97122" s="1">
        <v>44225</v>
      </c>
      <c r="B97122">
        <v>2021</v>
      </c>
      <c r="C97122">
        <v>1</v>
      </c>
      <c r="D97122">
        <v>29</v>
      </c>
      <c r="E97122" s="2">
        <v>23</v>
      </c>
      <c r="F97122" s="2">
        <v>6</v>
      </c>
      <c r="G97122" s="21">
        <v>791</v>
      </c>
      <c r="H97122" s="15"/>
      <c r="I97122" s="17"/>
    </row>
    <row r="97123" spans="1:9" x14ac:dyDescent="0.25">
      <c r="A97123" s="1">
        <v>44225</v>
      </c>
      <c r="B97123">
        <v>2021</v>
      </c>
      <c r="C97123">
        <v>1</v>
      </c>
      <c r="D97123">
        <v>29</v>
      </c>
      <c r="E97123" s="2">
        <v>24</v>
      </c>
      <c r="F97123" s="2">
        <v>6</v>
      </c>
      <c r="G97123" s="21">
        <v>792</v>
      </c>
      <c r="H97123" s="15"/>
      <c r="I97123" s="17"/>
    </row>
    <row r="97124" spans="1:9" x14ac:dyDescent="0.25">
      <c r="A97124" s="1">
        <v>44226</v>
      </c>
      <c r="B97124">
        <v>2021</v>
      </c>
      <c r="C97124">
        <v>1</v>
      </c>
      <c r="D97124">
        <v>30</v>
      </c>
      <c r="E97124" s="2">
        <v>1</v>
      </c>
      <c r="F97124" s="2">
        <v>7</v>
      </c>
      <c r="G97124" s="21">
        <v>793</v>
      </c>
      <c r="H97124" s="15"/>
      <c r="I97124" s="17"/>
    </row>
    <row r="97125" spans="1:9" x14ac:dyDescent="0.25">
      <c r="A97125" s="1">
        <v>44226</v>
      </c>
      <c r="B97125">
        <v>2021</v>
      </c>
      <c r="C97125">
        <v>1</v>
      </c>
      <c r="D97125">
        <v>30</v>
      </c>
      <c r="E97125" s="2">
        <v>2</v>
      </c>
      <c r="F97125" s="2">
        <v>7</v>
      </c>
      <c r="G97125" s="21">
        <v>794</v>
      </c>
      <c r="H97125" s="15"/>
      <c r="I97125" s="17"/>
    </row>
    <row r="97126" spans="1:9" x14ac:dyDescent="0.25">
      <c r="A97126" s="1">
        <v>44226</v>
      </c>
      <c r="B97126">
        <v>2021</v>
      </c>
      <c r="C97126">
        <v>1</v>
      </c>
      <c r="D97126">
        <v>30</v>
      </c>
      <c r="E97126" s="2">
        <v>3</v>
      </c>
      <c r="F97126" s="2">
        <v>7</v>
      </c>
      <c r="G97126" s="21">
        <v>795</v>
      </c>
      <c r="H97126" s="15"/>
      <c r="I97126" s="17"/>
    </row>
    <row r="97127" spans="1:9" x14ac:dyDescent="0.25">
      <c r="A97127" s="1">
        <v>44226</v>
      </c>
      <c r="B97127">
        <v>2021</v>
      </c>
      <c r="C97127">
        <v>1</v>
      </c>
      <c r="D97127">
        <v>30</v>
      </c>
      <c r="E97127" s="2">
        <v>4</v>
      </c>
      <c r="F97127" s="2">
        <v>7</v>
      </c>
      <c r="G97127" s="21">
        <v>796</v>
      </c>
      <c r="H97127" s="15"/>
      <c r="I97127" s="17"/>
    </row>
    <row r="97128" spans="1:9" x14ac:dyDescent="0.25">
      <c r="A97128" s="1">
        <v>44226</v>
      </c>
      <c r="B97128">
        <v>2021</v>
      </c>
      <c r="C97128">
        <v>1</v>
      </c>
      <c r="D97128">
        <v>30</v>
      </c>
      <c r="E97128" s="2">
        <v>5</v>
      </c>
      <c r="F97128" s="2">
        <v>7</v>
      </c>
      <c r="G97128" s="21">
        <v>797</v>
      </c>
      <c r="H97128" s="15"/>
      <c r="I97128" s="17"/>
    </row>
    <row r="97129" spans="1:9" x14ac:dyDescent="0.25">
      <c r="A97129" s="1">
        <v>44226</v>
      </c>
      <c r="B97129">
        <v>2021</v>
      </c>
      <c r="C97129">
        <v>1</v>
      </c>
      <c r="D97129">
        <v>30</v>
      </c>
      <c r="E97129" s="2">
        <v>6</v>
      </c>
      <c r="F97129" s="2">
        <v>7</v>
      </c>
      <c r="G97129" s="21">
        <v>798</v>
      </c>
      <c r="H97129" s="15"/>
      <c r="I97129" s="17"/>
    </row>
    <row r="97130" spans="1:9" x14ac:dyDescent="0.25">
      <c r="A97130" s="1">
        <v>44226</v>
      </c>
      <c r="B97130">
        <v>2021</v>
      </c>
      <c r="C97130">
        <v>1</v>
      </c>
      <c r="D97130">
        <v>30</v>
      </c>
      <c r="E97130" s="2">
        <v>7</v>
      </c>
      <c r="F97130" s="2">
        <v>7</v>
      </c>
      <c r="G97130" s="21">
        <v>799</v>
      </c>
      <c r="H97130" s="15"/>
      <c r="I97130" s="17"/>
    </row>
    <row r="97131" spans="1:9" x14ac:dyDescent="0.25">
      <c r="A97131" s="1">
        <v>44226</v>
      </c>
      <c r="B97131">
        <v>2021</v>
      </c>
      <c r="C97131">
        <v>1</v>
      </c>
      <c r="D97131">
        <v>30</v>
      </c>
      <c r="E97131" s="2">
        <v>8</v>
      </c>
      <c r="F97131" s="2">
        <v>7</v>
      </c>
      <c r="G97131" s="21">
        <v>800</v>
      </c>
      <c r="H97131" s="15"/>
      <c r="I97131" s="17"/>
    </row>
    <row r="97132" spans="1:9" x14ac:dyDescent="0.25">
      <c r="A97132" s="1">
        <v>44226</v>
      </c>
      <c r="B97132">
        <v>2021</v>
      </c>
      <c r="C97132">
        <v>1</v>
      </c>
      <c r="D97132">
        <v>30</v>
      </c>
      <c r="E97132" s="2">
        <v>9</v>
      </c>
      <c r="F97132" s="2">
        <v>7</v>
      </c>
      <c r="G97132" s="21">
        <v>801</v>
      </c>
      <c r="H97132" s="15"/>
      <c r="I97132" s="17"/>
    </row>
    <row r="97133" spans="1:9" x14ac:dyDescent="0.25">
      <c r="A97133" s="1">
        <v>44226</v>
      </c>
      <c r="B97133">
        <v>2021</v>
      </c>
      <c r="C97133">
        <v>1</v>
      </c>
      <c r="D97133">
        <v>30</v>
      </c>
      <c r="E97133" s="2">
        <v>10</v>
      </c>
      <c r="F97133" s="2">
        <v>7</v>
      </c>
      <c r="G97133" s="21">
        <v>802</v>
      </c>
      <c r="H97133" s="15"/>
      <c r="I97133" s="17"/>
    </row>
    <row r="97134" spans="1:9" x14ac:dyDescent="0.25">
      <c r="A97134" s="1">
        <v>44226</v>
      </c>
      <c r="B97134">
        <v>2021</v>
      </c>
      <c r="C97134">
        <v>1</v>
      </c>
      <c r="D97134">
        <v>30</v>
      </c>
      <c r="E97134" s="2">
        <v>11</v>
      </c>
      <c r="F97134" s="2">
        <v>7</v>
      </c>
      <c r="G97134" s="21">
        <v>803</v>
      </c>
      <c r="H97134" s="15"/>
      <c r="I97134" s="17"/>
    </row>
    <row r="97135" spans="1:9" x14ac:dyDescent="0.25">
      <c r="A97135" s="1">
        <v>44226</v>
      </c>
      <c r="B97135">
        <v>2021</v>
      </c>
      <c r="C97135">
        <v>1</v>
      </c>
      <c r="D97135">
        <v>30</v>
      </c>
      <c r="E97135" s="2">
        <v>12</v>
      </c>
      <c r="F97135" s="2">
        <v>7</v>
      </c>
      <c r="G97135" s="21">
        <v>804</v>
      </c>
      <c r="H97135" s="15"/>
      <c r="I97135" s="17"/>
    </row>
    <row r="97136" spans="1:9" x14ac:dyDescent="0.25">
      <c r="A97136" s="1">
        <v>44226</v>
      </c>
      <c r="B97136">
        <v>2021</v>
      </c>
      <c r="C97136">
        <v>1</v>
      </c>
      <c r="D97136">
        <v>30</v>
      </c>
      <c r="E97136" s="2">
        <v>13</v>
      </c>
      <c r="F97136" s="2">
        <v>7</v>
      </c>
      <c r="G97136" s="21">
        <v>805</v>
      </c>
      <c r="H97136" s="15"/>
      <c r="I97136" s="17"/>
    </row>
    <row r="97137" spans="1:9" x14ac:dyDescent="0.25">
      <c r="A97137" s="1">
        <v>44226</v>
      </c>
      <c r="B97137">
        <v>2021</v>
      </c>
      <c r="C97137">
        <v>1</v>
      </c>
      <c r="D97137">
        <v>30</v>
      </c>
      <c r="E97137" s="2">
        <v>14</v>
      </c>
      <c r="F97137" s="2">
        <v>7</v>
      </c>
      <c r="G97137" s="21">
        <v>806</v>
      </c>
      <c r="H97137" s="15"/>
      <c r="I97137" s="17"/>
    </row>
    <row r="97138" spans="1:9" x14ac:dyDescent="0.25">
      <c r="A97138" s="1">
        <v>44226</v>
      </c>
      <c r="B97138">
        <v>2021</v>
      </c>
      <c r="C97138">
        <v>1</v>
      </c>
      <c r="D97138">
        <v>30</v>
      </c>
      <c r="E97138" s="2">
        <v>15</v>
      </c>
      <c r="F97138" s="2">
        <v>7</v>
      </c>
      <c r="G97138" s="21">
        <v>807</v>
      </c>
      <c r="H97138" s="15"/>
      <c r="I97138" s="17"/>
    </row>
    <row r="97139" spans="1:9" x14ac:dyDescent="0.25">
      <c r="A97139" s="1">
        <v>44226</v>
      </c>
      <c r="B97139">
        <v>2021</v>
      </c>
      <c r="C97139">
        <v>1</v>
      </c>
      <c r="D97139">
        <v>30</v>
      </c>
      <c r="E97139" s="2">
        <v>16</v>
      </c>
      <c r="F97139" s="2">
        <v>7</v>
      </c>
      <c r="G97139" s="21">
        <v>808</v>
      </c>
      <c r="H97139" s="15"/>
      <c r="I97139" s="17"/>
    </row>
    <row r="97140" spans="1:9" x14ac:dyDescent="0.25">
      <c r="A97140" s="1">
        <v>44226</v>
      </c>
      <c r="B97140">
        <v>2021</v>
      </c>
      <c r="C97140">
        <v>1</v>
      </c>
      <c r="D97140">
        <v>30</v>
      </c>
      <c r="E97140" s="2">
        <v>17</v>
      </c>
      <c r="F97140" s="2">
        <v>7</v>
      </c>
      <c r="G97140" s="21">
        <v>809</v>
      </c>
      <c r="H97140" s="15"/>
      <c r="I97140" s="17"/>
    </row>
    <row r="97141" spans="1:9" x14ac:dyDescent="0.25">
      <c r="A97141" s="1">
        <v>44226</v>
      </c>
      <c r="B97141">
        <v>2021</v>
      </c>
      <c r="C97141">
        <v>1</v>
      </c>
      <c r="D97141">
        <v>30</v>
      </c>
      <c r="E97141" s="2">
        <v>18</v>
      </c>
      <c r="F97141" s="2">
        <v>7</v>
      </c>
      <c r="G97141" s="21">
        <v>810</v>
      </c>
      <c r="H97141" s="15"/>
      <c r="I97141" s="17"/>
    </row>
    <row r="97142" spans="1:9" x14ac:dyDescent="0.25">
      <c r="A97142" s="1">
        <v>44226</v>
      </c>
      <c r="B97142">
        <v>2021</v>
      </c>
      <c r="C97142">
        <v>1</v>
      </c>
      <c r="D97142">
        <v>30</v>
      </c>
      <c r="E97142" s="2">
        <v>19</v>
      </c>
      <c r="F97142" s="2">
        <v>7</v>
      </c>
      <c r="G97142" s="21">
        <v>811</v>
      </c>
      <c r="H97142" s="15"/>
      <c r="I97142" s="17"/>
    </row>
    <row r="97143" spans="1:9" x14ac:dyDescent="0.25">
      <c r="A97143" s="1">
        <v>44226</v>
      </c>
      <c r="B97143">
        <v>2021</v>
      </c>
      <c r="C97143">
        <v>1</v>
      </c>
      <c r="D97143">
        <v>30</v>
      </c>
      <c r="E97143" s="2">
        <v>20</v>
      </c>
      <c r="F97143" s="2">
        <v>7</v>
      </c>
      <c r="G97143" s="21">
        <v>812</v>
      </c>
      <c r="H97143" s="15"/>
      <c r="I97143" s="17"/>
    </row>
    <row r="97144" spans="1:9" x14ac:dyDescent="0.25">
      <c r="A97144" s="1">
        <v>44226</v>
      </c>
      <c r="B97144">
        <v>2021</v>
      </c>
      <c r="C97144">
        <v>1</v>
      </c>
      <c r="D97144">
        <v>30</v>
      </c>
      <c r="E97144" s="2">
        <v>21</v>
      </c>
      <c r="F97144" s="2">
        <v>7</v>
      </c>
      <c r="G97144" s="21">
        <v>813</v>
      </c>
      <c r="H97144" s="15"/>
      <c r="I97144" s="17"/>
    </row>
    <row r="97145" spans="1:9" x14ac:dyDescent="0.25">
      <c r="A97145" s="1">
        <v>44226</v>
      </c>
      <c r="B97145">
        <v>2021</v>
      </c>
      <c r="C97145">
        <v>1</v>
      </c>
      <c r="D97145">
        <v>30</v>
      </c>
      <c r="E97145" s="2">
        <v>22</v>
      </c>
      <c r="F97145" s="2">
        <v>7</v>
      </c>
      <c r="G97145" s="21">
        <v>814</v>
      </c>
      <c r="H97145" s="15"/>
      <c r="I97145" s="17"/>
    </row>
    <row r="97146" spans="1:9" x14ac:dyDescent="0.25">
      <c r="A97146" s="1">
        <v>44226</v>
      </c>
      <c r="B97146">
        <v>2021</v>
      </c>
      <c r="C97146">
        <v>1</v>
      </c>
      <c r="D97146">
        <v>30</v>
      </c>
      <c r="E97146" s="2">
        <v>23</v>
      </c>
      <c r="F97146" s="2">
        <v>7</v>
      </c>
      <c r="G97146" s="21">
        <v>815</v>
      </c>
      <c r="H97146" s="15"/>
      <c r="I97146" s="17"/>
    </row>
    <row r="97147" spans="1:9" x14ac:dyDescent="0.25">
      <c r="A97147" s="1">
        <v>44226</v>
      </c>
      <c r="B97147">
        <v>2021</v>
      </c>
      <c r="C97147">
        <v>1</v>
      </c>
      <c r="D97147">
        <v>30</v>
      </c>
      <c r="E97147" s="2">
        <v>24</v>
      </c>
      <c r="F97147" s="2">
        <v>7</v>
      </c>
      <c r="G97147" s="21">
        <v>816</v>
      </c>
      <c r="H97147" s="15"/>
      <c r="I97147" s="17"/>
    </row>
    <row r="97148" spans="1:9" x14ac:dyDescent="0.25">
      <c r="A97148" s="1">
        <v>44227</v>
      </c>
      <c r="B97148">
        <v>2021</v>
      </c>
      <c r="C97148">
        <v>1</v>
      </c>
      <c r="D97148">
        <v>31</v>
      </c>
      <c r="E97148" s="2">
        <v>1</v>
      </c>
      <c r="F97148" s="2">
        <v>1</v>
      </c>
      <c r="G97148" s="21">
        <v>817</v>
      </c>
      <c r="H97148" s="15"/>
      <c r="I97148" s="17"/>
    </row>
    <row r="97149" spans="1:9" x14ac:dyDescent="0.25">
      <c r="A97149" s="1">
        <v>44227</v>
      </c>
      <c r="B97149">
        <v>2021</v>
      </c>
      <c r="C97149">
        <v>1</v>
      </c>
      <c r="D97149">
        <v>31</v>
      </c>
      <c r="E97149" s="2">
        <v>2</v>
      </c>
      <c r="F97149" s="2">
        <v>1</v>
      </c>
      <c r="G97149" s="21">
        <v>818</v>
      </c>
      <c r="H97149" s="15"/>
      <c r="I97149" s="17"/>
    </row>
    <row r="97150" spans="1:9" x14ac:dyDescent="0.25">
      <c r="A97150" s="1">
        <v>44227</v>
      </c>
      <c r="B97150">
        <v>2021</v>
      </c>
      <c r="C97150">
        <v>1</v>
      </c>
      <c r="D97150">
        <v>31</v>
      </c>
      <c r="E97150" s="2">
        <v>3</v>
      </c>
      <c r="F97150" s="2">
        <v>1</v>
      </c>
      <c r="G97150" s="21">
        <v>819</v>
      </c>
      <c r="H97150" s="15"/>
      <c r="I97150" s="17"/>
    </row>
    <row r="97151" spans="1:9" x14ac:dyDescent="0.25">
      <c r="A97151" s="1">
        <v>44227</v>
      </c>
      <c r="B97151">
        <v>2021</v>
      </c>
      <c r="C97151">
        <v>1</v>
      </c>
      <c r="D97151">
        <v>31</v>
      </c>
      <c r="E97151" s="2">
        <v>4</v>
      </c>
      <c r="F97151" s="2">
        <v>1</v>
      </c>
      <c r="G97151" s="21">
        <v>820</v>
      </c>
      <c r="H97151" s="15"/>
      <c r="I97151" s="17"/>
    </row>
    <row r="97152" spans="1:9" x14ac:dyDescent="0.25">
      <c r="A97152" s="1">
        <v>44227</v>
      </c>
      <c r="B97152">
        <v>2021</v>
      </c>
      <c r="C97152">
        <v>1</v>
      </c>
      <c r="D97152">
        <v>31</v>
      </c>
      <c r="E97152" s="2">
        <v>5</v>
      </c>
      <c r="F97152" s="2">
        <v>1</v>
      </c>
      <c r="G97152" s="21">
        <v>821</v>
      </c>
      <c r="H97152" s="15"/>
      <c r="I97152" s="17"/>
    </row>
    <row r="97153" spans="1:9" x14ac:dyDescent="0.25">
      <c r="A97153" s="1">
        <v>44227</v>
      </c>
      <c r="B97153">
        <v>2021</v>
      </c>
      <c r="C97153">
        <v>1</v>
      </c>
      <c r="D97153">
        <v>31</v>
      </c>
      <c r="E97153" s="2">
        <v>6</v>
      </c>
      <c r="F97153" s="2">
        <v>1</v>
      </c>
      <c r="G97153" s="21">
        <v>822</v>
      </c>
      <c r="H97153" s="15"/>
      <c r="I97153" s="17"/>
    </row>
    <row r="97154" spans="1:9" x14ac:dyDescent="0.25">
      <c r="A97154" s="1">
        <v>44227</v>
      </c>
      <c r="B97154">
        <v>2021</v>
      </c>
      <c r="C97154">
        <v>1</v>
      </c>
      <c r="D97154">
        <v>31</v>
      </c>
      <c r="E97154" s="2">
        <v>7</v>
      </c>
      <c r="F97154" s="2">
        <v>1</v>
      </c>
      <c r="G97154" s="21">
        <v>823</v>
      </c>
      <c r="H97154" s="15"/>
      <c r="I97154" s="17"/>
    </row>
    <row r="97155" spans="1:9" x14ac:dyDescent="0.25">
      <c r="A97155" s="1">
        <v>44227</v>
      </c>
      <c r="B97155">
        <v>2021</v>
      </c>
      <c r="C97155">
        <v>1</v>
      </c>
      <c r="D97155">
        <v>31</v>
      </c>
      <c r="E97155" s="2">
        <v>8</v>
      </c>
      <c r="F97155" s="2">
        <v>1</v>
      </c>
      <c r="G97155" s="21">
        <v>824</v>
      </c>
      <c r="H97155" s="15"/>
      <c r="I97155" s="17"/>
    </row>
    <row r="97156" spans="1:9" x14ac:dyDescent="0.25">
      <c r="A97156" s="1">
        <v>44227</v>
      </c>
      <c r="B97156">
        <v>2021</v>
      </c>
      <c r="C97156">
        <v>1</v>
      </c>
      <c r="D97156">
        <v>31</v>
      </c>
      <c r="E97156" s="2">
        <v>9</v>
      </c>
      <c r="F97156" s="2">
        <v>1</v>
      </c>
      <c r="G97156" s="21">
        <v>825</v>
      </c>
      <c r="H97156" s="15"/>
      <c r="I97156" s="17"/>
    </row>
    <row r="97157" spans="1:9" x14ac:dyDescent="0.25">
      <c r="A97157" s="1">
        <v>44227</v>
      </c>
      <c r="B97157">
        <v>2021</v>
      </c>
      <c r="C97157">
        <v>1</v>
      </c>
      <c r="D97157">
        <v>31</v>
      </c>
      <c r="E97157" s="2">
        <v>10</v>
      </c>
      <c r="F97157" s="2">
        <v>1</v>
      </c>
      <c r="G97157" s="21">
        <v>826</v>
      </c>
      <c r="H97157" s="15"/>
      <c r="I97157" s="17"/>
    </row>
    <row r="97158" spans="1:9" x14ac:dyDescent="0.25">
      <c r="A97158" s="1">
        <v>44227</v>
      </c>
      <c r="B97158">
        <v>2021</v>
      </c>
      <c r="C97158">
        <v>1</v>
      </c>
      <c r="D97158">
        <v>31</v>
      </c>
      <c r="E97158" s="2">
        <v>11</v>
      </c>
      <c r="F97158" s="2">
        <v>1</v>
      </c>
      <c r="G97158" s="21">
        <v>827</v>
      </c>
      <c r="H97158" s="15"/>
      <c r="I97158" s="17"/>
    </row>
    <row r="97159" spans="1:9" x14ac:dyDescent="0.25">
      <c r="A97159" s="1">
        <v>44227</v>
      </c>
      <c r="B97159">
        <v>2021</v>
      </c>
      <c r="C97159">
        <v>1</v>
      </c>
      <c r="D97159">
        <v>31</v>
      </c>
      <c r="E97159" s="2">
        <v>12</v>
      </c>
      <c r="F97159" s="2">
        <v>1</v>
      </c>
      <c r="G97159" s="21">
        <v>828</v>
      </c>
      <c r="H97159" s="15"/>
      <c r="I97159" s="17"/>
    </row>
    <row r="97160" spans="1:9" x14ac:dyDescent="0.25">
      <c r="A97160" s="1">
        <v>44227</v>
      </c>
      <c r="B97160">
        <v>2021</v>
      </c>
      <c r="C97160">
        <v>1</v>
      </c>
      <c r="D97160">
        <v>31</v>
      </c>
      <c r="E97160" s="2">
        <v>13</v>
      </c>
      <c r="F97160" s="2">
        <v>1</v>
      </c>
      <c r="G97160" s="21">
        <v>829</v>
      </c>
      <c r="H97160" s="15"/>
      <c r="I97160" s="17"/>
    </row>
    <row r="97161" spans="1:9" x14ac:dyDescent="0.25">
      <c r="A97161" s="1">
        <v>44227</v>
      </c>
      <c r="B97161">
        <v>2021</v>
      </c>
      <c r="C97161">
        <v>1</v>
      </c>
      <c r="D97161">
        <v>31</v>
      </c>
      <c r="E97161" s="2">
        <v>14</v>
      </c>
      <c r="F97161" s="2">
        <v>1</v>
      </c>
      <c r="G97161" s="21">
        <v>830</v>
      </c>
      <c r="H97161" s="15"/>
      <c r="I97161" s="17"/>
    </row>
    <row r="97162" spans="1:9" x14ac:dyDescent="0.25">
      <c r="A97162" s="1">
        <v>44227</v>
      </c>
      <c r="B97162">
        <v>2021</v>
      </c>
      <c r="C97162">
        <v>1</v>
      </c>
      <c r="D97162">
        <v>31</v>
      </c>
      <c r="E97162" s="2">
        <v>15</v>
      </c>
      <c r="F97162" s="2">
        <v>1</v>
      </c>
      <c r="G97162" s="21">
        <v>831</v>
      </c>
      <c r="H97162" s="15"/>
      <c r="I97162" s="17"/>
    </row>
    <row r="97163" spans="1:9" x14ac:dyDescent="0.25">
      <c r="A97163" s="1">
        <v>44227</v>
      </c>
      <c r="B97163">
        <v>2021</v>
      </c>
      <c r="C97163">
        <v>1</v>
      </c>
      <c r="D97163">
        <v>31</v>
      </c>
      <c r="E97163" s="2">
        <v>16</v>
      </c>
      <c r="F97163" s="2">
        <v>1</v>
      </c>
      <c r="G97163" s="21">
        <v>832</v>
      </c>
      <c r="H97163" s="15"/>
      <c r="I97163" s="17"/>
    </row>
    <row r="97164" spans="1:9" x14ac:dyDescent="0.25">
      <c r="A97164" s="1">
        <v>44227</v>
      </c>
      <c r="B97164">
        <v>2021</v>
      </c>
      <c r="C97164">
        <v>1</v>
      </c>
      <c r="D97164">
        <v>31</v>
      </c>
      <c r="E97164" s="2">
        <v>17</v>
      </c>
      <c r="F97164" s="2">
        <v>1</v>
      </c>
      <c r="G97164" s="21">
        <v>833</v>
      </c>
      <c r="H97164" s="15"/>
      <c r="I97164" s="17"/>
    </row>
    <row r="97165" spans="1:9" x14ac:dyDescent="0.25">
      <c r="A97165" s="1">
        <v>44227</v>
      </c>
      <c r="B97165">
        <v>2021</v>
      </c>
      <c r="C97165">
        <v>1</v>
      </c>
      <c r="D97165">
        <v>31</v>
      </c>
      <c r="E97165" s="2">
        <v>18</v>
      </c>
      <c r="F97165" s="2">
        <v>1</v>
      </c>
      <c r="G97165" s="21">
        <v>834</v>
      </c>
      <c r="H97165" s="15"/>
      <c r="I97165" s="17"/>
    </row>
    <row r="97166" spans="1:9" x14ac:dyDescent="0.25">
      <c r="A97166" s="1">
        <v>44227</v>
      </c>
      <c r="B97166">
        <v>2021</v>
      </c>
      <c r="C97166">
        <v>1</v>
      </c>
      <c r="D97166">
        <v>31</v>
      </c>
      <c r="E97166" s="2">
        <v>19</v>
      </c>
      <c r="F97166" s="2">
        <v>1</v>
      </c>
      <c r="G97166" s="21">
        <v>835</v>
      </c>
      <c r="H97166" s="15"/>
      <c r="I97166" s="17"/>
    </row>
    <row r="97167" spans="1:9" x14ac:dyDescent="0.25">
      <c r="A97167" s="1">
        <v>44227</v>
      </c>
      <c r="B97167">
        <v>2021</v>
      </c>
      <c r="C97167">
        <v>1</v>
      </c>
      <c r="D97167">
        <v>31</v>
      </c>
      <c r="E97167" s="2">
        <v>20</v>
      </c>
      <c r="F97167" s="2">
        <v>1</v>
      </c>
      <c r="G97167" s="21">
        <v>836</v>
      </c>
      <c r="H97167" s="15"/>
      <c r="I97167" s="17"/>
    </row>
    <row r="97168" spans="1:9" x14ac:dyDescent="0.25">
      <c r="A97168" s="1">
        <v>44227</v>
      </c>
      <c r="B97168">
        <v>2021</v>
      </c>
      <c r="C97168">
        <v>1</v>
      </c>
      <c r="D97168">
        <v>31</v>
      </c>
      <c r="E97168" s="2">
        <v>21</v>
      </c>
      <c r="F97168" s="2">
        <v>1</v>
      </c>
      <c r="G97168" s="21">
        <v>837</v>
      </c>
      <c r="H97168" s="15"/>
      <c r="I97168" s="17"/>
    </row>
    <row r="97169" spans="1:9" x14ac:dyDescent="0.25">
      <c r="A97169" s="1">
        <v>44227</v>
      </c>
      <c r="B97169">
        <v>2021</v>
      </c>
      <c r="C97169">
        <v>1</v>
      </c>
      <c r="D97169">
        <v>31</v>
      </c>
      <c r="E97169" s="2">
        <v>22</v>
      </c>
      <c r="F97169" s="2">
        <v>1</v>
      </c>
      <c r="G97169" s="21">
        <v>838</v>
      </c>
      <c r="H97169" s="15"/>
      <c r="I97169" s="17"/>
    </row>
    <row r="97170" spans="1:9" x14ac:dyDescent="0.25">
      <c r="A97170" s="1">
        <v>44227</v>
      </c>
      <c r="B97170">
        <v>2021</v>
      </c>
      <c r="C97170">
        <v>1</v>
      </c>
      <c r="D97170">
        <v>31</v>
      </c>
      <c r="E97170" s="2">
        <v>23</v>
      </c>
      <c r="F97170" s="2">
        <v>1</v>
      </c>
      <c r="G97170" s="21">
        <v>839</v>
      </c>
      <c r="H97170" s="15"/>
      <c r="I97170" s="17"/>
    </row>
    <row r="97171" spans="1:9" x14ac:dyDescent="0.25">
      <c r="A97171" s="1">
        <v>44227</v>
      </c>
      <c r="B97171">
        <v>2021</v>
      </c>
      <c r="C97171">
        <v>1</v>
      </c>
      <c r="D97171">
        <v>31</v>
      </c>
      <c r="E97171" s="2">
        <v>24</v>
      </c>
      <c r="F97171" s="2">
        <v>1</v>
      </c>
      <c r="G97171" s="21">
        <v>840</v>
      </c>
      <c r="H97171" s="15"/>
      <c r="I97171" s="17"/>
    </row>
    <row r="97172" spans="1:9" x14ac:dyDescent="0.25">
      <c r="A97172" s="1">
        <v>44228</v>
      </c>
      <c r="B97172">
        <v>2021</v>
      </c>
      <c r="C97172">
        <v>2</v>
      </c>
      <c r="D97172">
        <v>1</v>
      </c>
      <c r="E97172" s="2">
        <v>1</v>
      </c>
      <c r="F97172" s="2">
        <v>2</v>
      </c>
      <c r="G97172" s="21">
        <v>841</v>
      </c>
      <c r="H97172" s="15"/>
      <c r="I97172" s="17"/>
    </row>
    <row r="97173" spans="1:9" x14ac:dyDescent="0.25">
      <c r="A97173" s="1">
        <v>44228</v>
      </c>
      <c r="B97173">
        <v>2021</v>
      </c>
      <c r="C97173">
        <v>2</v>
      </c>
      <c r="D97173">
        <v>1</v>
      </c>
      <c r="E97173" s="2">
        <v>2</v>
      </c>
      <c r="F97173" s="2">
        <v>2</v>
      </c>
      <c r="G97173" s="21">
        <v>842</v>
      </c>
      <c r="H97173" s="15"/>
      <c r="I97173" s="17"/>
    </row>
    <row r="97174" spans="1:9" x14ac:dyDescent="0.25">
      <c r="A97174" s="1">
        <v>44228</v>
      </c>
      <c r="B97174">
        <v>2021</v>
      </c>
      <c r="C97174">
        <v>2</v>
      </c>
      <c r="D97174">
        <v>1</v>
      </c>
      <c r="E97174" s="2">
        <v>3</v>
      </c>
      <c r="F97174" s="2">
        <v>2</v>
      </c>
      <c r="G97174" s="21">
        <v>843</v>
      </c>
      <c r="H97174" s="15"/>
      <c r="I97174" s="17"/>
    </row>
    <row r="97175" spans="1:9" x14ac:dyDescent="0.25">
      <c r="A97175" s="1">
        <v>44228</v>
      </c>
      <c r="B97175">
        <v>2021</v>
      </c>
      <c r="C97175">
        <v>2</v>
      </c>
      <c r="D97175">
        <v>1</v>
      </c>
      <c r="E97175" s="2">
        <v>4</v>
      </c>
      <c r="F97175" s="2">
        <v>2</v>
      </c>
      <c r="G97175" s="21">
        <v>844</v>
      </c>
      <c r="H97175" s="15"/>
      <c r="I97175" s="17"/>
    </row>
    <row r="97176" spans="1:9" x14ac:dyDescent="0.25">
      <c r="A97176" s="1">
        <v>44228</v>
      </c>
      <c r="B97176">
        <v>2021</v>
      </c>
      <c r="C97176">
        <v>2</v>
      </c>
      <c r="D97176">
        <v>1</v>
      </c>
      <c r="E97176" s="2">
        <v>5</v>
      </c>
      <c r="F97176" s="2">
        <v>2</v>
      </c>
      <c r="G97176" s="21">
        <v>845</v>
      </c>
      <c r="H97176" s="15"/>
      <c r="I97176" s="17"/>
    </row>
    <row r="97177" spans="1:9" x14ac:dyDescent="0.25">
      <c r="A97177" s="1">
        <v>44228</v>
      </c>
      <c r="B97177">
        <v>2021</v>
      </c>
      <c r="C97177">
        <v>2</v>
      </c>
      <c r="D97177">
        <v>1</v>
      </c>
      <c r="E97177" s="2">
        <v>6</v>
      </c>
      <c r="F97177" s="2">
        <v>2</v>
      </c>
      <c r="G97177" s="21">
        <v>846</v>
      </c>
      <c r="H97177" s="15"/>
      <c r="I97177" s="17"/>
    </row>
    <row r="97178" spans="1:9" x14ac:dyDescent="0.25">
      <c r="A97178" s="1">
        <v>44228</v>
      </c>
      <c r="B97178">
        <v>2021</v>
      </c>
      <c r="C97178">
        <v>2</v>
      </c>
      <c r="D97178">
        <v>1</v>
      </c>
      <c r="E97178" s="2">
        <v>7</v>
      </c>
      <c r="F97178" s="2">
        <v>2</v>
      </c>
      <c r="G97178" s="21">
        <v>847</v>
      </c>
      <c r="H97178" s="15"/>
      <c r="I97178" s="17"/>
    </row>
    <row r="97179" spans="1:9" x14ac:dyDescent="0.25">
      <c r="A97179" s="1">
        <v>44228</v>
      </c>
      <c r="B97179">
        <v>2021</v>
      </c>
      <c r="C97179">
        <v>2</v>
      </c>
      <c r="D97179">
        <v>1</v>
      </c>
      <c r="E97179" s="2">
        <v>8</v>
      </c>
      <c r="F97179" s="2">
        <v>2</v>
      </c>
      <c r="G97179" s="21">
        <v>848</v>
      </c>
      <c r="H97179" s="15"/>
      <c r="I97179" s="17"/>
    </row>
    <row r="97180" spans="1:9" x14ac:dyDescent="0.25">
      <c r="A97180" s="1">
        <v>44228</v>
      </c>
      <c r="B97180">
        <v>2021</v>
      </c>
      <c r="C97180">
        <v>2</v>
      </c>
      <c r="D97180">
        <v>1</v>
      </c>
      <c r="E97180" s="2">
        <v>9</v>
      </c>
      <c r="F97180" s="2">
        <v>2</v>
      </c>
      <c r="G97180" s="21">
        <v>849</v>
      </c>
      <c r="H97180" s="15"/>
      <c r="I97180" s="17"/>
    </row>
    <row r="97181" spans="1:9" x14ac:dyDescent="0.25">
      <c r="A97181" s="1">
        <v>44228</v>
      </c>
      <c r="B97181">
        <v>2021</v>
      </c>
      <c r="C97181">
        <v>2</v>
      </c>
      <c r="D97181">
        <v>1</v>
      </c>
      <c r="E97181" s="2">
        <v>10</v>
      </c>
      <c r="F97181" s="2">
        <v>2</v>
      </c>
      <c r="G97181" s="21">
        <v>850</v>
      </c>
      <c r="H97181" s="15"/>
      <c r="I97181" s="17"/>
    </row>
    <row r="97182" spans="1:9" x14ac:dyDescent="0.25">
      <c r="A97182" s="1">
        <v>44228</v>
      </c>
      <c r="B97182">
        <v>2021</v>
      </c>
      <c r="C97182">
        <v>2</v>
      </c>
      <c r="D97182">
        <v>1</v>
      </c>
      <c r="E97182" s="2">
        <v>11</v>
      </c>
      <c r="F97182" s="2">
        <v>2</v>
      </c>
      <c r="G97182" s="21">
        <v>851</v>
      </c>
      <c r="H97182" s="15"/>
      <c r="I97182" s="17"/>
    </row>
    <row r="97183" spans="1:9" x14ac:dyDescent="0.25">
      <c r="A97183" s="1">
        <v>44228</v>
      </c>
      <c r="B97183">
        <v>2021</v>
      </c>
      <c r="C97183">
        <v>2</v>
      </c>
      <c r="D97183">
        <v>1</v>
      </c>
      <c r="E97183" s="2">
        <v>12</v>
      </c>
      <c r="F97183" s="2">
        <v>2</v>
      </c>
      <c r="G97183" s="21">
        <v>852</v>
      </c>
      <c r="H97183" s="15"/>
      <c r="I97183" s="17"/>
    </row>
    <row r="97184" spans="1:9" x14ac:dyDescent="0.25">
      <c r="A97184" s="1">
        <v>44228</v>
      </c>
      <c r="B97184">
        <v>2021</v>
      </c>
      <c r="C97184">
        <v>2</v>
      </c>
      <c r="D97184">
        <v>1</v>
      </c>
      <c r="E97184" s="2">
        <v>13</v>
      </c>
      <c r="F97184" s="2">
        <v>2</v>
      </c>
      <c r="G97184" s="21">
        <v>853</v>
      </c>
      <c r="H97184" s="15"/>
      <c r="I97184" s="17"/>
    </row>
    <row r="97185" spans="1:9" x14ac:dyDescent="0.25">
      <c r="A97185" s="1">
        <v>44228</v>
      </c>
      <c r="B97185">
        <v>2021</v>
      </c>
      <c r="C97185">
        <v>2</v>
      </c>
      <c r="D97185">
        <v>1</v>
      </c>
      <c r="E97185" s="2">
        <v>14</v>
      </c>
      <c r="F97185" s="2">
        <v>2</v>
      </c>
      <c r="G97185" s="21">
        <v>854</v>
      </c>
      <c r="H97185" s="15"/>
      <c r="I97185" s="17"/>
    </row>
    <row r="97186" spans="1:9" x14ac:dyDescent="0.25">
      <c r="A97186" s="1">
        <v>44228</v>
      </c>
      <c r="B97186">
        <v>2021</v>
      </c>
      <c r="C97186">
        <v>2</v>
      </c>
      <c r="D97186">
        <v>1</v>
      </c>
      <c r="E97186" s="2">
        <v>15</v>
      </c>
      <c r="F97186" s="2">
        <v>2</v>
      </c>
      <c r="G97186" s="21">
        <v>855</v>
      </c>
      <c r="H97186" s="15"/>
      <c r="I97186" s="17"/>
    </row>
    <row r="97187" spans="1:9" x14ac:dyDescent="0.25">
      <c r="A97187" s="1">
        <v>44228</v>
      </c>
      <c r="B97187">
        <v>2021</v>
      </c>
      <c r="C97187">
        <v>2</v>
      </c>
      <c r="D97187">
        <v>1</v>
      </c>
      <c r="E97187" s="2">
        <v>16</v>
      </c>
      <c r="F97187" s="2">
        <v>2</v>
      </c>
      <c r="G97187" s="21">
        <v>856</v>
      </c>
      <c r="H97187" s="15"/>
      <c r="I97187" s="17"/>
    </row>
    <row r="97188" spans="1:9" x14ac:dyDescent="0.25">
      <c r="A97188" s="1">
        <v>44228</v>
      </c>
      <c r="B97188">
        <v>2021</v>
      </c>
      <c r="C97188">
        <v>2</v>
      </c>
      <c r="D97188">
        <v>1</v>
      </c>
      <c r="E97188" s="2">
        <v>17</v>
      </c>
      <c r="F97188" s="2">
        <v>2</v>
      </c>
      <c r="G97188" s="21">
        <v>857</v>
      </c>
      <c r="H97188" s="15"/>
      <c r="I97188" s="17"/>
    </row>
    <row r="97189" spans="1:9" x14ac:dyDescent="0.25">
      <c r="A97189" s="1">
        <v>44228</v>
      </c>
      <c r="B97189">
        <v>2021</v>
      </c>
      <c r="C97189">
        <v>2</v>
      </c>
      <c r="D97189">
        <v>1</v>
      </c>
      <c r="E97189" s="2">
        <v>18</v>
      </c>
      <c r="F97189" s="2">
        <v>2</v>
      </c>
      <c r="G97189" s="21">
        <v>858</v>
      </c>
      <c r="H97189" s="15"/>
      <c r="I97189" s="17"/>
    </row>
    <row r="97190" spans="1:9" x14ac:dyDescent="0.25">
      <c r="A97190" s="1">
        <v>44228</v>
      </c>
      <c r="B97190">
        <v>2021</v>
      </c>
      <c r="C97190">
        <v>2</v>
      </c>
      <c r="D97190">
        <v>1</v>
      </c>
      <c r="E97190" s="2">
        <v>19</v>
      </c>
      <c r="F97190" s="2">
        <v>2</v>
      </c>
      <c r="G97190" s="21">
        <v>859</v>
      </c>
      <c r="H97190" s="15"/>
      <c r="I97190" s="17"/>
    </row>
    <row r="97191" spans="1:9" x14ac:dyDescent="0.25">
      <c r="A97191" s="1">
        <v>44228</v>
      </c>
      <c r="B97191">
        <v>2021</v>
      </c>
      <c r="C97191">
        <v>2</v>
      </c>
      <c r="D97191">
        <v>1</v>
      </c>
      <c r="E97191" s="2">
        <v>20</v>
      </c>
      <c r="F97191" s="2">
        <v>2</v>
      </c>
      <c r="G97191" s="21">
        <v>860</v>
      </c>
      <c r="H97191" s="15"/>
      <c r="I97191" s="17"/>
    </row>
    <row r="97192" spans="1:9" x14ac:dyDescent="0.25">
      <c r="A97192" s="1">
        <v>44228</v>
      </c>
      <c r="B97192">
        <v>2021</v>
      </c>
      <c r="C97192">
        <v>2</v>
      </c>
      <c r="D97192">
        <v>1</v>
      </c>
      <c r="E97192" s="2">
        <v>21</v>
      </c>
      <c r="F97192" s="2">
        <v>2</v>
      </c>
      <c r="G97192" s="21">
        <v>861</v>
      </c>
      <c r="H97192" s="15"/>
      <c r="I97192" s="17"/>
    </row>
    <row r="97193" spans="1:9" x14ac:dyDescent="0.25">
      <c r="A97193" s="1">
        <v>44228</v>
      </c>
      <c r="B97193">
        <v>2021</v>
      </c>
      <c r="C97193">
        <v>2</v>
      </c>
      <c r="D97193">
        <v>1</v>
      </c>
      <c r="E97193" s="2">
        <v>22</v>
      </c>
      <c r="F97193" s="2">
        <v>2</v>
      </c>
      <c r="G97193" s="21">
        <v>862</v>
      </c>
      <c r="H97193" s="15"/>
      <c r="I97193" s="17"/>
    </row>
    <row r="97194" spans="1:9" x14ac:dyDescent="0.25">
      <c r="A97194" s="1">
        <v>44228</v>
      </c>
      <c r="B97194">
        <v>2021</v>
      </c>
      <c r="C97194">
        <v>2</v>
      </c>
      <c r="D97194">
        <v>1</v>
      </c>
      <c r="E97194" s="2">
        <v>23</v>
      </c>
      <c r="F97194" s="2">
        <v>2</v>
      </c>
      <c r="G97194" s="21">
        <v>863</v>
      </c>
      <c r="H97194" s="15"/>
      <c r="I97194" s="17"/>
    </row>
    <row r="97195" spans="1:9" x14ac:dyDescent="0.25">
      <c r="A97195" s="1">
        <v>44228</v>
      </c>
      <c r="B97195">
        <v>2021</v>
      </c>
      <c r="C97195">
        <v>2</v>
      </c>
      <c r="D97195">
        <v>1</v>
      </c>
      <c r="E97195" s="2">
        <v>24</v>
      </c>
      <c r="F97195" s="2">
        <v>2</v>
      </c>
      <c r="G97195" s="21">
        <v>864</v>
      </c>
      <c r="H97195" s="15"/>
      <c r="I97195" s="17"/>
    </row>
    <row r="97196" spans="1:9" x14ac:dyDescent="0.25">
      <c r="A97196" s="1">
        <v>44229</v>
      </c>
      <c r="B97196">
        <v>2021</v>
      </c>
      <c r="C97196">
        <v>2</v>
      </c>
      <c r="D97196">
        <v>2</v>
      </c>
      <c r="E97196" s="2">
        <v>1</v>
      </c>
      <c r="F97196" s="2">
        <v>3</v>
      </c>
      <c r="G97196" s="21">
        <v>865</v>
      </c>
      <c r="H97196" s="15"/>
      <c r="I97196" s="17"/>
    </row>
    <row r="97197" spans="1:9" x14ac:dyDescent="0.25">
      <c r="A97197" s="1">
        <v>44229</v>
      </c>
      <c r="B97197">
        <v>2021</v>
      </c>
      <c r="C97197">
        <v>2</v>
      </c>
      <c r="D97197">
        <v>2</v>
      </c>
      <c r="E97197" s="2">
        <v>2</v>
      </c>
      <c r="F97197" s="2">
        <v>3</v>
      </c>
      <c r="G97197" s="21">
        <v>866</v>
      </c>
      <c r="H97197" s="15"/>
      <c r="I97197" s="17"/>
    </row>
    <row r="97198" spans="1:9" x14ac:dyDescent="0.25">
      <c r="A97198" s="1">
        <v>44229</v>
      </c>
      <c r="B97198">
        <v>2021</v>
      </c>
      <c r="C97198">
        <v>2</v>
      </c>
      <c r="D97198">
        <v>2</v>
      </c>
      <c r="E97198" s="2">
        <v>3</v>
      </c>
      <c r="F97198" s="2">
        <v>3</v>
      </c>
      <c r="G97198" s="21">
        <v>867</v>
      </c>
      <c r="H97198" s="15"/>
      <c r="I97198" s="17"/>
    </row>
    <row r="97199" spans="1:9" x14ac:dyDescent="0.25">
      <c r="A97199" s="1">
        <v>44229</v>
      </c>
      <c r="B97199">
        <v>2021</v>
      </c>
      <c r="C97199">
        <v>2</v>
      </c>
      <c r="D97199">
        <v>2</v>
      </c>
      <c r="E97199" s="2">
        <v>4</v>
      </c>
      <c r="F97199" s="2">
        <v>3</v>
      </c>
      <c r="G97199" s="21">
        <v>868</v>
      </c>
      <c r="H97199" s="15"/>
      <c r="I97199" s="17"/>
    </row>
    <row r="97200" spans="1:9" x14ac:dyDescent="0.25">
      <c r="A97200" s="1">
        <v>44229</v>
      </c>
      <c r="B97200">
        <v>2021</v>
      </c>
      <c r="C97200">
        <v>2</v>
      </c>
      <c r="D97200">
        <v>2</v>
      </c>
      <c r="E97200" s="2">
        <v>5</v>
      </c>
      <c r="F97200" s="2">
        <v>3</v>
      </c>
      <c r="G97200" s="21">
        <v>869</v>
      </c>
      <c r="H97200" s="15"/>
      <c r="I97200" s="17"/>
    </row>
    <row r="97201" spans="1:9" x14ac:dyDescent="0.25">
      <c r="A97201" s="1">
        <v>44229</v>
      </c>
      <c r="B97201">
        <v>2021</v>
      </c>
      <c r="C97201">
        <v>2</v>
      </c>
      <c r="D97201">
        <v>2</v>
      </c>
      <c r="E97201" s="2">
        <v>6</v>
      </c>
      <c r="F97201" s="2">
        <v>3</v>
      </c>
      <c r="G97201" s="21">
        <v>870</v>
      </c>
      <c r="H97201" s="15"/>
      <c r="I97201" s="17"/>
    </row>
    <row r="97202" spans="1:9" x14ac:dyDescent="0.25">
      <c r="A97202" s="1">
        <v>44229</v>
      </c>
      <c r="B97202">
        <v>2021</v>
      </c>
      <c r="C97202">
        <v>2</v>
      </c>
      <c r="D97202">
        <v>2</v>
      </c>
      <c r="E97202" s="2">
        <v>7</v>
      </c>
      <c r="F97202" s="2">
        <v>3</v>
      </c>
      <c r="G97202" s="21">
        <v>871</v>
      </c>
      <c r="H97202" s="15"/>
      <c r="I97202" s="17"/>
    </row>
    <row r="97203" spans="1:9" x14ac:dyDescent="0.25">
      <c r="A97203" s="1">
        <v>44229</v>
      </c>
      <c r="B97203">
        <v>2021</v>
      </c>
      <c r="C97203">
        <v>2</v>
      </c>
      <c r="D97203">
        <v>2</v>
      </c>
      <c r="E97203" s="2">
        <v>8</v>
      </c>
      <c r="F97203" s="2">
        <v>3</v>
      </c>
      <c r="G97203" s="21">
        <v>872</v>
      </c>
      <c r="H97203" s="15"/>
      <c r="I97203" s="17"/>
    </row>
    <row r="97204" spans="1:9" x14ac:dyDescent="0.25">
      <c r="A97204" s="1">
        <v>44229</v>
      </c>
      <c r="B97204">
        <v>2021</v>
      </c>
      <c r="C97204">
        <v>2</v>
      </c>
      <c r="D97204">
        <v>2</v>
      </c>
      <c r="E97204" s="2">
        <v>9</v>
      </c>
      <c r="F97204" s="2">
        <v>3</v>
      </c>
      <c r="G97204" s="21">
        <v>873</v>
      </c>
      <c r="H97204" s="15"/>
      <c r="I97204" s="17"/>
    </row>
    <row r="97205" spans="1:9" x14ac:dyDescent="0.25">
      <c r="A97205" s="1">
        <v>44229</v>
      </c>
      <c r="B97205">
        <v>2021</v>
      </c>
      <c r="C97205">
        <v>2</v>
      </c>
      <c r="D97205">
        <v>2</v>
      </c>
      <c r="E97205" s="2">
        <v>10</v>
      </c>
      <c r="F97205" s="2">
        <v>3</v>
      </c>
      <c r="G97205" s="21">
        <v>874</v>
      </c>
      <c r="H97205" s="15"/>
      <c r="I97205" s="17"/>
    </row>
    <row r="97206" spans="1:9" x14ac:dyDescent="0.25">
      <c r="A97206" s="1">
        <v>44229</v>
      </c>
      <c r="B97206">
        <v>2021</v>
      </c>
      <c r="C97206">
        <v>2</v>
      </c>
      <c r="D97206">
        <v>2</v>
      </c>
      <c r="E97206" s="2">
        <v>11</v>
      </c>
      <c r="F97206" s="2">
        <v>3</v>
      </c>
      <c r="G97206" s="21">
        <v>875</v>
      </c>
      <c r="H97206" s="15"/>
      <c r="I97206" s="17"/>
    </row>
    <row r="97207" spans="1:9" x14ac:dyDescent="0.25">
      <c r="A97207" s="1">
        <v>44229</v>
      </c>
      <c r="B97207">
        <v>2021</v>
      </c>
      <c r="C97207">
        <v>2</v>
      </c>
      <c r="D97207">
        <v>2</v>
      </c>
      <c r="E97207" s="2">
        <v>12</v>
      </c>
      <c r="F97207" s="2">
        <v>3</v>
      </c>
      <c r="G97207" s="21">
        <v>876</v>
      </c>
      <c r="H97207" s="15"/>
      <c r="I97207" s="17"/>
    </row>
    <row r="97208" spans="1:9" x14ac:dyDescent="0.25">
      <c r="A97208" s="1">
        <v>44229</v>
      </c>
      <c r="B97208">
        <v>2021</v>
      </c>
      <c r="C97208">
        <v>2</v>
      </c>
      <c r="D97208">
        <v>2</v>
      </c>
      <c r="E97208" s="2">
        <v>13</v>
      </c>
      <c r="F97208" s="2">
        <v>3</v>
      </c>
      <c r="G97208" s="21">
        <v>877</v>
      </c>
      <c r="H97208" s="15"/>
      <c r="I97208" s="17"/>
    </row>
    <row r="97209" spans="1:9" x14ac:dyDescent="0.25">
      <c r="A97209" s="1">
        <v>44229</v>
      </c>
      <c r="B97209">
        <v>2021</v>
      </c>
      <c r="C97209">
        <v>2</v>
      </c>
      <c r="D97209">
        <v>2</v>
      </c>
      <c r="E97209" s="2">
        <v>14</v>
      </c>
      <c r="F97209" s="2">
        <v>3</v>
      </c>
      <c r="G97209" s="21">
        <v>878</v>
      </c>
      <c r="H97209" s="15"/>
      <c r="I97209" s="17"/>
    </row>
    <row r="97210" spans="1:9" x14ac:dyDescent="0.25">
      <c r="A97210" s="1">
        <v>44229</v>
      </c>
      <c r="B97210">
        <v>2021</v>
      </c>
      <c r="C97210">
        <v>2</v>
      </c>
      <c r="D97210">
        <v>2</v>
      </c>
      <c r="E97210" s="2">
        <v>15</v>
      </c>
      <c r="F97210" s="2">
        <v>3</v>
      </c>
      <c r="G97210" s="21">
        <v>879</v>
      </c>
      <c r="H97210" s="15"/>
      <c r="I97210" s="17"/>
    </row>
    <row r="97211" spans="1:9" x14ac:dyDescent="0.25">
      <c r="A97211" s="1">
        <v>44229</v>
      </c>
      <c r="B97211">
        <v>2021</v>
      </c>
      <c r="C97211">
        <v>2</v>
      </c>
      <c r="D97211">
        <v>2</v>
      </c>
      <c r="E97211" s="2">
        <v>16</v>
      </c>
      <c r="F97211" s="2">
        <v>3</v>
      </c>
      <c r="G97211" s="21">
        <v>880</v>
      </c>
      <c r="H97211" s="15"/>
      <c r="I97211" s="17"/>
    </row>
    <row r="97212" spans="1:9" x14ac:dyDescent="0.25">
      <c r="A97212" s="1">
        <v>44229</v>
      </c>
      <c r="B97212">
        <v>2021</v>
      </c>
      <c r="C97212">
        <v>2</v>
      </c>
      <c r="D97212">
        <v>2</v>
      </c>
      <c r="E97212" s="2">
        <v>17</v>
      </c>
      <c r="F97212" s="2">
        <v>3</v>
      </c>
      <c r="G97212" s="21">
        <v>881</v>
      </c>
      <c r="H97212" s="15"/>
      <c r="I97212" s="17"/>
    </row>
    <row r="97213" spans="1:9" x14ac:dyDescent="0.25">
      <c r="A97213" s="1">
        <v>44229</v>
      </c>
      <c r="B97213">
        <v>2021</v>
      </c>
      <c r="C97213">
        <v>2</v>
      </c>
      <c r="D97213">
        <v>2</v>
      </c>
      <c r="E97213" s="2">
        <v>18</v>
      </c>
      <c r="F97213" s="2">
        <v>3</v>
      </c>
      <c r="G97213" s="21">
        <v>882</v>
      </c>
      <c r="H97213" s="15"/>
      <c r="I97213" s="17"/>
    </row>
    <row r="97214" spans="1:9" x14ac:dyDescent="0.25">
      <c r="A97214" s="1">
        <v>44229</v>
      </c>
      <c r="B97214">
        <v>2021</v>
      </c>
      <c r="C97214">
        <v>2</v>
      </c>
      <c r="D97214">
        <v>2</v>
      </c>
      <c r="E97214" s="2">
        <v>19</v>
      </c>
      <c r="F97214" s="2">
        <v>3</v>
      </c>
      <c r="G97214" s="21">
        <v>883</v>
      </c>
      <c r="H97214" s="15"/>
      <c r="I97214" s="17"/>
    </row>
    <row r="97215" spans="1:9" x14ac:dyDescent="0.25">
      <c r="A97215" s="1">
        <v>44229</v>
      </c>
      <c r="B97215">
        <v>2021</v>
      </c>
      <c r="C97215">
        <v>2</v>
      </c>
      <c r="D97215">
        <v>2</v>
      </c>
      <c r="E97215" s="2">
        <v>20</v>
      </c>
      <c r="F97215" s="2">
        <v>3</v>
      </c>
      <c r="G97215" s="21">
        <v>884</v>
      </c>
      <c r="H97215" s="15"/>
      <c r="I97215" s="17"/>
    </row>
    <row r="97216" spans="1:9" x14ac:dyDescent="0.25">
      <c r="A97216" s="1">
        <v>44229</v>
      </c>
      <c r="B97216">
        <v>2021</v>
      </c>
      <c r="C97216">
        <v>2</v>
      </c>
      <c r="D97216">
        <v>2</v>
      </c>
      <c r="E97216" s="2">
        <v>21</v>
      </c>
      <c r="F97216" s="2">
        <v>3</v>
      </c>
      <c r="G97216" s="21">
        <v>885</v>
      </c>
      <c r="H97216" s="15"/>
      <c r="I97216" s="17"/>
    </row>
    <row r="97217" spans="1:9" x14ac:dyDescent="0.25">
      <c r="A97217" s="1">
        <v>44229</v>
      </c>
      <c r="B97217">
        <v>2021</v>
      </c>
      <c r="C97217">
        <v>2</v>
      </c>
      <c r="D97217">
        <v>2</v>
      </c>
      <c r="E97217" s="2">
        <v>22</v>
      </c>
      <c r="F97217" s="2">
        <v>3</v>
      </c>
      <c r="G97217" s="21">
        <v>886</v>
      </c>
      <c r="H97217" s="15"/>
      <c r="I97217" s="17"/>
    </row>
    <row r="97218" spans="1:9" x14ac:dyDescent="0.25">
      <c r="A97218" s="1">
        <v>44229</v>
      </c>
      <c r="B97218">
        <v>2021</v>
      </c>
      <c r="C97218">
        <v>2</v>
      </c>
      <c r="D97218">
        <v>2</v>
      </c>
      <c r="E97218" s="2">
        <v>23</v>
      </c>
      <c r="F97218" s="2">
        <v>3</v>
      </c>
      <c r="G97218" s="21">
        <v>887</v>
      </c>
      <c r="H97218" s="15"/>
      <c r="I97218" s="17"/>
    </row>
    <row r="97219" spans="1:9" x14ac:dyDescent="0.25">
      <c r="A97219" s="1">
        <v>44229</v>
      </c>
      <c r="B97219">
        <v>2021</v>
      </c>
      <c r="C97219">
        <v>2</v>
      </c>
      <c r="D97219">
        <v>2</v>
      </c>
      <c r="E97219" s="2">
        <v>24</v>
      </c>
      <c r="F97219" s="2">
        <v>3</v>
      </c>
      <c r="G97219" s="21">
        <v>888</v>
      </c>
      <c r="H97219" s="15"/>
      <c r="I97219" s="17"/>
    </row>
    <row r="97220" spans="1:9" x14ac:dyDescent="0.25">
      <c r="A97220" s="1">
        <v>44230</v>
      </c>
      <c r="B97220">
        <v>2021</v>
      </c>
      <c r="C97220">
        <v>2</v>
      </c>
      <c r="D97220">
        <v>3</v>
      </c>
      <c r="E97220" s="2">
        <v>1</v>
      </c>
      <c r="F97220" s="2">
        <v>4</v>
      </c>
      <c r="G97220" s="21">
        <v>889</v>
      </c>
      <c r="H97220" s="15"/>
      <c r="I97220" s="17"/>
    </row>
    <row r="97221" spans="1:9" x14ac:dyDescent="0.25">
      <c r="A97221" s="1">
        <v>44230</v>
      </c>
      <c r="B97221">
        <v>2021</v>
      </c>
      <c r="C97221">
        <v>2</v>
      </c>
      <c r="D97221">
        <v>3</v>
      </c>
      <c r="E97221" s="2">
        <v>2</v>
      </c>
      <c r="F97221" s="2">
        <v>4</v>
      </c>
      <c r="G97221" s="21">
        <v>890</v>
      </c>
      <c r="H97221" s="15"/>
      <c r="I97221" s="17"/>
    </row>
    <row r="97222" spans="1:9" x14ac:dyDescent="0.25">
      <c r="A97222" s="1">
        <v>44230</v>
      </c>
      <c r="B97222">
        <v>2021</v>
      </c>
      <c r="C97222">
        <v>2</v>
      </c>
      <c r="D97222">
        <v>3</v>
      </c>
      <c r="E97222" s="2">
        <v>3</v>
      </c>
      <c r="F97222" s="2">
        <v>4</v>
      </c>
      <c r="G97222" s="21">
        <v>891</v>
      </c>
      <c r="H97222" s="15"/>
      <c r="I97222" s="17"/>
    </row>
    <row r="97223" spans="1:9" x14ac:dyDescent="0.25">
      <c r="A97223" s="1">
        <v>44230</v>
      </c>
      <c r="B97223">
        <v>2021</v>
      </c>
      <c r="C97223">
        <v>2</v>
      </c>
      <c r="D97223">
        <v>3</v>
      </c>
      <c r="E97223" s="2">
        <v>4</v>
      </c>
      <c r="F97223" s="2">
        <v>4</v>
      </c>
      <c r="G97223" s="21">
        <v>892</v>
      </c>
      <c r="H97223" s="15"/>
      <c r="I97223" s="17"/>
    </row>
    <row r="97224" spans="1:9" x14ac:dyDescent="0.25">
      <c r="A97224" s="1">
        <v>44230</v>
      </c>
      <c r="B97224">
        <v>2021</v>
      </c>
      <c r="C97224">
        <v>2</v>
      </c>
      <c r="D97224">
        <v>3</v>
      </c>
      <c r="E97224" s="2">
        <v>5</v>
      </c>
      <c r="F97224" s="2">
        <v>4</v>
      </c>
      <c r="G97224" s="21">
        <v>893</v>
      </c>
      <c r="H97224" s="15"/>
      <c r="I97224" s="17"/>
    </row>
    <row r="97225" spans="1:9" x14ac:dyDescent="0.25">
      <c r="A97225" s="1">
        <v>44230</v>
      </c>
      <c r="B97225">
        <v>2021</v>
      </c>
      <c r="C97225">
        <v>2</v>
      </c>
      <c r="D97225">
        <v>3</v>
      </c>
      <c r="E97225" s="2">
        <v>6</v>
      </c>
      <c r="F97225" s="2">
        <v>4</v>
      </c>
      <c r="G97225" s="21">
        <v>894</v>
      </c>
      <c r="H97225" s="15"/>
      <c r="I97225" s="17"/>
    </row>
    <row r="97226" spans="1:9" x14ac:dyDescent="0.25">
      <c r="A97226" s="1">
        <v>44230</v>
      </c>
      <c r="B97226">
        <v>2021</v>
      </c>
      <c r="C97226">
        <v>2</v>
      </c>
      <c r="D97226">
        <v>3</v>
      </c>
      <c r="E97226" s="2">
        <v>7</v>
      </c>
      <c r="F97226" s="2">
        <v>4</v>
      </c>
      <c r="G97226" s="21">
        <v>895</v>
      </c>
      <c r="H97226" s="15"/>
      <c r="I97226" s="17"/>
    </row>
    <row r="97227" spans="1:9" x14ac:dyDescent="0.25">
      <c r="A97227" s="1">
        <v>44230</v>
      </c>
      <c r="B97227">
        <v>2021</v>
      </c>
      <c r="C97227">
        <v>2</v>
      </c>
      <c r="D97227">
        <v>3</v>
      </c>
      <c r="E97227" s="2">
        <v>8</v>
      </c>
      <c r="F97227" s="2">
        <v>4</v>
      </c>
      <c r="G97227" s="21">
        <v>896</v>
      </c>
      <c r="H97227" s="15"/>
      <c r="I97227" s="17"/>
    </row>
    <row r="97228" spans="1:9" x14ac:dyDescent="0.25">
      <c r="A97228" s="1">
        <v>44230</v>
      </c>
      <c r="B97228">
        <v>2021</v>
      </c>
      <c r="C97228">
        <v>2</v>
      </c>
      <c r="D97228">
        <v>3</v>
      </c>
      <c r="E97228" s="2">
        <v>9</v>
      </c>
      <c r="F97228" s="2">
        <v>4</v>
      </c>
      <c r="G97228" s="21">
        <v>897</v>
      </c>
      <c r="H97228" s="15"/>
      <c r="I97228" s="17"/>
    </row>
    <row r="97229" spans="1:9" x14ac:dyDescent="0.25">
      <c r="A97229" s="1">
        <v>44230</v>
      </c>
      <c r="B97229">
        <v>2021</v>
      </c>
      <c r="C97229">
        <v>2</v>
      </c>
      <c r="D97229">
        <v>3</v>
      </c>
      <c r="E97229" s="2">
        <v>10</v>
      </c>
      <c r="F97229" s="2">
        <v>4</v>
      </c>
      <c r="G97229" s="21">
        <v>898</v>
      </c>
      <c r="H97229" s="15"/>
      <c r="I97229" s="17"/>
    </row>
    <row r="97230" spans="1:9" x14ac:dyDescent="0.25">
      <c r="A97230" s="1">
        <v>44230</v>
      </c>
      <c r="B97230">
        <v>2021</v>
      </c>
      <c r="C97230">
        <v>2</v>
      </c>
      <c r="D97230">
        <v>3</v>
      </c>
      <c r="E97230" s="2">
        <v>11</v>
      </c>
      <c r="F97230" s="2">
        <v>4</v>
      </c>
      <c r="G97230" s="21">
        <v>899</v>
      </c>
      <c r="H97230" s="15"/>
      <c r="I97230" s="17"/>
    </row>
    <row r="97231" spans="1:9" x14ac:dyDescent="0.25">
      <c r="A97231" s="1">
        <v>44230</v>
      </c>
      <c r="B97231">
        <v>2021</v>
      </c>
      <c r="C97231">
        <v>2</v>
      </c>
      <c r="D97231">
        <v>3</v>
      </c>
      <c r="E97231" s="2">
        <v>12</v>
      </c>
      <c r="F97231" s="2">
        <v>4</v>
      </c>
      <c r="G97231" s="21">
        <v>900</v>
      </c>
      <c r="H97231" s="15"/>
      <c r="I97231" s="17"/>
    </row>
    <row r="97232" spans="1:9" x14ac:dyDescent="0.25">
      <c r="A97232" s="1">
        <v>44230</v>
      </c>
      <c r="B97232">
        <v>2021</v>
      </c>
      <c r="C97232">
        <v>2</v>
      </c>
      <c r="D97232">
        <v>3</v>
      </c>
      <c r="E97232" s="2">
        <v>13</v>
      </c>
      <c r="F97232" s="2">
        <v>4</v>
      </c>
      <c r="G97232" s="21">
        <v>901</v>
      </c>
      <c r="H97232" s="15"/>
      <c r="I97232" s="17"/>
    </row>
    <row r="97233" spans="1:9" x14ac:dyDescent="0.25">
      <c r="A97233" s="1">
        <v>44230</v>
      </c>
      <c r="B97233">
        <v>2021</v>
      </c>
      <c r="C97233">
        <v>2</v>
      </c>
      <c r="D97233">
        <v>3</v>
      </c>
      <c r="E97233" s="2">
        <v>14</v>
      </c>
      <c r="F97233" s="2">
        <v>4</v>
      </c>
      <c r="G97233" s="21">
        <v>902</v>
      </c>
      <c r="H97233" s="15"/>
      <c r="I97233" s="17"/>
    </row>
    <row r="97234" spans="1:9" x14ac:dyDescent="0.25">
      <c r="A97234" s="1">
        <v>44230</v>
      </c>
      <c r="B97234">
        <v>2021</v>
      </c>
      <c r="C97234">
        <v>2</v>
      </c>
      <c r="D97234">
        <v>3</v>
      </c>
      <c r="E97234" s="2">
        <v>15</v>
      </c>
      <c r="F97234" s="2">
        <v>4</v>
      </c>
      <c r="G97234" s="21">
        <v>903</v>
      </c>
      <c r="H97234" s="15"/>
      <c r="I97234" s="17"/>
    </row>
    <row r="97235" spans="1:9" x14ac:dyDescent="0.25">
      <c r="A97235" s="1">
        <v>44230</v>
      </c>
      <c r="B97235">
        <v>2021</v>
      </c>
      <c r="C97235">
        <v>2</v>
      </c>
      <c r="D97235">
        <v>3</v>
      </c>
      <c r="E97235" s="2">
        <v>16</v>
      </c>
      <c r="F97235" s="2">
        <v>4</v>
      </c>
      <c r="G97235" s="21">
        <v>904</v>
      </c>
      <c r="H97235" s="15"/>
      <c r="I97235" s="17"/>
    </row>
    <row r="97236" spans="1:9" x14ac:dyDescent="0.25">
      <c r="A97236" s="1">
        <v>44230</v>
      </c>
      <c r="B97236">
        <v>2021</v>
      </c>
      <c r="C97236">
        <v>2</v>
      </c>
      <c r="D97236">
        <v>3</v>
      </c>
      <c r="E97236" s="2">
        <v>17</v>
      </c>
      <c r="F97236" s="2">
        <v>4</v>
      </c>
      <c r="G97236" s="21">
        <v>905</v>
      </c>
      <c r="H97236" s="15"/>
      <c r="I97236" s="17"/>
    </row>
    <row r="97237" spans="1:9" x14ac:dyDescent="0.25">
      <c r="A97237" s="1">
        <v>44230</v>
      </c>
      <c r="B97237">
        <v>2021</v>
      </c>
      <c r="C97237">
        <v>2</v>
      </c>
      <c r="D97237">
        <v>3</v>
      </c>
      <c r="E97237" s="2">
        <v>18</v>
      </c>
      <c r="F97237" s="2">
        <v>4</v>
      </c>
      <c r="G97237" s="21">
        <v>906</v>
      </c>
      <c r="H97237" s="15"/>
      <c r="I97237" s="17"/>
    </row>
    <row r="97238" spans="1:9" x14ac:dyDescent="0.25">
      <c r="A97238" s="1">
        <v>44230</v>
      </c>
      <c r="B97238">
        <v>2021</v>
      </c>
      <c r="C97238">
        <v>2</v>
      </c>
      <c r="D97238">
        <v>3</v>
      </c>
      <c r="E97238" s="2">
        <v>19</v>
      </c>
      <c r="F97238" s="2">
        <v>4</v>
      </c>
      <c r="G97238" s="21">
        <v>907</v>
      </c>
      <c r="H97238" s="15"/>
      <c r="I97238" s="17"/>
    </row>
    <row r="97239" spans="1:9" x14ac:dyDescent="0.25">
      <c r="A97239" s="1">
        <v>44230</v>
      </c>
      <c r="B97239">
        <v>2021</v>
      </c>
      <c r="C97239">
        <v>2</v>
      </c>
      <c r="D97239">
        <v>3</v>
      </c>
      <c r="E97239" s="2">
        <v>20</v>
      </c>
      <c r="F97239" s="2">
        <v>4</v>
      </c>
      <c r="G97239" s="21">
        <v>908</v>
      </c>
      <c r="H97239" s="15"/>
      <c r="I97239" s="17"/>
    </row>
    <row r="97240" spans="1:9" x14ac:dyDescent="0.25">
      <c r="A97240" s="1">
        <v>44230</v>
      </c>
      <c r="B97240">
        <v>2021</v>
      </c>
      <c r="C97240">
        <v>2</v>
      </c>
      <c r="D97240">
        <v>3</v>
      </c>
      <c r="E97240" s="2">
        <v>21</v>
      </c>
      <c r="F97240" s="2">
        <v>4</v>
      </c>
      <c r="G97240" s="21">
        <v>909</v>
      </c>
      <c r="H97240" s="15"/>
      <c r="I97240" s="17"/>
    </row>
    <row r="97241" spans="1:9" x14ac:dyDescent="0.25">
      <c r="A97241" s="1">
        <v>44230</v>
      </c>
      <c r="B97241">
        <v>2021</v>
      </c>
      <c r="C97241">
        <v>2</v>
      </c>
      <c r="D97241">
        <v>3</v>
      </c>
      <c r="E97241" s="2">
        <v>22</v>
      </c>
      <c r="F97241" s="2">
        <v>4</v>
      </c>
      <c r="G97241" s="21">
        <v>910</v>
      </c>
      <c r="H97241" s="15"/>
      <c r="I97241" s="17"/>
    </row>
    <row r="97242" spans="1:9" x14ac:dyDescent="0.25">
      <c r="A97242" s="1">
        <v>44230</v>
      </c>
      <c r="B97242">
        <v>2021</v>
      </c>
      <c r="C97242">
        <v>2</v>
      </c>
      <c r="D97242">
        <v>3</v>
      </c>
      <c r="E97242" s="2">
        <v>23</v>
      </c>
      <c r="F97242" s="2">
        <v>4</v>
      </c>
      <c r="G97242" s="21">
        <v>911</v>
      </c>
      <c r="H97242" s="15"/>
      <c r="I97242" s="17"/>
    </row>
    <row r="97243" spans="1:9" x14ac:dyDescent="0.25">
      <c r="A97243" s="1">
        <v>44230</v>
      </c>
      <c r="B97243">
        <v>2021</v>
      </c>
      <c r="C97243">
        <v>2</v>
      </c>
      <c r="D97243">
        <v>3</v>
      </c>
      <c r="E97243" s="2">
        <v>24</v>
      </c>
      <c r="F97243" s="2">
        <v>4</v>
      </c>
      <c r="G97243" s="21">
        <v>912</v>
      </c>
      <c r="H97243" s="15"/>
      <c r="I97243" s="17"/>
    </row>
    <row r="97244" spans="1:9" x14ac:dyDescent="0.25">
      <c r="A97244" s="1">
        <v>44231</v>
      </c>
      <c r="B97244">
        <v>2021</v>
      </c>
      <c r="C97244">
        <v>2</v>
      </c>
      <c r="D97244">
        <v>4</v>
      </c>
      <c r="E97244" s="2">
        <v>1</v>
      </c>
      <c r="F97244" s="2">
        <v>5</v>
      </c>
      <c r="G97244" s="21">
        <v>913</v>
      </c>
      <c r="H97244" s="15"/>
      <c r="I97244" s="17"/>
    </row>
    <row r="97245" spans="1:9" x14ac:dyDescent="0.25">
      <c r="A97245" s="1">
        <v>44231</v>
      </c>
      <c r="B97245">
        <v>2021</v>
      </c>
      <c r="C97245">
        <v>2</v>
      </c>
      <c r="D97245">
        <v>4</v>
      </c>
      <c r="E97245" s="2">
        <v>2</v>
      </c>
      <c r="F97245" s="2">
        <v>5</v>
      </c>
      <c r="G97245" s="21">
        <v>914</v>
      </c>
      <c r="H97245" s="15"/>
      <c r="I97245" s="17"/>
    </row>
    <row r="97246" spans="1:9" x14ac:dyDescent="0.25">
      <c r="A97246" s="1">
        <v>44231</v>
      </c>
      <c r="B97246">
        <v>2021</v>
      </c>
      <c r="C97246">
        <v>2</v>
      </c>
      <c r="D97246">
        <v>4</v>
      </c>
      <c r="E97246" s="2">
        <v>3</v>
      </c>
      <c r="F97246" s="2">
        <v>5</v>
      </c>
      <c r="G97246" s="21">
        <v>915</v>
      </c>
      <c r="H97246" s="15"/>
      <c r="I97246" s="17"/>
    </row>
    <row r="97247" spans="1:9" x14ac:dyDescent="0.25">
      <c r="A97247" s="1">
        <v>44231</v>
      </c>
      <c r="B97247">
        <v>2021</v>
      </c>
      <c r="C97247">
        <v>2</v>
      </c>
      <c r="D97247">
        <v>4</v>
      </c>
      <c r="E97247" s="2">
        <v>4</v>
      </c>
      <c r="F97247" s="2">
        <v>5</v>
      </c>
      <c r="G97247" s="21">
        <v>916</v>
      </c>
      <c r="H97247" s="15"/>
      <c r="I97247" s="17"/>
    </row>
    <row r="97248" spans="1:9" x14ac:dyDescent="0.25">
      <c r="A97248" s="1">
        <v>44231</v>
      </c>
      <c r="B97248">
        <v>2021</v>
      </c>
      <c r="C97248">
        <v>2</v>
      </c>
      <c r="D97248">
        <v>4</v>
      </c>
      <c r="E97248" s="2">
        <v>5</v>
      </c>
      <c r="F97248" s="2">
        <v>5</v>
      </c>
      <c r="G97248" s="21">
        <v>917</v>
      </c>
      <c r="H97248" s="15"/>
      <c r="I97248" s="17"/>
    </row>
    <row r="97249" spans="1:9" x14ac:dyDescent="0.25">
      <c r="A97249" s="1">
        <v>44231</v>
      </c>
      <c r="B97249">
        <v>2021</v>
      </c>
      <c r="C97249">
        <v>2</v>
      </c>
      <c r="D97249">
        <v>4</v>
      </c>
      <c r="E97249" s="2">
        <v>6</v>
      </c>
      <c r="F97249" s="2">
        <v>5</v>
      </c>
      <c r="G97249" s="21">
        <v>918</v>
      </c>
      <c r="H97249" s="15"/>
      <c r="I97249" s="17"/>
    </row>
    <row r="97250" spans="1:9" x14ac:dyDescent="0.25">
      <c r="A97250" s="1">
        <v>44231</v>
      </c>
      <c r="B97250">
        <v>2021</v>
      </c>
      <c r="C97250">
        <v>2</v>
      </c>
      <c r="D97250">
        <v>4</v>
      </c>
      <c r="E97250" s="2">
        <v>7</v>
      </c>
      <c r="F97250" s="2">
        <v>5</v>
      </c>
      <c r="G97250" s="21">
        <v>919</v>
      </c>
      <c r="H97250" s="15"/>
      <c r="I97250" s="17"/>
    </row>
    <row r="97251" spans="1:9" x14ac:dyDescent="0.25">
      <c r="A97251" s="1">
        <v>44231</v>
      </c>
      <c r="B97251">
        <v>2021</v>
      </c>
      <c r="C97251">
        <v>2</v>
      </c>
      <c r="D97251">
        <v>4</v>
      </c>
      <c r="E97251" s="2">
        <v>8</v>
      </c>
      <c r="F97251" s="2">
        <v>5</v>
      </c>
      <c r="G97251" s="21">
        <v>920</v>
      </c>
      <c r="H97251" s="15"/>
      <c r="I97251" s="17"/>
    </row>
    <row r="97252" spans="1:9" x14ac:dyDescent="0.25">
      <c r="A97252" s="1">
        <v>44231</v>
      </c>
      <c r="B97252">
        <v>2021</v>
      </c>
      <c r="C97252">
        <v>2</v>
      </c>
      <c r="D97252">
        <v>4</v>
      </c>
      <c r="E97252" s="2">
        <v>9</v>
      </c>
      <c r="F97252" s="2">
        <v>5</v>
      </c>
      <c r="G97252" s="21">
        <v>921</v>
      </c>
      <c r="H97252" s="15"/>
      <c r="I97252" s="17"/>
    </row>
    <row r="97253" spans="1:9" x14ac:dyDescent="0.25">
      <c r="A97253" s="1">
        <v>44231</v>
      </c>
      <c r="B97253">
        <v>2021</v>
      </c>
      <c r="C97253">
        <v>2</v>
      </c>
      <c r="D97253">
        <v>4</v>
      </c>
      <c r="E97253" s="2">
        <v>10</v>
      </c>
      <c r="F97253" s="2">
        <v>5</v>
      </c>
      <c r="G97253" s="21">
        <v>922</v>
      </c>
      <c r="H97253" s="15"/>
      <c r="I97253" s="17"/>
    </row>
    <row r="97254" spans="1:9" x14ac:dyDescent="0.25">
      <c r="A97254" s="1">
        <v>44231</v>
      </c>
      <c r="B97254">
        <v>2021</v>
      </c>
      <c r="C97254">
        <v>2</v>
      </c>
      <c r="D97254">
        <v>4</v>
      </c>
      <c r="E97254" s="2">
        <v>11</v>
      </c>
      <c r="F97254" s="2">
        <v>5</v>
      </c>
      <c r="G97254" s="21">
        <v>923</v>
      </c>
      <c r="H97254" s="15"/>
      <c r="I97254" s="17"/>
    </row>
    <row r="97255" spans="1:9" x14ac:dyDescent="0.25">
      <c r="A97255" s="1">
        <v>44231</v>
      </c>
      <c r="B97255">
        <v>2021</v>
      </c>
      <c r="C97255">
        <v>2</v>
      </c>
      <c r="D97255">
        <v>4</v>
      </c>
      <c r="E97255" s="2">
        <v>12</v>
      </c>
      <c r="F97255" s="2">
        <v>5</v>
      </c>
      <c r="G97255" s="21">
        <v>924</v>
      </c>
      <c r="H97255" s="15"/>
      <c r="I97255" s="17"/>
    </row>
    <row r="97256" spans="1:9" x14ac:dyDescent="0.25">
      <c r="A97256" s="1">
        <v>44231</v>
      </c>
      <c r="B97256">
        <v>2021</v>
      </c>
      <c r="C97256">
        <v>2</v>
      </c>
      <c r="D97256">
        <v>4</v>
      </c>
      <c r="E97256" s="2">
        <v>13</v>
      </c>
      <c r="F97256" s="2">
        <v>5</v>
      </c>
      <c r="G97256" s="21">
        <v>925</v>
      </c>
      <c r="H97256" s="15"/>
      <c r="I97256" s="17"/>
    </row>
    <row r="97257" spans="1:9" x14ac:dyDescent="0.25">
      <c r="A97257" s="1">
        <v>44231</v>
      </c>
      <c r="B97257">
        <v>2021</v>
      </c>
      <c r="C97257">
        <v>2</v>
      </c>
      <c r="D97257">
        <v>4</v>
      </c>
      <c r="E97257" s="2">
        <v>14</v>
      </c>
      <c r="F97257" s="2">
        <v>5</v>
      </c>
      <c r="G97257" s="21">
        <v>926</v>
      </c>
      <c r="H97257" s="15"/>
      <c r="I97257" s="17"/>
    </row>
    <row r="97258" spans="1:9" x14ac:dyDescent="0.25">
      <c r="A97258" s="1">
        <v>44231</v>
      </c>
      <c r="B97258">
        <v>2021</v>
      </c>
      <c r="C97258">
        <v>2</v>
      </c>
      <c r="D97258">
        <v>4</v>
      </c>
      <c r="E97258" s="2">
        <v>15</v>
      </c>
      <c r="F97258" s="2">
        <v>5</v>
      </c>
      <c r="G97258" s="21">
        <v>927</v>
      </c>
      <c r="H97258" s="15"/>
      <c r="I97258" s="17"/>
    </row>
    <row r="97259" spans="1:9" x14ac:dyDescent="0.25">
      <c r="A97259" s="1">
        <v>44231</v>
      </c>
      <c r="B97259">
        <v>2021</v>
      </c>
      <c r="C97259">
        <v>2</v>
      </c>
      <c r="D97259">
        <v>4</v>
      </c>
      <c r="E97259" s="2">
        <v>16</v>
      </c>
      <c r="F97259" s="2">
        <v>5</v>
      </c>
      <c r="G97259" s="21">
        <v>928</v>
      </c>
      <c r="H97259" s="15"/>
      <c r="I97259" s="17"/>
    </row>
    <row r="97260" spans="1:9" x14ac:dyDescent="0.25">
      <c r="A97260" s="1">
        <v>44231</v>
      </c>
      <c r="B97260">
        <v>2021</v>
      </c>
      <c r="C97260">
        <v>2</v>
      </c>
      <c r="D97260">
        <v>4</v>
      </c>
      <c r="E97260" s="2">
        <v>17</v>
      </c>
      <c r="F97260" s="2">
        <v>5</v>
      </c>
      <c r="G97260" s="21">
        <v>929</v>
      </c>
      <c r="H97260" s="15"/>
      <c r="I97260" s="17"/>
    </row>
    <row r="97261" spans="1:9" x14ac:dyDescent="0.25">
      <c r="A97261" s="1">
        <v>44231</v>
      </c>
      <c r="B97261">
        <v>2021</v>
      </c>
      <c r="C97261">
        <v>2</v>
      </c>
      <c r="D97261">
        <v>4</v>
      </c>
      <c r="E97261" s="2">
        <v>18</v>
      </c>
      <c r="F97261" s="2">
        <v>5</v>
      </c>
      <c r="G97261" s="21">
        <v>930</v>
      </c>
      <c r="H97261" s="15"/>
      <c r="I97261" s="17"/>
    </row>
    <row r="97262" spans="1:9" x14ac:dyDescent="0.25">
      <c r="A97262" s="1">
        <v>44231</v>
      </c>
      <c r="B97262">
        <v>2021</v>
      </c>
      <c r="C97262">
        <v>2</v>
      </c>
      <c r="D97262">
        <v>4</v>
      </c>
      <c r="E97262" s="2">
        <v>19</v>
      </c>
      <c r="F97262" s="2">
        <v>5</v>
      </c>
      <c r="G97262" s="21">
        <v>931</v>
      </c>
      <c r="H97262" s="15"/>
      <c r="I97262" s="17"/>
    </row>
    <row r="97263" spans="1:9" x14ac:dyDescent="0.25">
      <c r="A97263" s="1">
        <v>44231</v>
      </c>
      <c r="B97263">
        <v>2021</v>
      </c>
      <c r="C97263">
        <v>2</v>
      </c>
      <c r="D97263">
        <v>4</v>
      </c>
      <c r="E97263" s="2">
        <v>20</v>
      </c>
      <c r="F97263" s="2">
        <v>5</v>
      </c>
      <c r="G97263" s="21">
        <v>932</v>
      </c>
      <c r="H97263" s="15"/>
      <c r="I97263" s="17"/>
    </row>
    <row r="97264" spans="1:9" x14ac:dyDescent="0.25">
      <c r="A97264" s="1">
        <v>44231</v>
      </c>
      <c r="B97264">
        <v>2021</v>
      </c>
      <c r="C97264">
        <v>2</v>
      </c>
      <c r="D97264">
        <v>4</v>
      </c>
      <c r="E97264" s="2">
        <v>21</v>
      </c>
      <c r="F97264" s="2">
        <v>5</v>
      </c>
      <c r="G97264" s="21">
        <v>933</v>
      </c>
      <c r="H97264" s="15"/>
      <c r="I97264" s="17"/>
    </row>
    <row r="97265" spans="1:9" x14ac:dyDescent="0.25">
      <c r="A97265" s="1">
        <v>44231</v>
      </c>
      <c r="B97265">
        <v>2021</v>
      </c>
      <c r="C97265">
        <v>2</v>
      </c>
      <c r="D97265">
        <v>4</v>
      </c>
      <c r="E97265" s="2">
        <v>22</v>
      </c>
      <c r="F97265" s="2">
        <v>5</v>
      </c>
      <c r="G97265" s="21">
        <v>934</v>
      </c>
      <c r="H97265" s="15"/>
      <c r="I97265" s="17"/>
    </row>
    <row r="97266" spans="1:9" x14ac:dyDescent="0.25">
      <c r="A97266" s="1">
        <v>44231</v>
      </c>
      <c r="B97266">
        <v>2021</v>
      </c>
      <c r="C97266">
        <v>2</v>
      </c>
      <c r="D97266">
        <v>4</v>
      </c>
      <c r="E97266" s="2">
        <v>23</v>
      </c>
      <c r="F97266" s="2">
        <v>5</v>
      </c>
      <c r="G97266" s="21">
        <v>935</v>
      </c>
      <c r="H97266" s="15"/>
      <c r="I97266" s="17"/>
    </row>
    <row r="97267" spans="1:9" x14ac:dyDescent="0.25">
      <c r="A97267" s="1">
        <v>44231</v>
      </c>
      <c r="B97267">
        <v>2021</v>
      </c>
      <c r="C97267">
        <v>2</v>
      </c>
      <c r="D97267">
        <v>4</v>
      </c>
      <c r="E97267" s="2">
        <v>24</v>
      </c>
      <c r="F97267" s="2">
        <v>5</v>
      </c>
      <c r="G97267" s="21">
        <v>936</v>
      </c>
      <c r="H97267" s="15"/>
      <c r="I97267" s="17"/>
    </row>
    <row r="97268" spans="1:9" x14ac:dyDescent="0.25">
      <c r="A97268" s="1">
        <v>44232</v>
      </c>
      <c r="B97268">
        <v>2021</v>
      </c>
      <c r="C97268">
        <v>2</v>
      </c>
      <c r="D97268">
        <v>5</v>
      </c>
      <c r="E97268" s="2">
        <v>1</v>
      </c>
      <c r="F97268" s="2">
        <v>6</v>
      </c>
      <c r="G97268" s="21">
        <v>937</v>
      </c>
      <c r="H97268" s="15"/>
      <c r="I97268" s="17"/>
    </row>
    <row r="97269" spans="1:9" x14ac:dyDescent="0.25">
      <c r="A97269" s="1">
        <v>44232</v>
      </c>
      <c r="B97269">
        <v>2021</v>
      </c>
      <c r="C97269">
        <v>2</v>
      </c>
      <c r="D97269">
        <v>5</v>
      </c>
      <c r="E97269" s="2">
        <v>2</v>
      </c>
      <c r="F97269" s="2">
        <v>6</v>
      </c>
      <c r="G97269" s="21">
        <v>938</v>
      </c>
      <c r="H97269" s="15"/>
      <c r="I97269" s="17"/>
    </row>
    <row r="97270" spans="1:9" x14ac:dyDescent="0.25">
      <c r="A97270" s="1">
        <v>44232</v>
      </c>
      <c r="B97270">
        <v>2021</v>
      </c>
      <c r="C97270">
        <v>2</v>
      </c>
      <c r="D97270">
        <v>5</v>
      </c>
      <c r="E97270" s="2">
        <v>3</v>
      </c>
      <c r="F97270" s="2">
        <v>6</v>
      </c>
      <c r="G97270" s="21">
        <v>939</v>
      </c>
      <c r="H97270" s="15"/>
      <c r="I97270" s="17"/>
    </row>
    <row r="97271" spans="1:9" x14ac:dyDescent="0.25">
      <c r="A97271" s="1">
        <v>44232</v>
      </c>
      <c r="B97271">
        <v>2021</v>
      </c>
      <c r="C97271">
        <v>2</v>
      </c>
      <c r="D97271">
        <v>5</v>
      </c>
      <c r="E97271" s="2">
        <v>4</v>
      </c>
      <c r="F97271" s="2">
        <v>6</v>
      </c>
      <c r="G97271" s="21">
        <v>940</v>
      </c>
      <c r="H97271" s="15"/>
      <c r="I97271" s="17"/>
    </row>
    <row r="97272" spans="1:9" x14ac:dyDescent="0.25">
      <c r="A97272" s="1">
        <v>44232</v>
      </c>
      <c r="B97272">
        <v>2021</v>
      </c>
      <c r="C97272">
        <v>2</v>
      </c>
      <c r="D97272">
        <v>5</v>
      </c>
      <c r="E97272" s="2">
        <v>5</v>
      </c>
      <c r="F97272" s="2">
        <v>6</v>
      </c>
      <c r="G97272" s="21">
        <v>941</v>
      </c>
      <c r="H97272" s="15"/>
      <c r="I97272" s="17"/>
    </row>
    <row r="97273" spans="1:9" x14ac:dyDescent="0.25">
      <c r="A97273" s="1">
        <v>44232</v>
      </c>
      <c r="B97273">
        <v>2021</v>
      </c>
      <c r="C97273">
        <v>2</v>
      </c>
      <c r="D97273">
        <v>5</v>
      </c>
      <c r="E97273" s="2">
        <v>6</v>
      </c>
      <c r="F97273" s="2">
        <v>6</v>
      </c>
      <c r="G97273" s="21">
        <v>942</v>
      </c>
      <c r="H97273" s="15"/>
      <c r="I97273" s="17"/>
    </row>
    <row r="97274" spans="1:9" x14ac:dyDescent="0.25">
      <c r="A97274" s="1">
        <v>44232</v>
      </c>
      <c r="B97274">
        <v>2021</v>
      </c>
      <c r="C97274">
        <v>2</v>
      </c>
      <c r="D97274">
        <v>5</v>
      </c>
      <c r="E97274" s="2">
        <v>7</v>
      </c>
      <c r="F97274" s="2">
        <v>6</v>
      </c>
      <c r="G97274" s="21">
        <v>943</v>
      </c>
      <c r="H97274" s="15"/>
      <c r="I97274" s="17"/>
    </row>
    <row r="97275" spans="1:9" x14ac:dyDescent="0.25">
      <c r="A97275" s="1">
        <v>44232</v>
      </c>
      <c r="B97275">
        <v>2021</v>
      </c>
      <c r="C97275">
        <v>2</v>
      </c>
      <c r="D97275">
        <v>5</v>
      </c>
      <c r="E97275" s="2">
        <v>8</v>
      </c>
      <c r="F97275" s="2">
        <v>6</v>
      </c>
      <c r="G97275" s="21">
        <v>944</v>
      </c>
      <c r="H97275" s="15"/>
      <c r="I97275" s="17"/>
    </row>
    <row r="97276" spans="1:9" x14ac:dyDescent="0.25">
      <c r="A97276" s="1">
        <v>44232</v>
      </c>
      <c r="B97276">
        <v>2021</v>
      </c>
      <c r="C97276">
        <v>2</v>
      </c>
      <c r="D97276">
        <v>5</v>
      </c>
      <c r="E97276" s="2">
        <v>9</v>
      </c>
      <c r="F97276" s="2">
        <v>6</v>
      </c>
      <c r="G97276" s="21">
        <v>945</v>
      </c>
      <c r="H97276" s="15"/>
      <c r="I97276" s="17"/>
    </row>
    <row r="97277" spans="1:9" x14ac:dyDescent="0.25">
      <c r="A97277" s="1">
        <v>44232</v>
      </c>
      <c r="B97277">
        <v>2021</v>
      </c>
      <c r="C97277">
        <v>2</v>
      </c>
      <c r="D97277">
        <v>5</v>
      </c>
      <c r="E97277" s="2">
        <v>10</v>
      </c>
      <c r="F97277" s="2">
        <v>6</v>
      </c>
      <c r="G97277" s="21">
        <v>946</v>
      </c>
      <c r="H97277" s="15"/>
      <c r="I97277" s="17"/>
    </row>
    <row r="97278" spans="1:9" x14ac:dyDescent="0.25">
      <c r="A97278" s="1">
        <v>44232</v>
      </c>
      <c r="B97278">
        <v>2021</v>
      </c>
      <c r="C97278">
        <v>2</v>
      </c>
      <c r="D97278">
        <v>5</v>
      </c>
      <c r="E97278" s="2">
        <v>11</v>
      </c>
      <c r="F97278" s="2">
        <v>6</v>
      </c>
      <c r="G97278" s="21">
        <v>947</v>
      </c>
      <c r="H97278" s="15"/>
      <c r="I97278" s="17"/>
    </row>
    <row r="97279" spans="1:9" x14ac:dyDescent="0.25">
      <c r="A97279" s="1">
        <v>44232</v>
      </c>
      <c r="B97279">
        <v>2021</v>
      </c>
      <c r="C97279">
        <v>2</v>
      </c>
      <c r="D97279">
        <v>5</v>
      </c>
      <c r="E97279" s="2">
        <v>12</v>
      </c>
      <c r="F97279" s="2">
        <v>6</v>
      </c>
      <c r="G97279" s="21">
        <v>948</v>
      </c>
      <c r="H97279" s="15"/>
      <c r="I97279" s="17"/>
    </row>
    <row r="97280" spans="1:9" x14ac:dyDescent="0.25">
      <c r="A97280" s="1">
        <v>44232</v>
      </c>
      <c r="B97280">
        <v>2021</v>
      </c>
      <c r="C97280">
        <v>2</v>
      </c>
      <c r="D97280">
        <v>5</v>
      </c>
      <c r="E97280" s="2">
        <v>13</v>
      </c>
      <c r="F97280" s="2">
        <v>6</v>
      </c>
      <c r="G97280" s="21">
        <v>949</v>
      </c>
      <c r="H97280" s="15"/>
      <c r="I97280" s="17"/>
    </row>
    <row r="97281" spans="1:9" x14ac:dyDescent="0.25">
      <c r="A97281" s="1">
        <v>44232</v>
      </c>
      <c r="B97281">
        <v>2021</v>
      </c>
      <c r="C97281">
        <v>2</v>
      </c>
      <c r="D97281">
        <v>5</v>
      </c>
      <c r="E97281" s="2">
        <v>14</v>
      </c>
      <c r="F97281" s="2">
        <v>6</v>
      </c>
      <c r="G97281" s="21">
        <v>950</v>
      </c>
      <c r="H97281" s="15"/>
      <c r="I97281" s="17"/>
    </row>
    <row r="97282" spans="1:9" x14ac:dyDescent="0.25">
      <c r="A97282" s="1">
        <v>44232</v>
      </c>
      <c r="B97282">
        <v>2021</v>
      </c>
      <c r="C97282">
        <v>2</v>
      </c>
      <c r="D97282">
        <v>5</v>
      </c>
      <c r="E97282" s="2">
        <v>15</v>
      </c>
      <c r="F97282" s="2">
        <v>6</v>
      </c>
      <c r="G97282" s="21">
        <v>951</v>
      </c>
      <c r="H97282" s="15"/>
      <c r="I97282" s="17"/>
    </row>
    <row r="97283" spans="1:9" x14ac:dyDescent="0.25">
      <c r="A97283" s="1">
        <v>44232</v>
      </c>
      <c r="B97283">
        <v>2021</v>
      </c>
      <c r="C97283">
        <v>2</v>
      </c>
      <c r="D97283">
        <v>5</v>
      </c>
      <c r="E97283" s="2">
        <v>16</v>
      </c>
      <c r="F97283" s="2">
        <v>6</v>
      </c>
      <c r="G97283" s="21">
        <v>952</v>
      </c>
      <c r="H97283" s="15"/>
      <c r="I97283" s="17"/>
    </row>
    <row r="97284" spans="1:9" x14ac:dyDescent="0.25">
      <c r="A97284" s="1">
        <v>44232</v>
      </c>
      <c r="B97284">
        <v>2021</v>
      </c>
      <c r="C97284">
        <v>2</v>
      </c>
      <c r="D97284">
        <v>5</v>
      </c>
      <c r="E97284" s="2">
        <v>17</v>
      </c>
      <c r="F97284" s="2">
        <v>6</v>
      </c>
      <c r="G97284" s="21">
        <v>953</v>
      </c>
      <c r="H97284" s="15"/>
      <c r="I97284" s="17"/>
    </row>
    <row r="97285" spans="1:9" x14ac:dyDescent="0.25">
      <c r="A97285" s="1">
        <v>44232</v>
      </c>
      <c r="B97285">
        <v>2021</v>
      </c>
      <c r="C97285">
        <v>2</v>
      </c>
      <c r="D97285">
        <v>5</v>
      </c>
      <c r="E97285" s="2">
        <v>18</v>
      </c>
      <c r="F97285" s="2">
        <v>6</v>
      </c>
      <c r="G97285" s="21">
        <v>954</v>
      </c>
      <c r="H97285" s="15"/>
      <c r="I97285" s="17"/>
    </row>
    <row r="97286" spans="1:9" x14ac:dyDescent="0.25">
      <c r="A97286" s="1">
        <v>44232</v>
      </c>
      <c r="B97286">
        <v>2021</v>
      </c>
      <c r="C97286">
        <v>2</v>
      </c>
      <c r="D97286">
        <v>5</v>
      </c>
      <c r="E97286" s="2">
        <v>19</v>
      </c>
      <c r="F97286" s="2">
        <v>6</v>
      </c>
      <c r="G97286" s="21">
        <v>955</v>
      </c>
      <c r="H97286" s="15"/>
      <c r="I97286" s="17"/>
    </row>
    <row r="97287" spans="1:9" x14ac:dyDescent="0.25">
      <c r="A97287" s="1">
        <v>44232</v>
      </c>
      <c r="B97287">
        <v>2021</v>
      </c>
      <c r="C97287">
        <v>2</v>
      </c>
      <c r="D97287">
        <v>5</v>
      </c>
      <c r="E97287" s="2">
        <v>20</v>
      </c>
      <c r="F97287" s="2">
        <v>6</v>
      </c>
      <c r="G97287" s="21">
        <v>956</v>
      </c>
      <c r="H97287" s="15"/>
      <c r="I97287" s="17"/>
    </row>
    <row r="97288" spans="1:9" x14ac:dyDescent="0.25">
      <c r="A97288" s="1">
        <v>44232</v>
      </c>
      <c r="B97288">
        <v>2021</v>
      </c>
      <c r="C97288">
        <v>2</v>
      </c>
      <c r="D97288">
        <v>5</v>
      </c>
      <c r="E97288" s="2">
        <v>21</v>
      </c>
      <c r="F97288" s="2">
        <v>6</v>
      </c>
      <c r="G97288" s="21">
        <v>957</v>
      </c>
      <c r="H97288" s="15"/>
      <c r="I97288" s="17"/>
    </row>
    <row r="97289" spans="1:9" x14ac:dyDescent="0.25">
      <c r="A97289" s="1">
        <v>44232</v>
      </c>
      <c r="B97289">
        <v>2021</v>
      </c>
      <c r="C97289">
        <v>2</v>
      </c>
      <c r="D97289">
        <v>5</v>
      </c>
      <c r="E97289" s="2">
        <v>22</v>
      </c>
      <c r="F97289" s="2">
        <v>6</v>
      </c>
      <c r="G97289" s="21">
        <v>958</v>
      </c>
      <c r="H97289" s="15"/>
      <c r="I97289" s="17"/>
    </row>
    <row r="97290" spans="1:9" x14ac:dyDescent="0.25">
      <c r="A97290" s="1">
        <v>44232</v>
      </c>
      <c r="B97290">
        <v>2021</v>
      </c>
      <c r="C97290">
        <v>2</v>
      </c>
      <c r="D97290">
        <v>5</v>
      </c>
      <c r="E97290" s="2">
        <v>23</v>
      </c>
      <c r="F97290" s="2">
        <v>6</v>
      </c>
      <c r="G97290" s="21">
        <v>959</v>
      </c>
      <c r="H97290" s="15"/>
      <c r="I97290" s="17"/>
    </row>
    <row r="97291" spans="1:9" x14ac:dyDescent="0.25">
      <c r="A97291" s="1">
        <v>44232</v>
      </c>
      <c r="B97291">
        <v>2021</v>
      </c>
      <c r="C97291">
        <v>2</v>
      </c>
      <c r="D97291">
        <v>5</v>
      </c>
      <c r="E97291" s="2">
        <v>24</v>
      </c>
      <c r="F97291" s="2">
        <v>6</v>
      </c>
      <c r="G97291" s="21">
        <v>960</v>
      </c>
      <c r="H97291" s="15"/>
      <c r="I97291" s="17"/>
    </row>
    <row r="97292" spans="1:9" x14ac:dyDescent="0.25">
      <c r="A97292" s="1">
        <v>44233</v>
      </c>
      <c r="B97292">
        <v>2021</v>
      </c>
      <c r="C97292">
        <v>2</v>
      </c>
      <c r="D97292">
        <v>6</v>
      </c>
      <c r="E97292" s="2">
        <v>1</v>
      </c>
      <c r="F97292" s="2">
        <v>7</v>
      </c>
      <c r="G97292" s="21">
        <v>961</v>
      </c>
      <c r="H97292" s="15"/>
      <c r="I97292" s="17"/>
    </row>
    <row r="97293" spans="1:9" x14ac:dyDescent="0.25">
      <c r="A97293" s="1">
        <v>44233</v>
      </c>
      <c r="B97293">
        <v>2021</v>
      </c>
      <c r="C97293">
        <v>2</v>
      </c>
      <c r="D97293">
        <v>6</v>
      </c>
      <c r="E97293" s="2">
        <v>2</v>
      </c>
      <c r="F97293" s="2">
        <v>7</v>
      </c>
      <c r="G97293" s="21">
        <v>962</v>
      </c>
      <c r="H97293" s="15"/>
      <c r="I97293" s="17"/>
    </row>
    <row r="97294" spans="1:9" x14ac:dyDescent="0.25">
      <c r="A97294" s="1">
        <v>44233</v>
      </c>
      <c r="B97294">
        <v>2021</v>
      </c>
      <c r="C97294">
        <v>2</v>
      </c>
      <c r="D97294">
        <v>6</v>
      </c>
      <c r="E97294" s="2">
        <v>3</v>
      </c>
      <c r="F97294" s="2">
        <v>7</v>
      </c>
      <c r="G97294" s="21">
        <v>963</v>
      </c>
      <c r="H97294" s="15"/>
      <c r="I97294" s="17"/>
    </row>
    <row r="97295" spans="1:9" x14ac:dyDescent="0.25">
      <c r="A97295" s="1">
        <v>44233</v>
      </c>
      <c r="B97295">
        <v>2021</v>
      </c>
      <c r="C97295">
        <v>2</v>
      </c>
      <c r="D97295">
        <v>6</v>
      </c>
      <c r="E97295" s="2">
        <v>4</v>
      </c>
      <c r="F97295" s="2">
        <v>7</v>
      </c>
      <c r="G97295" s="21">
        <v>964</v>
      </c>
      <c r="H97295" s="15"/>
      <c r="I97295" s="17"/>
    </row>
    <row r="97296" spans="1:9" x14ac:dyDescent="0.25">
      <c r="A97296" s="1">
        <v>44233</v>
      </c>
      <c r="B97296">
        <v>2021</v>
      </c>
      <c r="C97296">
        <v>2</v>
      </c>
      <c r="D97296">
        <v>6</v>
      </c>
      <c r="E97296" s="2">
        <v>5</v>
      </c>
      <c r="F97296" s="2">
        <v>7</v>
      </c>
      <c r="G97296" s="21">
        <v>965</v>
      </c>
      <c r="H97296" s="15"/>
      <c r="I97296" s="17"/>
    </row>
    <row r="97297" spans="1:9" x14ac:dyDescent="0.25">
      <c r="A97297" s="1">
        <v>44233</v>
      </c>
      <c r="B97297">
        <v>2021</v>
      </c>
      <c r="C97297">
        <v>2</v>
      </c>
      <c r="D97297">
        <v>6</v>
      </c>
      <c r="E97297" s="2">
        <v>6</v>
      </c>
      <c r="F97297" s="2">
        <v>7</v>
      </c>
      <c r="G97297" s="21">
        <v>966</v>
      </c>
      <c r="H97297" s="15"/>
      <c r="I97297" s="17"/>
    </row>
    <row r="97298" spans="1:9" x14ac:dyDescent="0.25">
      <c r="A97298" s="1">
        <v>44233</v>
      </c>
      <c r="B97298">
        <v>2021</v>
      </c>
      <c r="C97298">
        <v>2</v>
      </c>
      <c r="D97298">
        <v>6</v>
      </c>
      <c r="E97298" s="2">
        <v>7</v>
      </c>
      <c r="F97298" s="2">
        <v>7</v>
      </c>
      <c r="G97298" s="21">
        <v>967</v>
      </c>
      <c r="H97298" s="15"/>
      <c r="I97298" s="17"/>
    </row>
    <row r="97299" spans="1:9" x14ac:dyDescent="0.25">
      <c r="A97299" s="1">
        <v>44233</v>
      </c>
      <c r="B97299">
        <v>2021</v>
      </c>
      <c r="C97299">
        <v>2</v>
      </c>
      <c r="D97299">
        <v>6</v>
      </c>
      <c r="E97299" s="2">
        <v>8</v>
      </c>
      <c r="F97299" s="2">
        <v>7</v>
      </c>
      <c r="G97299" s="21">
        <v>968</v>
      </c>
      <c r="H97299" s="15"/>
      <c r="I97299" s="17"/>
    </row>
    <row r="97300" spans="1:9" x14ac:dyDescent="0.25">
      <c r="A97300" s="1">
        <v>44233</v>
      </c>
      <c r="B97300">
        <v>2021</v>
      </c>
      <c r="C97300">
        <v>2</v>
      </c>
      <c r="D97300">
        <v>6</v>
      </c>
      <c r="E97300" s="2">
        <v>9</v>
      </c>
      <c r="F97300" s="2">
        <v>7</v>
      </c>
      <c r="G97300" s="21">
        <v>969</v>
      </c>
      <c r="H97300" s="15"/>
      <c r="I97300" s="17"/>
    </row>
    <row r="97301" spans="1:9" x14ac:dyDescent="0.25">
      <c r="A97301" s="1">
        <v>44233</v>
      </c>
      <c r="B97301">
        <v>2021</v>
      </c>
      <c r="C97301">
        <v>2</v>
      </c>
      <c r="D97301">
        <v>6</v>
      </c>
      <c r="E97301" s="2">
        <v>10</v>
      </c>
      <c r="F97301" s="2">
        <v>7</v>
      </c>
      <c r="G97301" s="21">
        <v>970</v>
      </c>
      <c r="H97301" s="15"/>
      <c r="I97301" s="17"/>
    </row>
    <row r="97302" spans="1:9" x14ac:dyDescent="0.25">
      <c r="A97302" s="1">
        <v>44233</v>
      </c>
      <c r="B97302">
        <v>2021</v>
      </c>
      <c r="C97302">
        <v>2</v>
      </c>
      <c r="D97302">
        <v>6</v>
      </c>
      <c r="E97302" s="2">
        <v>11</v>
      </c>
      <c r="F97302" s="2">
        <v>7</v>
      </c>
      <c r="G97302" s="21">
        <v>971</v>
      </c>
      <c r="H97302" s="15"/>
      <c r="I97302" s="17"/>
    </row>
    <row r="97303" spans="1:9" x14ac:dyDescent="0.25">
      <c r="A97303" s="1">
        <v>44233</v>
      </c>
      <c r="B97303">
        <v>2021</v>
      </c>
      <c r="C97303">
        <v>2</v>
      </c>
      <c r="D97303">
        <v>6</v>
      </c>
      <c r="E97303" s="2">
        <v>12</v>
      </c>
      <c r="F97303" s="2">
        <v>7</v>
      </c>
      <c r="G97303" s="21">
        <v>972</v>
      </c>
      <c r="H97303" s="15"/>
      <c r="I97303" s="17"/>
    </row>
    <row r="97304" spans="1:9" x14ac:dyDescent="0.25">
      <c r="A97304" s="1">
        <v>44233</v>
      </c>
      <c r="B97304">
        <v>2021</v>
      </c>
      <c r="C97304">
        <v>2</v>
      </c>
      <c r="D97304">
        <v>6</v>
      </c>
      <c r="E97304" s="2">
        <v>13</v>
      </c>
      <c r="F97304" s="2">
        <v>7</v>
      </c>
      <c r="G97304" s="21">
        <v>973</v>
      </c>
      <c r="H97304" s="15"/>
      <c r="I97304" s="17"/>
    </row>
    <row r="97305" spans="1:9" x14ac:dyDescent="0.25">
      <c r="A97305" s="1">
        <v>44233</v>
      </c>
      <c r="B97305">
        <v>2021</v>
      </c>
      <c r="C97305">
        <v>2</v>
      </c>
      <c r="D97305">
        <v>6</v>
      </c>
      <c r="E97305" s="2">
        <v>14</v>
      </c>
      <c r="F97305" s="2">
        <v>7</v>
      </c>
      <c r="G97305" s="21">
        <v>974</v>
      </c>
      <c r="H97305" s="15"/>
      <c r="I97305" s="17"/>
    </row>
    <row r="97306" spans="1:9" x14ac:dyDescent="0.25">
      <c r="A97306" s="1">
        <v>44233</v>
      </c>
      <c r="B97306">
        <v>2021</v>
      </c>
      <c r="C97306">
        <v>2</v>
      </c>
      <c r="D97306">
        <v>6</v>
      </c>
      <c r="E97306" s="2">
        <v>15</v>
      </c>
      <c r="F97306" s="2">
        <v>7</v>
      </c>
      <c r="G97306" s="21">
        <v>975</v>
      </c>
      <c r="H97306" s="15"/>
      <c r="I97306" s="17"/>
    </row>
    <row r="97307" spans="1:9" x14ac:dyDescent="0.25">
      <c r="A97307" s="1">
        <v>44233</v>
      </c>
      <c r="B97307">
        <v>2021</v>
      </c>
      <c r="C97307">
        <v>2</v>
      </c>
      <c r="D97307">
        <v>6</v>
      </c>
      <c r="E97307" s="2">
        <v>16</v>
      </c>
      <c r="F97307" s="2">
        <v>7</v>
      </c>
      <c r="G97307" s="21">
        <v>976</v>
      </c>
      <c r="H97307" s="15"/>
      <c r="I97307" s="17"/>
    </row>
    <row r="97308" spans="1:9" x14ac:dyDescent="0.25">
      <c r="A97308" s="1">
        <v>44233</v>
      </c>
      <c r="B97308">
        <v>2021</v>
      </c>
      <c r="C97308">
        <v>2</v>
      </c>
      <c r="D97308">
        <v>6</v>
      </c>
      <c r="E97308" s="2">
        <v>17</v>
      </c>
      <c r="F97308" s="2">
        <v>7</v>
      </c>
      <c r="G97308" s="21">
        <v>977</v>
      </c>
      <c r="H97308" s="15"/>
      <c r="I97308" s="17"/>
    </row>
    <row r="97309" spans="1:9" x14ac:dyDescent="0.25">
      <c r="A97309" s="1">
        <v>44233</v>
      </c>
      <c r="B97309">
        <v>2021</v>
      </c>
      <c r="C97309">
        <v>2</v>
      </c>
      <c r="D97309">
        <v>6</v>
      </c>
      <c r="E97309" s="2">
        <v>18</v>
      </c>
      <c r="F97309" s="2">
        <v>7</v>
      </c>
      <c r="G97309" s="21">
        <v>978</v>
      </c>
      <c r="H97309" s="15"/>
      <c r="I97309" s="17"/>
    </row>
    <row r="97310" spans="1:9" x14ac:dyDescent="0.25">
      <c r="A97310" s="1">
        <v>44233</v>
      </c>
      <c r="B97310">
        <v>2021</v>
      </c>
      <c r="C97310">
        <v>2</v>
      </c>
      <c r="D97310">
        <v>6</v>
      </c>
      <c r="E97310" s="2">
        <v>19</v>
      </c>
      <c r="F97310" s="2">
        <v>7</v>
      </c>
      <c r="G97310" s="21">
        <v>979</v>
      </c>
      <c r="H97310" s="15"/>
      <c r="I97310" s="17"/>
    </row>
    <row r="97311" spans="1:9" x14ac:dyDescent="0.25">
      <c r="A97311" s="1">
        <v>44233</v>
      </c>
      <c r="B97311">
        <v>2021</v>
      </c>
      <c r="C97311">
        <v>2</v>
      </c>
      <c r="D97311">
        <v>6</v>
      </c>
      <c r="E97311" s="2">
        <v>20</v>
      </c>
      <c r="F97311" s="2">
        <v>7</v>
      </c>
      <c r="G97311" s="21">
        <v>980</v>
      </c>
      <c r="H97311" s="15"/>
      <c r="I97311" s="17"/>
    </row>
    <row r="97312" spans="1:9" x14ac:dyDescent="0.25">
      <c r="A97312" s="1">
        <v>44233</v>
      </c>
      <c r="B97312">
        <v>2021</v>
      </c>
      <c r="C97312">
        <v>2</v>
      </c>
      <c r="D97312">
        <v>6</v>
      </c>
      <c r="E97312" s="2">
        <v>21</v>
      </c>
      <c r="F97312" s="2">
        <v>7</v>
      </c>
      <c r="G97312" s="21">
        <v>981</v>
      </c>
      <c r="H97312" s="15"/>
      <c r="I97312" s="17"/>
    </row>
    <row r="97313" spans="1:9" x14ac:dyDescent="0.25">
      <c r="A97313" s="1">
        <v>44233</v>
      </c>
      <c r="B97313">
        <v>2021</v>
      </c>
      <c r="C97313">
        <v>2</v>
      </c>
      <c r="D97313">
        <v>6</v>
      </c>
      <c r="E97313" s="2">
        <v>22</v>
      </c>
      <c r="F97313" s="2">
        <v>7</v>
      </c>
      <c r="G97313" s="21">
        <v>982</v>
      </c>
      <c r="H97313" s="15"/>
      <c r="I97313" s="17"/>
    </row>
    <row r="97314" spans="1:9" x14ac:dyDescent="0.25">
      <c r="A97314" s="1">
        <v>44233</v>
      </c>
      <c r="B97314">
        <v>2021</v>
      </c>
      <c r="C97314">
        <v>2</v>
      </c>
      <c r="D97314">
        <v>6</v>
      </c>
      <c r="E97314" s="2">
        <v>23</v>
      </c>
      <c r="F97314" s="2">
        <v>7</v>
      </c>
      <c r="G97314" s="21">
        <v>983</v>
      </c>
      <c r="H97314" s="15"/>
      <c r="I97314" s="17"/>
    </row>
    <row r="97315" spans="1:9" x14ac:dyDescent="0.25">
      <c r="A97315" s="1">
        <v>44233</v>
      </c>
      <c r="B97315">
        <v>2021</v>
      </c>
      <c r="C97315">
        <v>2</v>
      </c>
      <c r="D97315">
        <v>6</v>
      </c>
      <c r="E97315" s="2">
        <v>24</v>
      </c>
      <c r="F97315" s="2">
        <v>7</v>
      </c>
      <c r="G97315" s="21">
        <v>984</v>
      </c>
      <c r="H97315" s="15"/>
      <c r="I97315" s="17"/>
    </row>
    <row r="97316" spans="1:9" x14ac:dyDescent="0.25">
      <c r="A97316" s="1">
        <v>44234</v>
      </c>
      <c r="B97316">
        <v>2021</v>
      </c>
      <c r="C97316">
        <v>2</v>
      </c>
      <c r="D97316">
        <v>7</v>
      </c>
      <c r="E97316" s="2">
        <v>1</v>
      </c>
      <c r="F97316" s="2">
        <v>1</v>
      </c>
      <c r="G97316" s="21">
        <v>985</v>
      </c>
      <c r="H97316" s="15"/>
      <c r="I97316" s="17"/>
    </row>
    <row r="97317" spans="1:9" x14ac:dyDescent="0.25">
      <c r="A97317" s="1">
        <v>44234</v>
      </c>
      <c r="B97317">
        <v>2021</v>
      </c>
      <c r="C97317">
        <v>2</v>
      </c>
      <c r="D97317">
        <v>7</v>
      </c>
      <c r="E97317" s="2">
        <v>2</v>
      </c>
      <c r="F97317" s="2">
        <v>1</v>
      </c>
      <c r="G97317" s="21">
        <v>986</v>
      </c>
      <c r="H97317" s="15"/>
      <c r="I97317" s="17"/>
    </row>
    <row r="97318" spans="1:9" x14ac:dyDescent="0.25">
      <c r="A97318" s="1">
        <v>44234</v>
      </c>
      <c r="B97318">
        <v>2021</v>
      </c>
      <c r="C97318">
        <v>2</v>
      </c>
      <c r="D97318">
        <v>7</v>
      </c>
      <c r="E97318" s="2">
        <v>3</v>
      </c>
      <c r="F97318" s="2">
        <v>1</v>
      </c>
      <c r="G97318" s="21">
        <v>987</v>
      </c>
      <c r="H97318" s="15"/>
      <c r="I97318" s="17"/>
    </row>
    <row r="97319" spans="1:9" x14ac:dyDescent="0.25">
      <c r="A97319" s="1">
        <v>44234</v>
      </c>
      <c r="B97319">
        <v>2021</v>
      </c>
      <c r="C97319">
        <v>2</v>
      </c>
      <c r="D97319">
        <v>7</v>
      </c>
      <c r="E97319" s="2">
        <v>4</v>
      </c>
      <c r="F97319" s="2">
        <v>1</v>
      </c>
      <c r="G97319" s="21">
        <v>988</v>
      </c>
      <c r="H97319" s="15"/>
      <c r="I97319" s="17"/>
    </row>
    <row r="97320" spans="1:9" x14ac:dyDescent="0.25">
      <c r="A97320" s="1">
        <v>44234</v>
      </c>
      <c r="B97320">
        <v>2021</v>
      </c>
      <c r="C97320">
        <v>2</v>
      </c>
      <c r="D97320">
        <v>7</v>
      </c>
      <c r="E97320" s="2">
        <v>5</v>
      </c>
      <c r="F97320" s="2">
        <v>1</v>
      </c>
      <c r="G97320" s="21">
        <v>989</v>
      </c>
      <c r="H97320" s="15"/>
      <c r="I97320" s="17"/>
    </row>
    <row r="97321" spans="1:9" x14ac:dyDescent="0.25">
      <c r="A97321" s="1">
        <v>44234</v>
      </c>
      <c r="B97321">
        <v>2021</v>
      </c>
      <c r="C97321">
        <v>2</v>
      </c>
      <c r="D97321">
        <v>7</v>
      </c>
      <c r="E97321" s="2">
        <v>6</v>
      </c>
      <c r="F97321" s="2">
        <v>1</v>
      </c>
      <c r="G97321" s="21">
        <v>990</v>
      </c>
      <c r="H97321" s="15"/>
      <c r="I97321" s="17"/>
    </row>
    <row r="97322" spans="1:9" x14ac:dyDescent="0.25">
      <c r="A97322" s="1">
        <v>44234</v>
      </c>
      <c r="B97322">
        <v>2021</v>
      </c>
      <c r="C97322">
        <v>2</v>
      </c>
      <c r="D97322">
        <v>7</v>
      </c>
      <c r="E97322" s="2">
        <v>7</v>
      </c>
      <c r="F97322" s="2">
        <v>1</v>
      </c>
      <c r="G97322" s="21">
        <v>991</v>
      </c>
      <c r="H97322" s="15"/>
      <c r="I97322" s="17"/>
    </row>
    <row r="97323" spans="1:9" x14ac:dyDescent="0.25">
      <c r="A97323" s="1">
        <v>44234</v>
      </c>
      <c r="B97323">
        <v>2021</v>
      </c>
      <c r="C97323">
        <v>2</v>
      </c>
      <c r="D97323">
        <v>7</v>
      </c>
      <c r="E97323" s="2">
        <v>8</v>
      </c>
      <c r="F97323" s="2">
        <v>1</v>
      </c>
      <c r="G97323" s="21">
        <v>992</v>
      </c>
      <c r="H97323" s="15"/>
      <c r="I97323" s="17"/>
    </row>
    <row r="97324" spans="1:9" x14ac:dyDescent="0.25">
      <c r="A97324" s="1">
        <v>44234</v>
      </c>
      <c r="B97324">
        <v>2021</v>
      </c>
      <c r="C97324">
        <v>2</v>
      </c>
      <c r="D97324">
        <v>7</v>
      </c>
      <c r="E97324" s="2">
        <v>9</v>
      </c>
      <c r="F97324" s="2">
        <v>1</v>
      </c>
      <c r="G97324" s="21">
        <v>993</v>
      </c>
      <c r="H97324" s="15"/>
      <c r="I97324" s="17"/>
    </row>
    <row r="97325" spans="1:9" x14ac:dyDescent="0.25">
      <c r="A97325" s="1">
        <v>44234</v>
      </c>
      <c r="B97325">
        <v>2021</v>
      </c>
      <c r="C97325">
        <v>2</v>
      </c>
      <c r="D97325">
        <v>7</v>
      </c>
      <c r="E97325" s="2">
        <v>10</v>
      </c>
      <c r="F97325" s="2">
        <v>1</v>
      </c>
      <c r="G97325" s="21">
        <v>994</v>
      </c>
      <c r="H97325" s="15"/>
      <c r="I97325" s="17"/>
    </row>
    <row r="97326" spans="1:9" x14ac:dyDescent="0.25">
      <c r="A97326" s="1">
        <v>44234</v>
      </c>
      <c r="B97326">
        <v>2021</v>
      </c>
      <c r="C97326">
        <v>2</v>
      </c>
      <c r="D97326">
        <v>7</v>
      </c>
      <c r="E97326" s="2">
        <v>11</v>
      </c>
      <c r="F97326" s="2">
        <v>1</v>
      </c>
      <c r="G97326" s="21">
        <v>995</v>
      </c>
      <c r="H97326" s="15"/>
      <c r="I97326" s="17"/>
    </row>
    <row r="97327" spans="1:9" x14ac:dyDescent="0.25">
      <c r="A97327" s="1">
        <v>44234</v>
      </c>
      <c r="B97327">
        <v>2021</v>
      </c>
      <c r="C97327">
        <v>2</v>
      </c>
      <c r="D97327">
        <v>7</v>
      </c>
      <c r="E97327" s="2">
        <v>12</v>
      </c>
      <c r="F97327" s="2">
        <v>1</v>
      </c>
      <c r="G97327" s="21">
        <v>996</v>
      </c>
      <c r="H97327" s="15"/>
      <c r="I97327" s="17"/>
    </row>
    <row r="97328" spans="1:9" x14ac:dyDescent="0.25">
      <c r="A97328" s="1">
        <v>44234</v>
      </c>
      <c r="B97328">
        <v>2021</v>
      </c>
      <c r="C97328">
        <v>2</v>
      </c>
      <c r="D97328">
        <v>7</v>
      </c>
      <c r="E97328" s="2">
        <v>13</v>
      </c>
      <c r="F97328" s="2">
        <v>1</v>
      </c>
      <c r="G97328" s="21">
        <v>997</v>
      </c>
      <c r="H97328" s="15"/>
      <c r="I97328" s="17"/>
    </row>
    <row r="97329" spans="1:9" x14ac:dyDescent="0.25">
      <c r="A97329" s="1">
        <v>44234</v>
      </c>
      <c r="B97329">
        <v>2021</v>
      </c>
      <c r="C97329">
        <v>2</v>
      </c>
      <c r="D97329">
        <v>7</v>
      </c>
      <c r="E97329" s="2">
        <v>14</v>
      </c>
      <c r="F97329" s="2">
        <v>1</v>
      </c>
      <c r="G97329" s="21">
        <v>998</v>
      </c>
      <c r="H97329" s="15"/>
      <c r="I97329" s="17"/>
    </row>
    <row r="97330" spans="1:9" x14ac:dyDescent="0.25">
      <c r="A97330" s="1">
        <v>44234</v>
      </c>
      <c r="B97330">
        <v>2021</v>
      </c>
      <c r="C97330">
        <v>2</v>
      </c>
      <c r="D97330">
        <v>7</v>
      </c>
      <c r="E97330" s="2">
        <v>15</v>
      </c>
      <c r="F97330" s="2">
        <v>1</v>
      </c>
      <c r="G97330" s="21">
        <v>999</v>
      </c>
      <c r="H97330" s="15"/>
      <c r="I97330" s="17"/>
    </row>
    <row r="97331" spans="1:9" x14ac:dyDescent="0.25">
      <c r="A97331" s="1">
        <v>44234</v>
      </c>
      <c r="B97331">
        <v>2021</v>
      </c>
      <c r="C97331">
        <v>2</v>
      </c>
      <c r="D97331">
        <v>7</v>
      </c>
      <c r="E97331" s="2">
        <v>16</v>
      </c>
      <c r="F97331" s="2">
        <v>1</v>
      </c>
      <c r="G97331" s="21">
        <v>1000</v>
      </c>
      <c r="H97331" s="15"/>
      <c r="I97331" s="17"/>
    </row>
    <row r="97332" spans="1:9" x14ac:dyDescent="0.25">
      <c r="A97332" s="1">
        <v>44234</v>
      </c>
      <c r="B97332">
        <v>2021</v>
      </c>
      <c r="C97332">
        <v>2</v>
      </c>
      <c r="D97332">
        <v>7</v>
      </c>
      <c r="E97332" s="2">
        <v>17</v>
      </c>
      <c r="F97332" s="2">
        <v>1</v>
      </c>
      <c r="G97332" s="21">
        <v>1001</v>
      </c>
      <c r="H97332" s="15"/>
      <c r="I97332" s="17"/>
    </row>
    <row r="97333" spans="1:9" x14ac:dyDescent="0.25">
      <c r="A97333" s="1">
        <v>44234</v>
      </c>
      <c r="B97333">
        <v>2021</v>
      </c>
      <c r="C97333">
        <v>2</v>
      </c>
      <c r="D97333">
        <v>7</v>
      </c>
      <c r="E97333" s="2">
        <v>18</v>
      </c>
      <c r="F97333" s="2">
        <v>1</v>
      </c>
      <c r="G97333" s="21">
        <v>1002</v>
      </c>
      <c r="H97333" s="15"/>
      <c r="I97333" s="17"/>
    </row>
    <row r="97334" spans="1:9" x14ac:dyDescent="0.25">
      <c r="A97334" s="1">
        <v>44234</v>
      </c>
      <c r="B97334">
        <v>2021</v>
      </c>
      <c r="C97334">
        <v>2</v>
      </c>
      <c r="D97334">
        <v>7</v>
      </c>
      <c r="E97334" s="2">
        <v>19</v>
      </c>
      <c r="F97334" s="2">
        <v>1</v>
      </c>
      <c r="G97334" s="21">
        <v>1003</v>
      </c>
      <c r="H97334" s="15"/>
      <c r="I97334" s="17"/>
    </row>
    <row r="97335" spans="1:9" x14ac:dyDescent="0.25">
      <c r="A97335" s="1">
        <v>44234</v>
      </c>
      <c r="B97335">
        <v>2021</v>
      </c>
      <c r="C97335">
        <v>2</v>
      </c>
      <c r="D97335">
        <v>7</v>
      </c>
      <c r="E97335" s="2">
        <v>20</v>
      </c>
      <c r="F97335" s="2">
        <v>1</v>
      </c>
      <c r="G97335" s="21">
        <v>1004</v>
      </c>
      <c r="H97335" s="15"/>
      <c r="I97335" s="17"/>
    </row>
    <row r="97336" spans="1:9" x14ac:dyDescent="0.25">
      <c r="A97336" s="1">
        <v>44234</v>
      </c>
      <c r="B97336">
        <v>2021</v>
      </c>
      <c r="C97336">
        <v>2</v>
      </c>
      <c r="D97336">
        <v>7</v>
      </c>
      <c r="E97336" s="2">
        <v>21</v>
      </c>
      <c r="F97336" s="2">
        <v>1</v>
      </c>
      <c r="G97336" s="21">
        <v>1005</v>
      </c>
      <c r="H97336" s="15"/>
      <c r="I97336" s="17"/>
    </row>
    <row r="97337" spans="1:9" x14ac:dyDescent="0.25">
      <c r="A97337" s="1">
        <v>44234</v>
      </c>
      <c r="B97337">
        <v>2021</v>
      </c>
      <c r="C97337">
        <v>2</v>
      </c>
      <c r="D97337">
        <v>7</v>
      </c>
      <c r="E97337" s="2">
        <v>22</v>
      </c>
      <c r="F97337" s="2">
        <v>1</v>
      </c>
      <c r="G97337" s="21">
        <v>1006</v>
      </c>
      <c r="H97337" s="15"/>
      <c r="I97337" s="17"/>
    </row>
    <row r="97338" spans="1:9" x14ac:dyDescent="0.25">
      <c r="A97338" s="1">
        <v>44234</v>
      </c>
      <c r="B97338">
        <v>2021</v>
      </c>
      <c r="C97338">
        <v>2</v>
      </c>
      <c r="D97338">
        <v>7</v>
      </c>
      <c r="E97338" s="2">
        <v>23</v>
      </c>
      <c r="F97338" s="2">
        <v>1</v>
      </c>
      <c r="G97338" s="21">
        <v>1007</v>
      </c>
      <c r="H97338" s="15"/>
      <c r="I97338" s="17"/>
    </row>
    <row r="97339" spans="1:9" x14ac:dyDescent="0.25">
      <c r="A97339" s="1">
        <v>44234</v>
      </c>
      <c r="B97339">
        <v>2021</v>
      </c>
      <c r="C97339">
        <v>2</v>
      </c>
      <c r="D97339">
        <v>7</v>
      </c>
      <c r="E97339" s="2">
        <v>24</v>
      </c>
      <c r="F97339" s="2">
        <v>1</v>
      </c>
      <c r="G97339" s="21">
        <v>1008</v>
      </c>
      <c r="H97339" s="15"/>
      <c r="I97339" s="17"/>
    </row>
    <row r="97340" spans="1:9" x14ac:dyDescent="0.25">
      <c r="A97340" s="1">
        <v>44235</v>
      </c>
      <c r="B97340">
        <v>2021</v>
      </c>
      <c r="C97340">
        <v>2</v>
      </c>
      <c r="D97340">
        <v>8</v>
      </c>
      <c r="E97340" s="2">
        <v>1</v>
      </c>
      <c r="F97340" s="2">
        <v>2</v>
      </c>
      <c r="G97340" s="21">
        <v>1009</v>
      </c>
      <c r="H97340" s="15"/>
      <c r="I97340" s="17"/>
    </row>
    <row r="97341" spans="1:9" x14ac:dyDescent="0.25">
      <c r="A97341" s="1">
        <v>44235</v>
      </c>
      <c r="B97341">
        <v>2021</v>
      </c>
      <c r="C97341">
        <v>2</v>
      </c>
      <c r="D97341">
        <v>8</v>
      </c>
      <c r="E97341" s="2">
        <v>2</v>
      </c>
      <c r="F97341" s="2">
        <v>2</v>
      </c>
      <c r="G97341" s="21">
        <v>1010</v>
      </c>
      <c r="H97341" s="15"/>
      <c r="I97341" s="17"/>
    </row>
    <row r="97342" spans="1:9" x14ac:dyDescent="0.25">
      <c r="A97342" s="1">
        <v>44235</v>
      </c>
      <c r="B97342">
        <v>2021</v>
      </c>
      <c r="C97342">
        <v>2</v>
      </c>
      <c r="D97342">
        <v>8</v>
      </c>
      <c r="E97342" s="2">
        <v>3</v>
      </c>
      <c r="F97342" s="2">
        <v>2</v>
      </c>
      <c r="G97342" s="21">
        <v>1011</v>
      </c>
      <c r="H97342" s="15"/>
      <c r="I97342" s="17"/>
    </row>
    <row r="97343" spans="1:9" x14ac:dyDescent="0.25">
      <c r="A97343" s="1">
        <v>44235</v>
      </c>
      <c r="B97343">
        <v>2021</v>
      </c>
      <c r="C97343">
        <v>2</v>
      </c>
      <c r="D97343">
        <v>8</v>
      </c>
      <c r="E97343" s="2">
        <v>4</v>
      </c>
      <c r="F97343" s="2">
        <v>2</v>
      </c>
      <c r="G97343" s="21">
        <v>1012</v>
      </c>
      <c r="H97343" s="15"/>
      <c r="I97343" s="17"/>
    </row>
    <row r="97344" spans="1:9" x14ac:dyDescent="0.25">
      <c r="A97344" s="1">
        <v>44235</v>
      </c>
      <c r="B97344">
        <v>2021</v>
      </c>
      <c r="C97344">
        <v>2</v>
      </c>
      <c r="D97344">
        <v>8</v>
      </c>
      <c r="E97344" s="2">
        <v>5</v>
      </c>
      <c r="F97344" s="2">
        <v>2</v>
      </c>
      <c r="G97344" s="21">
        <v>1013</v>
      </c>
      <c r="H97344" s="15"/>
      <c r="I97344" s="17"/>
    </row>
    <row r="97345" spans="1:9" x14ac:dyDescent="0.25">
      <c r="A97345" s="1">
        <v>44235</v>
      </c>
      <c r="B97345">
        <v>2021</v>
      </c>
      <c r="C97345">
        <v>2</v>
      </c>
      <c r="D97345">
        <v>8</v>
      </c>
      <c r="E97345" s="2">
        <v>6</v>
      </c>
      <c r="F97345" s="2">
        <v>2</v>
      </c>
      <c r="G97345" s="21">
        <v>1014</v>
      </c>
      <c r="H97345" s="15"/>
      <c r="I97345" s="17"/>
    </row>
    <row r="97346" spans="1:9" x14ac:dyDescent="0.25">
      <c r="A97346" s="1">
        <v>44235</v>
      </c>
      <c r="B97346">
        <v>2021</v>
      </c>
      <c r="C97346">
        <v>2</v>
      </c>
      <c r="D97346">
        <v>8</v>
      </c>
      <c r="E97346" s="2">
        <v>7</v>
      </c>
      <c r="F97346" s="2">
        <v>2</v>
      </c>
      <c r="G97346" s="21">
        <v>1015</v>
      </c>
      <c r="H97346" s="15"/>
      <c r="I97346" s="17"/>
    </row>
    <row r="97347" spans="1:9" x14ac:dyDescent="0.25">
      <c r="A97347" s="1">
        <v>44235</v>
      </c>
      <c r="B97347">
        <v>2021</v>
      </c>
      <c r="C97347">
        <v>2</v>
      </c>
      <c r="D97347">
        <v>8</v>
      </c>
      <c r="E97347" s="2">
        <v>8</v>
      </c>
      <c r="F97347" s="2">
        <v>2</v>
      </c>
      <c r="G97347" s="21">
        <v>1016</v>
      </c>
      <c r="H97347" s="15"/>
      <c r="I97347" s="17"/>
    </row>
    <row r="97348" spans="1:9" x14ac:dyDescent="0.25">
      <c r="A97348" s="1">
        <v>44235</v>
      </c>
      <c r="B97348">
        <v>2021</v>
      </c>
      <c r="C97348">
        <v>2</v>
      </c>
      <c r="D97348">
        <v>8</v>
      </c>
      <c r="E97348" s="2">
        <v>9</v>
      </c>
      <c r="F97348" s="2">
        <v>2</v>
      </c>
      <c r="G97348" s="21">
        <v>1017</v>
      </c>
      <c r="H97348" s="15"/>
      <c r="I97348" s="17"/>
    </row>
    <row r="97349" spans="1:9" x14ac:dyDescent="0.25">
      <c r="A97349" s="1">
        <v>44235</v>
      </c>
      <c r="B97349">
        <v>2021</v>
      </c>
      <c r="C97349">
        <v>2</v>
      </c>
      <c r="D97349">
        <v>8</v>
      </c>
      <c r="E97349" s="2">
        <v>10</v>
      </c>
      <c r="F97349" s="2">
        <v>2</v>
      </c>
      <c r="G97349" s="21">
        <v>1018</v>
      </c>
      <c r="H97349" s="15"/>
      <c r="I97349" s="17"/>
    </row>
    <row r="97350" spans="1:9" x14ac:dyDescent="0.25">
      <c r="A97350" s="1">
        <v>44235</v>
      </c>
      <c r="B97350">
        <v>2021</v>
      </c>
      <c r="C97350">
        <v>2</v>
      </c>
      <c r="D97350">
        <v>8</v>
      </c>
      <c r="E97350" s="2">
        <v>11</v>
      </c>
      <c r="F97350" s="2">
        <v>2</v>
      </c>
      <c r="G97350" s="21">
        <v>1019</v>
      </c>
      <c r="H97350" s="15"/>
      <c r="I97350" s="17"/>
    </row>
    <row r="97351" spans="1:9" x14ac:dyDescent="0.25">
      <c r="A97351" s="1">
        <v>44235</v>
      </c>
      <c r="B97351">
        <v>2021</v>
      </c>
      <c r="C97351">
        <v>2</v>
      </c>
      <c r="D97351">
        <v>8</v>
      </c>
      <c r="E97351" s="2">
        <v>12</v>
      </c>
      <c r="F97351" s="2">
        <v>2</v>
      </c>
      <c r="G97351" s="21">
        <v>1020</v>
      </c>
      <c r="H97351" s="15"/>
      <c r="I97351" s="17"/>
    </row>
    <row r="97352" spans="1:9" x14ac:dyDescent="0.25">
      <c r="A97352" s="1">
        <v>44235</v>
      </c>
      <c r="B97352">
        <v>2021</v>
      </c>
      <c r="C97352">
        <v>2</v>
      </c>
      <c r="D97352">
        <v>8</v>
      </c>
      <c r="E97352" s="2">
        <v>13</v>
      </c>
      <c r="F97352" s="2">
        <v>2</v>
      </c>
      <c r="G97352" s="21">
        <v>1021</v>
      </c>
      <c r="H97352" s="15"/>
      <c r="I97352" s="17"/>
    </row>
    <row r="97353" spans="1:9" x14ac:dyDescent="0.25">
      <c r="A97353" s="1">
        <v>44235</v>
      </c>
      <c r="B97353">
        <v>2021</v>
      </c>
      <c r="C97353">
        <v>2</v>
      </c>
      <c r="D97353">
        <v>8</v>
      </c>
      <c r="E97353" s="2">
        <v>14</v>
      </c>
      <c r="F97353" s="2">
        <v>2</v>
      </c>
      <c r="G97353" s="21">
        <v>1022</v>
      </c>
      <c r="H97353" s="15"/>
      <c r="I97353" s="17"/>
    </row>
    <row r="97354" spans="1:9" x14ac:dyDescent="0.25">
      <c r="A97354" s="1">
        <v>44235</v>
      </c>
      <c r="B97354">
        <v>2021</v>
      </c>
      <c r="C97354">
        <v>2</v>
      </c>
      <c r="D97354">
        <v>8</v>
      </c>
      <c r="E97354" s="2">
        <v>15</v>
      </c>
      <c r="F97354" s="2">
        <v>2</v>
      </c>
      <c r="G97354" s="21">
        <v>1023</v>
      </c>
      <c r="H97354" s="15"/>
      <c r="I97354" s="17"/>
    </row>
    <row r="97355" spans="1:9" x14ac:dyDescent="0.25">
      <c r="A97355" s="1">
        <v>44235</v>
      </c>
      <c r="B97355">
        <v>2021</v>
      </c>
      <c r="C97355">
        <v>2</v>
      </c>
      <c r="D97355">
        <v>8</v>
      </c>
      <c r="E97355" s="2">
        <v>16</v>
      </c>
      <c r="F97355" s="2">
        <v>2</v>
      </c>
      <c r="G97355" s="21">
        <v>1024</v>
      </c>
      <c r="H97355" s="15"/>
      <c r="I97355" s="17"/>
    </row>
    <row r="97356" spans="1:9" x14ac:dyDescent="0.25">
      <c r="A97356" s="1">
        <v>44235</v>
      </c>
      <c r="B97356">
        <v>2021</v>
      </c>
      <c r="C97356">
        <v>2</v>
      </c>
      <c r="D97356">
        <v>8</v>
      </c>
      <c r="E97356" s="2">
        <v>17</v>
      </c>
      <c r="F97356" s="2">
        <v>2</v>
      </c>
      <c r="G97356" s="21">
        <v>1025</v>
      </c>
      <c r="H97356" s="15"/>
      <c r="I97356" s="17"/>
    </row>
    <row r="97357" spans="1:9" x14ac:dyDescent="0.25">
      <c r="A97357" s="1">
        <v>44235</v>
      </c>
      <c r="B97357">
        <v>2021</v>
      </c>
      <c r="C97357">
        <v>2</v>
      </c>
      <c r="D97357">
        <v>8</v>
      </c>
      <c r="E97357" s="2">
        <v>18</v>
      </c>
      <c r="F97357" s="2">
        <v>2</v>
      </c>
      <c r="G97357" s="21">
        <v>1026</v>
      </c>
      <c r="H97357" s="15"/>
      <c r="I97357" s="17"/>
    </row>
    <row r="97358" spans="1:9" x14ac:dyDescent="0.25">
      <c r="A97358" s="1">
        <v>44235</v>
      </c>
      <c r="B97358">
        <v>2021</v>
      </c>
      <c r="C97358">
        <v>2</v>
      </c>
      <c r="D97358">
        <v>8</v>
      </c>
      <c r="E97358" s="2">
        <v>19</v>
      </c>
      <c r="F97358" s="2">
        <v>2</v>
      </c>
      <c r="G97358" s="21">
        <v>1027</v>
      </c>
      <c r="H97358" s="15"/>
      <c r="I97358" s="17"/>
    </row>
    <row r="97359" spans="1:9" x14ac:dyDescent="0.25">
      <c r="A97359" s="1">
        <v>44235</v>
      </c>
      <c r="B97359">
        <v>2021</v>
      </c>
      <c r="C97359">
        <v>2</v>
      </c>
      <c r="D97359">
        <v>8</v>
      </c>
      <c r="E97359" s="2">
        <v>20</v>
      </c>
      <c r="F97359" s="2">
        <v>2</v>
      </c>
      <c r="G97359" s="21">
        <v>1028</v>
      </c>
      <c r="H97359" s="15"/>
      <c r="I97359" s="17"/>
    </row>
    <row r="97360" spans="1:9" x14ac:dyDescent="0.25">
      <c r="A97360" s="1">
        <v>44235</v>
      </c>
      <c r="B97360">
        <v>2021</v>
      </c>
      <c r="C97360">
        <v>2</v>
      </c>
      <c r="D97360">
        <v>8</v>
      </c>
      <c r="E97360" s="2">
        <v>21</v>
      </c>
      <c r="F97360" s="2">
        <v>2</v>
      </c>
      <c r="G97360" s="21">
        <v>1029</v>
      </c>
      <c r="H97360" s="15"/>
      <c r="I97360" s="17"/>
    </row>
    <row r="97361" spans="1:9" x14ac:dyDescent="0.25">
      <c r="A97361" s="1">
        <v>44235</v>
      </c>
      <c r="B97361">
        <v>2021</v>
      </c>
      <c r="C97361">
        <v>2</v>
      </c>
      <c r="D97361">
        <v>8</v>
      </c>
      <c r="E97361" s="2">
        <v>22</v>
      </c>
      <c r="F97361" s="2">
        <v>2</v>
      </c>
      <c r="G97361" s="21">
        <v>1030</v>
      </c>
      <c r="H97361" s="15"/>
      <c r="I97361" s="17"/>
    </row>
    <row r="97362" spans="1:9" x14ac:dyDescent="0.25">
      <c r="A97362" s="1">
        <v>44235</v>
      </c>
      <c r="B97362">
        <v>2021</v>
      </c>
      <c r="C97362">
        <v>2</v>
      </c>
      <c r="D97362">
        <v>8</v>
      </c>
      <c r="E97362" s="2">
        <v>23</v>
      </c>
      <c r="F97362" s="2">
        <v>2</v>
      </c>
      <c r="G97362" s="21">
        <v>1031</v>
      </c>
      <c r="H97362" s="15"/>
      <c r="I97362" s="17"/>
    </row>
    <row r="97363" spans="1:9" x14ac:dyDescent="0.25">
      <c r="A97363" s="1">
        <v>44235</v>
      </c>
      <c r="B97363">
        <v>2021</v>
      </c>
      <c r="C97363">
        <v>2</v>
      </c>
      <c r="D97363">
        <v>8</v>
      </c>
      <c r="E97363" s="2">
        <v>24</v>
      </c>
      <c r="F97363" s="2">
        <v>2</v>
      </c>
      <c r="G97363" s="21">
        <v>1032</v>
      </c>
      <c r="H97363" s="15"/>
      <c r="I97363" s="17"/>
    </row>
    <row r="97364" spans="1:9" x14ac:dyDescent="0.25">
      <c r="A97364" s="1">
        <v>44236</v>
      </c>
      <c r="B97364">
        <v>2021</v>
      </c>
      <c r="C97364">
        <v>2</v>
      </c>
      <c r="D97364">
        <v>9</v>
      </c>
      <c r="E97364" s="2">
        <v>1</v>
      </c>
      <c r="F97364" s="2">
        <v>3</v>
      </c>
      <c r="G97364" s="21">
        <v>1033</v>
      </c>
      <c r="H97364" s="15"/>
      <c r="I97364" s="17"/>
    </row>
    <row r="97365" spans="1:9" x14ac:dyDescent="0.25">
      <c r="A97365" s="1">
        <v>44236</v>
      </c>
      <c r="B97365">
        <v>2021</v>
      </c>
      <c r="C97365">
        <v>2</v>
      </c>
      <c r="D97365">
        <v>9</v>
      </c>
      <c r="E97365" s="2">
        <v>2</v>
      </c>
      <c r="F97365" s="2">
        <v>3</v>
      </c>
      <c r="G97365" s="21">
        <v>1034</v>
      </c>
      <c r="H97365" s="15"/>
      <c r="I97365" s="17"/>
    </row>
    <row r="97366" spans="1:9" x14ac:dyDescent="0.25">
      <c r="A97366" s="1">
        <v>44236</v>
      </c>
      <c r="B97366">
        <v>2021</v>
      </c>
      <c r="C97366">
        <v>2</v>
      </c>
      <c r="D97366">
        <v>9</v>
      </c>
      <c r="E97366" s="2">
        <v>3</v>
      </c>
      <c r="F97366" s="2">
        <v>3</v>
      </c>
      <c r="G97366" s="21">
        <v>1035</v>
      </c>
      <c r="H97366" s="15"/>
      <c r="I97366" s="17"/>
    </row>
    <row r="97367" spans="1:9" x14ac:dyDescent="0.25">
      <c r="A97367" s="1">
        <v>44236</v>
      </c>
      <c r="B97367">
        <v>2021</v>
      </c>
      <c r="C97367">
        <v>2</v>
      </c>
      <c r="D97367">
        <v>9</v>
      </c>
      <c r="E97367" s="2">
        <v>4</v>
      </c>
      <c r="F97367" s="2">
        <v>3</v>
      </c>
      <c r="G97367" s="21">
        <v>1036</v>
      </c>
      <c r="H97367" s="15"/>
      <c r="I97367" s="17"/>
    </row>
    <row r="97368" spans="1:9" x14ac:dyDescent="0.25">
      <c r="A97368" s="1">
        <v>44236</v>
      </c>
      <c r="B97368">
        <v>2021</v>
      </c>
      <c r="C97368">
        <v>2</v>
      </c>
      <c r="D97368">
        <v>9</v>
      </c>
      <c r="E97368" s="2">
        <v>5</v>
      </c>
      <c r="F97368" s="2">
        <v>3</v>
      </c>
      <c r="G97368" s="21">
        <v>1037</v>
      </c>
      <c r="H97368" s="15"/>
      <c r="I97368" s="17"/>
    </row>
    <row r="97369" spans="1:9" x14ac:dyDescent="0.25">
      <c r="A97369" s="1">
        <v>44236</v>
      </c>
      <c r="B97369">
        <v>2021</v>
      </c>
      <c r="C97369">
        <v>2</v>
      </c>
      <c r="D97369">
        <v>9</v>
      </c>
      <c r="E97369" s="2">
        <v>6</v>
      </c>
      <c r="F97369" s="2">
        <v>3</v>
      </c>
      <c r="G97369" s="21">
        <v>1038</v>
      </c>
      <c r="H97369" s="15"/>
      <c r="I97369" s="17"/>
    </row>
    <row r="97370" spans="1:9" x14ac:dyDescent="0.25">
      <c r="A97370" s="1">
        <v>44236</v>
      </c>
      <c r="B97370">
        <v>2021</v>
      </c>
      <c r="C97370">
        <v>2</v>
      </c>
      <c r="D97370">
        <v>9</v>
      </c>
      <c r="E97370" s="2">
        <v>7</v>
      </c>
      <c r="F97370" s="2">
        <v>3</v>
      </c>
      <c r="G97370" s="21">
        <v>1039</v>
      </c>
      <c r="H97370" s="15"/>
      <c r="I97370" s="17"/>
    </row>
    <row r="97371" spans="1:9" x14ac:dyDescent="0.25">
      <c r="A97371" s="1">
        <v>44236</v>
      </c>
      <c r="B97371">
        <v>2021</v>
      </c>
      <c r="C97371">
        <v>2</v>
      </c>
      <c r="D97371">
        <v>9</v>
      </c>
      <c r="E97371" s="2">
        <v>8</v>
      </c>
      <c r="F97371" s="2">
        <v>3</v>
      </c>
      <c r="G97371" s="21">
        <v>1040</v>
      </c>
      <c r="H97371" s="15"/>
      <c r="I97371" s="17"/>
    </row>
    <row r="97372" spans="1:9" x14ac:dyDescent="0.25">
      <c r="A97372" s="1">
        <v>44236</v>
      </c>
      <c r="B97372">
        <v>2021</v>
      </c>
      <c r="C97372">
        <v>2</v>
      </c>
      <c r="D97372">
        <v>9</v>
      </c>
      <c r="E97372" s="2">
        <v>9</v>
      </c>
      <c r="F97372" s="2">
        <v>3</v>
      </c>
      <c r="G97372" s="21">
        <v>1041</v>
      </c>
      <c r="H97372" s="15"/>
      <c r="I97372" s="17"/>
    </row>
    <row r="97373" spans="1:9" x14ac:dyDescent="0.25">
      <c r="A97373" s="1">
        <v>44236</v>
      </c>
      <c r="B97373">
        <v>2021</v>
      </c>
      <c r="C97373">
        <v>2</v>
      </c>
      <c r="D97373">
        <v>9</v>
      </c>
      <c r="E97373" s="2">
        <v>10</v>
      </c>
      <c r="F97373" s="2">
        <v>3</v>
      </c>
      <c r="G97373" s="21">
        <v>1042</v>
      </c>
      <c r="H97373" s="15"/>
      <c r="I97373" s="17"/>
    </row>
    <row r="97374" spans="1:9" x14ac:dyDescent="0.25">
      <c r="A97374" s="1">
        <v>44236</v>
      </c>
      <c r="B97374">
        <v>2021</v>
      </c>
      <c r="C97374">
        <v>2</v>
      </c>
      <c r="D97374">
        <v>9</v>
      </c>
      <c r="E97374" s="2">
        <v>11</v>
      </c>
      <c r="F97374" s="2">
        <v>3</v>
      </c>
      <c r="G97374" s="21">
        <v>1043</v>
      </c>
      <c r="H97374" s="15"/>
      <c r="I97374" s="17"/>
    </row>
    <row r="97375" spans="1:9" x14ac:dyDescent="0.25">
      <c r="A97375" s="1">
        <v>44236</v>
      </c>
      <c r="B97375">
        <v>2021</v>
      </c>
      <c r="C97375">
        <v>2</v>
      </c>
      <c r="D97375">
        <v>9</v>
      </c>
      <c r="E97375" s="2">
        <v>12</v>
      </c>
      <c r="F97375" s="2">
        <v>3</v>
      </c>
      <c r="G97375" s="21">
        <v>1044</v>
      </c>
      <c r="H97375" s="15"/>
      <c r="I97375" s="17"/>
    </row>
    <row r="97376" spans="1:9" x14ac:dyDescent="0.25">
      <c r="A97376" s="1">
        <v>44236</v>
      </c>
      <c r="B97376">
        <v>2021</v>
      </c>
      <c r="C97376">
        <v>2</v>
      </c>
      <c r="D97376">
        <v>9</v>
      </c>
      <c r="E97376" s="2">
        <v>13</v>
      </c>
      <c r="F97376" s="2">
        <v>3</v>
      </c>
      <c r="G97376" s="21">
        <v>1045</v>
      </c>
      <c r="H97376" s="15"/>
      <c r="I97376" s="17"/>
    </row>
    <row r="97377" spans="1:9" x14ac:dyDescent="0.25">
      <c r="A97377" s="1">
        <v>44236</v>
      </c>
      <c r="B97377">
        <v>2021</v>
      </c>
      <c r="C97377">
        <v>2</v>
      </c>
      <c r="D97377">
        <v>9</v>
      </c>
      <c r="E97377" s="2">
        <v>14</v>
      </c>
      <c r="F97377" s="2">
        <v>3</v>
      </c>
      <c r="G97377" s="21">
        <v>1046</v>
      </c>
      <c r="H97377" s="15"/>
      <c r="I97377" s="17"/>
    </row>
    <row r="97378" spans="1:9" x14ac:dyDescent="0.25">
      <c r="A97378" s="1">
        <v>44236</v>
      </c>
      <c r="B97378">
        <v>2021</v>
      </c>
      <c r="C97378">
        <v>2</v>
      </c>
      <c r="D97378">
        <v>9</v>
      </c>
      <c r="E97378" s="2">
        <v>15</v>
      </c>
      <c r="F97378" s="2">
        <v>3</v>
      </c>
      <c r="G97378" s="21">
        <v>1047</v>
      </c>
      <c r="H97378" s="15"/>
      <c r="I97378" s="17"/>
    </row>
    <row r="97379" spans="1:9" x14ac:dyDescent="0.25">
      <c r="A97379" s="1">
        <v>44236</v>
      </c>
      <c r="B97379">
        <v>2021</v>
      </c>
      <c r="C97379">
        <v>2</v>
      </c>
      <c r="D97379">
        <v>9</v>
      </c>
      <c r="E97379" s="2">
        <v>16</v>
      </c>
      <c r="F97379" s="2">
        <v>3</v>
      </c>
      <c r="G97379" s="21">
        <v>1048</v>
      </c>
      <c r="H97379" s="15"/>
      <c r="I97379" s="17"/>
    </row>
    <row r="97380" spans="1:9" x14ac:dyDescent="0.25">
      <c r="A97380" s="1">
        <v>44236</v>
      </c>
      <c r="B97380">
        <v>2021</v>
      </c>
      <c r="C97380">
        <v>2</v>
      </c>
      <c r="D97380">
        <v>9</v>
      </c>
      <c r="E97380" s="2">
        <v>17</v>
      </c>
      <c r="F97380" s="2">
        <v>3</v>
      </c>
      <c r="G97380" s="21">
        <v>1049</v>
      </c>
      <c r="H97380" s="15"/>
      <c r="I97380" s="17"/>
    </row>
    <row r="97381" spans="1:9" x14ac:dyDescent="0.25">
      <c r="A97381" s="1">
        <v>44236</v>
      </c>
      <c r="B97381">
        <v>2021</v>
      </c>
      <c r="C97381">
        <v>2</v>
      </c>
      <c r="D97381">
        <v>9</v>
      </c>
      <c r="E97381" s="2">
        <v>18</v>
      </c>
      <c r="F97381" s="2">
        <v>3</v>
      </c>
      <c r="G97381" s="21">
        <v>1050</v>
      </c>
      <c r="H97381" s="15"/>
      <c r="I97381" s="17"/>
    </row>
    <row r="97382" spans="1:9" x14ac:dyDescent="0.25">
      <c r="A97382" s="1">
        <v>44236</v>
      </c>
      <c r="B97382">
        <v>2021</v>
      </c>
      <c r="C97382">
        <v>2</v>
      </c>
      <c r="D97382">
        <v>9</v>
      </c>
      <c r="E97382" s="2">
        <v>19</v>
      </c>
      <c r="F97382" s="2">
        <v>3</v>
      </c>
      <c r="G97382" s="21">
        <v>1051</v>
      </c>
      <c r="H97382" s="15"/>
      <c r="I97382" s="17"/>
    </row>
    <row r="97383" spans="1:9" x14ac:dyDescent="0.25">
      <c r="A97383" s="1">
        <v>44236</v>
      </c>
      <c r="B97383">
        <v>2021</v>
      </c>
      <c r="C97383">
        <v>2</v>
      </c>
      <c r="D97383">
        <v>9</v>
      </c>
      <c r="E97383" s="2">
        <v>20</v>
      </c>
      <c r="F97383" s="2">
        <v>3</v>
      </c>
      <c r="G97383" s="21">
        <v>1052</v>
      </c>
      <c r="H97383" s="15"/>
      <c r="I97383" s="17"/>
    </row>
    <row r="97384" spans="1:9" x14ac:dyDescent="0.25">
      <c r="A97384" s="1">
        <v>44236</v>
      </c>
      <c r="B97384">
        <v>2021</v>
      </c>
      <c r="C97384">
        <v>2</v>
      </c>
      <c r="D97384">
        <v>9</v>
      </c>
      <c r="E97384" s="2">
        <v>21</v>
      </c>
      <c r="F97384" s="2">
        <v>3</v>
      </c>
      <c r="G97384" s="21">
        <v>1053</v>
      </c>
      <c r="H97384" s="15"/>
      <c r="I97384" s="17"/>
    </row>
    <row r="97385" spans="1:9" x14ac:dyDescent="0.25">
      <c r="A97385" s="1">
        <v>44236</v>
      </c>
      <c r="B97385">
        <v>2021</v>
      </c>
      <c r="C97385">
        <v>2</v>
      </c>
      <c r="D97385">
        <v>9</v>
      </c>
      <c r="E97385" s="2">
        <v>22</v>
      </c>
      <c r="F97385" s="2">
        <v>3</v>
      </c>
      <c r="G97385" s="21">
        <v>1054</v>
      </c>
      <c r="H97385" s="15"/>
      <c r="I97385" s="17"/>
    </row>
    <row r="97386" spans="1:9" x14ac:dyDescent="0.25">
      <c r="A97386" s="1">
        <v>44236</v>
      </c>
      <c r="B97386">
        <v>2021</v>
      </c>
      <c r="C97386">
        <v>2</v>
      </c>
      <c r="D97386">
        <v>9</v>
      </c>
      <c r="E97386" s="2">
        <v>23</v>
      </c>
      <c r="F97386" s="2">
        <v>3</v>
      </c>
      <c r="G97386" s="21">
        <v>1055</v>
      </c>
      <c r="H97386" s="15"/>
      <c r="I97386" s="17"/>
    </row>
    <row r="97387" spans="1:9" x14ac:dyDescent="0.25">
      <c r="A97387" s="1">
        <v>44236</v>
      </c>
      <c r="B97387">
        <v>2021</v>
      </c>
      <c r="C97387">
        <v>2</v>
      </c>
      <c r="D97387">
        <v>9</v>
      </c>
      <c r="E97387" s="2">
        <v>24</v>
      </c>
      <c r="F97387" s="2">
        <v>3</v>
      </c>
      <c r="G97387" s="21">
        <v>1056</v>
      </c>
      <c r="H97387" s="15"/>
      <c r="I97387" s="17"/>
    </row>
    <row r="97388" spans="1:9" x14ac:dyDescent="0.25">
      <c r="A97388" s="1">
        <v>44237</v>
      </c>
      <c r="B97388">
        <v>2021</v>
      </c>
      <c r="C97388">
        <v>2</v>
      </c>
      <c r="D97388">
        <v>10</v>
      </c>
      <c r="E97388" s="2">
        <v>1</v>
      </c>
      <c r="F97388" s="2">
        <v>4</v>
      </c>
      <c r="G97388" s="21">
        <v>1057</v>
      </c>
      <c r="H97388" s="15"/>
      <c r="I97388" s="17"/>
    </row>
    <row r="97389" spans="1:9" x14ac:dyDescent="0.25">
      <c r="A97389" s="1">
        <v>44237</v>
      </c>
      <c r="B97389">
        <v>2021</v>
      </c>
      <c r="C97389">
        <v>2</v>
      </c>
      <c r="D97389">
        <v>10</v>
      </c>
      <c r="E97389" s="2">
        <v>2</v>
      </c>
      <c r="F97389" s="2">
        <v>4</v>
      </c>
      <c r="G97389" s="21">
        <v>1058</v>
      </c>
      <c r="H97389" s="15"/>
      <c r="I97389" s="17"/>
    </row>
    <row r="97390" spans="1:9" x14ac:dyDescent="0.25">
      <c r="A97390" s="1">
        <v>44237</v>
      </c>
      <c r="B97390">
        <v>2021</v>
      </c>
      <c r="C97390">
        <v>2</v>
      </c>
      <c r="D97390">
        <v>10</v>
      </c>
      <c r="E97390" s="2">
        <v>3</v>
      </c>
      <c r="F97390" s="2">
        <v>4</v>
      </c>
      <c r="G97390" s="21">
        <v>1059</v>
      </c>
      <c r="H97390" s="15"/>
      <c r="I97390" s="17"/>
    </row>
    <row r="97391" spans="1:9" x14ac:dyDescent="0.25">
      <c r="A97391" s="1">
        <v>44237</v>
      </c>
      <c r="B97391">
        <v>2021</v>
      </c>
      <c r="C97391">
        <v>2</v>
      </c>
      <c r="D97391">
        <v>10</v>
      </c>
      <c r="E97391" s="2">
        <v>4</v>
      </c>
      <c r="F97391" s="2">
        <v>4</v>
      </c>
      <c r="G97391" s="21">
        <v>1060</v>
      </c>
      <c r="H97391" s="15"/>
      <c r="I97391" s="17"/>
    </row>
    <row r="97392" spans="1:9" x14ac:dyDescent="0.25">
      <c r="A97392" s="1">
        <v>44237</v>
      </c>
      <c r="B97392">
        <v>2021</v>
      </c>
      <c r="C97392">
        <v>2</v>
      </c>
      <c r="D97392">
        <v>10</v>
      </c>
      <c r="E97392" s="2">
        <v>5</v>
      </c>
      <c r="F97392" s="2">
        <v>4</v>
      </c>
      <c r="G97392" s="21">
        <v>1061</v>
      </c>
      <c r="H97392" s="15"/>
      <c r="I97392" s="17"/>
    </row>
    <row r="97393" spans="1:9" x14ac:dyDescent="0.25">
      <c r="A97393" s="1">
        <v>44237</v>
      </c>
      <c r="B97393">
        <v>2021</v>
      </c>
      <c r="C97393">
        <v>2</v>
      </c>
      <c r="D97393">
        <v>10</v>
      </c>
      <c r="E97393" s="2">
        <v>6</v>
      </c>
      <c r="F97393" s="2">
        <v>4</v>
      </c>
      <c r="G97393" s="21">
        <v>1062</v>
      </c>
      <c r="H97393" s="15"/>
      <c r="I97393" s="17"/>
    </row>
    <row r="97394" spans="1:9" x14ac:dyDescent="0.25">
      <c r="A97394" s="1">
        <v>44237</v>
      </c>
      <c r="B97394">
        <v>2021</v>
      </c>
      <c r="C97394">
        <v>2</v>
      </c>
      <c r="D97394">
        <v>10</v>
      </c>
      <c r="E97394" s="2">
        <v>7</v>
      </c>
      <c r="F97394" s="2">
        <v>4</v>
      </c>
      <c r="G97394" s="21">
        <v>1063</v>
      </c>
      <c r="H97394" s="15"/>
      <c r="I97394" s="17"/>
    </row>
    <row r="97395" spans="1:9" x14ac:dyDescent="0.25">
      <c r="A97395" s="1">
        <v>44237</v>
      </c>
      <c r="B97395">
        <v>2021</v>
      </c>
      <c r="C97395">
        <v>2</v>
      </c>
      <c r="D97395">
        <v>10</v>
      </c>
      <c r="E97395" s="2">
        <v>8</v>
      </c>
      <c r="F97395" s="2">
        <v>4</v>
      </c>
      <c r="G97395" s="21">
        <v>1064</v>
      </c>
      <c r="H97395" s="15"/>
      <c r="I97395" s="17"/>
    </row>
    <row r="97396" spans="1:9" x14ac:dyDescent="0.25">
      <c r="A97396" s="1">
        <v>44237</v>
      </c>
      <c r="B97396">
        <v>2021</v>
      </c>
      <c r="C97396">
        <v>2</v>
      </c>
      <c r="D97396">
        <v>10</v>
      </c>
      <c r="E97396" s="2">
        <v>9</v>
      </c>
      <c r="F97396" s="2">
        <v>4</v>
      </c>
      <c r="G97396" s="21">
        <v>1065</v>
      </c>
      <c r="H97396" s="15"/>
      <c r="I97396" s="17"/>
    </row>
    <row r="97397" spans="1:9" x14ac:dyDescent="0.25">
      <c r="A97397" s="1">
        <v>44237</v>
      </c>
      <c r="B97397">
        <v>2021</v>
      </c>
      <c r="C97397">
        <v>2</v>
      </c>
      <c r="D97397">
        <v>10</v>
      </c>
      <c r="E97397" s="2">
        <v>10</v>
      </c>
      <c r="F97397" s="2">
        <v>4</v>
      </c>
      <c r="G97397" s="21">
        <v>1066</v>
      </c>
      <c r="H97397" s="15"/>
      <c r="I97397" s="17"/>
    </row>
    <row r="97398" spans="1:9" x14ac:dyDescent="0.25">
      <c r="A97398" s="1">
        <v>44237</v>
      </c>
      <c r="B97398">
        <v>2021</v>
      </c>
      <c r="C97398">
        <v>2</v>
      </c>
      <c r="D97398">
        <v>10</v>
      </c>
      <c r="E97398" s="2">
        <v>11</v>
      </c>
      <c r="F97398" s="2">
        <v>4</v>
      </c>
      <c r="G97398" s="21">
        <v>1067</v>
      </c>
      <c r="H97398" s="15"/>
      <c r="I97398" s="17"/>
    </row>
    <row r="97399" spans="1:9" x14ac:dyDescent="0.25">
      <c r="A97399" s="1">
        <v>44237</v>
      </c>
      <c r="B97399">
        <v>2021</v>
      </c>
      <c r="C97399">
        <v>2</v>
      </c>
      <c r="D97399">
        <v>10</v>
      </c>
      <c r="E97399" s="2">
        <v>12</v>
      </c>
      <c r="F97399" s="2">
        <v>4</v>
      </c>
      <c r="G97399" s="21">
        <v>1068</v>
      </c>
      <c r="H97399" s="15"/>
      <c r="I97399" s="17"/>
    </row>
    <row r="97400" spans="1:9" x14ac:dyDescent="0.25">
      <c r="A97400" s="1">
        <v>44237</v>
      </c>
      <c r="B97400">
        <v>2021</v>
      </c>
      <c r="C97400">
        <v>2</v>
      </c>
      <c r="D97400">
        <v>10</v>
      </c>
      <c r="E97400" s="2">
        <v>13</v>
      </c>
      <c r="F97400" s="2">
        <v>4</v>
      </c>
      <c r="G97400" s="21">
        <v>1069</v>
      </c>
      <c r="H97400" s="15"/>
      <c r="I97400" s="17"/>
    </row>
    <row r="97401" spans="1:9" x14ac:dyDescent="0.25">
      <c r="A97401" s="1">
        <v>44237</v>
      </c>
      <c r="B97401">
        <v>2021</v>
      </c>
      <c r="C97401">
        <v>2</v>
      </c>
      <c r="D97401">
        <v>10</v>
      </c>
      <c r="E97401" s="2">
        <v>14</v>
      </c>
      <c r="F97401" s="2">
        <v>4</v>
      </c>
      <c r="G97401" s="21">
        <v>1070</v>
      </c>
      <c r="H97401" s="15"/>
      <c r="I97401" s="17"/>
    </row>
    <row r="97402" spans="1:9" x14ac:dyDescent="0.25">
      <c r="A97402" s="1">
        <v>44237</v>
      </c>
      <c r="B97402">
        <v>2021</v>
      </c>
      <c r="C97402">
        <v>2</v>
      </c>
      <c r="D97402">
        <v>10</v>
      </c>
      <c r="E97402" s="2">
        <v>15</v>
      </c>
      <c r="F97402" s="2">
        <v>4</v>
      </c>
      <c r="G97402" s="21">
        <v>1071</v>
      </c>
      <c r="H97402" s="15"/>
      <c r="I97402" s="17"/>
    </row>
    <row r="97403" spans="1:9" x14ac:dyDescent="0.25">
      <c r="A97403" s="1">
        <v>44237</v>
      </c>
      <c r="B97403">
        <v>2021</v>
      </c>
      <c r="C97403">
        <v>2</v>
      </c>
      <c r="D97403">
        <v>10</v>
      </c>
      <c r="E97403" s="2">
        <v>16</v>
      </c>
      <c r="F97403" s="2">
        <v>4</v>
      </c>
      <c r="G97403" s="21">
        <v>1072</v>
      </c>
      <c r="H97403" s="15"/>
      <c r="I97403" s="17"/>
    </row>
    <row r="97404" spans="1:9" x14ac:dyDescent="0.25">
      <c r="A97404" s="1">
        <v>44237</v>
      </c>
      <c r="B97404">
        <v>2021</v>
      </c>
      <c r="C97404">
        <v>2</v>
      </c>
      <c r="D97404">
        <v>10</v>
      </c>
      <c r="E97404" s="2">
        <v>17</v>
      </c>
      <c r="F97404" s="2">
        <v>4</v>
      </c>
      <c r="G97404" s="21">
        <v>1073</v>
      </c>
      <c r="H97404" s="15"/>
      <c r="I97404" s="17"/>
    </row>
    <row r="97405" spans="1:9" x14ac:dyDescent="0.25">
      <c r="A97405" s="1">
        <v>44237</v>
      </c>
      <c r="B97405">
        <v>2021</v>
      </c>
      <c r="C97405">
        <v>2</v>
      </c>
      <c r="D97405">
        <v>10</v>
      </c>
      <c r="E97405" s="2">
        <v>18</v>
      </c>
      <c r="F97405" s="2">
        <v>4</v>
      </c>
      <c r="G97405" s="21">
        <v>1074</v>
      </c>
      <c r="H97405" s="15"/>
      <c r="I97405" s="17"/>
    </row>
    <row r="97406" spans="1:9" x14ac:dyDescent="0.25">
      <c r="A97406" s="1">
        <v>44237</v>
      </c>
      <c r="B97406">
        <v>2021</v>
      </c>
      <c r="C97406">
        <v>2</v>
      </c>
      <c r="D97406">
        <v>10</v>
      </c>
      <c r="E97406" s="2">
        <v>19</v>
      </c>
      <c r="F97406" s="2">
        <v>4</v>
      </c>
      <c r="G97406" s="21">
        <v>1075</v>
      </c>
      <c r="H97406" s="15"/>
      <c r="I97406" s="17"/>
    </row>
    <row r="97407" spans="1:9" x14ac:dyDescent="0.25">
      <c r="A97407" s="1">
        <v>44237</v>
      </c>
      <c r="B97407">
        <v>2021</v>
      </c>
      <c r="C97407">
        <v>2</v>
      </c>
      <c r="D97407">
        <v>10</v>
      </c>
      <c r="E97407" s="2">
        <v>20</v>
      </c>
      <c r="F97407" s="2">
        <v>4</v>
      </c>
      <c r="G97407" s="21">
        <v>1076</v>
      </c>
      <c r="H97407" s="15"/>
      <c r="I97407" s="17"/>
    </row>
    <row r="97408" spans="1:9" x14ac:dyDescent="0.25">
      <c r="A97408" s="1">
        <v>44237</v>
      </c>
      <c r="B97408">
        <v>2021</v>
      </c>
      <c r="C97408">
        <v>2</v>
      </c>
      <c r="D97408">
        <v>10</v>
      </c>
      <c r="E97408" s="2">
        <v>21</v>
      </c>
      <c r="F97408" s="2">
        <v>4</v>
      </c>
      <c r="G97408" s="21">
        <v>1077</v>
      </c>
      <c r="H97408" s="15"/>
      <c r="I97408" s="17"/>
    </row>
    <row r="97409" spans="1:9" x14ac:dyDescent="0.25">
      <c r="A97409" s="1">
        <v>44237</v>
      </c>
      <c r="B97409">
        <v>2021</v>
      </c>
      <c r="C97409">
        <v>2</v>
      </c>
      <c r="D97409">
        <v>10</v>
      </c>
      <c r="E97409" s="2">
        <v>22</v>
      </c>
      <c r="F97409" s="2">
        <v>4</v>
      </c>
      <c r="G97409" s="21">
        <v>1078</v>
      </c>
      <c r="H97409" s="15"/>
      <c r="I97409" s="17"/>
    </row>
    <row r="97410" spans="1:9" x14ac:dyDescent="0.25">
      <c r="A97410" s="1">
        <v>44237</v>
      </c>
      <c r="B97410">
        <v>2021</v>
      </c>
      <c r="C97410">
        <v>2</v>
      </c>
      <c r="D97410">
        <v>10</v>
      </c>
      <c r="E97410" s="2">
        <v>23</v>
      </c>
      <c r="F97410" s="2">
        <v>4</v>
      </c>
      <c r="G97410" s="21">
        <v>1079</v>
      </c>
      <c r="H97410" s="15"/>
      <c r="I97410" s="17"/>
    </row>
    <row r="97411" spans="1:9" x14ac:dyDescent="0.25">
      <c r="A97411" s="1">
        <v>44237</v>
      </c>
      <c r="B97411">
        <v>2021</v>
      </c>
      <c r="C97411">
        <v>2</v>
      </c>
      <c r="D97411">
        <v>10</v>
      </c>
      <c r="E97411" s="2">
        <v>24</v>
      </c>
      <c r="F97411" s="2">
        <v>4</v>
      </c>
      <c r="G97411" s="21">
        <v>1080</v>
      </c>
      <c r="H97411" s="15"/>
      <c r="I97411" s="17"/>
    </row>
    <row r="97412" spans="1:9" x14ac:dyDescent="0.25">
      <c r="A97412" s="1">
        <v>44238</v>
      </c>
      <c r="B97412">
        <v>2021</v>
      </c>
      <c r="C97412">
        <v>2</v>
      </c>
      <c r="D97412">
        <v>11</v>
      </c>
      <c r="E97412" s="2">
        <v>1</v>
      </c>
      <c r="F97412" s="2">
        <v>5</v>
      </c>
      <c r="G97412" s="21">
        <v>1081</v>
      </c>
      <c r="H97412" s="15"/>
      <c r="I97412" s="17"/>
    </row>
    <row r="97413" spans="1:9" x14ac:dyDescent="0.25">
      <c r="A97413" s="1">
        <v>44238</v>
      </c>
      <c r="B97413">
        <v>2021</v>
      </c>
      <c r="C97413">
        <v>2</v>
      </c>
      <c r="D97413">
        <v>11</v>
      </c>
      <c r="E97413" s="2">
        <v>2</v>
      </c>
      <c r="F97413" s="2">
        <v>5</v>
      </c>
      <c r="G97413" s="21">
        <v>1082</v>
      </c>
      <c r="H97413" s="15"/>
      <c r="I97413" s="17"/>
    </row>
    <row r="97414" spans="1:9" x14ac:dyDescent="0.25">
      <c r="A97414" s="1">
        <v>44238</v>
      </c>
      <c r="B97414">
        <v>2021</v>
      </c>
      <c r="C97414">
        <v>2</v>
      </c>
      <c r="D97414">
        <v>11</v>
      </c>
      <c r="E97414" s="2">
        <v>3</v>
      </c>
      <c r="F97414" s="2">
        <v>5</v>
      </c>
      <c r="G97414" s="21">
        <v>1083</v>
      </c>
      <c r="H97414" s="15"/>
      <c r="I97414" s="17"/>
    </row>
    <row r="97415" spans="1:9" x14ac:dyDescent="0.25">
      <c r="A97415" s="1">
        <v>44238</v>
      </c>
      <c r="B97415">
        <v>2021</v>
      </c>
      <c r="C97415">
        <v>2</v>
      </c>
      <c r="D97415">
        <v>11</v>
      </c>
      <c r="E97415" s="2">
        <v>4</v>
      </c>
      <c r="F97415" s="2">
        <v>5</v>
      </c>
      <c r="G97415" s="21">
        <v>1084</v>
      </c>
      <c r="H97415" s="15"/>
      <c r="I97415" s="17"/>
    </row>
    <row r="97416" spans="1:9" x14ac:dyDescent="0.25">
      <c r="A97416" s="1">
        <v>44238</v>
      </c>
      <c r="B97416">
        <v>2021</v>
      </c>
      <c r="C97416">
        <v>2</v>
      </c>
      <c r="D97416">
        <v>11</v>
      </c>
      <c r="E97416" s="2">
        <v>5</v>
      </c>
      <c r="F97416" s="2">
        <v>5</v>
      </c>
      <c r="G97416" s="21">
        <v>1085</v>
      </c>
      <c r="H97416" s="15"/>
      <c r="I97416" s="17"/>
    </row>
    <row r="97417" spans="1:9" x14ac:dyDescent="0.25">
      <c r="A97417" s="1">
        <v>44238</v>
      </c>
      <c r="B97417">
        <v>2021</v>
      </c>
      <c r="C97417">
        <v>2</v>
      </c>
      <c r="D97417">
        <v>11</v>
      </c>
      <c r="E97417" s="2">
        <v>6</v>
      </c>
      <c r="F97417" s="2">
        <v>5</v>
      </c>
      <c r="G97417" s="21">
        <v>1086</v>
      </c>
      <c r="H97417" s="15"/>
      <c r="I97417" s="17"/>
    </row>
    <row r="97418" spans="1:9" x14ac:dyDescent="0.25">
      <c r="A97418" s="1">
        <v>44238</v>
      </c>
      <c r="B97418">
        <v>2021</v>
      </c>
      <c r="C97418">
        <v>2</v>
      </c>
      <c r="D97418">
        <v>11</v>
      </c>
      <c r="E97418" s="2">
        <v>7</v>
      </c>
      <c r="F97418" s="2">
        <v>5</v>
      </c>
      <c r="G97418" s="21">
        <v>1087</v>
      </c>
      <c r="H97418" s="15"/>
      <c r="I97418" s="17"/>
    </row>
    <row r="97419" spans="1:9" x14ac:dyDescent="0.25">
      <c r="A97419" s="1">
        <v>44238</v>
      </c>
      <c r="B97419">
        <v>2021</v>
      </c>
      <c r="C97419">
        <v>2</v>
      </c>
      <c r="D97419">
        <v>11</v>
      </c>
      <c r="E97419" s="2">
        <v>8</v>
      </c>
      <c r="F97419" s="2">
        <v>5</v>
      </c>
      <c r="G97419" s="21">
        <v>1088</v>
      </c>
      <c r="H97419" s="15"/>
      <c r="I97419" s="17"/>
    </row>
    <row r="97420" spans="1:9" x14ac:dyDescent="0.25">
      <c r="A97420" s="1">
        <v>44238</v>
      </c>
      <c r="B97420">
        <v>2021</v>
      </c>
      <c r="C97420">
        <v>2</v>
      </c>
      <c r="D97420">
        <v>11</v>
      </c>
      <c r="E97420" s="2">
        <v>9</v>
      </c>
      <c r="F97420" s="2">
        <v>5</v>
      </c>
      <c r="G97420" s="21">
        <v>1089</v>
      </c>
      <c r="H97420" s="15"/>
      <c r="I97420" s="17"/>
    </row>
    <row r="97421" spans="1:9" x14ac:dyDescent="0.25">
      <c r="A97421" s="1">
        <v>44238</v>
      </c>
      <c r="B97421">
        <v>2021</v>
      </c>
      <c r="C97421">
        <v>2</v>
      </c>
      <c r="D97421">
        <v>11</v>
      </c>
      <c r="E97421" s="2">
        <v>10</v>
      </c>
      <c r="F97421" s="2">
        <v>5</v>
      </c>
      <c r="G97421" s="21">
        <v>1090</v>
      </c>
      <c r="H97421" s="15"/>
      <c r="I97421" s="17"/>
    </row>
    <row r="97422" spans="1:9" x14ac:dyDescent="0.25">
      <c r="A97422" s="1">
        <v>44238</v>
      </c>
      <c r="B97422">
        <v>2021</v>
      </c>
      <c r="C97422">
        <v>2</v>
      </c>
      <c r="D97422">
        <v>11</v>
      </c>
      <c r="E97422" s="2">
        <v>11</v>
      </c>
      <c r="F97422" s="2">
        <v>5</v>
      </c>
      <c r="G97422" s="21">
        <v>1091</v>
      </c>
      <c r="H97422" s="15"/>
      <c r="I97422" s="17"/>
    </row>
    <row r="97423" spans="1:9" x14ac:dyDescent="0.25">
      <c r="A97423" s="1">
        <v>44238</v>
      </c>
      <c r="B97423">
        <v>2021</v>
      </c>
      <c r="C97423">
        <v>2</v>
      </c>
      <c r="D97423">
        <v>11</v>
      </c>
      <c r="E97423" s="2">
        <v>12</v>
      </c>
      <c r="F97423" s="2">
        <v>5</v>
      </c>
      <c r="G97423" s="21">
        <v>1092</v>
      </c>
      <c r="H97423" s="15"/>
      <c r="I97423" s="17"/>
    </row>
    <row r="97424" spans="1:9" x14ac:dyDescent="0.25">
      <c r="A97424" s="1">
        <v>44238</v>
      </c>
      <c r="B97424">
        <v>2021</v>
      </c>
      <c r="C97424">
        <v>2</v>
      </c>
      <c r="D97424">
        <v>11</v>
      </c>
      <c r="E97424" s="2">
        <v>13</v>
      </c>
      <c r="F97424" s="2">
        <v>5</v>
      </c>
      <c r="G97424" s="21">
        <v>1093</v>
      </c>
      <c r="H97424" s="15"/>
      <c r="I97424" s="17"/>
    </row>
    <row r="97425" spans="1:9" x14ac:dyDescent="0.25">
      <c r="A97425" s="1">
        <v>44238</v>
      </c>
      <c r="B97425">
        <v>2021</v>
      </c>
      <c r="C97425">
        <v>2</v>
      </c>
      <c r="D97425">
        <v>11</v>
      </c>
      <c r="E97425" s="2">
        <v>14</v>
      </c>
      <c r="F97425" s="2">
        <v>5</v>
      </c>
      <c r="G97425" s="21">
        <v>1094</v>
      </c>
      <c r="H97425" s="15"/>
      <c r="I97425" s="17"/>
    </row>
    <row r="97426" spans="1:9" x14ac:dyDescent="0.25">
      <c r="A97426" s="1">
        <v>44238</v>
      </c>
      <c r="B97426">
        <v>2021</v>
      </c>
      <c r="C97426">
        <v>2</v>
      </c>
      <c r="D97426">
        <v>11</v>
      </c>
      <c r="E97426" s="2">
        <v>15</v>
      </c>
      <c r="F97426" s="2">
        <v>5</v>
      </c>
      <c r="G97426" s="21">
        <v>1095</v>
      </c>
      <c r="H97426" s="15"/>
      <c r="I97426" s="17"/>
    </row>
    <row r="97427" spans="1:9" x14ac:dyDescent="0.25">
      <c r="A97427" s="1">
        <v>44238</v>
      </c>
      <c r="B97427">
        <v>2021</v>
      </c>
      <c r="C97427">
        <v>2</v>
      </c>
      <c r="D97427">
        <v>11</v>
      </c>
      <c r="E97427" s="2">
        <v>16</v>
      </c>
      <c r="F97427" s="2">
        <v>5</v>
      </c>
      <c r="G97427" s="21">
        <v>1096</v>
      </c>
      <c r="H97427" s="15"/>
      <c r="I97427" s="17"/>
    </row>
    <row r="97428" spans="1:9" x14ac:dyDescent="0.25">
      <c r="A97428" s="1">
        <v>44238</v>
      </c>
      <c r="B97428">
        <v>2021</v>
      </c>
      <c r="C97428">
        <v>2</v>
      </c>
      <c r="D97428">
        <v>11</v>
      </c>
      <c r="E97428" s="2">
        <v>17</v>
      </c>
      <c r="F97428" s="2">
        <v>5</v>
      </c>
      <c r="G97428" s="21">
        <v>1097</v>
      </c>
      <c r="H97428" s="15"/>
      <c r="I97428" s="17"/>
    </row>
    <row r="97429" spans="1:9" x14ac:dyDescent="0.25">
      <c r="A97429" s="1">
        <v>44238</v>
      </c>
      <c r="B97429">
        <v>2021</v>
      </c>
      <c r="C97429">
        <v>2</v>
      </c>
      <c r="D97429">
        <v>11</v>
      </c>
      <c r="E97429" s="2">
        <v>18</v>
      </c>
      <c r="F97429" s="2">
        <v>5</v>
      </c>
      <c r="G97429" s="21">
        <v>1098</v>
      </c>
      <c r="H97429" s="15"/>
      <c r="I97429" s="17"/>
    </row>
    <row r="97430" spans="1:9" x14ac:dyDescent="0.25">
      <c r="A97430" s="1">
        <v>44238</v>
      </c>
      <c r="B97430">
        <v>2021</v>
      </c>
      <c r="C97430">
        <v>2</v>
      </c>
      <c r="D97430">
        <v>11</v>
      </c>
      <c r="E97430" s="2">
        <v>19</v>
      </c>
      <c r="F97430" s="2">
        <v>5</v>
      </c>
      <c r="G97430" s="21">
        <v>1099</v>
      </c>
      <c r="H97430" s="15"/>
      <c r="I97430" s="17"/>
    </row>
    <row r="97431" spans="1:9" x14ac:dyDescent="0.25">
      <c r="A97431" s="1">
        <v>44238</v>
      </c>
      <c r="B97431">
        <v>2021</v>
      </c>
      <c r="C97431">
        <v>2</v>
      </c>
      <c r="D97431">
        <v>11</v>
      </c>
      <c r="E97431" s="2">
        <v>20</v>
      </c>
      <c r="F97431" s="2">
        <v>5</v>
      </c>
      <c r="G97431" s="21">
        <v>1100</v>
      </c>
      <c r="H97431" s="15"/>
      <c r="I97431" s="17"/>
    </row>
    <row r="97432" spans="1:9" x14ac:dyDescent="0.25">
      <c r="A97432" s="1">
        <v>44238</v>
      </c>
      <c r="B97432">
        <v>2021</v>
      </c>
      <c r="C97432">
        <v>2</v>
      </c>
      <c r="D97432">
        <v>11</v>
      </c>
      <c r="E97432" s="2">
        <v>21</v>
      </c>
      <c r="F97432" s="2">
        <v>5</v>
      </c>
      <c r="G97432" s="21">
        <v>1101</v>
      </c>
      <c r="H97432" s="15"/>
      <c r="I97432" s="17"/>
    </row>
    <row r="97433" spans="1:9" x14ac:dyDescent="0.25">
      <c r="A97433" s="1">
        <v>44238</v>
      </c>
      <c r="B97433">
        <v>2021</v>
      </c>
      <c r="C97433">
        <v>2</v>
      </c>
      <c r="D97433">
        <v>11</v>
      </c>
      <c r="E97433" s="2">
        <v>22</v>
      </c>
      <c r="F97433" s="2">
        <v>5</v>
      </c>
      <c r="G97433" s="21">
        <v>1102</v>
      </c>
      <c r="H97433" s="15"/>
      <c r="I97433" s="17"/>
    </row>
    <row r="97434" spans="1:9" x14ac:dyDescent="0.25">
      <c r="A97434" s="1">
        <v>44238</v>
      </c>
      <c r="B97434">
        <v>2021</v>
      </c>
      <c r="C97434">
        <v>2</v>
      </c>
      <c r="D97434">
        <v>11</v>
      </c>
      <c r="E97434" s="2">
        <v>23</v>
      </c>
      <c r="F97434" s="2">
        <v>5</v>
      </c>
      <c r="G97434" s="21">
        <v>1103</v>
      </c>
      <c r="H97434" s="15"/>
      <c r="I97434" s="17"/>
    </row>
    <row r="97435" spans="1:9" x14ac:dyDescent="0.25">
      <c r="A97435" s="1">
        <v>44238</v>
      </c>
      <c r="B97435">
        <v>2021</v>
      </c>
      <c r="C97435">
        <v>2</v>
      </c>
      <c r="D97435">
        <v>11</v>
      </c>
      <c r="E97435" s="2">
        <v>24</v>
      </c>
      <c r="F97435" s="2">
        <v>5</v>
      </c>
      <c r="G97435" s="21">
        <v>1104</v>
      </c>
      <c r="H97435" s="15"/>
      <c r="I97435" s="17"/>
    </row>
    <row r="97436" spans="1:9" x14ac:dyDescent="0.25">
      <c r="A97436" s="1">
        <v>44239</v>
      </c>
      <c r="B97436">
        <v>2021</v>
      </c>
      <c r="C97436">
        <v>2</v>
      </c>
      <c r="D97436">
        <v>12</v>
      </c>
      <c r="E97436" s="2">
        <v>1</v>
      </c>
      <c r="F97436" s="2">
        <v>6</v>
      </c>
      <c r="G97436" s="21">
        <v>1105</v>
      </c>
      <c r="H97436" s="15"/>
      <c r="I97436" s="17"/>
    </row>
    <row r="97437" spans="1:9" x14ac:dyDescent="0.25">
      <c r="A97437" s="1">
        <v>44239</v>
      </c>
      <c r="B97437">
        <v>2021</v>
      </c>
      <c r="C97437">
        <v>2</v>
      </c>
      <c r="D97437">
        <v>12</v>
      </c>
      <c r="E97437" s="2">
        <v>2</v>
      </c>
      <c r="F97437" s="2">
        <v>6</v>
      </c>
      <c r="G97437" s="21">
        <v>1106</v>
      </c>
      <c r="H97437" s="15"/>
      <c r="I97437" s="17"/>
    </row>
    <row r="97438" spans="1:9" x14ac:dyDescent="0.25">
      <c r="A97438" s="1">
        <v>44239</v>
      </c>
      <c r="B97438">
        <v>2021</v>
      </c>
      <c r="C97438">
        <v>2</v>
      </c>
      <c r="D97438">
        <v>12</v>
      </c>
      <c r="E97438" s="2">
        <v>3</v>
      </c>
      <c r="F97438" s="2">
        <v>6</v>
      </c>
      <c r="G97438" s="21">
        <v>1107</v>
      </c>
      <c r="H97438" s="15"/>
      <c r="I97438" s="17"/>
    </row>
    <row r="97439" spans="1:9" x14ac:dyDescent="0.25">
      <c r="A97439" s="1">
        <v>44239</v>
      </c>
      <c r="B97439">
        <v>2021</v>
      </c>
      <c r="C97439">
        <v>2</v>
      </c>
      <c r="D97439">
        <v>12</v>
      </c>
      <c r="E97439" s="2">
        <v>4</v>
      </c>
      <c r="F97439" s="2">
        <v>6</v>
      </c>
      <c r="G97439" s="21">
        <v>1108</v>
      </c>
      <c r="H97439" s="15"/>
      <c r="I97439" s="17"/>
    </row>
    <row r="97440" spans="1:9" x14ac:dyDescent="0.25">
      <c r="A97440" s="1">
        <v>44239</v>
      </c>
      <c r="B97440">
        <v>2021</v>
      </c>
      <c r="C97440">
        <v>2</v>
      </c>
      <c r="D97440">
        <v>12</v>
      </c>
      <c r="E97440" s="2">
        <v>5</v>
      </c>
      <c r="F97440" s="2">
        <v>6</v>
      </c>
      <c r="G97440" s="21">
        <v>1109</v>
      </c>
      <c r="H97440" s="15"/>
      <c r="I97440" s="17"/>
    </row>
    <row r="97441" spans="1:9" x14ac:dyDescent="0.25">
      <c r="A97441" s="1">
        <v>44239</v>
      </c>
      <c r="B97441">
        <v>2021</v>
      </c>
      <c r="C97441">
        <v>2</v>
      </c>
      <c r="D97441">
        <v>12</v>
      </c>
      <c r="E97441" s="2">
        <v>6</v>
      </c>
      <c r="F97441" s="2">
        <v>6</v>
      </c>
      <c r="G97441" s="21">
        <v>1110</v>
      </c>
      <c r="H97441" s="15"/>
      <c r="I97441" s="17"/>
    </row>
    <row r="97442" spans="1:9" x14ac:dyDescent="0.25">
      <c r="A97442" s="1">
        <v>44239</v>
      </c>
      <c r="B97442">
        <v>2021</v>
      </c>
      <c r="C97442">
        <v>2</v>
      </c>
      <c r="D97442">
        <v>12</v>
      </c>
      <c r="E97442" s="2">
        <v>7</v>
      </c>
      <c r="F97442" s="2">
        <v>6</v>
      </c>
      <c r="G97442" s="21">
        <v>1111</v>
      </c>
      <c r="H97442" s="15"/>
      <c r="I97442" s="17"/>
    </row>
    <row r="97443" spans="1:9" x14ac:dyDescent="0.25">
      <c r="A97443" s="1">
        <v>44239</v>
      </c>
      <c r="B97443">
        <v>2021</v>
      </c>
      <c r="C97443">
        <v>2</v>
      </c>
      <c r="D97443">
        <v>12</v>
      </c>
      <c r="E97443" s="2">
        <v>8</v>
      </c>
      <c r="F97443" s="2">
        <v>6</v>
      </c>
      <c r="G97443" s="21">
        <v>1112</v>
      </c>
      <c r="H97443" s="15"/>
      <c r="I97443" s="17"/>
    </row>
    <row r="97444" spans="1:9" x14ac:dyDescent="0.25">
      <c r="A97444" s="1">
        <v>44239</v>
      </c>
      <c r="B97444">
        <v>2021</v>
      </c>
      <c r="C97444">
        <v>2</v>
      </c>
      <c r="D97444">
        <v>12</v>
      </c>
      <c r="E97444" s="2">
        <v>9</v>
      </c>
      <c r="F97444" s="2">
        <v>6</v>
      </c>
      <c r="G97444" s="21">
        <v>1113</v>
      </c>
      <c r="H97444" s="15"/>
      <c r="I97444" s="17"/>
    </row>
    <row r="97445" spans="1:9" x14ac:dyDescent="0.25">
      <c r="A97445" s="1">
        <v>44239</v>
      </c>
      <c r="B97445">
        <v>2021</v>
      </c>
      <c r="C97445">
        <v>2</v>
      </c>
      <c r="D97445">
        <v>12</v>
      </c>
      <c r="E97445" s="2">
        <v>10</v>
      </c>
      <c r="F97445" s="2">
        <v>6</v>
      </c>
      <c r="G97445" s="21">
        <v>1114</v>
      </c>
      <c r="H97445" s="15"/>
      <c r="I97445" s="17"/>
    </row>
    <row r="97446" spans="1:9" x14ac:dyDescent="0.25">
      <c r="A97446" s="1">
        <v>44239</v>
      </c>
      <c r="B97446">
        <v>2021</v>
      </c>
      <c r="C97446">
        <v>2</v>
      </c>
      <c r="D97446">
        <v>12</v>
      </c>
      <c r="E97446" s="2">
        <v>11</v>
      </c>
      <c r="F97446" s="2">
        <v>6</v>
      </c>
      <c r="G97446" s="21">
        <v>1115</v>
      </c>
      <c r="H97446" s="15"/>
      <c r="I97446" s="17"/>
    </row>
    <row r="97447" spans="1:9" x14ac:dyDescent="0.25">
      <c r="A97447" s="1">
        <v>44239</v>
      </c>
      <c r="B97447">
        <v>2021</v>
      </c>
      <c r="C97447">
        <v>2</v>
      </c>
      <c r="D97447">
        <v>12</v>
      </c>
      <c r="E97447" s="2">
        <v>12</v>
      </c>
      <c r="F97447" s="2">
        <v>6</v>
      </c>
      <c r="G97447" s="21">
        <v>1116</v>
      </c>
      <c r="H97447" s="15"/>
      <c r="I97447" s="17"/>
    </row>
    <row r="97448" spans="1:9" x14ac:dyDescent="0.25">
      <c r="A97448" s="1">
        <v>44239</v>
      </c>
      <c r="B97448">
        <v>2021</v>
      </c>
      <c r="C97448">
        <v>2</v>
      </c>
      <c r="D97448">
        <v>12</v>
      </c>
      <c r="E97448" s="2">
        <v>13</v>
      </c>
      <c r="F97448" s="2">
        <v>6</v>
      </c>
      <c r="G97448" s="21">
        <v>1117</v>
      </c>
      <c r="H97448" s="15"/>
      <c r="I97448" s="17"/>
    </row>
    <row r="97449" spans="1:9" x14ac:dyDescent="0.25">
      <c r="A97449" s="1">
        <v>44239</v>
      </c>
      <c r="B97449">
        <v>2021</v>
      </c>
      <c r="C97449">
        <v>2</v>
      </c>
      <c r="D97449">
        <v>12</v>
      </c>
      <c r="E97449" s="2">
        <v>14</v>
      </c>
      <c r="F97449" s="2">
        <v>6</v>
      </c>
      <c r="G97449" s="21">
        <v>1118</v>
      </c>
      <c r="H97449" s="15"/>
      <c r="I97449" s="17"/>
    </row>
    <row r="97450" spans="1:9" x14ac:dyDescent="0.25">
      <c r="A97450" s="1">
        <v>44239</v>
      </c>
      <c r="B97450">
        <v>2021</v>
      </c>
      <c r="C97450">
        <v>2</v>
      </c>
      <c r="D97450">
        <v>12</v>
      </c>
      <c r="E97450" s="2">
        <v>15</v>
      </c>
      <c r="F97450" s="2">
        <v>6</v>
      </c>
      <c r="G97450" s="21">
        <v>1119</v>
      </c>
      <c r="H97450" s="15"/>
      <c r="I97450" s="17"/>
    </row>
    <row r="97451" spans="1:9" x14ac:dyDescent="0.25">
      <c r="A97451" s="1">
        <v>44239</v>
      </c>
      <c r="B97451">
        <v>2021</v>
      </c>
      <c r="C97451">
        <v>2</v>
      </c>
      <c r="D97451">
        <v>12</v>
      </c>
      <c r="E97451" s="2">
        <v>16</v>
      </c>
      <c r="F97451" s="2">
        <v>6</v>
      </c>
      <c r="G97451" s="21">
        <v>1120</v>
      </c>
      <c r="H97451" s="15"/>
      <c r="I97451" s="17"/>
    </row>
    <row r="97452" spans="1:9" x14ac:dyDescent="0.25">
      <c r="A97452" s="1">
        <v>44239</v>
      </c>
      <c r="B97452">
        <v>2021</v>
      </c>
      <c r="C97452">
        <v>2</v>
      </c>
      <c r="D97452">
        <v>12</v>
      </c>
      <c r="E97452" s="2">
        <v>17</v>
      </c>
      <c r="F97452" s="2">
        <v>6</v>
      </c>
      <c r="G97452" s="21">
        <v>1121</v>
      </c>
      <c r="H97452" s="15"/>
      <c r="I97452" s="17"/>
    </row>
    <row r="97453" spans="1:9" x14ac:dyDescent="0.25">
      <c r="A97453" s="1">
        <v>44239</v>
      </c>
      <c r="B97453">
        <v>2021</v>
      </c>
      <c r="C97453">
        <v>2</v>
      </c>
      <c r="D97453">
        <v>12</v>
      </c>
      <c r="E97453" s="2">
        <v>18</v>
      </c>
      <c r="F97453" s="2">
        <v>6</v>
      </c>
      <c r="G97453" s="21">
        <v>1122</v>
      </c>
      <c r="H97453" s="15"/>
      <c r="I97453" s="17"/>
    </row>
    <row r="97454" spans="1:9" x14ac:dyDescent="0.25">
      <c r="A97454" s="1">
        <v>44239</v>
      </c>
      <c r="B97454">
        <v>2021</v>
      </c>
      <c r="C97454">
        <v>2</v>
      </c>
      <c r="D97454">
        <v>12</v>
      </c>
      <c r="E97454" s="2">
        <v>19</v>
      </c>
      <c r="F97454" s="2">
        <v>6</v>
      </c>
      <c r="G97454" s="21">
        <v>1123</v>
      </c>
      <c r="H97454" s="15"/>
      <c r="I97454" s="17"/>
    </row>
    <row r="97455" spans="1:9" x14ac:dyDescent="0.25">
      <c r="A97455" s="1">
        <v>44239</v>
      </c>
      <c r="B97455">
        <v>2021</v>
      </c>
      <c r="C97455">
        <v>2</v>
      </c>
      <c r="D97455">
        <v>12</v>
      </c>
      <c r="E97455" s="2">
        <v>20</v>
      </c>
      <c r="F97455" s="2">
        <v>6</v>
      </c>
      <c r="G97455" s="21">
        <v>1124</v>
      </c>
      <c r="H97455" s="15"/>
      <c r="I97455" s="17"/>
    </row>
    <row r="97456" spans="1:9" x14ac:dyDescent="0.25">
      <c r="A97456" s="1">
        <v>44239</v>
      </c>
      <c r="B97456">
        <v>2021</v>
      </c>
      <c r="C97456">
        <v>2</v>
      </c>
      <c r="D97456">
        <v>12</v>
      </c>
      <c r="E97456" s="2">
        <v>21</v>
      </c>
      <c r="F97456" s="2">
        <v>6</v>
      </c>
      <c r="G97456" s="21">
        <v>1125</v>
      </c>
      <c r="H97456" s="15"/>
      <c r="I97456" s="17"/>
    </row>
    <row r="97457" spans="1:9" x14ac:dyDescent="0.25">
      <c r="A97457" s="1">
        <v>44239</v>
      </c>
      <c r="B97457">
        <v>2021</v>
      </c>
      <c r="C97457">
        <v>2</v>
      </c>
      <c r="D97457">
        <v>12</v>
      </c>
      <c r="E97457" s="2">
        <v>22</v>
      </c>
      <c r="F97457" s="2">
        <v>6</v>
      </c>
      <c r="G97457" s="21">
        <v>1126</v>
      </c>
      <c r="H97457" s="15"/>
      <c r="I97457" s="17"/>
    </row>
    <row r="97458" spans="1:9" x14ac:dyDescent="0.25">
      <c r="A97458" s="1">
        <v>44239</v>
      </c>
      <c r="B97458">
        <v>2021</v>
      </c>
      <c r="C97458">
        <v>2</v>
      </c>
      <c r="D97458">
        <v>12</v>
      </c>
      <c r="E97458" s="2">
        <v>23</v>
      </c>
      <c r="F97458" s="2">
        <v>6</v>
      </c>
      <c r="G97458" s="21">
        <v>1127</v>
      </c>
      <c r="H97458" s="15"/>
      <c r="I97458" s="17"/>
    </row>
    <row r="97459" spans="1:9" x14ac:dyDescent="0.25">
      <c r="A97459" s="1">
        <v>44239</v>
      </c>
      <c r="B97459">
        <v>2021</v>
      </c>
      <c r="C97459">
        <v>2</v>
      </c>
      <c r="D97459">
        <v>12</v>
      </c>
      <c r="E97459" s="2">
        <v>24</v>
      </c>
      <c r="F97459" s="2">
        <v>6</v>
      </c>
      <c r="G97459" s="21">
        <v>1128</v>
      </c>
      <c r="H97459" s="15"/>
      <c r="I97459" s="17"/>
    </row>
    <row r="97460" spans="1:9" x14ac:dyDescent="0.25">
      <c r="A97460" s="1">
        <v>44240</v>
      </c>
      <c r="B97460">
        <v>2021</v>
      </c>
      <c r="C97460">
        <v>2</v>
      </c>
      <c r="D97460">
        <v>13</v>
      </c>
      <c r="E97460" s="2">
        <v>1</v>
      </c>
      <c r="F97460" s="2">
        <v>7</v>
      </c>
      <c r="G97460" s="21">
        <v>1129</v>
      </c>
      <c r="H97460" s="15"/>
      <c r="I97460" s="17"/>
    </row>
    <row r="97461" spans="1:9" x14ac:dyDescent="0.25">
      <c r="A97461" s="1">
        <v>44240</v>
      </c>
      <c r="B97461">
        <v>2021</v>
      </c>
      <c r="C97461">
        <v>2</v>
      </c>
      <c r="D97461">
        <v>13</v>
      </c>
      <c r="E97461" s="2">
        <v>2</v>
      </c>
      <c r="F97461" s="2">
        <v>7</v>
      </c>
      <c r="G97461" s="21">
        <v>1130</v>
      </c>
      <c r="H97461" s="15"/>
      <c r="I97461" s="17"/>
    </row>
    <row r="97462" spans="1:9" x14ac:dyDescent="0.25">
      <c r="A97462" s="1">
        <v>44240</v>
      </c>
      <c r="B97462">
        <v>2021</v>
      </c>
      <c r="C97462">
        <v>2</v>
      </c>
      <c r="D97462">
        <v>13</v>
      </c>
      <c r="E97462" s="2">
        <v>3</v>
      </c>
      <c r="F97462" s="2">
        <v>7</v>
      </c>
      <c r="G97462" s="21">
        <v>1131</v>
      </c>
      <c r="H97462" s="15"/>
      <c r="I97462" s="17"/>
    </row>
    <row r="97463" spans="1:9" x14ac:dyDescent="0.25">
      <c r="A97463" s="1">
        <v>44240</v>
      </c>
      <c r="B97463">
        <v>2021</v>
      </c>
      <c r="C97463">
        <v>2</v>
      </c>
      <c r="D97463">
        <v>13</v>
      </c>
      <c r="E97463" s="2">
        <v>4</v>
      </c>
      <c r="F97463" s="2">
        <v>7</v>
      </c>
      <c r="G97463" s="21">
        <v>1132</v>
      </c>
      <c r="H97463" s="15"/>
      <c r="I97463" s="17"/>
    </row>
    <row r="97464" spans="1:9" x14ac:dyDescent="0.25">
      <c r="A97464" s="1">
        <v>44240</v>
      </c>
      <c r="B97464">
        <v>2021</v>
      </c>
      <c r="C97464">
        <v>2</v>
      </c>
      <c r="D97464">
        <v>13</v>
      </c>
      <c r="E97464" s="2">
        <v>5</v>
      </c>
      <c r="F97464" s="2">
        <v>7</v>
      </c>
      <c r="G97464" s="21">
        <v>1133</v>
      </c>
      <c r="H97464" s="15"/>
      <c r="I97464" s="17"/>
    </row>
    <row r="97465" spans="1:9" x14ac:dyDescent="0.25">
      <c r="A97465" s="1">
        <v>44240</v>
      </c>
      <c r="B97465">
        <v>2021</v>
      </c>
      <c r="C97465">
        <v>2</v>
      </c>
      <c r="D97465">
        <v>13</v>
      </c>
      <c r="E97465" s="2">
        <v>6</v>
      </c>
      <c r="F97465" s="2">
        <v>7</v>
      </c>
      <c r="G97465" s="21">
        <v>1134</v>
      </c>
      <c r="H97465" s="15"/>
      <c r="I97465" s="17"/>
    </row>
    <row r="97466" spans="1:9" x14ac:dyDescent="0.25">
      <c r="A97466" s="1">
        <v>44240</v>
      </c>
      <c r="B97466">
        <v>2021</v>
      </c>
      <c r="C97466">
        <v>2</v>
      </c>
      <c r="D97466">
        <v>13</v>
      </c>
      <c r="E97466" s="2">
        <v>7</v>
      </c>
      <c r="F97466" s="2">
        <v>7</v>
      </c>
      <c r="G97466" s="21">
        <v>1135</v>
      </c>
      <c r="H97466" s="15"/>
      <c r="I97466" s="17"/>
    </row>
    <row r="97467" spans="1:9" x14ac:dyDescent="0.25">
      <c r="A97467" s="1">
        <v>44240</v>
      </c>
      <c r="B97467">
        <v>2021</v>
      </c>
      <c r="C97467">
        <v>2</v>
      </c>
      <c r="D97467">
        <v>13</v>
      </c>
      <c r="E97467" s="2">
        <v>8</v>
      </c>
      <c r="F97467" s="2">
        <v>7</v>
      </c>
      <c r="G97467" s="21">
        <v>1136</v>
      </c>
      <c r="H97467" s="15"/>
      <c r="I97467" s="17"/>
    </row>
    <row r="97468" spans="1:9" x14ac:dyDescent="0.25">
      <c r="A97468" s="1">
        <v>44240</v>
      </c>
      <c r="B97468">
        <v>2021</v>
      </c>
      <c r="C97468">
        <v>2</v>
      </c>
      <c r="D97468">
        <v>13</v>
      </c>
      <c r="E97468" s="2">
        <v>9</v>
      </c>
      <c r="F97468" s="2">
        <v>7</v>
      </c>
      <c r="G97468" s="21">
        <v>1137</v>
      </c>
      <c r="H97468" s="15"/>
      <c r="I97468" s="17"/>
    </row>
    <row r="97469" spans="1:9" x14ac:dyDescent="0.25">
      <c r="A97469" s="1">
        <v>44240</v>
      </c>
      <c r="B97469">
        <v>2021</v>
      </c>
      <c r="C97469">
        <v>2</v>
      </c>
      <c r="D97469">
        <v>13</v>
      </c>
      <c r="E97469" s="2">
        <v>10</v>
      </c>
      <c r="F97469" s="2">
        <v>7</v>
      </c>
      <c r="G97469" s="21">
        <v>1138</v>
      </c>
      <c r="H97469" s="15"/>
      <c r="I97469" s="17"/>
    </row>
    <row r="97470" spans="1:9" x14ac:dyDescent="0.25">
      <c r="A97470" s="1">
        <v>44240</v>
      </c>
      <c r="B97470">
        <v>2021</v>
      </c>
      <c r="C97470">
        <v>2</v>
      </c>
      <c r="D97470">
        <v>13</v>
      </c>
      <c r="E97470" s="2">
        <v>11</v>
      </c>
      <c r="F97470" s="2">
        <v>7</v>
      </c>
      <c r="G97470" s="21">
        <v>1139</v>
      </c>
      <c r="H97470" s="15"/>
      <c r="I97470" s="17"/>
    </row>
    <row r="97471" spans="1:9" x14ac:dyDescent="0.25">
      <c r="A97471" s="1">
        <v>44240</v>
      </c>
      <c r="B97471">
        <v>2021</v>
      </c>
      <c r="C97471">
        <v>2</v>
      </c>
      <c r="D97471">
        <v>13</v>
      </c>
      <c r="E97471" s="2">
        <v>12</v>
      </c>
      <c r="F97471" s="2">
        <v>7</v>
      </c>
      <c r="G97471" s="21">
        <v>1140</v>
      </c>
      <c r="H97471" s="15"/>
      <c r="I97471" s="17"/>
    </row>
    <row r="97472" spans="1:9" x14ac:dyDescent="0.25">
      <c r="A97472" s="1">
        <v>44240</v>
      </c>
      <c r="B97472">
        <v>2021</v>
      </c>
      <c r="C97472">
        <v>2</v>
      </c>
      <c r="D97472">
        <v>13</v>
      </c>
      <c r="E97472" s="2">
        <v>13</v>
      </c>
      <c r="F97472" s="2">
        <v>7</v>
      </c>
      <c r="G97472" s="21">
        <v>1141</v>
      </c>
      <c r="H97472" s="15"/>
      <c r="I97472" s="17"/>
    </row>
    <row r="97473" spans="1:9" x14ac:dyDescent="0.25">
      <c r="A97473" s="1">
        <v>44240</v>
      </c>
      <c r="B97473">
        <v>2021</v>
      </c>
      <c r="C97473">
        <v>2</v>
      </c>
      <c r="D97473">
        <v>13</v>
      </c>
      <c r="E97473" s="2">
        <v>14</v>
      </c>
      <c r="F97473" s="2">
        <v>7</v>
      </c>
      <c r="G97473" s="21">
        <v>1142</v>
      </c>
      <c r="H97473" s="15"/>
      <c r="I97473" s="17"/>
    </row>
    <row r="97474" spans="1:9" x14ac:dyDescent="0.25">
      <c r="A97474" s="1">
        <v>44240</v>
      </c>
      <c r="B97474">
        <v>2021</v>
      </c>
      <c r="C97474">
        <v>2</v>
      </c>
      <c r="D97474">
        <v>13</v>
      </c>
      <c r="E97474" s="2">
        <v>15</v>
      </c>
      <c r="F97474" s="2">
        <v>7</v>
      </c>
      <c r="G97474" s="21">
        <v>1143</v>
      </c>
      <c r="H97474" s="15"/>
      <c r="I97474" s="17"/>
    </row>
    <row r="97475" spans="1:9" x14ac:dyDescent="0.25">
      <c r="A97475" s="1">
        <v>44240</v>
      </c>
      <c r="B97475">
        <v>2021</v>
      </c>
      <c r="C97475">
        <v>2</v>
      </c>
      <c r="D97475">
        <v>13</v>
      </c>
      <c r="E97475" s="2">
        <v>16</v>
      </c>
      <c r="F97475" s="2">
        <v>7</v>
      </c>
      <c r="G97475" s="21">
        <v>1144</v>
      </c>
      <c r="H97475" s="15"/>
      <c r="I97475" s="17"/>
    </row>
    <row r="97476" spans="1:9" x14ac:dyDescent="0.25">
      <c r="A97476" s="1">
        <v>44240</v>
      </c>
      <c r="B97476">
        <v>2021</v>
      </c>
      <c r="C97476">
        <v>2</v>
      </c>
      <c r="D97476">
        <v>13</v>
      </c>
      <c r="E97476" s="2">
        <v>17</v>
      </c>
      <c r="F97476" s="2">
        <v>7</v>
      </c>
      <c r="G97476" s="21">
        <v>1145</v>
      </c>
      <c r="H97476" s="15"/>
      <c r="I97476" s="17"/>
    </row>
    <row r="97477" spans="1:9" x14ac:dyDescent="0.25">
      <c r="A97477" s="1">
        <v>44240</v>
      </c>
      <c r="B97477">
        <v>2021</v>
      </c>
      <c r="C97477">
        <v>2</v>
      </c>
      <c r="D97477">
        <v>13</v>
      </c>
      <c r="E97477" s="2">
        <v>18</v>
      </c>
      <c r="F97477" s="2">
        <v>7</v>
      </c>
      <c r="G97477" s="21">
        <v>1146</v>
      </c>
      <c r="H97477" s="15"/>
      <c r="I97477" s="17"/>
    </row>
    <row r="97478" spans="1:9" x14ac:dyDescent="0.25">
      <c r="A97478" s="1">
        <v>44240</v>
      </c>
      <c r="B97478">
        <v>2021</v>
      </c>
      <c r="C97478">
        <v>2</v>
      </c>
      <c r="D97478">
        <v>13</v>
      </c>
      <c r="E97478" s="2">
        <v>19</v>
      </c>
      <c r="F97478" s="2">
        <v>7</v>
      </c>
      <c r="G97478" s="21">
        <v>1147</v>
      </c>
      <c r="H97478" s="15"/>
      <c r="I97478" s="17"/>
    </row>
    <row r="97479" spans="1:9" x14ac:dyDescent="0.25">
      <c r="A97479" s="1">
        <v>44240</v>
      </c>
      <c r="B97479">
        <v>2021</v>
      </c>
      <c r="C97479">
        <v>2</v>
      </c>
      <c r="D97479">
        <v>13</v>
      </c>
      <c r="E97479" s="2">
        <v>20</v>
      </c>
      <c r="F97479" s="2">
        <v>7</v>
      </c>
      <c r="G97479" s="21">
        <v>1148</v>
      </c>
      <c r="H97479" s="15"/>
      <c r="I97479" s="17"/>
    </row>
    <row r="97480" spans="1:9" x14ac:dyDescent="0.25">
      <c r="A97480" s="1">
        <v>44240</v>
      </c>
      <c r="B97480">
        <v>2021</v>
      </c>
      <c r="C97480">
        <v>2</v>
      </c>
      <c r="D97480">
        <v>13</v>
      </c>
      <c r="E97480" s="2">
        <v>21</v>
      </c>
      <c r="F97480" s="2">
        <v>7</v>
      </c>
      <c r="G97480" s="21">
        <v>1149</v>
      </c>
      <c r="H97480" s="15"/>
      <c r="I97480" s="17"/>
    </row>
    <row r="97481" spans="1:9" x14ac:dyDescent="0.25">
      <c r="A97481" s="1">
        <v>44240</v>
      </c>
      <c r="B97481">
        <v>2021</v>
      </c>
      <c r="C97481">
        <v>2</v>
      </c>
      <c r="D97481">
        <v>13</v>
      </c>
      <c r="E97481" s="2">
        <v>22</v>
      </c>
      <c r="F97481" s="2">
        <v>7</v>
      </c>
      <c r="G97481" s="21">
        <v>1150</v>
      </c>
      <c r="H97481" s="15"/>
      <c r="I97481" s="17"/>
    </row>
    <row r="97482" spans="1:9" x14ac:dyDescent="0.25">
      <c r="A97482" s="1">
        <v>44240</v>
      </c>
      <c r="B97482">
        <v>2021</v>
      </c>
      <c r="C97482">
        <v>2</v>
      </c>
      <c r="D97482">
        <v>13</v>
      </c>
      <c r="E97482" s="2">
        <v>23</v>
      </c>
      <c r="F97482" s="2">
        <v>7</v>
      </c>
      <c r="G97482" s="21">
        <v>1151</v>
      </c>
      <c r="H97482" s="15"/>
      <c r="I97482" s="17"/>
    </row>
    <row r="97483" spans="1:9" x14ac:dyDescent="0.25">
      <c r="A97483" s="1">
        <v>44240</v>
      </c>
      <c r="B97483">
        <v>2021</v>
      </c>
      <c r="C97483">
        <v>2</v>
      </c>
      <c r="D97483">
        <v>13</v>
      </c>
      <c r="E97483" s="2">
        <v>24</v>
      </c>
      <c r="F97483" s="2">
        <v>7</v>
      </c>
      <c r="G97483" s="21">
        <v>1152</v>
      </c>
      <c r="H97483" s="15"/>
      <c r="I97483" s="17"/>
    </row>
    <row r="97484" spans="1:9" x14ac:dyDescent="0.25">
      <c r="A97484" s="1">
        <v>44241</v>
      </c>
      <c r="B97484">
        <v>2021</v>
      </c>
      <c r="C97484">
        <v>2</v>
      </c>
      <c r="D97484">
        <v>14</v>
      </c>
      <c r="E97484" s="2">
        <v>1</v>
      </c>
      <c r="F97484" s="2">
        <v>1</v>
      </c>
      <c r="G97484" s="21">
        <v>1153</v>
      </c>
      <c r="H97484" s="15"/>
      <c r="I97484" s="17"/>
    </row>
    <row r="97485" spans="1:9" x14ac:dyDescent="0.25">
      <c r="A97485" s="1">
        <v>44241</v>
      </c>
      <c r="B97485">
        <v>2021</v>
      </c>
      <c r="C97485">
        <v>2</v>
      </c>
      <c r="D97485">
        <v>14</v>
      </c>
      <c r="E97485" s="2">
        <v>2</v>
      </c>
      <c r="F97485" s="2">
        <v>1</v>
      </c>
      <c r="G97485" s="21">
        <v>1154</v>
      </c>
      <c r="H97485" s="15"/>
      <c r="I97485" s="17"/>
    </row>
    <row r="97486" spans="1:9" x14ac:dyDescent="0.25">
      <c r="A97486" s="1">
        <v>44241</v>
      </c>
      <c r="B97486">
        <v>2021</v>
      </c>
      <c r="C97486">
        <v>2</v>
      </c>
      <c r="D97486">
        <v>14</v>
      </c>
      <c r="E97486" s="2">
        <v>3</v>
      </c>
      <c r="F97486" s="2">
        <v>1</v>
      </c>
      <c r="G97486" s="21">
        <v>1155</v>
      </c>
      <c r="H97486" s="15"/>
      <c r="I97486" s="17"/>
    </row>
    <row r="97487" spans="1:9" x14ac:dyDescent="0.25">
      <c r="A97487" s="1">
        <v>44241</v>
      </c>
      <c r="B97487">
        <v>2021</v>
      </c>
      <c r="C97487">
        <v>2</v>
      </c>
      <c r="D97487">
        <v>14</v>
      </c>
      <c r="E97487" s="2">
        <v>4</v>
      </c>
      <c r="F97487" s="2">
        <v>1</v>
      </c>
      <c r="G97487" s="21">
        <v>1156</v>
      </c>
      <c r="H97487" s="15"/>
      <c r="I97487" s="17"/>
    </row>
    <row r="97488" spans="1:9" x14ac:dyDescent="0.25">
      <c r="A97488" s="1">
        <v>44241</v>
      </c>
      <c r="B97488">
        <v>2021</v>
      </c>
      <c r="C97488">
        <v>2</v>
      </c>
      <c r="D97488">
        <v>14</v>
      </c>
      <c r="E97488" s="2">
        <v>5</v>
      </c>
      <c r="F97488" s="2">
        <v>1</v>
      </c>
      <c r="G97488" s="21">
        <v>1157</v>
      </c>
      <c r="H97488" s="15"/>
      <c r="I97488" s="17"/>
    </row>
    <row r="97489" spans="1:9" x14ac:dyDescent="0.25">
      <c r="A97489" s="1">
        <v>44241</v>
      </c>
      <c r="B97489">
        <v>2021</v>
      </c>
      <c r="C97489">
        <v>2</v>
      </c>
      <c r="D97489">
        <v>14</v>
      </c>
      <c r="E97489" s="2">
        <v>6</v>
      </c>
      <c r="F97489" s="2">
        <v>1</v>
      </c>
      <c r="G97489" s="21">
        <v>1158</v>
      </c>
      <c r="H97489" s="15"/>
      <c r="I97489" s="17"/>
    </row>
    <row r="97490" spans="1:9" x14ac:dyDescent="0.25">
      <c r="A97490" s="1">
        <v>44241</v>
      </c>
      <c r="B97490">
        <v>2021</v>
      </c>
      <c r="C97490">
        <v>2</v>
      </c>
      <c r="D97490">
        <v>14</v>
      </c>
      <c r="E97490" s="2">
        <v>7</v>
      </c>
      <c r="F97490" s="2">
        <v>1</v>
      </c>
      <c r="G97490" s="21">
        <v>1159</v>
      </c>
      <c r="H97490" s="15"/>
      <c r="I97490" s="17"/>
    </row>
    <row r="97491" spans="1:9" x14ac:dyDescent="0.25">
      <c r="A97491" s="1">
        <v>44241</v>
      </c>
      <c r="B97491">
        <v>2021</v>
      </c>
      <c r="C97491">
        <v>2</v>
      </c>
      <c r="D97491">
        <v>14</v>
      </c>
      <c r="E97491" s="2">
        <v>8</v>
      </c>
      <c r="F97491" s="2">
        <v>1</v>
      </c>
      <c r="G97491" s="21">
        <v>1160</v>
      </c>
      <c r="H97491" s="15"/>
      <c r="I97491" s="17"/>
    </row>
    <row r="97492" spans="1:9" x14ac:dyDescent="0.25">
      <c r="A97492" s="1">
        <v>44241</v>
      </c>
      <c r="B97492">
        <v>2021</v>
      </c>
      <c r="C97492">
        <v>2</v>
      </c>
      <c r="D97492">
        <v>14</v>
      </c>
      <c r="E97492" s="2">
        <v>9</v>
      </c>
      <c r="F97492" s="2">
        <v>1</v>
      </c>
      <c r="G97492" s="21">
        <v>1161</v>
      </c>
      <c r="H97492" s="15"/>
      <c r="I97492" s="17"/>
    </row>
    <row r="97493" spans="1:9" x14ac:dyDescent="0.25">
      <c r="A97493" s="1">
        <v>44241</v>
      </c>
      <c r="B97493">
        <v>2021</v>
      </c>
      <c r="C97493">
        <v>2</v>
      </c>
      <c r="D97493">
        <v>14</v>
      </c>
      <c r="E97493" s="2">
        <v>10</v>
      </c>
      <c r="F97493" s="2">
        <v>1</v>
      </c>
      <c r="G97493" s="21">
        <v>1162</v>
      </c>
      <c r="H97493" s="15"/>
      <c r="I97493" s="17"/>
    </row>
    <row r="97494" spans="1:9" x14ac:dyDescent="0.25">
      <c r="A97494" s="1">
        <v>44241</v>
      </c>
      <c r="B97494">
        <v>2021</v>
      </c>
      <c r="C97494">
        <v>2</v>
      </c>
      <c r="D97494">
        <v>14</v>
      </c>
      <c r="E97494" s="2">
        <v>11</v>
      </c>
      <c r="F97494" s="2">
        <v>1</v>
      </c>
      <c r="G97494" s="21">
        <v>1163</v>
      </c>
      <c r="H97494" s="15"/>
      <c r="I97494" s="17"/>
    </row>
    <row r="97495" spans="1:9" x14ac:dyDescent="0.25">
      <c r="A97495" s="1">
        <v>44241</v>
      </c>
      <c r="B97495">
        <v>2021</v>
      </c>
      <c r="C97495">
        <v>2</v>
      </c>
      <c r="D97495">
        <v>14</v>
      </c>
      <c r="E97495" s="2">
        <v>12</v>
      </c>
      <c r="F97495" s="2">
        <v>1</v>
      </c>
      <c r="G97495" s="21">
        <v>1164</v>
      </c>
      <c r="H97495" s="15"/>
      <c r="I97495" s="17"/>
    </row>
    <row r="97496" spans="1:9" x14ac:dyDescent="0.25">
      <c r="A97496" s="1">
        <v>44241</v>
      </c>
      <c r="B97496">
        <v>2021</v>
      </c>
      <c r="C97496">
        <v>2</v>
      </c>
      <c r="D97496">
        <v>14</v>
      </c>
      <c r="E97496" s="2">
        <v>13</v>
      </c>
      <c r="F97496" s="2">
        <v>1</v>
      </c>
      <c r="G97496" s="21">
        <v>1165</v>
      </c>
      <c r="H97496" s="15"/>
      <c r="I97496" s="17"/>
    </row>
    <row r="97497" spans="1:9" x14ac:dyDescent="0.25">
      <c r="A97497" s="1">
        <v>44241</v>
      </c>
      <c r="B97497">
        <v>2021</v>
      </c>
      <c r="C97497">
        <v>2</v>
      </c>
      <c r="D97497">
        <v>14</v>
      </c>
      <c r="E97497" s="2">
        <v>14</v>
      </c>
      <c r="F97497" s="2">
        <v>1</v>
      </c>
      <c r="G97497" s="21">
        <v>1166</v>
      </c>
      <c r="H97497" s="15"/>
      <c r="I97497" s="17"/>
    </row>
    <row r="97498" spans="1:9" x14ac:dyDescent="0.25">
      <c r="A97498" s="1">
        <v>44241</v>
      </c>
      <c r="B97498">
        <v>2021</v>
      </c>
      <c r="C97498">
        <v>2</v>
      </c>
      <c r="D97498">
        <v>14</v>
      </c>
      <c r="E97498" s="2">
        <v>15</v>
      </c>
      <c r="F97498" s="2">
        <v>1</v>
      </c>
      <c r="G97498" s="21">
        <v>1167</v>
      </c>
      <c r="H97498" s="15"/>
      <c r="I97498" s="17"/>
    </row>
    <row r="97499" spans="1:9" x14ac:dyDescent="0.25">
      <c r="A97499" s="1">
        <v>44241</v>
      </c>
      <c r="B97499">
        <v>2021</v>
      </c>
      <c r="C97499">
        <v>2</v>
      </c>
      <c r="D97499">
        <v>14</v>
      </c>
      <c r="E97499" s="2">
        <v>16</v>
      </c>
      <c r="F97499" s="2">
        <v>1</v>
      </c>
      <c r="G97499" s="21">
        <v>1168</v>
      </c>
      <c r="H97499" s="15"/>
      <c r="I97499" s="17"/>
    </row>
    <row r="97500" spans="1:9" x14ac:dyDescent="0.25">
      <c r="A97500" s="1">
        <v>44241</v>
      </c>
      <c r="B97500">
        <v>2021</v>
      </c>
      <c r="C97500">
        <v>2</v>
      </c>
      <c r="D97500">
        <v>14</v>
      </c>
      <c r="E97500" s="2">
        <v>17</v>
      </c>
      <c r="F97500" s="2">
        <v>1</v>
      </c>
      <c r="G97500" s="21">
        <v>1169</v>
      </c>
      <c r="H97500" s="15"/>
      <c r="I97500" s="17"/>
    </row>
    <row r="97501" spans="1:9" x14ac:dyDescent="0.25">
      <c r="A97501" s="1">
        <v>44241</v>
      </c>
      <c r="B97501">
        <v>2021</v>
      </c>
      <c r="C97501">
        <v>2</v>
      </c>
      <c r="D97501">
        <v>14</v>
      </c>
      <c r="E97501" s="2">
        <v>18</v>
      </c>
      <c r="F97501" s="2">
        <v>1</v>
      </c>
      <c r="G97501" s="21">
        <v>1170</v>
      </c>
      <c r="H97501" s="15"/>
      <c r="I97501" s="17"/>
    </row>
    <row r="97502" spans="1:9" x14ac:dyDescent="0.25">
      <c r="A97502" s="1">
        <v>44241</v>
      </c>
      <c r="B97502">
        <v>2021</v>
      </c>
      <c r="C97502">
        <v>2</v>
      </c>
      <c r="D97502">
        <v>14</v>
      </c>
      <c r="E97502" s="2">
        <v>19</v>
      </c>
      <c r="F97502" s="2">
        <v>1</v>
      </c>
      <c r="G97502" s="21">
        <v>1171</v>
      </c>
      <c r="H97502" s="15"/>
      <c r="I97502" s="17"/>
    </row>
    <row r="97503" spans="1:9" x14ac:dyDescent="0.25">
      <c r="A97503" s="1">
        <v>44241</v>
      </c>
      <c r="B97503">
        <v>2021</v>
      </c>
      <c r="C97503">
        <v>2</v>
      </c>
      <c r="D97503">
        <v>14</v>
      </c>
      <c r="E97503" s="2">
        <v>20</v>
      </c>
      <c r="F97503" s="2">
        <v>1</v>
      </c>
      <c r="G97503" s="21">
        <v>1172</v>
      </c>
      <c r="H97503" s="15"/>
      <c r="I97503" s="17"/>
    </row>
    <row r="97504" spans="1:9" x14ac:dyDescent="0.25">
      <c r="A97504" s="1">
        <v>44241</v>
      </c>
      <c r="B97504">
        <v>2021</v>
      </c>
      <c r="C97504">
        <v>2</v>
      </c>
      <c r="D97504">
        <v>14</v>
      </c>
      <c r="E97504" s="2">
        <v>21</v>
      </c>
      <c r="F97504" s="2">
        <v>1</v>
      </c>
      <c r="G97504" s="21">
        <v>1173</v>
      </c>
      <c r="H97504" s="15"/>
      <c r="I97504" s="17"/>
    </row>
    <row r="97505" spans="1:9" x14ac:dyDescent="0.25">
      <c r="A97505" s="1">
        <v>44241</v>
      </c>
      <c r="B97505">
        <v>2021</v>
      </c>
      <c r="C97505">
        <v>2</v>
      </c>
      <c r="D97505">
        <v>14</v>
      </c>
      <c r="E97505" s="2">
        <v>22</v>
      </c>
      <c r="F97505" s="2">
        <v>1</v>
      </c>
      <c r="G97505" s="21">
        <v>1174</v>
      </c>
      <c r="H97505" s="15"/>
      <c r="I97505" s="17"/>
    </row>
    <row r="97506" spans="1:9" x14ac:dyDescent="0.25">
      <c r="A97506" s="1">
        <v>44241</v>
      </c>
      <c r="B97506">
        <v>2021</v>
      </c>
      <c r="C97506">
        <v>2</v>
      </c>
      <c r="D97506">
        <v>14</v>
      </c>
      <c r="E97506" s="2">
        <v>23</v>
      </c>
      <c r="F97506" s="2">
        <v>1</v>
      </c>
      <c r="G97506" s="21">
        <v>1175</v>
      </c>
      <c r="H97506" s="15"/>
      <c r="I97506" s="17"/>
    </row>
    <row r="97507" spans="1:9" x14ac:dyDescent="0.25">
      <c r="A97507" s="1">
        <v>44241</v>
      </c>
      <c r="B97507">
        <v>2021</v>
      </c>
      <c r="C97507">
        <v>2</v>
      </c>
      <c r="D97507">
        <v>14</v>
      </c>
      <c r="E97507" s="2">
        <v>24</v>
      </c>
      <c r="F97507" s="2">
        <v>1</v>
      </c>
      <c r="G97507" s="21">
        <v>1176</v>
      </c>
      <c r="H97507" s="15"/>
      <c r="I97507" s="17"/>
    </row>
    <row r="97508" spans="1:9" x14ac:dyDescent="0.25">
      <c r="A97508" s="1">
        <v>44242</v>
      </c>
      <c r="B97508">
        <v>2021</v>
      </c>
      <c r="C97508">
        <v>2</v>
      </c>
      <c r="D97508">
        <v>15</v>
      </c>
      <c r="E97508" s="2">
        <v>1</v>
      </c>
      <c r="F97508" s="2">
        <v>2</v>
      </c>
      <c r="G97508" s="21">
        <v>1177</v>
      </c>
      <c r="H97508" s="15"/>
      <c r="I97508" s="17"/>
    </row>
    <row r="97509" spans="1:9" x14ac:dyDescent="0.25">
      <c r="A97509" s="1">
        <v>44242</v>
      </c>
      <c r="B97509">
        <v>2021</v>
      </c>
      <c r="C97509">
        <v>2</v>
      </c>
      <c r="D97509">
        <v>15</v>
      </c>
      <c r="E97509" s="2">
        <v>2</v>
      </c>
      <c r="F97509" s="2">
        <v>2</v>
      </c>
      <c r="G97509" s="21">
        <v>1178</v>
      </c>
      <c r="H97509" s="15"/>
      <c r="I97509" s="17"/>
    </row>
    <row r="97510" spans="1:9" x14ac:dyDescent="0.25">
      <c r="A97510" s="1">
        <v>44242</v>
      </c>
      <c r="B97510">
        <v>2021</v>
      </c>
      <c r="C97510">
        <v>2</v>
      </c>
      <c r="D97510">
        <v>15</v>
      </c>
      <c r="E97510" s="2">
        <v>3</v>
      </c>
      <c r="F97510" s="2">
        <v>2</v>
      </c>
      <c r="G97510" s="21">
        <v>1179</v>
      </c>
      <c r="H97510" s="15"/>
      <c r="I97510" s="17"/>
    </row>
    <row r="97511" spans="1:9" x14ac:dyDescent="0.25">
      <c r="A97511" s="1">
        <v>44242</v>
      </c>
      <c r="B97511">
        <v>2021</v>
      </c>
      <c r="C97511">
        <v>2</v>
      </c>
      <c r="D97511">
        <v>15</v>
      </c>
      <c r="E97511" s="2">
        <v>4</v>
      </c>
      <c r="F97511" s="2">
        <v>2</v>
      </c>
      <c r="G97511" s="21">
        <v>1180</v>
      </c>
      <c r="H97511" s="15"/>
      <c r="I97511" s="17"/>
    </row>
    <row r="97512" spans="1:9" x14ac:dyDescent="0.25">
      <c r="A97512" s="1">
        <v>44242</v>
      </c>
      <c r="B97512">
        <v>2021</v>
      </c>
      <c r="C97512">
        <v>2</v>
      </c>
      <c r="D97512">
        <v>15</v>
      </c>
      <c r="E97512" s="2">
        <v>5</v>
      </c>
      <c r="F97512" s="2">
        <v>2</v>
      </c>
      <c r="G97512" s="21">
        <v>1181</v>
      </c>
      <c r="H97512" s="15"/>
      <c r="I97512" s="17"/>
    </row>
    <row r="97513" spans="1:9" x14ac:dyDescent="0.25">
      <c r="A97513" s="1">
        <v>44242</v>
      </c>
      <c r="B97513">
        <v>2021</v>
      </c>
      <c r="C97513">
        <v>2</v>
      </c>
      <c r="D97513">
        <v>15</v>
      </c>
      <c r="E97513" s="2">
        <v>6</v>
      </c>
      <c r="F97513" s="2">
        <v>2</v>
      </c>
      <c r="G97513" s="21">
        <v>1182</v>
      </c>
      <c r="H97513" s="15"/>
      <c r="I97513" s="17"/>
    </row>
    <row r="97514" spans="1:9" x14ac:dyDescent="0.25">
      <c r="A97514" s="1">
        <v>44242</v>
      </c>
      <c r="B97514">
        <v>2021</v>
      </c>
      <c r="C97514">
        <v>2</v>
      </c>
      <c r="D97514">
        <v>15</v>
      </c>
      <c r="E97514" s="2">
        <v>7</v>
      </c>
      <c r="F97514" s="2">
        <v>2</v>
      </c>
      <c r="G97514" s="21">
        <v>1183</v>
      </c>
      <c r="H97514" s="15"/>
      <c r="I97514" s="17"/>
    </row>
    <row r="97515" spans="1:9" x14ac:dyDescent="0.25">
      <c r="A97515" s="1">
        <v>44242</v>
      </c>
      <c r="B97515">
        <v>2021</v>
      </c>
      <c r="C97515">
        <v>2</v>
      </c>
      <c r="D97515">
        <v>15</v>
      </c>
      <c r="E97515" s="2">
        <v>8</v>
      </c>
      <c r="F97515" s="2">
        <v>2</v>
      </c>
      <c r="G97515" s="21">
        <v>1184</v>
      </c>
      <c r="H97515" s="15"/>
      <c r="I97515" s="17"/>
    </row>
    <row r="97516" spans="1:9" x14ac:dyDescent="0.25">
      <c r="A97516" s="1">
        <v>44242</v>
      </c>
      <c r="B97516">
        <v>2021</v>
      </c>
      <c r="C97516">
        <v>2</v>
      </c>
      <c r="D97516">
        <v>15</v>
      </c>
      <c r="E97516" s="2">
        <v>9</v>
      </c>
      <c r="F97516" s="2">
        <v>2</v>
      </c>
      <c r="G97516" s="21">
        <v>1185</v>
      </c>
      <c r="H97516" s="15"/>
      <c r="I97516" s="17"/>
    </row>
    <row r="97517" spans="1:9" x14ac:dyDescent="0.25">
      <c r="A97517" s="1">
        <v>44242</v>
      </c>
      <c r="B97517">
        <v>2021</v>
      </c>
      <c r="C97517">
        <v>2</v>
      </c>
      <c r="D97517">
        <v>15</v>
      </c>
      <c r="E97517" s="2">
        <v>10</v>
      </c>
      <c r="F97517" s="2">
        <v>2</v>
      </c>
      <c r="G97517" s="21">
        <v>1186</v>
      </c>
      <c r="H97517" s="15"/>
      <c r="I97517" s="17"/>
    </row>
    <row r="97518" spans="1:9" x14ac:dyDescent="0.25">
      <c r="A97518" s="1">
        <v>44242</v>
      </c>
      <c r="B97518">
        <v>2021</v>
      </c>
      <c r="C97518">
        <v>2</v>
      </c>
      <c r="D97518">
        <v>15</v>
      </c>
      <c r="E97518" s="2">
        <v>11</v>
      </c>
      <c r="F97518" s="2">
        <v>2</v>
      </c>
      <c r="G97518" s="21">
        <v>1187</v>
      </c>
      <c r="H97518" s="15"/>
      <c r="I97518" s="17"/>
    </row>
    <row r="97519" spans="1:9" x14ac:dyDescent="0.25">
      <c r="A97519" s="1">
        <v>44242</v>
      </c>
      <c r="B97519">
        <v>2021</v>
      </c>
      <c r="C97519">
        <v>2</v>
      </c>
      <c r="D97519">
        <v>15</v>
      </c>
      <c r="E97519" s="2">
        <v>12</v>
      </c>
      <c r="F97519" s="2">
        <v>2</v>
      </c>
      <c r="G97519" s="21">
        <v>1188</v>
      </c>
      <c r="H97519" s="15"/>
      <c r="I97519" s="17"/>
    </row>
    <row r="97520" spans="1:9" x14ac:dyDescent="0.25">
      <c r="A97520" s="1">
        <v>44242</v>
      </c>
      <c r="B97520">
        <v>2021</v>
      </c>
      <c r="C97520">
        <v>2</v>
      </c>
      <c r="D97520">
        <v>15</v>
      </c>
      <c r="E97520" s="2">
        <v>13</v>
      </c>
      <c r="F97520" s="2">
        <v>2</v>
      </c>
      <c r="G97520" s="21">
        <v>1189</v>
      </c>
      <c r="H97520" s="15"/>
      <c r="I97520" s="17"/>
    </row>
    <row r="97521" spans="1:9" x14ac:dyDescent="0.25">
      <c r="A97521" s="1">
        <v>44242</v>
      </c>
      <c r="B97521">
        <v>2021</v>
      </c>
      <c r="C97521">
        <v>2</v>
      </c>
      <c r="D97521">
        <v>15</v>
      </c>
      <c r="E97521" s="2">
        <v>14</v>
      </c>
      <c r="F97521" s="2">
        <v>2</v>
      </c>
      <c r="G97521" s="21">
        <v>1190</v>
      </c>
      <c r="H97521" s="15"/>
      <c r="I97521" s="17"/>
    </row>
    <row r="97522" spans="1:9" x14ac:dyDescent="0.25">
      <c r="A97522" s="1">
        <v>44242</v>
      </c>
      <c r="B97522">
        <v>2021</v>
      </c>
      <c r="C97522">
        <v>2</v>
      </c>
      <c r="D97522">
        <v>15</v>
      </c>
      <c r="E97522" s="2">
        <v>15</v>
      </c>
      <c r="F97522" s="2">
        <v>2</v>
      </c>
      <c r="G97522" s="21">
        <v>1191</v>
      </c>
      <c r="H97522" s="15"/>
      <c r="I97522" s="17"/>
    </row>
    <row r="97523" spans="1:9" x14ac:dyDescent="0.25">
      <c r="A97523" s="1">
        <v>44242</v>
      </c>
      <c r="B97523">
        <v>2021</v>
      </c>
      <c r="C97523">
        <v>2</v>
      </c>
      <c r="D97523">
        <v>15</v>
      </c>
      <c r="E97523" s="2">
        <v>16</v>
      </c>
      <c r="F97523" s="2">
        <v>2</v>
      </c>
      <c r="G97523" s="21">
        <v>1192</v>
      </c>
      <c r="H97523" s="15"/>
      <c r="I97523" s="17"/>
    </row>
    <row r="97524" spans="1:9" x14ac:dyDescent="0.25">
      <c r="A97524" s="1">
        <v>44242</v>
      </c>
      <c r="B97524">
        <v>2021</v>
      </c>
      <c r="C97524">
        <v>2</v>
      </c>
      <c r="D97524">
        <v>15</v>
      </c>
      <c r="E97524" s="2">
        <v>17</v>
      </c>
      <c r="F97524" s="2">
        <v>2</v>
      </c>
      <c r="G97524" s="21">
        <v>1193</v>
      </c>
      <c r="H97524" s="15"/>
      <c r="I97524" s="17"/>
    </row>
    <row r="97525" spans="1:9" x14ac:dyDescent="0.25">
      <c r="A97525" s="1">
        <v>44242</v>
      </c>
      <c r="B97525">
        <v>2021</v>
      </c>
      <c r="C97525">
        <v>2</v>
      </c>
      <c r="D97525">
        <v>15</v>
      </c>
      <c r="E97525" s="2">
        <v>18</v>
      </c>
      <c r="F97525" s="2">
        <v>2</v>
      </c>
      <c r="G97525" s="21">
        <v>1194</v>
      </c>
      <c r="H97525" s="15"/>
      <c r="I97525" s="17"/>
    </row>
    <row r="97526" spans="1:9" x14ac:dyDescent="0.25">
      <c r="A97526" s="1">
        <v>44242</v>
      </c>
      <c r="B97526">
        <v>2021</v>
      </c>
      <c r="C97526">
        <v>2</v>
      </c>
      <c r="D97526">
        <v>15</v>
      </c>
      <c r="E97526" s="2">
        <v>19</v>
      </c>
      <c r="F97526" s="2">
        <v>2</v>
      </c>
      <c r="G97526" s="21">
        <v>1195</v>
      </c>
      <c r="H97526" s="15"/>
      <c r="I97526" s="17"/>
    </row>
    <row r="97527" spans="1:9" x14ac:dyDescent="0.25">
      <c r="A97527" s="1">
        <v>44242</v>
      </c>
      <c r="B97527">
        <v>2021</v>
      </c>
      <c r="C97527">
        <v>2</v>
      </c>
      <c r="D97527">
        <v>15</v>
      </c>
      <c r="E97527" s="2">
        <v>20</v>
      </c>
      <c r="F97527" s="2">
        <v>2</v>
      </c>
      <c r="G97527" s="21">
        <v>1196</v>
      </c>
      <c r="H97527" s="15"/>
      <c r="I97527" s="17"/>
    </row>
    <row r="97528" spans="1:9" x14ac:dyDescent="0.25">
      <c r="A97528" s="1">
        <v>44242</v>
      </c>
      <c r="B97528">
        <v>2021</v>
      </c>
      <c r="C97528">
        <v>2</v>
      </c>
      <c r="D97528">
        <v>15</v>
      </c>
      <c r="E97528" s="2">
        <v>21</v>
      </c>
      <c r="F97528" s="2">
        <v>2</v>
      </c>
      <c r="G97528" s="21">
        <v>1197</v>
      </c>
      <c r="H97528" s="15"/>
      <c r="I97528" s="17"/>
    </row>
    <row r="97529" spans="1:9" x14ac:dyDescent="0.25">
      <c r="A97529" s="1">
        <v>44242</v>
      </c>
      <c r="B97529">
        <v>2021</v>
      </c>
      <c r="C97529">
        <v>2</v>
      </c>
      <c r="D97529">
        <v>15</v>
      </c>
      <c r="E97529" s="2">
        <v>22</v>
      </c>
      <c r="F97529" s="2">
        <v>2</v>
      </c>
      <c r="G97529" s="21">
        <v>1198</v>
      </c>
      <c r="H97529" s="15"/>
      <c r="I97529" s="17"/>
    </row>
    <row r="97530" spans="1:9" x14ac:dyDescent="0.25">
      <c r="A97530" s="1">
        <v>44242</v>
      </c>
      <c r="B97530">
        <v>2021</v>
      </c>
      <c r="C97530">
        <v>2</v>
      </c>
      <c r="D97530">
        <v>15</v>
      </c>
      <c r="E97530" s="2">
        <v>23</v>
      </c>
      <c r="F97530" s="2">
        <v>2</v>
      </c>
      <c r="G97530" s="21">
        <v>1199</v>
      </c>
      <c r="H97530" s="15"/>
      <c r="I97530" s="17"/>
    </row>
    <row r="97531" spans="1:9" x14ac:dyDescent="0.25">
      <c r="A97531" s="1">
        <v>44242</v>
      </c>
      <c r="B97531">
        <v>2021</v>
      </c>
      <c r="C97531">
        <v>2</v>
      </c>
      <c r="D97531">
        <v>15</v>
      </c>
      <c r="E97531" s="2">
        <v>24</v>
      </c>
      <c r="F97531" s="2">
        <v>2</v>
      </c>
      <c r="G97531" s="21">
        <v>1200</v>
      </c>
      <c r="H97531" s="15"/>
      <c r="I97531" s="17"/>
    </row>
    <row r="97532" spans="1:9" x14ac:dyDescent="0.25">
      <c r="A97532" s="1">
        <v>44243</v>
      </c>
      <c r="B97532">
        <v>2021</v>
      </c>
      <c r="C97532">
        <v>2</v>
      </c>
      <c r="D97532">
        <v>16</v>
      </c>
      <c r="E97532" s="2">
        <v>1</v>
      </c>
      <c r="F97532" s="2">
        <v>3</v>
      </c>
      <c r="G97532" s="21">
        <v>1201</v>
      </c>
      <c r="H97532" s="15"/>
      <c r="I97532" s="17"/>
    </row>
    <row r="97533" spans="1:9" x14ac:dyDescent="0.25">
      <c r="A97533" s="1">
        <v>44243</v>
      </c>
      <c r="B97533">
        <v>2021</v>
      </c>
      <c r="C97533">
        <v>2</v>
      </c>
      <c r="D97533">
        <v>16</v>
      </c>
      <c r="E97533" s="2">
        <v>2</v>
      </c>
      <c r="F97533" s="2">
        <v>3</v>
      </c>
      <c r="G97533" s="21">
        <v>1202</v>
      </c>
      <c r="H97533" s="15"/>
      <c r="I97533" s="17"/>
    </row>
    <row r="97534" spans="1:9" x14ac:dyDescent="0.25">
      <c r="A97534" s="1">
        <v>44243</v>
      </c>
      <c r="B97534">
        <v>2021</v>
      </c>
      <c r="C97534">
        <v>2</v>
      </c>
      <c r="D97534">
        <v>16</v>
      </c>
      <c r="E97534" s="2">
        <v>3</v>
      </c>
      <c r="F97534" s="2">
        <v>3</v>
      </c>
      <c r="G97534" s="21">
        <v>1203</v>
      </c>
      <c r="H97534" s="15"/>
      <c r="I97534" s="17"/>
    </row>
    <row r="97535" spans="1:9" x14ac:dyDescent="0.25">
      <c r="A97535" s="1">
        <v>44243</v>
      </c>
      <c r="B97535">
        <v>2021</v>
      </c>
      <c r="C97535">
        <v>2</v>
      </c>
      <c r="D97535">
        <v>16</v>
      </c>
      <c r="E97535" s="2">
        <v>4</v>
      </c>
      <c r="F97535" s="2">
        <v>3</v>
      </c>
      <c r="G97535" s="21">
        <v>1204</v>
      </c>
      <c r="H97535" s="15"/>
      <c r="I97535" s="17"/>
    </row>
    <row r="97536" spans="1:9" x14ac:dyDescent="0.25">
      <c r="A97536" s="1">
        <v>44243</v>
      </c>
      <c r="B97536">
        <v>2021</v>
      </c>
      <c r="C97536">
        <v>2</v>
      </c>
      <c r="D97536">
        <v>16</v>
      </c>
      <c r="E97536" s="2">
        <v>5</v>
      </c>
      <c r="F97536" s="2">
        <v>3</v>
      </c>
      <c r="G97536" s="21">
        <v>1205</v>
      </c>
      <c r="H97536" s="15"/>
      <c r="I97536" s="17"/>
    </row>
    <row r="97537" spans="1:9" x14ac:dyDescent="0.25">
      <c r="A97537" s="1">
        <v>44243</v>
      </c>
      <c r="B97537">
        <v>2021</v>
      </c>
      <c r="C97537">
        <v>2</v>
      </c>
      <c r="D97537">
        <v>16</v>
      </c>
      <c r="E97537" s="2">
        <v>6</v>
      </c>
      <c r="F97537" s="2">
        <v>3</v>
      </c>
      <c r="G97537" s="21">
        <v>1206</v>
      </c>
      <c r="H97537" s="15"/>
      <c r="I97537" s="17"/>
    </row>
    <row r="97538" spans="1:9" x14ac:dyDescent="0.25">
      <c r="A97538" s="1">
        <v>44243</v>
      </c>
      <c r="B97538">
        <v>2021</v>
      </c>
      <c r="C97538">
        <v>2</v>
      </c>
      <c r="D97538">
        <v>16</v>
      </c>
      <c r="E97538" s="2">
        <v>7</v>
      </c>
      <c r="F97538" s="2">
        <v>3</v>
      </c>
      <c r="G97538" s="21">
        <v>1207</v>
      </c>
      <c r="H97538" s="15"/>
      <c r="I97538" s="17"/>
    </row>
    <row r="97539" spans="1:9" x14ac:dyDescent="0.25">
      <c r="A97539" s="1">
        <v>44243</v>
      </c>
      <c r="B97539">
        <v>2021</v>
      </c>
      <c r="C97539">
        <v>2</v>
      </c>
      <c r="D97539">
        <v>16</v>
      </c>
      <c r="E97539" s="2">
        <v>8</v>
      </c>
      <c r="F97539" s="2">
        <v>3</v>
      </c>
      <c r="G97539" s="21">
        <v>1208</v>
      </c>
      <c r="H97539" s="15"/>
      <c r="I97539" s="17"/>
    </row>
    <row r="97540" spans="1:9" x14ac:dyDescent="0.25">
      <c r="A97540" s="1">
        <v>44243</v>
      </c>
      <c r="B97540">
        <v>2021</v>
      </c>
      <c r="C97540">
        <v>2</v>
      </c>
      <c r="D97540">
        <v>16</v>
      </c>
      <c r="E97540" s="2">
        <v>9</v>
      </c>
      <c r="F97540" s="2">
        <v>3</v>
      </c>
      <c r="G97540" s="21">
        <v>1209</v>
      </c>
      <c r="H97540" s="15"/>
      <c r="I97540" s="17"/>
    </row>
    <row r="97541" spans="1:9" x14ac:dyDescent="0.25">
      <c r="A97541" s="1">
        <v>44243</v>
      </c>
      <c r="B97541">
        <v>2021</v>
      </c>
      <c r="C97541">
        <v>2</v>
      </c>
      <c r="D97541">
        <v>16</v>
      </c>
      <c r="E97541" s="2">
        <v>10</v>
      </c>
      <c r="F97541" s="2">
        <v>3</v>
      </c>
      <c r="G97541" s="21">
        <v>1210</v>
      </c>
      <c r="H97541" s="15"/>
      <c r="I97541" s="17"/>
    </row>
    <row r="97542" spans="1:9" x14ac:dyDescent="0.25">
      <c r="A97542" s="1">
        <v>44243</v>
      </c>
      <c r="B97542">
        <v>2021</v>
      </c>
      <c r="C97542">
        <v>2</v>
      </c>
      <c r="D97542">
        <v>16</v>
      </c>
      <c r="E97542" s="2">
        <v>11</v>
      </c>
      <c r="F97542" s="2">
        <v>3</v>
      </c>
      <c r="G97542" s="21">
        <v>1211</v>
      </c>
      <c r="H97542" s="15"/>
      <c r="I97542" s="17"/>
    </row>
    <row r="97543" spans="1:9" x14ac:dyDescent="0.25">
      <c r="A97543" s="1">
        <v>44243</v>
      </c>
      <c r="B97543">
        <v>2021</v>
      </c>
      <c r="C97543">
        <v>2</v>
      </c>
      <c r="D97543">
        <v>16</v>
      </c>
      <c r="E97543" s="2">
        <v>12</v>
      </c>
      <c r="F97543" s="2">
        <v>3</v>
      </c>
      <c r="G97543" s="21">
        <v>1212</v>
      </c>
      <c r="H97543" s="15"/>
      <c r="I97543" s="17"/>
    </row>
    <row r="97544" spans="1:9" x14ac:dyDescent="0.25">
      <c r="A97544" s="1">
        <v>44243</v>
      </c>
      <c r="B97544">
        <v>2021</v>
      </c>
      <c r="C97544">
        <v>2</v>
      </c>
      <c r="D97544">
        <v>16</v>
      </c>
      <c r="E97544" s="2">
        <v>13</v>
      </c>
      <c r="F97544" s="2">
        <v>3</v>
      </c>
      <c r="G97544" s="21">
        <v>1213</v>
      </c>
      <c r="H97544" s="15"/>
      <c r="I97544" s="17"/>
    </row>
    <row r="97545" spans="1:9" x14ac:dyDescent="0.25">
      <c r="A97545" s="1">
        <v>44243</v>
      </c>
      <c r="B97545">
        <v>2021</v>
      </c>
      <c r="C97545">
        <v>2</v>
      </c>
      <c r="D97545">
        <v>16</v>
      </c>
      <c r="E97545" s="2">
        <v>14</v>
      </c>
      <c r="F97545" s="2">
        <v>3</v>
      </c>
      <c r="G97545" s="21">
        <v>1214</v>
      </c>
      <c r="H97545" s="15"/>
      <c r="I97545" s="17"/>
    </row>
    <row r="97546" spans="1:9" x14ac:dyDescent="0.25">
      <c r="A97546" s="1">
        <v>44243</v>
      </c>
      <c r="B97546">
        <v>2021</v>
      </c>
      <c r="C97546">
        <v>2</v>
      </c>
      <c r="D97546">
        <v>16</v>
      </c>
      <c r="E97546" s="2">
        <v>15</v>
      </c>
      <c r="F97546" s="2">
        <v>3</v>
      </c>
      <c r="G97546" s="21">
        <v>1215</v>
      </c>
      <c r="H97546" s="15"/>
      <c r="I97546" s="17"/>
    </row>
    <row r="97547" spans="1:9" x14ac:dyDescent="0.25">
      <c r="A97547" s="1">
        <v>44243</v>
      </c>
      <c r="B97547">
        <v>2021</v>
      </c>
      <c r="C97547">
        <v>2</v>
      </c>
      <c r="D97547">
        <v>16</v>
      </c>
      <c r="E97547" s="2">
        <v>16</v>
      </c>
      <c r="F97547" s="2">
        <v>3</v>
      </c>
      <c r="G97547" s="21">
        <v>1216</v>
      </c>
      <c r="H97547" s="15"/>
      <c r="I97547" s="17"/>
    </row>
    <row r="97548" spans="1:9" x14ac:dyDescent="0.25">
      <c r="A97548" s="1">
        <v>44243</v>
      </c>
      <c r="B97548">
        <v>2021</v>
      </c>
      <c r="C97548">
        <v>2</v>
      </c>
      <c r="D97548">
        <v>16</v>
      </c>
      <c r="E97548" s="2">
        <v>17</v>
      </c>
      <c r="F97548" s="2">
        <v>3</v>
      </c>
      <c r="G97548" s="21">
        <v>1217</v>
      </c>
      <c r="H97548" s="15"/>
      <c r="I97548" s="17"/>
    </row>
    <row r="97549" spans="1:9" x14ac:dyDescent="0.25">
      <c r="A97549" s="1">
        <v>44243</v>
      </c>
      <c r="B97549">
        <v>2021</v>
      </c>
      <c r="C97549">
        <v>2</v>
      </c>
      <c r="D97549">
        <v>16</v>
      </c>
      <c r="E97549" s="2">
        <v>18</v>
      </c>
      <c r="F97549" s="2">
        <v>3</v>
      </c>
      <c r="G97549" s="21">
        <v>1218</v>
      </c>
      <c r="H97549" s="15"/>
      <c r="I97549" s="17"/>
    </row>
    <row r="97550" spans="1:9" x14ac:dyDescent="0.25">
      <c r="A97550" s="1">
        <v>44243</v>
      </c>
      <c r="B97550">
        <v>2021</v>
      </c>
      <c r="C97550">
        <v>2</v>
      </c>
      <c r="D97550">
        <v>16</v>
      </c>
      <c r="E97550" s="2">
        <v>19</v>
      </c>
      <c r="F97550" s="2">
        <v>3</v>
      </c>
      <c r="G97550" s="21">
        <v>1219</v>
      </c>
      <c r="H97550" s="15"/>
      <c r="I97550" s="17"/>
    </row>
    <row r="97551" spans="1:9" x14ac:dyDescent="0.25">
      <c r="A97551" s="1">
        <v>44243</v>
      </c>
      <c r="B97551">
        <v>2021</v>
      </c>
      <c r="C97551">
        <v>2</v>
      </c>
      <c r="D97551">
        <v>16</v>
      </c>
      <c r="E97551" s="2">
        <v>20</v>
      </c>
      <c r="F97551" s="2">
        <v>3</v>
      </c>
      <c r="G97551" s="21">
        <v>1220</v>
      </c>
      <c r="H97551" s="15"/>
      <c r="I97551" s="17"/>
    </row>
    <row r="97552" spans="1:9" x14ac:dyDescent="0.25">
      <c r="A97552" s="1">
        <v>44243</v>
      </c>
      <c r="B97552">
        <v>2021</v>
      </c>
      <c r="C97552">
        <v>2</v>
      </c>
      <c r="D97552">
        <v>16</v>
      </c>
      <c r="E97552" s="2">
        <v>21</v>
      </c>
      <c r="F97552" s="2">
        <v>3</v>
      </c>
      <c r="G97552" s="21">
        <v>1221</v>
      </c>
      <c r="H97552" s="15"/>
      <c r="I97552" s="17"/>
    </row>
    <row r="97553" spans="1:9" x14ac:dyDescent="0.25">
      <c r="A97553" s="1">
        <v>44243</v>
      </c>
      <c r="B97553">
        <v>2021</v>
      </c>
      <c r="C97553">
        <v>2</v>
      </c>
      <c r="D97553">
        <v>16</v>
      </c>
      <c r="E97553" s="2">
        <v>22</v>
      </c>
      <c r="F97553" s="2">
        <v>3</v>
      </c>
      <c r="G97553" s="21">
        <v>1222</v>
      </c>
      <c r="H97553" s="15"/>
      <c r="I97553" s="17"/>
    </row>
    <row r="97554" spans="1:9" x14ac:dyDescent="0.25">
      <c r="A97554" s="1">
        <v>44243</v>
      </c>
      <c r="B97554">
        <v>2021</v>
      </c>
      <c r="C97554">
        <v>2</v>
      </c>
      <c r="D97554">
        <v>16</v>
      </c>
      <c r="E97554" s="2">
        <v>23</v>
      </c>
      <c r="F97554" s="2">
        <v>3</v>
      </c>
      <c r="G97554" s="21">
        <v>1223</v>
      </c>
      <c r="H97554" s="15"/>
      <c r="I97554" s="17"/>
    </row>
    <row r="97555" spans="1:9" x14ac:dyDescent="0.25">
      <c r="A97555" s="1">
        <v>44243</v>
      </c>
      <c r="B97555">
        <v>2021</v>
      </c>
      <c r="C97555">
        <v>2</v>
      </c>
      <c r="D97555">
        <v>16</v>
      </c>
      <c r="E97555" s="2">
        <v>24</v>
      </c>
      <c r="F97555" s="2">
        <v>3</v>
      </c>
      <c r="G97555" s="21">
        <v>1224</v>
      </c>
      <c r="H97555" s="15"/>
      <c r="I97555" s="17"/>
    </row>
    <row r="97556" spans="1:9" x14ac:dyDescent="0.25">
      <c r="A97556" s="1">
        <v>44244</v>
      </c>
      <c r="B97556">
        <v>2021</v>
      </c>
      <c r="C97556">
        <v>2</v>
      </c>
      <c r="D97556">
        <v>17</v>
      </c>
      <c r="E97556" s="2">
        <v>1</v>
      </c>
      <c r="F97556" s="2">
        <v>4</v>
      </c>
      <c r="G97556" s="21">
        <v>1225</v>
      </c>
      <c r="H97556" s="15"/>
      <c r="I97556" s="17"/>
    </row>
    <row r="97557" spans="1:9" x14ac:dyDescent="0.25">
      <c r="A97557" s="1">
        <v>44244</v>
      </c>
      <c r="B97557">
        <v>2021</v>
      </c>
      <c r="C97557">
        <v>2</v>
      </c>
      <c r="D97557">
        <v>17</v>
      </c>
      <c r="E97557" s="2">
        <v>2</v>
      </c>
      <c r="F97557" s="2">
        <v>4</v>
      </c>
      <c r="G97557" s="21">
        <v>1226</v>
      </c>
      <c r="H97557" s="15"/>
      <c r="I97557" s="17"/>
    </row>
    <row r="97558" spans="1:9" x14ac:dyDescent="0.25">
      <c r="A97558" s="1">
        <v>44244</v>
      </c>
      <c r="B97558">
        <v>2021</v>
      </c>
      <c r="C97558">
        <v>2</v>
      </c>
      <c r="D97558">
        <v>17</v>
      </c>
      <c r="E97558" s="2">
        <v>3</v>
      </c>
      <c r="F97558" s="2">
        <v>4</v>
      </c>
      <c r="G97558" s="21">
        <v>1227</v>
      </c>
      <c r="H97558" s="15"/>
      <c r="I97558" s="17"/>
    </row>
    <row r="97559" spans="1:9" x14ac:dyDescent="0.25">
      <c r="A97559" s="1">
        <v>44244</v>
      </c>
      <c r="B97559">
        <v>2021</v>
      </c>
      <c r="C97559">
        <v>2</v>
      </c>
      <c r="D97559">
        <v>17</v>
      </c>
      <c r="E97559" s="2">
        <v>4</v>
      </c>
      <c r="F97559" s="2">
        <v>4</v>
      </c>
      <c r="G97559" s="21">
        <v>1228</v>
      </c>
      <c r="H97559" s="15"/>
      <c r="I97559" s="17"/>
    </row>
    <row r="97560" spans="1:9" x14ac:dyDescent="0.25">
      <c r="A97560" s="1">
        <v>44244</v>
      </c>
      <c r="B97560">
        <v>2021</v>
      </c>
      <c r="C97560">
        <v>2</v>
      </c>
      <c r="D97560">
        <v>17</v>
      </c>
      <c r="E97560" s="2">
        <v>5</v>
      </c>
      <c r="F97560" s="2">
        <v>4</v>
      </c>
      <c r="G97560" s="21">
        <v>1229</v>
      </c>
      <c r="H97560" s="15"/>
      <c r="I97560" s="17"/>
    </row>
    <row r="97561" spans="1:9" x14ac:dyDescent="0.25">
      <c r="A97561" s="1">
        <v>44244</v>
      </c>
      <c r="B97561">
        <v>2021</v>
      </c>
      <c r="C97561">
        <v>2</v>
      </c>
      <c r="D97561">
        <v>17</v>
      </c>
      <c r="E97561" s="2">
        <v>6</v>
      </c>
      <c r="F97561" s="2">
        <v>4</v>
      </c>
      <c r="G97561" s="21">
        <v>1230</v>
      </c>
      <c r="H97561" s="15"/>
      <c r="I97561" s="17"/>
    </row>
    <row r="97562" spans="1:9" x14ac:dyDescent="0.25">
      <c r="A97562" s="1">
        <v>44244</v>
      </c>
      <c r="B97562">
        <v>2021</v>
      </c>
      <c r="C97562">
        <v>2</v>
      </c>
      <c r="D97562">
        <v>17</v>
      </c>
      <c r="E97562" s="2">
        <v>7</v>
      </c>
      <c r="F97562" s="2">
        <v>4</v>
      </c>
      <c r="G97562" s="21">
        <v>1231</v>
      </c>
      <c r="H97562" s="15"/>
      <c r="I97562" s="17"/>
    </row>
    <row r="97563" spans="1:9" x14ac:dyDescent="0.25">
      <c r="A97563" s="1">
        <v>44244</v>
      </c>
      <c r="B97563">
        <v>2021</v>
      </c>
      <c r="C97563">
        <v>2</v>
      </c>
      <c r="D97563">
        <v>17</v>
      </c>
      <c r="E97563" s="2">
        <v>8</v>
      </c>
      <c r="F97563" s="2">
        <v>4</v>
      </c>
      <c r="G97563" s="21">
        <v>1232</v>
      </c>
      <c r="H97563" s="15"/>
      <c r="I97563" s="17"/>
    </row>
    <row r="97564" spans="1:9" x14ac:dyDescent="0.25">
      <c r="A97564" s="1">
        <v>44244</v>
      </c>
      <c r="B97564">
        <v>2021</v>
      </c>
      <c r="C97564">
        <v>2</v>
      </c>
      <c r="D97564">
        <v>17</v>
      </c>
      <c r="E97564" s="2">
        <v>9</v>
      </c>
      <c r="F97564" s="2">
        <v>4</v>
      </c>
      <c r="G97564" s="21">
        <v>1233</v>
      </c>
      <c r="H97564" s="15"/>
      <c r="I97564" s="17"/>
    </row>
    <row r="97565" spans="1:9" x14ac:dyDescent="0.25">
      <c r="A97565" s="1">
        <v>44244</v>
      </c>
      <c r="B97565">
        <v>2021</v>
      </c>
      <c r="C97565">
        <v>2</v>
      </c>
      <c r="D97565">
        <v>17</v>
      </c>
      <c r="E97565" s="2">
        <v>10</v>
      </c>
      <c r="F97565" s="2">
        <v>4</v>
      </c>
      <c r="G97565" s="21">
        <v>1234</v>
      </c>
      <c r="H97565" s="15"/>
      <c r="I97565" s="17"/>
    </row>
    <row r="97566" spans="1:9" x14ac:dyDescent="0.25">
      <c r="A97566" s="1">
        <v>44244</v>
      </c>
      <c r="B97566">
        <v>2021</v>
      </c>
      <c r="C97566">
        <v>2</v>
      </c>
      <c r="D97566">
        <v>17</v>
      </c>
      <c r="E97566" s="2">
        <v>11</v>
      </c>
      <c r="F97566" s="2">
        <v>4</v>
      </c>
      <c r="G97566" s="21">
        <v>1235</v>
      </c>
      <c r="H97566" s="15"/>
      <c r="I97566" s="17"/>
    </row>
    <row r="97567" spans="1:9" x14ac:dyDescent="0.25">
      <c r="A97567" s="1">
        <v>44244</v>
      </c>
      <c r="B97567">
        <v>2021</v>
      </c>
      <c r="C97567">
        <v>2</v>
      </c>
      <c r="D97567">
        <v>17</v>
      </c>
      <c r="E97567" s="2">
        <v>12</v>
      </c>
      <c r="F97567" s="2">
        <v>4</v>
      </c>
      <c r="G97567" s="21">
        <v>1236</v>
      </c>
      <c r="H97567" s="15"/>
      <c r="I97567" s="17"/>
    </row>
    <row r="97568" spans="1:9" x14ac:dyDescent="0.25">
      <c r="A97568" s="1">
        <v>44244</v>
      </c>
      <c r="B97568">
        <v>2021</v>
      </c>
      <c r="C97568">
        <v>2</v>
      </c>
      <c r="D97568">
        <v>17</v>
      </c>
      <c r="E97568" s="2">
        <v>13</v>
      </c>
      <c r="F97568" s="2">
        <v>4</v>
      </c>
      <c r="G97568" s="21">
        <v>1237</v>
      </c>
      <c r="H97568" s="15"/>
      <c r="I97568" s="17"/>
    </row>
    <row r="97569" spans="1:9" x14ac:dyDescent="0.25">
      <c r="A97569" s="1">
        <v>44244</v>
      </c>
      <c r="B97569">
        <v>2021</v>
      </c>
      <c r="C97569">
        <v>2</v>
      </c>
      <c r="D97569">
        <v>17</v>
      </c>
      <c r="E97569" s="2">
        <v>14</v>
      </c>
      <c r="F97569" s="2">
        <v>4</v>
      </c>
      <c r="G97569" s="21">
        <v>1238</v>
      </c>
      <c r="H97569" s="15"/>
      <c r="I97569" s="17"/>
    </row>
    <row r="97570" spans="1:9" x14ac:dyDescent="0.25">
      <c r="A97570" s="1">
        <v>44244</v>
      </c>
      <c r="B97570">
        <v>2021</v>
      </c>
      <c r="C97570">
        <v>2</v>
      </c>
      <c r="D97570">
        <v>17</v>
      </c>
      <c r="E97570" s="2">
        <v>15</v>
      </c>
      <c r="F97570" s="2">
        <v>4</v>
      </c>
      <c r="G97570" s="21">
        <v>1239</v>
      </c>
      <c r="H97570" s="15"/>
      <c r="I97570" s="17"/>
    </row>
    <row r="97571" spans="1:9" x14ac:dyDescent="0.25">
      <c r="A97571" s="1">
        <v>44244</v>
      </c>
      <c r="B97571">
        <v>2021</v>
      </c>
      <c r="C97571">
        <v>2</v>
      </c>
      <c r="D97571">
        <v>17</v>
      </c>
      <c r="E97571" s="2">
        <v>16</v>
      </c>
      <c r="F97571" s="2">
        <v>4</v>
      </c>
      <c r="G97571" s="21">
        <v>1240</v>
      </c>
      <c r="H97571" s="15"/>
      <c r="I97571" s="17"/>
    </row>
    <row r="97572" spans="1:9" x14ac:dyDescent="0.25">
      <c r="A97572" s="1">
        <v>44244</v>
      </c>
      <c r="B97572">
        <v>2021</v>
      </c>
      <c r="C97572">
        <v>2</v>
      </c>
      <c r="D97572">
        <v>17</v>
      </c>
      <c r="E97572" s="2">
        <v>17</v>
      </c>
      <c r="F97572" s="2">
        <v>4</v>
      </c>
      <c r="G97572" s="21">
        <v>1241</v>
      </c>
      <c r="H97572" s="15"/>
      <c r="I97572" s="17"/>
    </row>
    <row r="97573" spans="1:9" x14ac:dyDescent="0.25">
      <c r="A97573" s="1">
        <v>44244</v>
      </c>
      <c r="B97573">
        <v>2021</v>
      </c>
      <c r="C97573">
        <v>2</v>
      </c>
      <c r="D97573">
        <v>17</v>
      </c>
      <c r="E97573" s="2">
        <v>18</v>
      </c>
      <c r="F97573" s="2">
        <v>4</v>
      </c>
      <c r="G97573" s="21">
        <v>1242</v>
      </c>
      <c r="H97573" s="15"/>
      <c r="I97573" s="17"/>
    </row>
    <row r="97574" spans="1:9" x14ac:dyDescent="0.25">
      <c r="A97574" s="1">
        <v>44244</v>
      </c>
      <c r="B97574">
        <v>2021</v>
      </c>
      <c r="C97574">
        <v>2</v>
      </c>
      <c r="D97574">
        <v>17</v>
      </c>
      <c r="E97574" s="2">
        <v>19</v>
      </c>
      <c r="F97574" s="2">
        <v>4</v>
      </c>
      <c r="G97574" s="21">
        <v>1243</v>
      </c>
      <c r="H97574" s="15"/>
      <c r="I97574" s="17"/>
    </row>
    <row r="97575" spans="1:9" x14ac:dyDescent="0.25">
      <c r="A97575" s="1">
        <v>44244</v>
      </c>
      <c r="B97575">
        <v>2021</v>
      </c>
      <c r="C97575">
        <v>2</v>
      </c>
      <c r="D97575">
        <v>17</v>
      </c>
      <c r="E97575" s="2">
        <v>20</v>
      </c>
      <c r="F97575" s="2">
        <v>4</v>
      </c>
      <c r="G97575" s="21">
        <v>1244</v>
      </c>
      <c r="H97575" s="15"/>
      <c r="I97575" s="17"/>
    </row>
    <row r="97576" spans="1:9" x14ac:dyDescent="0.25">
      <c r="A97576" s="1">
        <v>44244</v>
      </c>
      <c r="B97576">
        <v>2021</v>
      </c>
      <c r="C97576">
        <v>2</v>
      </c>
      <c r="D97576">
        <v>17</v>
      </c>
      <c r="E97576" s="2">
        <v>21</v>
      </c>
      <c r="F97576" s="2">
        <v>4</v>
      </c>
      <c r="G97576" s="21">
        <v>1245</v>
      </c>
      <c r="H97576" s="15"/>
      <c r="I97576" s="17"/>
    </row>
    <row r="97577" spans="1:9" x14ac:dyDescent="0.25">
      <c r="A97577" s="1">
        <v>44244</v>
      </c>
      <c r="B97577">
        <v>2021</v>
      </c>
      <c r="C97577">
        <v>2</v>
      </c>
      <c r="D97577">
        <v>17</v>
      </c>
      <c r="E97577" s="2">
        <v>22</v>
      </c>
      <c r="F97577" s="2">
        <v>4</v>
      </c>
      <c r="G97577" s="21">
        <v>1246</v>
      </c>
      <c r="H97577" s="15"/>
      <c r="I97577" s="17"/>
    </row>
    <row r="97578" spans="1:9" x14ac:dyDescent="0.25">
      <c r="A97578" s="1">
        <v>44244</v>
      </c>
      <c r="B97578">
        <v>2021</v>
      </c>
      <c r="C97578">
        <v>2</v>
      </c>
      <c r="D97578">
        <v>17</v>
      </c>
      <c r="E97578" s="2">
        <v>23</v>
      </c>
      <c r="F97578" s="2">
        <v>4</v>
      </c>
      <c r="G97578" s="21">
        <v>1247</v>
      </c>
      <c r="H97578" s="15"/>
      <c r="I97578" s="17"/>
    </row>
    <row r="97579" spans="1:9" x14ac:dyDescent="0.25">
      <c r="A97579" s="1">
        <v>44244</v>
      </c>
      <c r="B97579">
        <v>2021</v>
      </c>
      <c r="C97579">
        <v>2</v>
      </c>
      <c r="D97579">
        <v>17</v>
      </c>
      <c r="E97579" s="2">
        <v>24</v>
      </c>
      <c r="F97579" s="2">
        <v>4</v>
      </c>
      <c r="G97579" s="21">
        <v>1248</v>
      </c>
      <c r="H97579" s="15"/>
      <c r="I97579" s="17"/>
    </row>
    <row r="97580" spans="1:9" x14ac:dyDescent="0.25">
      <c r="A97580" s="1">
        <v>44245</v>
      </c>
      <c r="B97580">
        <v>2021</v>
      </c>
      <c r="C97580">
        <v>2</v>
      </c>
      <c r="D97580">
        <v>18</v>
      </c>
      <c r="E97580" s="2">
        <v>1</v>
      </c>
      <c r="F97580" s="2">
        <v>5</v>
      </c>
      <c r="G97580" s="21">
        <v>1249</v>
      </c>
      <c r="H97580" s="15"/>
      <c r="I97580" s="17"/>
    </row>
    <row r="97581" spans="1:9" x14ac:dyDescent="0.25">
      <c r="A97581" s="1">
        <v>44245</v>
      </c>
      <c r="B97581">
        <v>2021</v>
      </c>
      <c r="C97581">
        <v>2</v>
      </c>
      <c r="D97581">
        <v>18</v>
      </c>
      <c r="E97581" s="2">
        <v>2</v>
      </c>
      <c r="F97581" s="2">
        <v>5</v>
      </c>
      <c r="G97581" s="21">
        <v>1250</v>
      </c>
      <c r="H97581" s="15"/>
      <c r="I97581" s="17"/>
    </row>
    <row r="97582" spans="1:9" x14ac:dyDescent="0.25">
      <c r="A97582" s="1">
        <v>44245</v>
      </c>
      <c r="B97582">
        <v>2021</v>
      </c>
      <c r="C97582">
        <v>2</v>
      </c>
      <c r="D97582">
        <v>18</v>
      </c>
      <c r="E97582" s="2">
        <v>3</v>
      </c>
      <c r="F97582" s="2">
        <v>5</v>
      </c>
      <c r="G97582" s="21">
        <v>1251</v>
      </c>
      <c r="H97582" s="15"/>
      <c r="I97582" s="17"/>
    </row>
    <row r="97583" spans="1:9" x14ac:dyDescent="0.25">
      <c r="A97583" s="1">
        <v>44245</v>
      </c>
      <c r="B97583">
        <v>2021</v>
      </c>
      <c r="C97583">
        <v>2</v>
      </c>
      <c r="D97583">
        <v>18</v>
      </c>
      <c r="E97583" s="2">
        <v>4</v>
      </c>
      <c r="F97583" s="2">
        <v>5</v>
      </c>
      <c r="G97583" s="21">
        <v>1252</v>
      </c>
      <c r="H97583" s="15"/>
      <c r="I97583" s="17"/>
    </row>
    <row r="97584" spans="1:9" x14ac:dyDescent="0.25">
      <c r="A97584" s="1">
        <v>44245</v>
      </c>
      <c r="B97584">
        <v>2021</v>
      </c>
      <c r="C97584">
        <v>2</v>
      </c>
      <c r="D97584">
        <v>18</v>
      </c>
      <c r="E97584" s="2">
        <v>5</v>
      </c>
      <c r="F97584" s="2">
        <v>5</v>
      </c>
      <c r="G97584" s="21">
        <v>1253</v>
      </c>
      <c r="H97584" s="15"/>
      <c r="I97584" s="17"/>
    </row>
    <row r="97585" spans="1:9" x14ac:dyDescent="0.25">
      <c r="A97585" s="1">
        <v>44245</v>
      </c>
      <c r="B97585">
        <v>2021</v>
      </c>
      <c r="C97585">
        <v>2</v>
      </c>
      <c r="D97585">
        <v>18</v>
      </c>
      <c r="E97585" s="2">
        <v>6</v>
      </c>
      <c r="F97585" s="2">
        <v>5</v>
      </c>
      <c r="G97585" s="21">
        <v>1254</v>
      </c>
      <c r="H97585" s="15"/>
      <c r="I97585" s="17"/>
    </row>
    <row r="97586" spans="1:9" x14ac:dyDescent="0.25">
      <c r="A97586" s="1">
        <v>44245</v>
      </c>
      <c r="B97586">
        <v>2021</v>
      </c>
      <c r="C97586">
        <v>2</v>
      </c>
      <c r="D97586">
        <v>18</v>
      </c>
      <c r="E97586" s="2">
        <v>7</v>
      </c>
      <c r="F97586" s="2">
        <v>5</v>
      </c>
      <c r="G97586" s="21">
        <v>1255</v>
      </c>
      <c r="H97586" s="15"/>
      <c r="I97586" s="17"/>
    </row>
    <row r="97587" spans="1:9" x14ac:dyDescent="0.25">
      <c r="A97587" s="1">
        <v>44245</v>
      </c>
      <c r="B97587">
        <v>2021</v>
      </c>
      <c r="C97587">
        <v>2</v>
      </c>
      <c r="D97587">
        <v>18</v>
      </c>
      <c r="E97587" s="2">
        <v>8</v>
      </c>
      <c r="F97587" s="2">
        <v>5</v>
      </c>
      <c r="G97587" s="21">
        <v>1256</v>
      </c>
      <c r="H97587" s="15"/>
      <c r="I97587" s="17"/>
    </row>
    <row r="97588" spans="1:9" x14ac:dyDescent="0.25">
      <c r="A97588" s="1">
        <v>44245</v>
      </c>
      <c r="B97588">
        <v>2021</v>
      </c>
      <c r="C97588">
        <v>2</v>
      </c>
      <c r="D97588">
        <v>18</v>
      </c>
      <c r="E97588" s="2">
        <v>9</v>
      </c>
      <c r="F97588" s="2">
        <v>5</v>
      </c>
      <c r="G97588" s="21">
        <v>1257</v>
      </c>
      <c r="H97588" s="15"/>
      <c r="I97588" s="17"/>
    </row>
    <row r="97589" spans="1:9" x14ac:dyDescent="0.25">
      <c r="A97589" s="1">
        <v>44245</v>
      </c>
      <c r="B97589">
        <v>2021</v>
      </c>
      <c r="C97589">
        <v>2</v>
      </c>
      <c r="D97589">
        <v>18</v>
      </c>
      <c r="E97589" s="2">
        <v>10</v>
      </c>
      <c r="F97589" s="2">
        <v>5</v>
      </c>
      <c r="G97589" s="21">
        <v>1258</v>
      </c>
      <c r="H97589" s="15"/>
      <c r="I97589" s="17"/>
    </row>
    <row r="97590" spans="1:9" x14ac:dyDescent="0.25">
      <c r="A97590" s="1">
        <v>44245</v>
      </c>
      <c r="B97590">
        <v>2021</v>
      </c>
      <c r="C97590">
        <v>2</v>
      </c>
      <c r="D97590">
        <v>18</v>
      </c>
      <c r="E97590" s="2">
        <v>11</v>
      </c>
      <c r="F97590" s="2">
        <v>5</v>
      </c>
      <c r="G97590" s="21">
        <v>1259</v>
      </c>
      <c r="H97590" s="15"/>
      <c r="I97590" s="17"/>
    </row>
    <row r="97591" spans="1:9" x14ac:dyDescent="0.25">
      <c r="A97591" s="1">
        <v>44245</v>
      </c>
      <c r="B97591">
        <v>2021</v>
      </c>
      <c r="C97591">
        <v>2</v>
      </c>
      <c r="D97591">
        <v>18</v>
      </c>
      <c r="E97591" s="2">
        <v>12</v>
      </c>
      <c r="F97591" s="2">
        <v>5</v>
      </c>
      <c r="G97591" s="21">
        <v>1260</v>
      </c>
      <c r="H97591" s="15"/>
      <c r="I97591" s="17"/>
    </row>
    <row r="97592" spans="1:9" x14ac:dyDescent="0.25">
      <c r="A97592" s="1">
        <v>44245</v>
      </c>
      <c r="B97592">
        <v>2021</v>
      </c>
      <c r="C97592">
        <v>2</v>
      </c>
      <c r="D97592">
        <v>18</v>
      </c>
      <c r="E97592" s="2">
        <v>13</v>
      </c>
      <c r="F97592" s="2">
        <v>5</v>
      </c>
      <c r="G97592" s="21">
        <v>1261</v>
      </c>
      <c r="H97592" s="15"/>
      <c r="I97592" s="17"/>
    </row>
    <row r="97593" spans="1:9" x14ac:dyDescent="0.25">
      <c r="A97593" s="1">
        <v>44245</v>
      </c>
      <c r="B97593">
        <v>2021</v>
      </c>
      <c r="C97593">
        <v>2</v>
      </c>
      <c r="D97593">
        <v>18</v>
      </c>
      <c r="E97593" s="2">
        <v>14</v>
      </c>
      <c r="F97593" s="2">
        <v>5</v>
      </c>
      <c r="G97593" s="21">
        <v>1262</v>
      </c>
      <c r="H97593" s="15"/>
      <c r="I97593" s="17"/>
    </row>
    <row r="97594" spans="1:9" x14ac:dyDescent="0.25">
      <c r="A97594" s="1">
        <v>44245</v>
      </c>
      <c r="B97594">
        <v>2021</v>
      </c>
      <c r="C97594">
        <v>2</v>
      </c>
      <c r="D97594">
        <v>18</v>
      </c>
      <c r="E97594" s="2">
        <v>15</v>
      </c>
      <c r="F97594" s="2">
        <v>5</v>
      </c>
      <c r="G97594" s="21">
        <v>1263</v>
      </c>
      <c r="H97594" s="15"/>
      <c r="I97594" s="17"/>
    </row>
    <row r="97595" spans="1:9" x14ac:dyDescent="0.25">
      <c r="A97595" s="1">
        <v>44245</v>
      </c>
      <c r="B97595">
        <v>2021</v>
      </c>
      <c r="C97595">
        <v>2</v>
      </c>
      <c r="D97595">
        <v>18</v>
      </c>
      <c r="E97595" s="2">
        <v>16</v>
      </c>
      <c r="F97595" s="2">
        <v>5</v>
      </c>
      <c r="G97595" s="21">
        <v>1264</v>
      </c>
      <c r="H97595" s="15"/>
      <c r="I97595" s="17"/>
    </row>
    <row r="97596" spans="1:9" x14ac:dyDescent="0.25">
      <c r="A97596" s="1">
        <v>44245</v>
      </c>
      <c r="B97596">
        <v>2021</v>
      </c>
      <c r="C97596">
        <v>2</v>
      </c>
      <c r="D97596">
        <v>18</v>
      </c>
      <c r="E97596" s="2">
        <v>17</v>
      </c>
      <c r="F97596" s="2">
        <v>5</v>
      </c>
      <c r="G97596" s="21">
        <v>1265</v>
      </c>
      <c r="H97596" s="15"/>
      <c r="I97596" s="17"/>
    </row>
    <row r="97597" spans="1:9" x14ac:dyDescent="0.25">
      <c r="A97597" s="1">
        <v>44245</v>
      </c>
      <c r="B97597">
        <v>2021</v>
      </c>
      <c r="C97597">
        <v>2</v>
      </c>
      <c r="D97597">
        <v>18</v>
      </c>
      <c r="E97597" s="2">
        <v>18</v>
      </c>
      <c r="F97597" s="2">
        <v>5</v>
      </c>
      <c r="G97597" s="21">
        <v>1266</v>
      </c>
      <c r="H97597" s="15"/>
      <c r="I97597" s="17"/>
    </row>
    <row r="97598" spans="1:9" x14ac:dyDescent="0.25">
      <c r="A97598" s="1">
        <v>44245</v>
      </c>
      <c r="B97598">
        <v>2021</v>
      </c>
      <c r="C97598">
        <v>2</v>
      </c>
      <c r="D97598">
        <v>18</v>
      </c>
      <c r="E97598" s="2">
        <v>19</v>
      </c>
      <c r="F97598" s="2">
        <v>5</v>
      </c>
      <c r="G97598" s="21">
        <v>1267</v>
      </c>
      <c r="H97598" s="15"/>
      <c r="I97598" s="17"/>
    </row>
    <row r="97599" spans="1:9" x14ac:dyDescent="0.25">
      <c r="A97599" s="1">
        <v>44245</v>
      </c>
      <c r="B97599">
        <v>2021</v>
      </c>
      <c r="C97599">
        <v>2</v>
      </c>
      <c r="D97599">
        <v>18</v>
      </c>
      <c r="E97599" s="2">
        <v>20</v>
      </c>
      <c r="F97599" s="2">
        <v>5</v>
      </c>
      <c r="G97599" s="21">
        <v>1268</v>
      </c>
      <c r="H97599" s="15"/>
      <c r="I97599" s="17"/>
    </row>
    <row r="97600" spans="1:9" x14ac:dyDescent="0.25">
      <c r="A97600" s="1">
        <v>44245</v>
      </c>
      <c r="B97600">
        <v>2021</v>
      </c>
      <c r="C97600">
        <v>2</v>
      </c>
      <c r="D97600">
        <v>18</v>
      </c>
      <c r="E97600" s="2">
        <v>21</v>
      </c>
      <c r="F97600" s="2">
        <v>5</v>
      </c>
      <c r="G97600" s="21">
        <v>1269</v>
      </c>
      <c r="H97600" s="15"/>
      <c r="I97600" s="17"/>
    </row>
    <row r="97601" spans="1:9" x14ac:dyDescent="0.25">
      <c r="A97601" s="1">
        <v>44245</v>
      </c>
      <c r="B97601">
        <v>2021</v>
      </c>
      <c r="C97601">
        <v>2</v>
      </c>
      <c r="D97601">
        <v>18</v>
      </c>
      <c r="E97601" s="2">
        <v>22</v>
      </c>
      <c r="F97601" s="2">
        <v>5</v>
      </c>
      <c r="G97601" s="21">
        <v>1270</v>
      </c>
      <c r="H97601" s="15"/>
      <c r="I97601" s="17"/>
    </row>
    <row r="97602" spans="1:9" x14ac:dyDescent="0.25">
      <c r="A97602" s="1">
        <v>44245</v>
      </c>
      <c r="B97602">
        <v>2021</v>
      </c>
      <c r="C97602">
        <v>2</v>
      </c>
      <c r="D97602">
        <v>18</v>
      </c>
      <c r="E97602" s="2">
        <v>23</v>
      </c>
      <c r="F97602" s="2">
        <v>5</v>
      </c>
      <c r="G97602" s="21">
        <v>1271</v>
      </c>
      <c r="H97602" s="15"/>
      <c r="I97602" s="17"/>
    </row>
    <row r="97603" spans="1:9" x14ac:dyDescent="0.25">
      <c r="A97603" s="1">
        <v>44245</v>
      </c>
      <c r="B97603">
        <v>2021</v>
      </c>
      <c r="C97603">
        <v>2</v>
      </c>
      <c r="D97603">
        <v>18</v>
      </c>
      <c r="E97603" s="2">
        <v>24</v>
      </c>
      <c r="F97603" s="2">
        <v>5</v>
      </c>
      <c r="G97603" s="21">
        <v>1272</v>
      </c>
      <c r="H97603" s="15"/>
      <c r="I97603" s="17"/>
    </row>
    <row r="97604" spans="1:9" x14ac:dyDescent="0.25">
      <c r="A97604" s="1">
        <v>44246</v>
      </c>
      <c r="B97604">
        <v>2021</v>
      </c>
      <c r="C97604">
        <v>2</v>
      </c>
      <c r="D97604">
        <v>19</v>
      </c>
      <c r="E97604" s="2">
        <v>1</v>
      </c>
      <c r="F97604" s="2">
        <v>6</v>
      </c>
      <c r="G97604" s="21">
        <v>1273</v>
      </c>
      <c r="H97604" s="15"/>
      <c r="I97604" s="17"/>
    </row>
    <row r="97605" spans="1:9" x14ac:dyDescent="0.25">
      <c r="A97605" s="1">
        <v>44246</v>
      </c>
      <c r="B97605">
        <v>2021</v>
      </c>
      <c r="C97605">
        <v>2</v>
      </c>
      <c r="D97605">
        <v>19</v>
      </c>
      <c r="E97605" s="2">
        <v>2</v>
      </c>
      <c r="F97605" s="2">
        <v>6</v>
      </c>
      <c r="G97605" s="21">
        <v>1274</v>
      </c>
      <c r="H97605" s="15"/>
      <c r="I97605" s="17"/>
    </row>
    <row r="97606" spans="1:9" x14ac:dyDescent="0.25">
      <c r="A97606" s="1">
        <v>44246</v>
      </c>
      <c r="B97606">
        <v>2021</v>
      </c>
      <c r="C97606">
        <v>2</v>
      </c>
      <c r="D97606">
        <v>19</v>
      </c>
      <c r="E97606" s="2">
        <v>3</v>
      </c>
      <c r="F97606" s="2">
        <v>6</v>
      </c>
      <c r="G97606" s="21">
        <v>1275</v>
      </c>
      <c r="H97606" s="15"/>
      <c r="I97606" s="17"/>
    </row>
    <row r="97607" spans="1:9" x14ac:dyDescent="0.25">
      <c r="A97607" s="1">
        <v>44246</v>
      </c>
      <c r="B97607">
        <v>2021</v>
      </c>
      <c r="C97607">
        <v>2</v>
      </c>
      <c r="D97607">
        <v>19</v>
      </c>
      <c r="E97607" s="2">
        <v>4</v>
      </c>
      <c r="F97607" s="2">
        <v>6</v>
      </c>
      <c r="G97607" s="21">
        <v>1276</v>
      </c>
      <c r="H97607" s="15"/>
      <c r="I97607" s="17"/>
    </row>
    <row r="97608" spans="1:9" x14ac:dyDescent="0.25">
      <c r="A97608" s="1">
        <v>44246</v>
      </c>
      <c r="B97608">
        <v>2021</v>
      </c>
      <c r="C97608">
        <v>2</v>
      </c>
      <c r="D97608">
        <v>19</v>
      </c>
      <c r="E97608" s="2">
        <v>5</v>
      </c>
      <c r="F97608" s="2">
        <v>6</v>
      </c>
      <c r="G97608" s="21">
        <v>1277</v>
      </c>
      <c r="H97608" s="15"/>
      <c r="I97608" s="17"/>
    </row>
    <row r="97609" spans="1:9" x14ac:dyDescent="0.25">
      <c r="A97609" s="1">
        <v>44246</v>
      </c>
      <c r="B97609">
        <v>2021</v>
      </c>
      <c r="C97609">
        <v>2</v>
      </c>
      <c r="D97609">
        <v>19</v>
      </c>
      <c r="E97609" s="2">
        <v>6</v>
      </c>
      <c r="F97609" s="2">
        <v>6</v>
      </c>
      <c r="G97609" s="21">
        <v>1278</v>
      </c>
      <c r="H97609" s="15"/>
      <c r="I97609" s="17"/>
    </row>
    <row r="97610" spans="1:9" x14ac:dyDescent="0.25">
      <c r="A97610" s="1">
        <v>44246</v>
      </c>
      <c r="B97610">
        <v>2021</v>
      </c>
      <c r="C97610">
        <v>2</v>
      </c>
      <c r="D97610">
        <v>19</v>
      </c>
      <c r="E97610" s="2">
        <v>7</v>
      </c>
      <c r="F97610" s="2">
        <v>6</v>
      </c>
      <c r="G97610" s="21">
        <v>1279</v>
      </c>
      <c r="H97610" s="15"/>
      <c r="I97610" s="17"/>
    </row>
    <row r="97611" spans="1:9" x14ac:dyDescent="0.25">
      <c r="A97611" s="1">
        <v>44246</v>
      </c>
      <c r="B97611">
        <v>2021</v>
      </c>
      <c r="C97611">
        <v>2</v>
      </c>
      <c r="D97611">
        <v>19</v>
      </c>
      <c r="E97611" s="2">
        <v>8</v>
      </c>
      <c r="F97611" s="2">
        <v>6</v>
      </c>
      <c r="G97611" s="21">
        <v>1280</v>
      </c>
      <c r="H97611" s="15"/>
      <c r="I97611" s="17"/>
    </row>
    <row r="97612" spans="1:9" x14ac:dyDescent="0.25">
      <c r="A97612" s="1">
        <v>44246</v>
      </c>
      <c r="B97612">
        <v>2021</v>
      </c>
      <c r="C97612">
        <v>2</v>
      </c>
      <c r="D97612">
        <v>19</v>
      </c>
      <c r="E97612" s="2">
        <v>9</v>
      </c>
      <c r="F97612" s="2">
        <v>6</v>
      </c>
      <c r="G97612" s="21">
        <v>1281</v>
      </c>
      <c r="H97612" s="15"/>
      <c r="I97612" s="17"/>
    </row>
    <row r="97613" spans="1:9" x14ac:dyDescent="0.25">
      <c r="A97613" s="1">
        <v>44246</v>
      </c>
      <c r="B97613">
        <v>2021</v>
      </c>
      <c r="C97613">
        <v>2</v>
      </c>
      <c r="D97613">
        <v>19</v>
      </c>
      <c r="E97613" s="2">
        <v>10</v>
      </c>
      <c r="F97613" s="2">
        <v>6</v>
      </c>
      <c r="G97613" s="21">
        <v>1282</v>
      </c>
      <c r="H97613" s="15"/>
      <c r="I97613" s="17"/>
    </row>
    <row r="97614" spans="1:9" x14ac:dyDescent="0.25">
      <c r="A97614" s="1">
        <v>44246</v>
      </c>
      <c r="B97614">
        <v>2021</v>
      </c>
      <c r="C97614">
        <v>2</v>
      </c>
      <c r="D97614">
        <v>19</v>
      </c>
      <c r="E97614" s="2">
        <v>11</v>
      </c>
      <c r="F97614" s="2">
        <v>6</v>
      </c>
      <c r="G97614" s="21">
        <v>1283</v>
      </c>
      <c r="H97614" s="15"/>
      <c r="I97614" s="17"/>
    </row>
    <row r="97615" spans="1:9" x14ac:dyDescent="0.25">
      <c r="A97615" s="1">
        <v>44246</v>
      </c>
      <c r="B97615">
        <v>2021</v>
      </c>
      <c r="C97615">
        <v>2</v>
      </c>
      <c r="D97615">
        <v>19</v>
      </c>
      <c r="E97615" s="2">
        <v>12</v>
      </c>
      <c r="F97615" s="2">
        <v>6</v>
      </c>
      <c r="G97615" s="21">
        <v>1284</v>
      </c>
      <c r="H97615" s="15"/>
      <c r="I97615" s="17"/>
    </row>
    <row r="97616" spans="1:9" x14ac:dyDescent="0.25">
      <c r="A97616" s="1">
        <v>44246</v>
      </c>
      <c r="B97616">
        <v>2021</v>
      </c>
      <c r="C97616">
        <v>2</v>
      </c>
      <c r="D97616">
        <v>19</v>
      </c>
      <c r="E97616" s="2">
        <v>13</v>
      </c>
      <c r="F97616" s="2">
        <v>6</v>
      </c>
      <c r="G97616" s="21">
        <v>1285</v>
      </c>
      <c r="H97616" s="15"/>
      <c r="I97616" s="17"/>
    </row>
    <row r="97617" spans="1:9" x14ac:dyDescent="0.25">
      <c r="A97617" s="1">
        <v>44246</v>
      </c>
      <c r="B97617">
        <v>2021</v>
      </c>
      <c r="C97617">
        <v>2</v>
      </c>
      <c r="D97617">
        <v>19</v>
      </c>
      <c r="E97617" s="2">
        <v>14</v>
      </c>
      <c r="F97617" s="2">
        <v>6</v>
      </c>
      <c r="G97617" s="21">
        <v>1286</v>
      </c>
      <c r="H97617" s="15"/>
      <c r="I97617" s="17"/>
    </row>
    <row r="97618" spans="1:9" x14ac:dyDescent="0.25">
      <c r="A97618" s="1">
        <v>44246</v>
      </c>
      <c r="B97618">
        <v>2021</v>
      </c>
      <c r="C97618">
        <v>2</v>
      </c>
      <c r="D97618">
        <v>19</v>
      </c>
      <c r="E97618" s="2">
        <v>15</v>
      </c>
      <c r="F97618" s="2">
        <v>6</v>
      </c>
      <c r="G97618" s="21">
        <v>1287</v>
      </c>
      <c r="H97618" s="15"/>
      <c r="I97618" s="17"/>
    </row>
    <row r="97619" spans="1:9" x14ac:dyDescent="0.25">
      <c r="A97619" s="1">
        <v>44246</v>
      </c>
      <c r="B97619">
        <v>2021</v>
      </c>
      <c r="C97619">
        <v>2</v>
      </c>
      <c r="D97619">
        <v>19</v>
      </c>
      <c r="E97619" s="2">
        <v>16</v>
      </c>
      <c r="F97619" s="2">
        <v>6</v>
      </c>
      <c r="G97619" s="21">
        <v>1288</v>
      </c>
      <c r="H97619" s="15"/>
      <c r="I97619" s="17"/>
    </row>
    <row r="97620" spans="1:9" x14ac:dyDescent="0.25">
      <c r="A97620" s="1">
        <v>44246</v>
      </c>
      <c r="B97620">
        <v>2021</v>
      </c>
      <c r="C97620">
        <v>2</v>
      </c>
      <c r="D97620">
        <v>19</v>
      </c>
      <c r="E97620" s="2">
        <v>17</v>
      </c>
      <c r="F97620" s="2">
        <v>6</v>
      </c>
      <c r="G97620" s="21">
        <v>1289</v>
      </c>
      <c r="H97620" s="15"/>
      <c r="I97620" s="17"/>
    </row>
    <row r="97621" spans="1:9" x14ac:dyDescent="0.25">
      <c r="A97621" s="1">
        <v>44246</v>
      </c>
      <c r="B97621">
        <v>2021</v>
      </c>
      <c r="C97621">
        <v>2</v>
      </c>
      <c r="D97621">
        <v>19</v>
      </c>
      <c r="E97621" s="2">
        <v>18</v>
      </c>
      <c r="F97621" s="2">
        <v>6</v>
      </c>
      <c r="G97621" s="21">
        <v>1290</v>
      </c>
      <c r="H97621" s="15"/>
      <c r="I97621" s="17"/>
    </row>
    <row r="97622" spans="1:9" x14ac:dyDescent="0.25">
      <c r="A97622" s="1">
        <v>44246</v>
      </c>
      <c r="B97622">
        <v>2021</v>
      </c>
      <c r="C97622">
        <v>2</v>
      </c>
      <c r="D97622">
        <v>19</v>
      </c>
      <c r="E97622" s="2">
        <v>19</v>
      </c>
      <c r="F97622" s="2">
        <v>6</v>
      </c>
      <c r="G97622" s="21">
        <v>1291</v>
      </c>
      <c r="H97622" s="15"/>
      <c r="I97622" s="17"/>
    </row>
    <row r="97623" spans="1:9" x14ac:dyDescent="0.25">
      <c r="A97623" s="1">
        <v>44246</v>
      </c>
      <c r="B97623">
        <v>2021</v>
      </c>
      <c r="C97623">
        <v>2</v>
      </c>
      <c r="D97623">
        <v>19</v>
      </c>
      <c r="E97623" s="2">
        <v>20</v>
      </c>
      <c r="F97623" s="2">
        <v>6</v>
      </c>
      <c r="G97623" s="21">
        <v>1292</v>
      </c>
      <c r="H97623" s="15"/>
      <c r="I97623" s="17"/>
    </row>
    <row r="97624" spans="1:9" x14ac:dyDescent="0.25">
      <c r="A97624" s="1">
        <v>44246</v>
      </c>
      <c r="B97624">
        <v>2021</v>
      </c>
      <c r="C97624">
        <v>2</v>
      </c>
      <c r="D97624">
        <v>19</v>
      </c>
      <c r="E97624" s="2">
        <v>21</v>
      </c>
      <c r="F97624" s="2">
        <v>6</v>
      </c>
      <c r="G97624" s="21">
        <v>1293</v>
      </c>
      <c r="H97624" s="15"/>
      <c r="I97624" s="17"/>
    </row>
    <row r="97625" spans="1:9" x14ac:dyDescent="0.25">
      <c r="A97625" s="1">
        <v>44246</v>
      </c>
      <c r="B97625">
        <v>2021</v>
      </c>
      <c r="C97625">
        <v>2</v>
      </c>
      <c r="D97625">
        <v>19</v>
      </c>
      <c r="E97625" s="2">
        <v>22</v>
      </c>
      <c r="F97625" s="2">
        <v>6</v>
      </c>
      <c r="G97625" s="21">
        <v>1294</v>
      </c>
      <c r="H97625" s="15"/>
      <c r="I97625" s="17"/>
    </row>
    <row r="97626" spans="1:9" x14ac:dyDescent="0.25">
      <c r="A97626" s="1">
        <v>44246</v>
      </c>
      <c r="B97626">
        <v>2021</v>
      </c>
      <c r="C97626">
        <v>2</v>
      </c>
      <c r="D97626">
        <v>19</v>
      </c>
      <c r="E97626" s="2">
        <v>23</v>
      </c>
      <c r="F97626" s="2">
        <v>6</v>
      </c>
      <c r="G97626" s="21">
        <v>1295</v>
      </c>
      <c r="H97626" s="15"/>
      <c r="I97626" s="17"/>
    </row>
    <row r="97627" spans="1:9" x14ac:dyDescent="0.25">
      <c r="A97627" s="1">
        <v>44246</v>
      </c>
      <c r="B97627">
        <v>2021</v>
      </c>
      <c r="C97627">
        <v>2</v>
      </c>
      <c r="D97627">
        <v>19</v>
      </c>
      <c r="E97627" s="2">
        <v>24</v>
      </c>
      <c r="F97627" s="2">
        <v>6</v>
      </c>
      <c r="G97627" s="21">
        <v>1296</v>
      </c>
      <c r="H97627" s="15"/>
      <c r="I97627" s="17"/>
    </row>
    <row r="97628" spans="1:9" x14ac:dyDescent="0.25">
      <c r="A97628" s="1">
        <v>44247</v>
      </c>
      <c r="B97628">
        <v>2021</v>
      </c>
      <c r="C97628">
        <v>2</v>
      </c>
      <c r="D97628">
        <v>20</v>
      </c>
      <c r="E97628" s="2">
        <v>1</v>
      </c>
      <c r="F97628" s="2">
        <v>7</v>
      </c>
      <c r="G97628" s="21">
        <v>1297</v>
      </c>
      <c r="H97628" s="15"/>
      <c r="I97628" s="17"/>
    </row>
    <row r="97629" spans="1:9" x14ac:dyDescent="0.25">
      <c r="A97629" s="1">
        <v>44247</v>
      </c>
      <c r="B97629">
        <v>2021</v>
      </c>
      <c r="C97629">
        <v>2</v>
      </c>
      <c r="D97629">
        <v>20</v>
      </c>
      <c r="E97629" s="2">
        <v>2</v>
      </c>
      <c r="F97629" s="2">
        <v>7</v>
      </c>
      <c r="G97629" s="21">
        <v>1298</v>
      </c>
      <c r="H97629" s="15"/>
      <c r="I97629" s="17"/>
    </row>
    <row r="97630" spans="1:9" x14ac:dyDescent="0.25">
      <c r="A97630" s="1">
        <v>44247</v>
      </c>
      <c r="B97630">
        <v>2021</v>
      </c>
      <c r="C97630">
        <v>2</v>
      </c>
      <c r="D97630">
        <v>20</v>
      </c>
      <c r="E97630" s="2">
        <v>3</v>
      </c>
      <c r="F97630" s="2">
        <v>7</v>
      </c>
      <c r="G97630" s="21">
        <v>1299</v>
      </c>
      <c r="H97630" s="15"/>
      <c r="I97630" s="17"/>
    </row>
    <row r="97631" spans="1:9" x14ac:dyDescent="0.25">
      <c r="A97631" s="1">
        <v>44247</v>
      </c>
      <c r="B97631">
        <v>2021</v>
      </c>
      <c r="C97631">
        <v>2</v>
      </c>
      <c r="D97631">
        <v>20</v>
      </c>
      <c r="E97631" s="2">
        <v>4</v>
      </c>
      <c r="F97631" s="2">
        <v>7</v>
      </c>
      <c r="G97631" s="21">
        <v>1300</v>
      </c>
      <c r="H97631" s="15"/>
      <c r="I97631" s="17"/>
    </row>
    <row r="97632" spans="1:9" x14ac:dyDescent="0.25">
      <c r="A97632" s="1">
        <v>44247</v>
      </c>
      <c r="B97632">
        <v>2021</v>
      </c>
      <c r="C97632">
        <v>2</v>
      </c>
      <c r="D97632">
        <v>20</v>
      </c>
      <c r="E97632" s="2">
        <v>5</v>
      </c>
      <c r="F97632" s="2">
        <v>7</v>
      </c>
      <c r="G97632" s="21">
        <v>1301</v>
      </c>
      <c r="H97632" s="15"/>
      <c r="I97632" s="17"/>
    </row>
    <row r="97633" spans="1:9" x14ac:dyDescent="0.25">
      <c r="A97633" s="1">
        <v>44247</v>
      </c>
      <c r="B97633">
        <v>2021</v>
      </c>
      <c r="C97633">
        <v>2</v>
      </c>
      <c r="D97633">
        <v>20</v>
      </c>
      <c r="E97633" s="2">
        <v>6</v>
      </c>
      <c r="F97633" s="2">
        <v>7</v>
      </c>
      <c r="G97633" s="21">
        <v>1302</v>
      </c>
      <c r="H97633" s="15"/>
      <c r="I97633" s="17"/>
    </row>
    <row r="97634" spans="1:9" x14ac:dyDescent="0.25">
      <c r="A97634" s="1">
        <v>44247</v>
      </c>
      <c r="B97634">
        <v>2021</v>
      </c>
      <c r="C97634">
        <v>2</v>
      </c>
      <c r="D97634">
        <v>20</v>
      </c>
      <c r="E97634" s="2">
        <v>7</v>
      </c>
      <c r="F97634" s="2">
        <v>7</v>
      </c>
      <c r="G97634" s="21">
        <v>1303</v>
      </c>
      <c r="H97634" s="15"/>
      <c r="I97634" s="17"/>
    </row>
    <row r="97635" spans="1:9" x14ac:dyDescent="0.25">
      <c r="A97635" s="1">
        <v>44247</v>
      </c>
      <c r="B97635">
        <v>2021</v>
      </c>
      <c r="C97635">
        <v>2</v>
      </c>
      <c r="D97635">
        <v>20</v>
      </c>
      <c r="E97635" s="2">
        <v>8</v>
      </c>
      <c r="F97635" s="2">
        <v>7</v>
      </c>
      <c r="G97635" s="21">
        <v>1304</v>
      </c>
      <c r="H97635" s="15"/>
      <c r="I97635" s="17"/>
    </row>
    <row r="97636" spans="1:9" x14ac:dyDescent="0.25">
      <c r="A97636" s="1">
        <v>44247</v>
      </c>
      <c r="B97636">
        <v>2021</v>
      </c>
      <c r="C97636">
        <v>2</v>
      </c>
      <c r="D97636">
        <v>20</v>
      </c>
      <c r="E97636" s="2">
        <v>9</v>
      </c>
      <c r="F97636" s="2">
        <v>7</v>
      </c>
      <c r="G97636" s="21">
        <v>1305</v>
      </c>
      <c r="H97636" s="15"/>
      <c r="I97636" s="17"/>
    </row>
    <row r="97637" spans="1:9" x14ac:dyDescent="0.25">
      <c r="A97637" s="1">
        <v>44247</v>
      </c>
      <c r="B97637">
        <v>2021</v>
      </c>
      <c r="C97637">
        <v>2</v>
      </c>
      <c r="D97637">
        <v>20</v>
      </c>
      <c r="E97637" s="2">
        <v>10</v>
      </c>
      <c r="F97637" s="2">
        <v>7</v>
      </c>
      <c r="G97637" s="21">
        <v>1306</v>
      </c>
      <c r="H97637" s="15"/>
      <c r="I97637" s="17"/>
    </row>
    <row r="97638" spans="1:9" x14ac:dyDescent="0.25">
      <c r="A97638" s="1">
        <v>44247</v>
      </c>
      <c r="B97638">
        <v>2021</v>
      </c>
      <c r="C97638">
        <v>2</v>
      </c>
      <c r="D97638">
        <v>20</v>
      </c>
      <c r="E97638" s="2">
        <v>11</v>
      </c>
      <c r="F97638" s="2">
        <v>7</v>
      </c>
      <c r="G97638" s="21">
        <v>1307</v>
      </c>
      <c r="H97638" s="15"/>
      <c r="I97638" s="17"/>
    </row>
    <row r="97639" spans="1:9" x14ac:dyDescent="0.25">
      <c r="A97639" s="1">
        <v>44247</v>
      </c>
      <c r="B97639">
        <v>2021</v>
      </c>
      <c r="C97639">
        <v>2</v>
      </c>
      <c r="D97639">
        <v>20</v>
      </c>
      <c r="E97639" s="2">
        <v>12</v>
      </c>
      <c r="F97639" s="2">
        <v>7</v>
      </c>
      <c r="G97639" s="21">
        <v>1308</v>
      </c>
      <c r="H97639" s="15"/>
      <c r="I97639" s="17"/>
    </row>
    <row r="97640" spans="1:9" x14ac:dyDescent="0.25">
      <c r="A97640" s="1">
        <v>44247</v>
      </c>
      <c r="B97640">
        <v>2021</v>
      </c>
      <c r="C97640">
        <v>2</v>
      </c>
      <c r="D97640">
        <v>20</v>
      </c>
      <c r="E97640" s="2">
        <v>13</v>
      </c>
      <c r="F97640" s="2">
        <v>7</v>
      </c>
      <c r="G97640" s="21">
        <v>1309</v>
      </c>
      <c r="H97640" s="15"/>
      <c r="I97640" s="17"/>
    </row>
    <row r="97641" spans="1:9" x14ac:dyDescent="0.25">
      <c r="A97641" s="1">
        <v>44247</v>
      </c>
      <c r="B97641">
        <v>2021</v>
      </c>
      <c r="C97641">
        <v>2</v>
      </c>
      <c r="D97641">
        <v>20</v>
      </c>
      <c r="E97641" s="2">
        <v>14</v>
      </c>
      <c r="F97641" s="2">
        <v>7</v>
      </c>
      <c r="G97641" s="21">
        <v>1310</v>
      </c>
      <c r="H97641" s="15"/>
      <c r="I97641" s="17"/>
    </row>
    <row r="97642" spans="1:9" x14ac:dyDescent="0.25">
      <c r="A97642" s="1">
        <v>44247</v>
      </c>
      <c r="B97642">
        <v>2021</v>
      </c>
      <c r="C97642">
        <v>2</v>
      </c>
      <c r="D97642">
        <v>20</v>
      </c>
      <c r="E97642" s="2">
        <v>15</v>
      </c>
      <c r="F97642" s="2">
        <v>7</v>
      </c>
      <c r="G97642" s="21">
        <v>1311</v>
      </c>
      <c r="H97642" s="15"/>
      <c r="I97642" s="17"/>
    </row>
    <row r="97643" spans="1:9" x14ac:dyDescent="0.25">
      <c r="A97643" s="1">
        <v>44247</v>
      </c>
      <c r="B97643">
        <v>2021</v>
      </c>
      <c r="C97643">
        <v>2</v>
      </c>
      <c r="D97643">
        <v>20</v>
      </c>
      <c r="E97643" s="2">
        <v>16</v>
      </c>
      <c r="F97643" s="2">
        <v>7</v>
      </c>
      <c r="G97643" s="21">
        <v>1312</v>
      </c>
      <c r="H97643" s="15"/>
      <c r="I97643" s="17"/>
    </row>
    <row r="97644" spans="1:9" x14ac:dyDescent="0.25">
      <c r="A97644" s="1">
        <v>44247</v>
      </c>
      <c r="B97644">
        <v>2021</v>
      </c>
      <c r="C97644">
        <v>2</v>
      </c>
      <c r="D97644">
        <v>20</v>
      </c>
      <c r="E97644" s="2">
        <v>17</v>
      </c>
      <c r="F97644" s="2">
        <v>7</v>
      </c>
      <c r="G97644" s="21">
        <v>1313</v>
      </c>
      <c r="H97644" s="15"/>
      <c r="I97644" s="17"/>
    </row>
    <row r="97645" spans="1:9" x14ac:dyDescent="0.25">
      <c r="A97645" s="1">
        <v>44247</v>
      </c>
      <c r="B97645">
        <v>2021</v>
      </c>
      <c r="C97645">
        <v>2</v>
      </c>
      <c r="D97645">
        <v>20</v>
      </c>
      <c r="E97645" s="2">
        <v>18</v>
      </c>
      <c r="F97645" s="2">
        <v>7</v>
      </c>
      <c r="G97645" s="21">
        <v>1314</v>
      </c>
      <c r="H97645" s="15"/>
      <c r="I97645" s="17"/>
    </row>
    <row r="97646" spans="1:9" x14ac:dyDescent="0.25">
      <c r="A97646" s="1">
        <v>44247</v>
      </c>
      <c r="B97646">
        <v>2021</v>
      </c>
      <c r="C97646">
        <v>2</v>
      </c>
      <c r="D97646">
        <v>20</v>
      </c>
      <c r="E97646" s="2">
        <v>19</v>
      </c>
      <c r="F97646" s="2">
        <v>7</v>
      </c>
      <c r="G97646" s="21">
        <v>1315</v>
      </c>
      <c r="H97646" s="15"/>
      <c r="I97646" s="17"/>
    </row>
    <row r="97647" spans="1:9" x14ac:dyDescent="0.25">
      <c r="A97647" s="1">
        <v>44247</v>
      </c>
      <c r="B97647">
        <v>2021</v>
      </c>
      <c r="C97647">
        <v>2</v>
      </c>
      <c r="D97647">
        <v>20</v>
      </c>
      <c r="E97647" s="2">
        <v>20</v>
      </c>
      <c r="F97647" s="2">
        <v>7</v>
      </c>
      <c r="G97647" s="21">
        <v>1316</v>
      </c>
      <c r="H97647" s="15"/>
      <c r="I97647" s="17"/>
    </row>
    <row r="97648" spans="1:9" x14ac:dyDescent="0.25">
      <c r="A97648" s="1">
        <v>44247</v>
      </c>
      <c r="B97648">
        <v>2021</v>
      </c>
      <c r="C97648">
        <v>2</v>
      </c>
      <c r="D97648">
        <v>20</v>
      </c>
      <c r="E97648" s="2">
        <v>21</v>
      </c>
      <c r="F97648" s="2">
        <v>7</v>
      </c>
      <c r="G97648" s="21">
        <v>1317</v>
      </c>
      <c r="H97648" s="15"/>
      <c r="I97648" s="17"/>
    </row>
    <row r="97649" spans="1:9" x14ac:dyDescent="0.25">
      <c r="A97649" s="1">
        <v>44247</v>
      </c>
      <c r="B97649">
        <v>2021</v>
      </c>
      <c r="C97649">
        <v>2</v>
      </c>
      <c r="D97649">
        <v>20</v>
      </c>
      <c r="E97649" s="2">
        <v>22</v>
      </c>
      <c r="F97649" s="2">
        <v>7</v>
      </c>
      <c r="G97649" s="21">
        <v>1318</v>
      </c>
      <c r="H97649" s="15"/>
      <c r="I97649" s="17"/>
    </row>
    <row r="97650" spans="1:9" x14ac:dyDescent="0.25">
      <c r="A97650" s="1">
        <v>44247</v>
      </c>
      <c r="B97650">
        <v>2021</v>
      </c>
      <c r="C97650">
        <v>2</v>
      </c>
      <c r="D97650">
        <v>20</v>
      </c>
      <c r="E97650" s="2">
        <v>23</v>
      </c>
      <c r="F97650" s="2">
        <v>7</v>
      </c>
      <c r="G97650" s="21">
        <v>1319</v>
      </c>
      <c r="H97650" s="15"/>
      <c r="I97650" s="17"/>
    </row>
    <row r="97651" spans="1:9" x14ac:dyDescent="0.25">
      <c r="A97651" s="1">
        <v>44247</v>
      </c>
      <c r="B97651">
        <v>2021</v>
      </c>
      <c r="C97651">
        <v>2</v>
      </c>
      <c r="D97651">
        <v>20</v>
      </c>
      <c r="E97651" s="2">
        <v>24</v>
      </c>
      <c r="F97651" s="2">
        <v>7</v>
      </c>
      <c r="G97651" s="21">
        <v>1320</v>
      </c>
      <c r="H97651" s="15"/>
      <c r="I97651" s="17"/>
    </row>
    <row r="97652" spans="1:9" x14ac:dyDescent="0.25">
      <c r="A97652" s="1">
        <v>44248</v>
      </c>
      <c r="B97652">
        <v>2021</v>
      </c>
      <c r="C97652">
        <v>2</v>
      </c>
      <c r="D97652">
        <v>21</v>
      </c>
      <c r="E97652" s="2">
        <v>1</v>
      </c>
      <c r="F97652" s="2">
        <v>1</v>
      </c>
      <c r="G97652" s="21">
        <v>1321</v>
      </c>
      <c r="H97652" s="15"/>
      <c r="I97652" s="17"/>
    </row>
    <row r="97653" spans="1:9" x14ac:dyDescent="0.25">
      <c r="A97653" s="1">
        <v>44248</v>
      </c>
      <c r="B97653">
        <v>2021</v>
      </c>
      <c r="C97653">
        <v>2</v>
      </c>
      <c r="D97653">
        <v>21</v>
      </c>
      <c r="E97653" s="2">
        <v>2</v>
      </c>
      <c r="F97653" s="2">
        <v>1</v>
      </c>
      <c r="G97653" s="21">
        <v>1322</v>
      </c>
      <c r="H97653" s="15"/>
      <c r="I97653" s="17"/>
    </row>
    <row r="97654" spans="1:9" x14ac:dyDescent="0.25">
      <c r="A97654" s="1">
        <v>44248</v>
      </c>
      <c r="B97654">
        <v>2021</v>
      </c>
      <c r="C97654">
        <v>2</v>
      </c>
      <c r="D97654">
        <v>21</v>
      </c>
      <c r="E97654" s="2">
        <v>3</v>
      </c>
      <c r="F97654" s="2">
        <v>1</v>
      </c>
      <c r="G97654" s="21">
        <v>1323</v>
      </c>
      <c r="H97654" s="15"/>
      <c r="I97654" s="17"/>
    </row>
    <row r="97655" spans="1:9" x14ac:dyDescent="0.25">
      <c r="A97655" s="1">
        <v>44248</v>
      </c>
      <c r="B97655">
        <v>2021</v>
      </c>
      <c r="C97655">
        <v>2</v>
      </c>
      <c r="D97655">
        <v>21</v>
      </c>
      <c r="E97655" s="2">
        <v>4</v>
      </c>
      <c r="F97655" s="2">
        <v>1</v>
      </c>
      <c r="G97655" s="21">
        <v>1324</v>
      </c>
      <c r="H97655" s="15"/>
      <c r="I97655" s="17"/>
    </row>
    <row r="97656" spans="1:9" x14ac:dyDescent="0.25">
      <c r="A97656" s="1">
        <v>44248</v>
      </c>
      <c r="B97656">
        <v>2021</v>
      </c>
      <c r="C97656">
        <v>2</v>
      </c>
      <c r="D97656">
        <v>21</v>
      </c>
      <c r="E97656" s="2">
        <v>5</v>
      </c>
      <c r="F97656" s="2">
        <v>1</v>
      </c>
      <c r="G97656" s="21">
        <v>1325</v>
      </c>
      <c r="H97656" s="15"/>
      <c r="I97656" s="17"/>
    </row>
    <row r="97657" spans="1:9" x14ac:dyDescent="0.25">
      <c r="A97657" s="1">
        <v>44248</v>
      </c>
      <c r="B97657">
        <v>2021</v>
      </c>
      <c r="C97657">
        <v>2</v>
      </c>
      <c r="D97657">
        <v>21</v>
      </c>
      <c r="E97657" s="2">
        <v>6</v>
      </c>
      <c r="F97657" s="2">
        <v>1</v>
      </c>
      <c r="G97657" s="21">
        <v>1326</v>
      </c>
      <c r="H97657" s="15"/>
      <c r="I97657" s="17"/>
    </row>
    <row r="97658" spans="1:9" x14ac:dyDescent="0.25">
      <c r="A97658" s="1">
        <v>44248</v>
      </c>
      <c r="B97658">
        <v>2021</v>
      </c>
      <c r="C97658">
        <v>2</v>
      </c>
      <c r="D97658">
        <v>21</v>
      </c>
      <c r="E97658" s="2">
        <v>7</v>
      </c>
      <c r="F97658" s="2">
        <v>1</v>
      </c>
      <c r="G97658" s="21">
        <v>1327</v>
      </c>
      <c r="H97658" s="15"/>
      <c r="I97658" s="17"/>
    </row>
    <row r="97659" spans="1:9" x14ac:dyDescent="0.25">
      <c r="A97659" s="1">
        <v>44248</v>
      </c>
      <c r="B97659">
        <v>2021</v>
      </c>
      <c r="C97659">
        <v>2</v>
      </c>
      <c r="D97659">
        <v>21</v>
      </c>
      <c r="E97659" s="2">
        <v>8</v>
      </c>
      <c r="F97659" s="2">
        <v>1</v>
      </c>
      <c r="G97659" s="21">
        <v>1328</v>
      </c>
      <c r="H97659" s="15"/>
      <c r="I97659" s="17"/>
    </row>
    <row r="97660" spans="1:9" x14ac:dyDescent="0.25">
      <c r="A97660" s="1">
        <v>44248</v>
      </c>
      <c r="B97660">
        <v>2021</v>
      </c>
      <c r="C97660">
        <v>2</v>
      </c>
      <c r="D97660">
        <v>21</v>
      </c>
      <c r="E97660" s="2">
        <v>9</v>
      </c>
      <c r="F97660" s="2">
        <v>1</v>
      </c>
      <c r="G97660" s="21">
        <v>1329</v>
      </c>
      <c r="H97660" s="15"/>
      <c r="I97660" s="17"/>
    </row>
    <row r="97661" spans="1:9" x14ac:dyDescent="0.25">
      <c r="A97661" s="1">
        <v>44248</v>
      </c>
      <c r="B97661">
        <v>2021</v>
      </c>
      <c r="C97661">
        <v>2</v>
      </c>
      <c r="D97661">
        <v>21</v>
      </c>
      <c r="E97661" s="2">
        <v>10</v>
      </c>
      <c r="F97661" s="2">
        <v>1</v>
      </c>
      <c r="G97661" s="21">
        <v>1330</v>
      </c>
      <c r="H97661" s="15"/>
      <c r="I97661" s="17"/>
    </row>
    <row r="97662" spans="1:9" x14ac:dyDescent="0.25">
      <c r="A97662" s="1">
        <v>44248</v>
      </c>
      <c r="B97662">
        <v>2021</v>
      </c>
      <c r="C97662">
        <v>2</v>
      </c>
      <c r="D97662">
        <v>21</v>
      </c>
      <c r="E97662" s="2">
        <v>11</v>
      </c>
      <c r="F97662" s="2">
        <v>1</v>
      </c>
      <c r="G97662" s="21">
        <v>1331</v>
      </c>
      <c r="H97662" s="15"/>
      <c r="I97662" s="17"/>
    </row>
    <row r="97663" spans="1:9" x14ac:dyDescent="0.25">
      <c r="A97663" s="1">
        <v>44248</v>
      </c>
      <c r="B97663">
        <v>2021</v>
      </c>
      <c r="C97663">
        <v>2</v>
      </c>
      <c r="D97663">
        <v>21</v>
      </c>
      <c r="E97663" s="2">
        <v>12</v>
      </c>
      <c r="F97663" s="2">
        <v>1</v>
      </c>
      <c r="G97663" s="21">
        <v>1332</v>
      </c>
      <c r="H97663" s="15"/>
      <c r="I97663" s="17"/>
    </row>
    <row r="97664" spans="1:9" x14ac:dyDescent="0.25">
      <c r="A97664" s="1">
        <v>44248</v>
      </c>
      <c r="B97664">
        <v>2021</v>
      </c>
      <c r="C97664">
        <v>2</v>
      </c>
      <c r="D97664">
        <v>21</v>
      </c>
      <c r="E97664" s="2">
        <v>13</v>
      </c>
      <c r="F97664" s="2">
        <v>1</v>
      </c>
      <c r="G97664" s="21">
        <v>1333</v>
      </c>
      <c r="H97664" s="15"/>
      <c r="I97664" s="17"/>
    </row>
    <row r="97665" spans="1:9" x14ac:dyDescent="0.25">
      <c r="A97665" s="1">
        <v>44248</v>
      </c>
      <c r="B97665">
        <v>2021</v>
      </c>
      <c r="C97665">
        <v>2</v>
      </c>
      <c r="D97665">
        <v>21</v>
      </c>
      <c r="E97665" s="2">
        <v>14</v>
      </c>
      <c r="F97665" s="2">
        <v>1</v>
      </c>
      <c r="G97665" s="21">
        <v>1334</v>
      </c>
      <c r="H97665" s="15"/>
      <c r="I97665" s="17"/>
    </row>
    <row r="97666" spans="1:9" x14ac:dyDescent="0.25">
      <c r="A97666" s="1">
        <v>44248</v>
      </c>
      <c r="B97666">
        <v>2021</v>
      </c>
      <c r="C97666">
        <v>2</v>
      </c>
      <c r="D97666">
        <v>21</v>
      </c>
      <c r="E97666" s="2">
        <v>15</v>
      </c>
      <c r="F97666" s="2">
        <v>1</v>
      </c>
      <c r="G97666" s="21">
        <v>1335</v>
      </c>
      <c r="H97666" s="15"/>
      <c r="I97666" s="17"/>
    </row>
    <row r="97667" spans="1:9" x14ac:dyDescent="0.25">
      <c r="A97667" s="1">
        <v>44248</v>
      </c>
      <c r="B97667">
        <v>2021</v>
      </c>
      <c r="C97667">
        <v>2</v>
      </c>
      <c r="D97667">
        <v>21</v>
      </c>
      <c r="E97667" s="2">
        <v>16</v>
      </c>
      <c r="F97667" s="2">
        <v>1</v>
      </c>
      <c r="G97667" s="21">
        <v>1336</v>
      </c>
      <c r="H97667" s="15"/>
      <c r="I97667" s="17"/>
    </row>
    <row r="97668" spans="1:9" x14ac:dyDescent="0.25">
      <c r="A97668" s="1">
        <v>44248</v>
      </c>
      <c r="B97668">
        <v>2021</v>
      </c>
      <c r="C97668">
        <v>2</v>
      </c>
      <c r="D97668">
        <v>21</v>
      </c>
      <c r="E97668" s="2">
        <v>17</v>
      </c>
      <c r="F97668" s="2">
        <v>1</v>
      </c>
      <c r="G97668" s="21">
        <v>1337</v>
      </c>
      <c r="H97668" s="15"/>
      <c r="I97668" s="17"/>
    </row>
    <row r="97669" spans="1:9" x14ac:dyDescent="0.25">
      <c r="A97669" s="1">
        <v>44248</v>
      </c>
      <c r="B97669">
        <v>2021</v>
      </c>
      <c r="C97669">
        <v>2</v>
      </c>
      <c r="D97669">
        <v>21</v>
      </c>
      <c r="E97669" s="2">
        <v>18</v>
      </c>
      <c r="F97669" s="2">
        <v>1</v>
      </c>
      <c r="G97669" s="21">
        <v>1338</v>
      </c>
      <c r="H97669" s="15"/>
      <c r="I97669" s="17"/>
    </row>
    <row r="97670" spans="1:9" x14ac:dyDescent="0.25">
      <c r="A97670" s="1">
        <v>44248</v>
      </c>
      <c r="B97670">
        <v>2021</v>
      </c>
      <c r="C97670">
        <v>2</v>
      </c>
      <c r="D97670">
        <v>21</v>
      </c>
      <c r="E97670" s="2">
        <v>19</v>
      </c>
      <c r="F97670" s="2">
        <v>1</v>
      </c>
      <c r="G97670" s="21">
        <v>1339</v>
      </c>
      <c r="H97670" s="15"/>
      <c r="I97670" s="17"/>
    </row>
    <row r="97671" spans="1:9" x14ac:dyDescent="0.25">
      <c r="A97671" s="1">
        <v>44248</v>
      </c>
      <c r="B97671">
        <v>2021</v>
      </c>
      <c r="C97671">
        <v>2</v>
      </c>
      <c r="D97671">
        <v>21</v>
      </c>
      <c r="E97671" s="2">
        <v>20</v>
      </c>
      <c r="F97671" s="2">
        <v>1</v>
      </c>
      <c r="G97671" s="21">
        <v>1340</v>
      </c>
      <c r="H97671" s="15"/>
      <c r="I97671" s="17"/>
    </row>
    <row r="97672" spans="1:9" x14ac:dyDescent="0.25">
      <c r="A97672" s="1">
        <v>44248</v>
      </c>
      <c r="B97672">
        <v>2021</v>
      </c>
      <c r="C97672">
        <v>2</v>
      </c>
      <c r="D97672">
        <v>21</v>
      </c>
      <c r="E97672" s="2">
        <v>21</v>
      </c>
      <c r="F97672" s="2">
        <v>1</v>
      </c>
      <c r="G97672" s="21">
        <v>1341</v>
      </c>
      <c r="H97672" s="15"/>
      <c r="I97672" s="17"/>
    </row>
    <row r="97673" spans="1:9" x14ac:dyDescent="0.25">
      <c r="A97673" s="1">
        <v>44248</v>
      </c>
      <c r="B97673">
        <v>2021</v>
      </c>
      <c r="C97673">
        <v>2</v>
      </c>
      <c r="D97673">
        <v>21</v>
      </c>
      <c r="E97673" s="2">
        <v>22</v>
      </c>
      <c r="F97673" s="2">
        <v>1</v>
      </c>
      <c r="G97673" s="21">
        <v>1342</v>
      </c>
      <c r="H97673" s="15"/>
      <c r="I97673" s="17"/>
    </row>
    <row r="97674" spans="1:9" x14ac:dyDescent="0.25">
      <c r="A97674" s="1">
        <v>44248</v>
      </c>
      <c r="B97674">
        <v>2021</v>
      </c>
      <c r="C97674">
        <v>2</v>
      </c>
      <c r="D97674">
        <v>21</v>
      </c>
      <c r="E97674" s="2">
        <v>23</v>
      </c>
      <c r="F97674" s="2">
        <v>1</v>
      </c>
      <c r="G97674" s="21">
        <v>1343</v>
      </c>
      <c r="H97674" s="15"/>
      <c r="I97674" s="17"/>
    </row>
    <row r="97675" spans="1:9" x14ac:dyDescent="0.25">
      <c r="A97675" s="1">
        <v>44248</v>
      </c>
      <c r="B97675">
        <v>2021</v>
      </c>
      <c r="C97675">
        <v>2</v>
      </c>
      <c r="D97675">
        <v>21</v>
      </c>
      <c r="E97675" s="2">
        <v>24</v>
      </c>
      <c r="F97675" s="2">
        <v>1</v>
      </c>
      <c r="G97675" s="21">
        <v>1344</v>
      </c>
      <c r="H97675" s="15"/>
      <c r="I97675" s="17"/>
    </row>
    <row r="97676" spans="1:9" x14ac:dyDescent="0.25">
      <c r="A97676" s="1">
        <v>44249</v>
      </c>
      <c r="B97676">
        <v>2021</v>
      </c>
      <c r="C97676">
        <v>2</v>
      </c>
      <c r="D97676">
        <v>22</v>
      </c>
      <c r="E97676" s="2">
        <v>1</v>
      </c>
      <c r="F97676" s="2">
        <v>2</v>
      </c>
      <c r="G97676" s="21">
        <v>1345</v>
      </c>
      <c r="H97676" s="15"/>
      <c r="I97676" s="17"/>
    </row>
    <row r="97677" spans="1:9" x14ac:dyDescent="0.25">
      <c r="A97677" s="1">
        <v>44249</v>
      </c>
      <c r="B97677">
        <v>2021</v>
      </c>
      <c r="C97677">
        <v>2</v>
      </c>
      <c r="D97677">
        <v>22</v>
      </c>
      <c r="E97677" s="2">
        <v>2</v>
      </c>
      <c r="F97677" s="2">
        <v>2</v>
      </c>
      <c r="G97677" s="21">
        <v>1346</v>
      </c>
      <c r="H97677" s="15"/>
      <c r="I97677" s="17"/>
    </row>
    <row r="97678" spans="1:9" x14ac:dyDescent="0.25">
      <c r="A97678" s="1">
        <v>44249</v>
      </c>
      <c r="B97678">
        <v>2021</v>
      </c>
      <c r="C97678">
        <v>2</v>
      </c>
      <c r="D97678">
        <v>22</v>
      </c>
      <c r="E97678" s="2">
        <v>3</v>
      </c>
      <c r="F97678" s="2">
        <v>2</v>
      </c>
      <c r="G97678" s="21">
        <v>1347</v>
      </c>
      <c r="H97678" s="15"/>
      <c r="I97678" s="17"/>
    </row>
    <row r="97679" spans="1:9" x14ac:dyDescent="0.25">
      <c r="A97679" s="1">
        <v>44249</v>
      </c>
      <c r="B97679">
        <v>2021</v>
      </c>
      <c r="C97679">
        <v>2</v>
      </c>
      <c r="D97679">
        <v>22</v>
      </c>
      <c r="E97679" s="2">
        <v>4</v>
      </c>
      <c r="F97679" s="2">
        <v>2</v>
      </c>
      <c r="G97679" s="21">
        <v>1348</v>
      </c>
      <c r="H97679" s="15"/>
      <c r="I97679" s="17"/>
    </row>
    <row r="97680" spans="1:9" x14ac:dyDescent="0.25">
      <c r="A97680" s="1">
        <v>44249</v>
      </c>
      <c r="B97680">
        <v>2021</v>
      </c>
      <c r="C97680">
        <v>2</v>
      </c>
      <c r="D97680">
        <v>22</v>
      </c>
      <c r="E97680" s="2">
        <v>5</v>
      </c>
      <c r="F97680" s="2">
        <v>2</v>
      </c>
      <c r="G97680" s="21">
        <v>1349</v>
      </c>
      <c r="H97680" s="15"/>
      <c r="I97680" s="17"/>
    </row>
    <row r="97681" spans="1:9" x14ac:dyDescent="0.25">
      <c r="A97681" s="1">
        <v>44249</v>
      </c>
      <c r="B97681">
        <v>2021</v>
      </c>
      <c r="C97681">
        <v>2</v>
      </c>
      <c r="D97681">
        <v>22</v>
      </c>
      <c r="E97681" s="2">
        <v>6</v>
      </c>
      <c r="F97681" s="2">
        <v>2</v>
      </c>
      <c r="G97681" s="21">
        <v>1350</v>
      </c>
      <c r="H97681" s="15"/>
      <c r="I97681" s="17"/>
    </row>
    <row r="97682" spans="1:9" x14ac:dyDescent="0.25">
      <c r="A97682" s="1">
        <v>44249</v>
      </c>
      <c r="B97682">
        <v>2021</v>
      </c>
      <c r="C97682">
        <v>2</v>
      </c>
      <c r="D97682">
        <v>22</v>
      </c>
      <c r="E97682" s="2">
        <v>7</v>
      </c>
      <c r="F97682" s="2">
        <v>2</v>
      </c>
      <c r="G97682" s="21">
        <v>1351</v>
      </c>
      <c r="H97682" s="15"/>
      <c r="I97682" s="17"/>
    </row>
    <row r="97683" spans="1:9" x14ac:dyDescent="0.25">
      <c r="A97683" s="1">
        <v>44249</v>
      </c>
      <c r="B97683">
        <v>2021</v>
      </c>
      <c r="C97683">
        <v>2</v>
      </c>
      <c r="D97683">
        <v>22</v>
      </c>
      <c r="E97683" s="2">
        <v>8</v>
      </c>
      <c r="F97683" s="2">
        <v>2</v>
      </c>
      <c r="G97683" s="21">
        <v>1352</v>
      </c>
      <c r="H97683" s="15"/>
      <c r="I97683" s="17"/>
    </row>
    <row r="97684" spans="1:9" x14ac:dyDescent="0.25">
      <c r="A97684" s="1">
        <v>44249</v>
      </c>
      <c r="B97684">
        <v>2021</v>
      </c>
      <c r="C97684">
        <v>2</v>
      </c>
      <c r="D97684">
        <v>22</v>
      </c>
      <c r="E97684" s="2">
        <v>9</v>
      </c>
      <c r="F97684" s="2">
        <v>2</v>
      </c>
      <c r="G97684" s="21">
        <v>1353</v>
      </c>
      <c r="H97684" s="15"/>
      <c r="I97684" s="17"/>
    </row>
    <row r="97685" spans="1:9" x14ac:dyDescent="0.25">
      <c r="A97685" s="1">
        <v>44249</v>
      </c>
      <c r="B97685">
        <v>2021</v>
      </c>
      <c r="C97685">
        <v>2</v>
      </c>
      <c r="D97685">
        <v>22</v>
      </c>
      <c r="E97685" s="2">
        <v>10</v>
      </c>
      <c r="F97685" s="2">
        <v>2</v>
      </c>
      <c r="G97685" s="21">
        <v>1354</v>
      </c>
      <c r="H97685" s="15"/>
      <c r="I97685" s="17"/>
    </row>
    <row r="97686" spans="1:9" x14ac:dyDescent="0.25">
      <c r="A97686" s="1">
        <v>44249</v>
      </c>
      <c r="B97686">
        <v>2021</v>
      </c>
      <c r="C97686">
        <v>2</v>
      </c>
      <c r="D97686">
        <v>22</v>
      </c>
      <c r="E97686" s="2">
        <v>11</v>
      </c>
      <c r="F97686" s="2">
        <v>2</v>
      </c>
      <c r="G97686" s="21">
        <v>1355</v>
      </c>
      <c r="H97686" s="15"/>
      <c r="I97686" s="17"/>
    </row>
    <row r="97687" spans="1:9" x14ac:dyDescent="0.25">
      <c r="A97687" s="1">
        <v>44249</v>
      </c>
      <c r="B97687">
        <v>2021</v>
      </c>
      <c r="C97687">
        <v>2</v>
      </c>
      <c r="D97687">
        <v>22</v>
      </c>
      <c r="E97687" s="2">
        <v>12</v>
      </c>
      <c r="F97687" s="2">
        <v>2</v>
      </c>
      <c r="G97687" s="21">
        <v>1356</v>
      </c>
      <c r="H97687" s="15"/>
      <c r="I97687" s="17"/>
    </row>
    <row r="97688" spans="1:9" x14ac:dyDescent="0.25">
      <c r="A97688" s="1">
        <v>44249</v>
      </c>
      <c r="B97688">
        <v>2021</v>
      </c>
      <c r="C97688">
        <v>2</v>
      </c>
      <c r="D97688">
        <v>22</v>
      </c>
      <c r="E97688" s="2">
        <v>13</v>
      </c>
      <c r="F97688" s="2">
        <v>2</v>
      </c>
      <c r="G97688" s="21">
        <v>1357</v>
      </c>
      <c r="H97688" s="15"/>
      <c r="I97688" s="17"/>
    </row>
    <row r="97689" spans="1:9" x14ac:dyDescent="0.25">
      <c r="A97689" s="1">
        <v>44249</v>
      </c>
      <c r="B97689">
        <v>2021</v>
      </c>
      <c r="C97689">
        <v>2</v>
      </c>
      <c r="D97689">
        <v>22</v>
      </c>
      <c r="E97689" s="2">
        <v>14</v>
      </c>
      <c r="F97689" s="2">
        <v>2</v>
      </c>
      <c r="G97689" s="21">
        <v>1358</v>
      </c>
      <c r="H97689" s="15"/>
      <c r="I97689" s="17"/>
    </row>
    <row r="97690" spans="1:9" x14ac:dyDescent="0.25">
      <c r="A97690" s="1">
        <v>44249</v>
      </c>
      <c r="B97690">
        <v>2021</v>
      </c>
      <c r="C97690">
        <v>2</v>
      </c>
      <c r="D97690">
        <v>22</v>
      </c>
      <c r="E97690" s="2">
        <v>15</v>
      </c>
      <c r="F97690" s="2">
        <v>2</v>
      </c>
      <c r="G97690" s="21">
        <v>1359</v>
      </c>
      <c r="H97690" s="15"/>
      <c r="I97690" s="17"/>
    </row>
    <row r="97691" spans="1:9" x14ac:dyDescent="0.25">
      <c r="A97691" s="1">
        <v>44249</v>
      </c>
      <c r="B97691">
        <v>2021</v>
      </c>
      <c r="C97691">
        <v>2</v>
      </c>
      <c r="D97691">
        <v>22</v>
      </c>
      <c r="E97691" s="2">
        <v>16</v>
      </c>
      <c r="F97691" s="2">
        <v>2</v>
      </c>
      <c r="G97691" s="21">
        <v>1360</v>
      </c>
      <c r="H97691" s="15"/>
      <c r="I97691" s="17"/>
    </row>
    <row r="97692" spans="1:9" x14ac:dyDescent="0.25">
      <c r="A97692" s="1">
        <v>44249</v>
      </c>
      <c r="B97692">
        <v>2021</v>
      </c>
      <c r="C97692">
        <v>2</v>
      </c>
      <c r="D97692">
        <v>22</v>
      </c>
      <c r="E97692" s="2">
        <v>17</v>
      </c>
      <c r="F97692" s="2">
        <v>2</v>
      </c>
      <c r="G97692" s="21">
        <v>1361</v>
      </c>
      <c r="H97692" s="15"/>
      <c r="I97692" s="17"/>
    </row>
    <row r="97693" spans="1:9" x14ac:dyDescent="0.25">
      <c r="A97693" s="1">
        <v>44249</v>
      </c>
      <c r="B97693">
        <v>2021</v>
      </c>
      <c r="C97693">
        <v>2</v>
      </c>
      <c r="D97693">
        <v>22</v>
      </c>
      <c r="E97693" s="2">
        <v>18</v>
      </c>
      <c r="F97693" s="2">
        <v>2</v>
      </c>
      <c r="G97693" s="21">
        <v>1362</v>
      </c>
      <c r="H97693" s="15"/>
      <c r="I97693" s="17"/>
    </row>
    <row r="97694" spans="1:9" x14ac:dyDescent="0.25">
      <c r="A97694" s="1">
        <v>44249</v>
      </c>
      <c r="B97694">
        <v>2021</v>
      </c>
      <c r="C97694">
        <v>2</v>
      </c>
      <c r="D97694">
        <v>22</v>
      </c>
      <c r="E97694" s="2">
        <v>19</v>
      </c>
      <c r="F97694" s="2">
        <v>2</v>
      </c>
      <c r="G97694" s="21">
        <v>1363</v>
      </c>
      <c r="H97694" s="15"/>
      <c r="I97694" s="17"/>
    </row>
    <row r="97695" spans="1:9" x14ac:dyDescent="0.25">
      <c r="A97695" s="1">
        <v>44249</v>
      </c>
      <c r="B97695">
        <v>2021</v>
      </c>
      <c r="C97695">
        <v>2</v>
      </c>
      <c r="D97695">
        <v>22</v>
      </c>
      <c r="E97695" s="2">
        <v>20</v>
      </c>
      <c r="F97695" s="2">
        <v>2</v>
      </c>
      <c r="G97695" s="21">
        <v>1364</v>
      </c>
      <c r="H97695" s="15"/>
      <c r="I97695" s="17"/>
    </row>
    <row r="97696" spans="1:9" x14ac:dyDescent="0.25">
      <c r="A97696" s="1">
        <v>44249</v>
      </c>
      <c r="B97696">
        <v>2021</v>
      </c>
      <c r="C97696">
        <v>2</v>
      </c>
      <c r="D97696">
        <v>22</v>
      </c>
      <c r="E97696" s="2">
        <v>21</v>
      </c>
      <c r="F97696" s="2">
        <v>2</v>
      </c>
      <c r="G97696" s="21">
        <v>1365</v>
      </c>
      <c r="H97696" s="15"/>
      <c r="I97696" s="17"/>
    </row>
    <row r="97697" spans="1:9" x14ac:dyDescent="0.25">
      <c r="A97697" s="1">
        <v>44249</v>
      </c>
      <c r="B97697">
        <v>2021</v>
      </c>
      <c r="C97697">
        <v>2</v>
      </c>
      <c r="D97697">
        <v>22</v>
      </c>
      <c r="E97697" s="2">
        <v>22</v>
      </c>
      <c r="F97697" s="2">
        <v>2</v>
      </c>
      <c r="G97697" s="21">
        <v>1366</v>
      </c>
      <c r="H97697" s="15"/>
      <c r="I97697" s="17"/>
    </row>
    <row r="97698" spans="1:9" x14ac:dyDescent="0.25">
      <c r="A97698" s="1">
        <v>44249</v>
      </c>
      <c r="B97698">
        <v>2021</v>
      </c>
      <c r="C97698">
        <v>2</v>
      </c>
      <c r="D97698">
        <v>22</v>
      </c>
      <c r="E97698" s="2">
        <v>23</v>
      </c>
      <c r="F97698" s="2">
        <v>2</v>
      </c>
      <c r="G97698" s="21">
        <v>1367</v>
      </c>
      <c r="H97698" s="15"/>
      <c r="I97698" s="17"/>
    </row>
    <row r="97699" spans="1:9" x14ac:dyDescent="0.25">
      <c r="A97699" s="1">
        <v>44249</v>
      </c>
      <c r="B97699">
        <v>2021</v>
      </c>
      <c r="C97699">
        <v>2</v>
      </c>
      <c r="D97699">
        <v>22</v>
      </c>
      <c r="E97699" s="2">
        <v>24</v>
      </c>
      <c r="F97699" s="2">
        <v>2</v>
      </c>
      <c r="G97699" s="21">
        <v>1368</v>
      </c>
      <c r="H97699" s="15"/>
      <c r="I97699" s="17"/>
    </row>
    <row r="97700" spans="1:9" x14ac:dyDescent="0.25">
      <c r="A97700" s="1">
        <v>44250</v>
      </c>
      <c r="B97700">
        <v>2021</v>
      </c>
      <c r="C97700">
        <v>2</v>
      </c>
      <c r="D97700">
        <v>23</v>
      </c>
      <c r="E97700" s="2">
        <v>1</v>
      </c>
      <c r="F97700" s="2">
        <v>3</v>
      </c>
      <c r="G97700" s="21">
        <v>1369</v>
      </c>
      <c r="H97700" s="15"/>
      <c r="I97700" s="17"/>
    </row>
    <row r="97701" spans="1:9" x14ac:dyDescent="0.25">
      <c r="A97701" s="1">
        <v>44250</v>
      </c>
      <c r="B97701">
        <v>2021</v>
      </c>
      <c r="C97701">
        <v>2</v>
      </c>
      <c r="D97701">
        <v>23</v>
      </c>
      <c r="E97701" s="2">
        <v>2</v>
      </c>
      <c r="F97701" s="2">
        <v>3</v>
      </c>
      <c r="G97701" s="21">
        <v>1370</v>
      </c>
      <c r="H97701" s="15"/>
      <c r="I97701" s="17"/>
    </row>
    <row r="97702" spans="1:9" x14ac:dyDescent="0.25">
      <c r="A97702" s="1">
        <v>44250</v>
      </c>
      <c r="B97702">
        <v>2021</v>
      </c>
      <c r="C97702">
        <v>2</v>
      </c>
      <c r="D97702">
        <v>23</v>
      </c>
      <c r="E97702" s="2">
        <v>3</v>
      </c>
      <c r="F97702" s="2">
        <v>3</v>
      </c>
      <c r="G97702" s="21">
        <v>1371</v>
      </c>
      <c r="H97702" s="15"/>
      <c r="I97702" s="17"/>
    </row>
    <row r="97703" spans="1:9" x14ac:dyDescent="0.25">
      <c r="A97703" s="1">
        <v>44250</v>
      </c>
      <c r="B97703">
        <v>2021</v>
      </c>
      <c r="C97703">
        <v>2</v>
      </c>
      <c r="D97703">
        <v>23</v>
      </c>
      <c r="E97703" s="2">
        <v>4</v>
      </c>
      <c r="F97703" s="2">
        <v>3</v>
      </c>
      <c r="G97703" s="21">
        <v>1372</v>
      </c>
      <c r="H97703" s="15"/>
      <c r="I97703" s="17"/>
    </row>
    <row r="97704" spans="1:9" x14ac:dyDescent="0.25">
      <c r="A97704" s="1">
        <v>44250</v>
      </c>
      <c r="B97704">
        <v>2021</v>
      </c>
      <c r="C97704">
        <v>2</v>
      </c>
      <c r="D97704">
        <v>23</v>
      </c>
      <c r="E97704" s="2">
        <v>5</v>
      </c>
      <c r="F97704" s="2">
        <v>3</v>
      </c>
      <c r="G97704" s="21">
        <v>1373</v>
      </c>
      <c r="H97704" s="15"/>
      <c r="I97704" s="17"/>
    </row>
    <row r="97705" spans="1:9" x14ac:dyDescent="0.25">
      <c r="A97705" s="1">
        <v>44250</v>
      </c>
      <c r="B97705">
        <v>2021</v>
      </c>
      <c r="C97705">
        <v>2</v>
      </c>
      <c r="D97705">
        <v>23</v>
      </c>
      <c r="E97705" s="2">
        <v>6</v>
      </c>
      <c r="F97705" s="2">
        <v>3</v>
      </c>
      <c r="G97705" s="21">
        <v>1374</v>
      </c>
      <c r="H97705" s="15"/>
      <c r="I97705" s="17"/>
    </row>
    <row r="97706" spans="1:9" x14ac:dyDescent="0.25">
      <c r="A97706" s="1">
        <v>44250</v>
      </c>
      <c r="B97706">
        <v>2021</v>
      </c>
      <c r="C97706">
        <v>2</v>
      </c>
      <c r="D97706">
        <v>23</v>
      </c>
      <c r="E97706" s="2">
        <v>7</v>
      </c>
      <c r="F97706" s="2">
        <v>3</v>
      </c>
      <c r="G97706" s="21">
        <v>1375</v>
      </c>
      <c r="H97706" s="15"/>
      <c r="I97706" s="17"/>
    </row>
    <row r="97707" spans="1:9" x14ac:dyDescent="0.25">
      <c r="A97707" s="1">
        <v>44250</v>
      </c>
      <c r="B97707">
        <v>2021</v>
      </c>
      <c r="C97707">
        <v>2</v>
      </c>
      <c r="D97707">
        <v>23</v>
      </c>
      <c r="E97707" s="2">
        <v>8</v>
      </c>
      <c r="F97707" s="2">
        <v>3</v>
      </c>
      <c r="G97707" s="21">
        <v>1376</v>
      </c>
      <c r="H97707" s="15"/>
      <c r="I97707" s="17"/>
    </row>
    <row r="97708" spans="1:9" x14ac:dyDescent="0.25">
      <c r="A97708" s="1">
        <v>44250</v>
      </c>
      <c r="B97708">
        <v>2021</v>
      </c>
      <c r="C97708">
        <v>2</v>
      </c>
      <c r="D97708">
        <v>23</v>
      </c>
      <c r="E97708" s="2">
        <v>9</v>
      </c>
      <c r="F97708" s="2">
        <v>3</v>
      </c>
      <c r="G97708" s="21">
        <v>1377</v>
      </c>
      <c r="H97708" s="15"/>
      <c r="I97708" s="17"/>
    </row>
    <row r="97709" spans="1:9" x14ac:dyDescent="0.25">
      <c r="A97709" s="1">
        <v>44250</v>
      </c>
      <c r="B97709">
        <v>2021</v>
      </c>
      <c r="C97709">
        <v>2</v>
      </c>
      <c r="D97709">
        <v>23</v>
      </c>
      <c r="E97709" s="2">
        <v>10</v>
      </c>
      <c r="F97709" s="2">
        <v>3</v>
      </c>
      <c r="G97709" s="21">
        <v>1378</v>
      </c>
      <c r="H97709" s="15"/>
      <c r="I97709" s="17"/>
    </row>
    <row r="97710" spans="1:9" x14ac:dyDescent="0.25">
      <c r="A97710" s="1">
        <v>44250</v>
      </c>
      <c r="B97710">
        <v>2021</v>
      </c>
      <c r="C97710">
        <v>2</v>
      </c>
      <c r="D97710">
        <v>23</v>
      </c>
      <c r="E97710" s="2">
        <v>11</v>
      </c>
      <c r="F97710" s="2">
        <v>3</v>
      </c>
      <c r="G97710" s="21">
        <v>1379</v>
      </c>
      <c r="H97710" s="15"/>
      <c r="I97710" s="17"/>
    </row>
    <row r="97711" spans="1:9" x14ac:dyDescent="0.25">
      <c r="A97711" s="1">
        <v>44250</v>
      </c>
      <c r="B97711">
        <v>2021</v>
      </c>
      <c r="C97711">
        <v>2</v>
      </c>
      <c r="D97711">
        <v>23</v>
      </c>
      <c r="E97711" s="2">
        <v>12</v>
      </c>
      <c r="F97711" s="2">
        <v>3</v>
      </c>
      <c r="G97711" s="21">
        <v>1380</v>
      </c>
      <c r="H97711" s="15"/>
      <c r="I97711" s="17"/>
    </row>
    <row r="97712" spans="1:9" x14ac:dyDescent="0.25">
      <c r="A97712" s="1">
        <v>44250</v>
      </c>
      <c r="B97712">
        <v>2021</v>
      </c>
      <c r="C97712">
        <v>2</v>
      </c>
      <c r="D97712">
        <v>23</v>
      </c>
      <c r="E97712" s="2">
        <v>13</v>
      </c>
      <c r="F97712" s="2">
        <v>3</v>
      </c>
      <c r="G97712" s="21">
        <v>1381</v>
      </c>
      <c r="H97712" s="15"/>
      <c r="I97712" s="17"/>
    </row>
    <row r="97713" spans="1:9" x14ac:dyDescent="0.25">
      <c r="A97713" s="1">
        <v>44250</v>
      </c>
      <c r="B97713">
        <v>2021</v>
      </c>
      <c r="C97713">
        <v>2</v>
      </c>
      <c r="D97713">
        <v>23</v>
      </c>
      <c r="E97713" s="2">
        <v>14</v>
      </c>
      <c r="F97713" s="2">
        <v>3</v>
      </c>
      <c r="G97713" s="21">
        <v>1382</v>
      </c>
      <c r="H97713" s="15"/>
      <c r="I97713" s="17"/>
    </row>
    <row r="97714" spans="1:9" x14ac:dyDescent="0.25">
      <c r="A97714" s="1">
        <v>44250</v>
      </c>
      <c r="B97714">
        <v>2021</v>
      </c>
      <c r="C97714">
        <v>2</v>
      </c>
      <c r="D97714">
        <v>23</v>
      </c>
      <c r="E97714" s="2">
        <v>15</v>
      </c>
      <c r="F97714" s="2">
        <v>3</v>
      </c>
      <c r="G97714" s="21">
        <v>1383</v>
      </c>
      <c r="H97714" s="15"/>
      <c r="I97714" s="17"/>
    </row>
    <row r="97715" spans="1:9" x14ac:dyDescent="0.25">
      <c r="A97715" s="1">
        <v>44250</v>
      </c>
      <c r="B97715">
        <v>2021</v>
      </c>
      <c r="C97715">
        <v>2</v>
      </c>
      <c r="D97715">
        <v>23</v>
      </c>
      <c r="E97715" s="2">
        <v>16</v>
      </c>
      <c r="F97715" s="2">
        <v>3</v>
      </c>
      <c r="G97715" s="21">
        <v>1384</v>
      </c>
      <c r="H97715" s="15"/>
      <c r="I97715" s="17"/>
    </row>
    <row r="97716" spans="1:9" x14ac:dyDescent="0.25">
      <c r="A97716" s="1">
        <v>44250</v>
      </c>
      <c r="B97716">
        <v>2021</v>
      </c>
      <c r="C97716">
        <v>2</v>
      </c>
      <c r="D97716">
        <v>23</v>
      </c>
      <c r="E97716" s="2">
        <v>17</v>
      </c>
      <c r="F97716" s="2">
        <v>3</v>
      </c>
      <c r="G97716" s="21">
        <v>1385</v>
      </c>
      <c r="H97716" s="15"/>
      <c r="I97716" s="17"/>
    </row>
    <row r="97717" spans="1:9" x14ac:dyDescent="0.25">
      <c r="A97717" s="1">
        <v>44250</v>
      </c>
      <c r="B97717">
        <v>2021</v>
      </c>
      <c r="C97717">
        <v>2</v>
      </c>
      <c r="D97717">
        <v>23</v>
      </c>
      <c r="E97717" s="2">
        <v>18</v>
      </c>
      <c r="F97717" s="2">
        <v>3</v>
      </c>
      <c r="G97717" s="21">
        <v>1386</v>
      </c>
      <c r="H97717" s="15"/>
      <c r="I97717" s="17"/>
    </row>
    <row r="97718" spans="1:9" x14ac:dyDescent="0.25">
      <c r="A97718" s="1">
        <v>44250</v>
      </c>
      <c r="B97718">
        <v>2021</v>
      </c>
      <c r="C97718">
        <v>2</v>
      </c>
      <c r="D97718">
        <v>23</v>
      </c>
      <c r="E97718" s="2">
        <v>19</v>
      </c>
      <c r="F97718" s="2">
        <v>3</v>
      </c>
      <c r="G97718" s="21">
        <v>1387</v>
      </c>
      <c r="H97718" s="15"/>
      <c r="I97718" s="17"/>
    </row>
    <row r="97719" spans="1:9" x14ac:dyDescent="0.25">
      <c r="A97719" s="1">
        <v>44250</v>
      </c>
      <c r="B97719">
        <v>2021</v>
      </c>
      <c r="C97719">
        <v>2</v>
      </c>
      <c r="D97719">
        <v>23</v>
      </c>
      <c r="E97719" s="2">
        <v>20</v>
      </c>
      <c r="F97719" s="2">
        <v>3</v>
      </c>
      <c r="G97719" s="21">
        <v>1388</v>
      </c>
      <c r="H97719" s="15"/>
      <c r="I97719" s="17"/>
    </row>
    <row r="97720" spans="1:9" x14ac:dyDescent="0.25">
      <c r="A97720" s="1">
        <v>44250</v>
      </c>
      <c r="B97720">
        <v>2021</v>
      </c>
      <c r="C97720">
        <v>2</v>
      </c>
      <c r="D97720">
        <v>23</v>
      </c>
      <c r="E97720" s="2">
        <v>21</v>
      </c>
      <c r="F97720" s="2">
        <v>3</v>
      </c>
      <c r="G97720" s="21">
        <v>1389</v>
      </c>
      <c r="H97720" s="15"/>
      <c r="I97720" s="17"/>
    </row>
    <row r="97721" spans="1:9" x14ac:dyDescent="0.25">
      <c r="A97721" s="1">
        <v>44250</v>
      </c>
      <c r="B97721">
        <v>2021</v>
      </c>
      <c r="C97721">
        <v>2</v>
      </c>
      <c r="D97721">
        <v>23</v>
      </c>
      <c r="E97721" s="2">
        <v>22</v>
      </c>
      <c r="F97721" s="2">
        <v>3</v>
      </c>
      <c r="G97721" s="21">
        <v>1390</v>
      </c>
      <c r="H97721" s="15"/>
      <c r="I97721" s="17"/>
    </row>
    <row r="97722" spans="1:9" x14ac:dyDescent="0.25">
      <c r="A97722" s="1">
        <v>44250</v>
      </c>
      <c r="B97722">
        <v>2021</v>
      </c>
      <c r="C97722">
        <v>2</v>
      </c>
      <c r="D97722">
        <v>23</v>
      </c>
      <c r="E97722" s="2">
        <v>23</v>
      </c>
      <c r="F97722" s="2">
        <v>3</v>
      </c>
      <c r="G97722" s="21">
        <v>1391</v>
      </c>
      <c r="H97722" s="15"/>
      <c r="I97722" s="17"/>
    </row>
    <row r="97723" spans="1:9" x14ac:dyDescent="0.25">
      <c r="A97723" s="1">
        <v>44250</v>
      </c>
      <c r="B97723">
        <v>2021</v>
      </c>
      <c r="C97723">
        <v>2</v>
      </c>
      <c r="D97723">
        <v>23</v>
      </c>
      <c r="E97723" s="2">
        <v>24</v>
      </c>
      <c r="F97723" s="2">
        <v>3</v>
      </c>
      <c r="G97723" s="21">
        <v>1392</v>
      </c>
      <c r="H97723" s="15"/>
      <c r="I97723" s="17"/>
    </row>
    <row r="97724" spans="1:9" x14ac:dyDescent="0.25">
      <c r="A97724" s="1">
        <v>44251</v>
      </c>
      <c r="B97724">
        <v>2021</v>
      </c>
      <c r="C97724">
        <v>2</v>
      </c>
      <c r="D97724">
        <v>24</v>
      </c>
      <c r="E97724" s="2">
        <v>1</v>
      </c>
      <c r="F97724" s="2">
        <v>4</v>
      </c>
      <c r="G97724" s="21">
        <v>1393</v>
      </c>
      <c r="H97724" s="15"/>
      <c r="I97724" s="17"/>
    </row>
    <row r="97725" spans="1:9" x14ac:dyDescent="0.25">
      <c r="A97725" s="1">
        <v>44251</v>
      </c>
      <c r="B97725">
        <v>2021</v>
      </c>
      <c r="C97725">
        <v>2</v>
      </c>
      <c r="D97725">
        <v>24</v>
      </c>
      <c r="E97725" s="2">
        <v>2</v>
      </c>
      <c r="F97725" s="2">
        <v>4</v>
      </c>
      <c r="G97725" s="21">
        <v>1394</v>
      </c>
      <c r="H97725" s="15"/>
      <c r="I97725" s="17"/>
    </row>
    <row r="97726" spans="1:9" x14ac:dyDescent="0.25">
      <c r="A97726" s="1">
        <v>44251</v>
      </c>
      <c r="B97726">
        <v>2021</v>
      </c>
      <c r="C97726">
        <v>2</v>
      </c>
      <c r="D97726">
        <v>24</v>
      </c>
      <c r="E97726" s="2">
        <v>3</v>
      </c>
      <c r="F97726" s="2">
        <v>4</v>
      </c>
      <c r="G97726" s="21">
        <v>1395</v>
      </c>
      <c r="H97726" s="15"/>
      <c r="I97726" s="17"/>
    </row>
    <row r="97727" spans="1:9" x14ac:dyDescent="0.25">
      <c r="A97727" s="1">
        <v>44251</v>
      </c>
      <c r="B97727">
        <v>2021</v>
      </c>
      <c r="C97727">
        <v>2</v>
      </c>
      <c r="D97727">
        <v>24</v>
      </c>
      <c r="E97727" s="2">
        <v>4</v>
      </c>
      <c r="F97727" s="2">
        <v>4</v>
      </c>
      <c r="G97727" s="21">
        <v>1396</v>
      </c>
      <c r="H97727" s="15"/>
      <c r="I97727" s="17"/>
    </row>
    <row r="97728" spans="1:9" x14ac:dyDescent="0.25">
      <c r="A97728" s="1">
        <v>44251</v>
      </c>
      <c r="B97728">
        <v>2021</v>
      </c>
      <c r="C97728">
        <v>2</v>
      </c>
      <c r="D97728">
        <v>24</v>
      </c>
      <c r="E97728" s="2">
        <v>5</v>
      </c>
      <c r="F97728" s="2">
        <v>4</v>
      </c>
      <c r="G97728" s="21">
        <v>1397</v>
      </c>
      <c r="H97728" s="15"/>
      <c r="I97728" s="17"/>
    </row>
    <row r="97729" spans="1:9" x14ac:dyDescent="0.25">
      <c r="A97729" s="1">
        <v>44251</v>
      </c>
      <c r="B97729">
        <v>2021</v>
      </c>
      <c r="C97729">
        <v>2</v>
      </c>
      <c r="D97729">
        <v>24</v>
      </c>
      <c r="E97729" s="2">
        <v>6</v>
      </c>
      <c r="F97729" s="2">
        <v>4</v>
      </c>
      <c r="G97729" s="21">
        <v>1398</v>
      </c>
      <c r="H97729" s="15"/>
      <c r="I97729" s="17"/>
    </row>
    <row r="97730" spans="1:9" x14ac:dyDescent="0.25">
      <c r="A97730" s="1">
        <v>44251</v>
      </c>
      <c r="B97730">
        <v>2021</v>
      </c>
      <c r="C97730">
        <v>2</v>
      </c>
      <c r="D97730">
        <v>24</v>
      </c>
      <c r="E97730" s="2">
        <v>7</v>
      </c>
      <c r="F97730" s="2">
        <v>4</v>
      </c>
      <c r="G97730" s="21">
        <v>1399</v>
      </c>
      <c r="H97730" s="15"/>
      <c r="I97730" s="17"/>
    </row>
    <row r="97731" spans="1:9" x14ac:dyDescent="0.25">
      <c r="A97731" s="1">
        <v>44251</v>
      </c>
      <c r="B97731">
        <v>2021</v>
      </c>
      <c r="C97731">
        <v>2</v>
      </c>
      <c r="D97731">
        <v>24</v>
      </c>
      <c r="E97731" s="2">
        <v>8</v>
      </c>
      <c r="F97731" s="2">
        <v>4</v>
      </c>
      <c r="G97731" s="21">
        <v>1400</v>
      </c>
      <c r="H97731" s="15"/>
      <c r="I97731" s="17"/>
    </row>
    <row r="97732" spans="1:9" x14ac:dyDescent="0.25">
      <c r="A97732" s="1">
        <v>44251</v>
      </c>
      <c r="B97732">
        <v>2021</v>
      </c>
      <c r="C97732">
        <v>2</v>
      </c>
      <c r="D97732">
        <v>24</v>
      </c>
      <c r="E97732" s="2">
        <v>9</v>
      </c>
      <c r="F97732" s="2">
        <v>4</v>
      </c>
      <c r="G97732" s="21">
        <v>1401</v>
      </c>
      <c r="H97732" s="15"/>
      <c r="I97732" s="17"/>
    </row>
    <row r="97733" spans="1:9" x14ac:dyDescent="0.25">
      <c r="A97733" s="1">
        <v>44251</v>
      </c>
      <c r="B97733">
        <v>2021</v>
      </c>
      <c r="C97733">
        <v>2</v>
      </c>
      <c r="D97733">
        <v>24</v>
      </c>
      <c r="E97733" s="2">
        <v>10</v>
      </c>
      <c r="F97733" s="2">
        <v>4</v>
      </c>
      <c r="G97733" s="21">
        <v>1402</v>
      </c>
      <c r="H97733" s="15"/>
      <c r="I97733" s="17"/>
    </row>
    <row r="97734" spans="1:9" x14ac:dyDescent="0.25">
      <c r="A97734" s="1">
        <v>44251</v>
      </c>
      <c r="B97734">
        <v>2021</v>
      </c>
      <c r="C97734">
        <v>2</v>
      </c>
      <c r="D97734">
        <v>24</v>
      </c>
      <c r="E97734" s="2">
        <v>11</v>
      </c>
      <c r="F97734" s="2">
        <v>4</v>
      </c>
      <c r="G97734" s="21">
        <v>1403</v>
      </c>
      <c r="H97734" s="15"/>
      <c r="I97734" s="17"/>
    </row>
    <row r="97735" spans="1:9" x14ac:dyDescent="0.25">
      <c r="A97735" s="1">
        <v>44251</v>
      </c>
      <c r="B97735">
        <v>2021</v>
      </c>
      <c r="C97735">
        <v>2</v>
      </c>
      <c r="D97735">
        <v>24</v>
      </c>
      <c r="E97735" s="2">
        <v>12</v>
      </c>
      <c r="F97735" s="2">
        <v>4</v>
      </c>
      <c r="G97735" s="21">
        <v>1404</v>
      </c>
      <c r="H97735" s="15"/>
      <c r="I97735" s="17"/>
    </row>
    <row r="97736" spans="1:9" x14ac:dyDescent="0.25">
      <c r="A97736" s="1">
        <v>44251</v>
      </c>
      <c r="B97736">
        <v>2021</v>
      </c>
      <c r="C97736">
        <v>2</v>
      </c>
      <c r="D97736">
        <v>24</v>
      </c>
      <c r="E97736" s="2">
        <v>13</v>
      </c>
      <c r="F97736" s="2">
        <v>4</v>
      </c>
      <c r="G97736" s="21">
        <v>1405</v>
      </c>
      <c r="H97736" s="15"/>
      <c r="I97736" s="17"/>
    </row>
    <row r="97737" spans="1:9" x14ac:dyDescent="0.25">
      <c r="A97737" s="1">
        <v>44251</v>
      </c>
      <c r="B97737">
        <v>2021</v>
      </c>
      <c r="C97737">
        <v>2</v>
      </c>
      <c r="D97737">
        <v>24</v>
      </c>
      <c r="E97737" s="2">
        <v>14</v>
      </c>
      <c r="F97737" s="2">
        <v>4</v>
      </c>
      <c r="G97737" s="21">
        <v>1406</v>
      </c>
      <c r="H97737" s="15"/>
      <c r="I97737" s="17"/>
    </row>
    <row r="97738" spans="1:9" x14ac:dyDescent="0.25">
      <c r="A97738" s="1">
        <v>44251</v>
      </c>
      <c r="B97738">
        <v>2021</v>
      </c>
      <c r="C97738">
        <v>2</v>
      </c>
      <c r="D97738">
        <v>24</v>
      </c>
      <c r="E97738" s="2">
        <v>15</v>
      </c>
      <c r="F97738" s="2">
        <v>4</v>
      </c>
      <c r="G97738" s="21">
        <v>1407</v>
      </c>
      <c r="H97738" s="15"/>
      <c r="I97738" s="17"/>
    </row>
    <row r="97739" spans="1:9" x14ac:dyDescent="0.25">
      <c r="A97739" s="1">
        <v>44251</v>
      </c>
      <c r="B97739">
        <v>2021</v>
      </c>
      <c r="C97739">
        <v>2</v>
      </c>
      <c r="D97739">
        <v>24</v>
      </c>
      <c r="E97739" s="2">
        <v>16</v>
      </c>
      <c r="F97739" s="2">
        <v>4</v>
      </c>
      <c r="G97739" s="21">
        <v>1408</v>
      </c>
      <c r="H97739" s="15"/>
      <c r="I97739" s="17"/>
    </row>
    <row r="97740" spans="1:9" x14ac:dyDescent="0.25">
      <c r="A97740" s="1">
        <v>44251</v>
      </c>
      <c r="B97740">
        <v>2021</v>
      </c>
      <c r="C97740">
        <v>2</v>
      </c>
      <c r="D97740">
        <v>24</v>
      </c>
      <c r="E97740" s="2">
        <v>17</v>
      </c>
      <c r="F97740" s="2">
        <v>4</v>
      </c>
      <c r="G97740" s="21">
        <v>1409</v>
      </c>
      <c r="H97740" s="15"/>
      <c r="I97740" s="17"/>
    </row>
    <row r="97741" spans="1:9" x14ac:dyDescent="0.25">
      <c r="A97741" s="1">
        <v>44251</v>
      </c>
      <c r="B97741">
        <v>2021</v>
      </c>
      <c r="C97741">
        <v>2</v>
      </c>
      <c r="D97741">
        <v>24</v>
      </c>
      <c r="E97741" s="2">
        <v>18</v>
      </c>
      <c r="F97741" s="2">
        <v>4</v>
      </c>
      <c r="G97741" s="21">
        <v>1410</v>
      </c>
      <c r="H97741" s="15"/>
      <c r="I97741" s="17"/>
    </row>
    <row r="97742" spans="1:9" x14ac:dyDescent="0.25">
      <c r="A97742" s="1">
        <v>44251</v>
      </c>
      <c r="B97742">
        <v>2021</v>
      </c>
      <c r="C97742">
        <v>2</v>
      </c>
      <c r="D97742">
        <v>24</v>
      </c>
      <c r="E97742" s="2">
        <v>19</v>
      </c>
      <c r="F97742" s="2">
        <v>4</v>
      </c>
      <c r="G97742" s="21">
        <v>1411</v>
      </c>
      <c r="H97742" s="15"/>
      <c r="I97742" s="17"/>
    </row>
    <row r="97743" spans="1:9" x14ac:dyDescent="0.25">
      <c r="A97743" s="1">
        <v>44251</v>
      </c>
      <c r="B97743">
        <v>2021</v>
      </c>
      <c r="C97743">
        <v>2</v>
      </c>
      <c r="D97743">
        <v>24</v>
      </c>
      <c r="E97743" s="2">
        <v>20</v>
      </c>
      <c r="F97743" s="2">
        <v>4</v>
      </c>
      <c r="G97743" s="21">
        <v>1412</v>
      </c>
      <c r="H97743" s="15"/>
      <c r="I97743" s="17"/>
    </row>
    <row r="97744" spans="1:9" x14ac:dyDescent="0.25">
      <c r="A97744" s="1">
        <v>44251</v>
      </c>
      <c r="B97744">
        <v>2021</v>
      </c>
      <c r="C97744">
        <v>2</v>
      </c>
      <c r="D97744">
        <v>24</v>
      </c>
      <c r="E97744" s="2">
        <v>21</v>
      </c>
      <c r="F97744" s="2">
        <v>4</v>
      </c>
      <c r="G97744" s="21">
        <v>1413</v>
      </c>
      <c r="H97744" s="15"/>
      <c r="I97744" s="17"/>
    </row>
    <row r="97745" spans="1:9" x14ac:dyDescent="0.25">
      <c r="A97745" s="1">
        <v>44251</v>
      </c>
      <c r="B97745">
        <v>2021</v>
      </c>
      <c r="C97745">
        <v>2</v>
      </c>
      <c r="D97745">
        <v>24</v>
      </c>
      <c r="E97745" s="2">
        <v>22</v>
      </c>
      <c r="F97745" s="2">
        <v>4</v>
      </c>
      <c r="G97745" s="21">
        <v>1414</v>
      </c>
      <c r="H97745" s="15"/>
      <c r="I97745" s="17"/>
    </row>
    <row r="97746" spans="1:9" x14ac:dyDescent="0.25">
      <c r="A97746" s="1">
        <v>44251</v>
      </c>
      <c r="B97746">
        <v>2021</v>
      </c>
      <c r="C97746">
        <v>2</v>
      </c>
      <c r="D97746">
        <v>24</v>
      </c>
      <c r="E97746" s="2">
        <v>23</v>
      </c>
      <c r="F97746" s="2">
        <v>4</v>
      </c>
      <c r="G97746" s="21">
        <v>1415</v>
      </c>
      <c r="H97746" s="15"/>
      <c r="I97746" s="17"/>
    </row>
    <row r="97747" spans="1:9" x14ac:dyDescent="0.25">
      <c r="A97747" s="1">
        <v>44251</v>
      </c>
      <c r="B97747">
        <v>2021</v>
      </c>
      <c r="C97747">
        <v>2</v>
      </c>
      <c r="D97747">
        <v>24</v>
      </c>
      <c r="E97747" s="2">
        <v>24</v>
      </c>
      <c r="F97747" s="2">
        <v>4</v>
      </c>
      <c r="G97747" s="21">
        <v>1416</v>
      </c>
      <c r="H97747" s="15"/>
      <c r="I97747" s="17"/>
    </row>
    <row r="97748" spans="1:9" x14ac:dyDescent="0.25">
      <c r="A97748" s="1">
        <v>44252</v>
      </c>
      <c r="B97748">
        <v>2021</v>
      </c>
      <c r="C97748">
        <v>2</v>
      </c>
      <c r="D97748">
        <v>25</v>
      </c>
      <c r="E97748" s="2">
        <v>1</v>
      </c>
      <c r="F97748" s="2">
        <v>5</v>
      </c>
      <c r="G97748" s="21">
        <v>1417</v>
      </c>
      <c r="H97748" s="15"/>
      <c r="I97748" s="17"/>
    </row>
    <row r="97749" spans="1:9" x14ac:dyDescent="0.25">
      <c r="A97749" s="1">
        <v>44252</v>
      </c>
      <c r="B97749">
        <v>2021</v>
      </c>
      <c r="C97749">
        <v>2</v>
      </c>
      <c r="D97749">
        <v>25</v>
      </c>
      <c r="E97749" s="2">
        <v>2</v>
      </c>
      <c r="F97749" s="2">
        <v>5</v>
      </c>
      <c r="G97749" s="21">
        <v>1418</v>
      </c>
      <c r="H97749" s="15"/>
      <c r="I97749" s="17"/>
    </row>
    <row r="97750" spans="1:9" x14ac:dyDescent="0.25">
      <c r="A97750" s="1">
        <v>44252</v>
      </c>
      <c r="B97750">
        <v>2021</v>
      </c>
      <c r="C97750">
        <v>2</v>
      </c>
      <c r="D97750">
        <v>25</v>
      </c>
      <c r="E97750" s="2">
        <v>3</v>
      </c>
      <c r="F97750" s="2">
        <v>5</v>
      </c>
      <c r="G97750" s="21">
        <v>1419</v>
      </c>
      <c r="H97750" s="15"/>
      <c r="I97750" s="17"/>
    </row>
    <row r="97751" spans="1:9" x14ac:dyDescent="0.25">
      <c r="A97751" s="1">
        <v>44252</v>
      </c>
      <c r="B97751">
        <v>2021</v>
      </c>
      <c r="C97751">
        <v>2</v>
      </c>
      <c r="D97751">
        <v>25</v>
      </c>
      <c r="E97751" s="2">
        <v>4</v>
      </c>
      <c r="F97751" s="2">
        <v>5</v>
      </c>
      <c r="G97751" s="21">
        <v>1420</v>
      </c>
      <c r="H97751" s="15"/>
      <c r="I97751" s="17"/>
    </row>
    <row r="97752" spans="1:9" x14ac:dyDescent="0.25">
      <c r="A97752" s="1">
        <v>44252</v>
      </c>
      <c r="B97752">
        <v>2021</v>
      </c>
      <c r="C97752">
        <v>2</v>
      </c>
      <c r="D97752">
        <v>25</v>
      </c>
      <c r="E97752" s="2">
        <v>5</v>
      </c>
      <c r="F97752" s="2">
        <v>5</v>
      </c>
      <c r="G97752" s="21">
        <v>1421</v>
      </c>
      <c r="H97752" s="15"/>
      <c r="I97752" s="17"/>
    </row>
    <row r="97753" spans="1:9" x14ac:dyDescent="0.25">
      <c r="A97753" s="1">
        <v>44252</v>
      </c>
      <c r="B97753">
        <v>2021</v>
      </c>
      <c r="C97753">
        <v>2</v>
      </c>
      <c r="D97753">
        <v>25</v>
      </c>
      <c r="E97753" s="2">
        <v>6</v>
      </c>
      <c r="F97753" s="2">
        <v>5</v>
      </c>
      <c r="G97753" s="21">
        <v>1422</v>
      </c>
      <c r="H97753" s="15"/>
      <c r="I97753" s="17"/>
    </row>
    <row r="97754" spans="1:9" x14ac:dyDescent="0.25">
      <c r="A97754" s="1">
        <v>44252</v>
      </c>
      <c r="B97754">
        <v>2021</v>
      </c>
      <c r="C97754">
        <v>2</v>
      </c>
      <c r="D97754">
        <v>25</v>
      </c>
      <c r="E97754" s="2">
        <v>7</v>
      </c>
      <c r="F97754" s="2">
        <v>5</v>
      </c>
      <c r="G97754" s="21">
        <v>1423</v>
      </c>
      <c r="H97754" s="15"/>
      <c r="I97754" s="17"/>
    </row>
    <row r="97755" spans="1:9" x14ac:dyDescent="0.25">
      <c r="A97755" s="1">
        <v>44252</v>
      </c>
      <c r="B97755">
        <v>2021</v>
      </c>
      <c r="C97755">
        <v>2</v>
      </c>
      <c r="D97755">
        <v>25</v>
      </c>
      <c r="E97755" s="2">
        <v>8</v>
      </c>
      <c r="F97755" s="2">
        <v>5</v>
      </c>
      <c r="G97755" s="21">
        <v>1424</v>
      </c>
      <c r="H97755" s="15"/>
      <c r="I97755" s="17"/>
    </row>
    <row r="97756" spans="1:9" x14ac:dyDescent="0.25">
      <c r="A97756" s="1">
        <v>44252</v>
      </c>
      <c r="B97756">
        <v>2021</v>
      </c>
      <c r="C97756">
        <v>2</v>
      </c>
      <c r="D97756">
        <v>25</v>
      </c>
      <c r="E97756" s="2">
        <v>9</v>
      </c>
      <c r="F97756" s="2">
        <v>5</v>
      </c>
      <c r="G97756" s="21">
        <v>1425</v>
      </c>
      <c r="H97756" s="15"/>
      <c r="I97756" s="17"/>
    </row>
    <row r="97757" spans="1:9" x14ac:dyDescent="0.25">
      <c r="A97757" s="1">
        <v>44252</v>
      </c>
      <c r="B97757">
        <v>2021</v>
      </c>
      <c r="C97757">
        <v>2</v>
      </c>
      <c r="D97757">
        <v>25</v>
      </c>
      <c r="E97757" s="2">
        <v>10</v>
      </c>
      <c r="F97757" s="2">
        <v>5</v>
      </c>
      <c r="G97757" s="21">
        <v>1426</v>
      </c>
      <c r="H97757" s="15"/>
      <c r="I97757" s="17"/>
    </row>
    <row r="97758" spans="1:9" x14ac:dyDescent="0.25">
      <c r="A97758" s="1">
        <v>44252</v>
      </c>
      <c r="B97758">
        <v>2021</v>
      </c>
      <c r="C97758">
        <v>2</v>
      </c>
      <c r="D97758">
        <v>25</v>
      </c>
      <c r="E97758" s="2">
        <v>11</v>
      </c>
      <c r="F97758" s="2">
        <v>5</v>
      </c>
      <c r="G97758" s="21">
        <v>1427</v>
      </c>
      <c r="H97758" s="15"/>
      <c r="I97758" s="17"/>
    </row>
    <row r="97759" spans="1:9" x14ac:dyDescent="0.25">
      <c r="A97759" s="1">
        <v>44252</v>
      </c>
      <c r="B97759">
        <v>2021</v>
      </c>
      <c r="C97759">
        <v>2</v>
      </c>
      <c r="D97759">
        <v>25</v>
      </c>
      <c r="E97759" s="2">
        <v>12</v>
      </c>
      <c r="F97759" s="2">
        <v>5</v>
      </c>
      <c r="G97759" s="21">
        <v>1428</v>
      </c>
      <c r="H97759" s="15"/>
      <c r="I97759" s="17"/>
    </row>
    <row r="97760" spans="1:9" x14ac:dyDescent="0.25">
      <c r="A97760" s="1">
        <v>44252</v>
      </c>
      <c r="B97760">
        <v>2021</v>
      </c>
      <c r="C97760">
        <v>2</v>
      </c>
      <c r="D97760">
        <v>25</v>
      </c>
      <c r="E97760" s="2">
        <v>13</v>
      </c>
      <c r="F97760" s="2">
        <v>5</v>
      </c>
      <c r="G97760" s="21">
        <v>1429</v>
      </c>
      <c r="H97760" s="15"/>
      <c r="I97760" s="17"/>
    </row>
    <row r="97761" spans="1:9" x14ac:dyDescent="0.25">
      <c r="A97761" s="1">
        <v>44252</v>
      </c>
      <c r="B97761">
        <v>2021</v>
      </c>
      <c r="C97761">
        <v>2</v>
      </c>
      <c r="D97761">
        <v>25</v>
      </c>
      <c r="E97761" s="2">
        <v>14</v>
      </c>
      <c r="F97761" s="2">
        <v>5</v>
      </c>
      <c r="G97761" s="21">
        <v>1430</v>
      </c>
      <c r="H97761" s="15"/>
      <c r="I97761" s="17"/>
    </row>
    <row r="97762" spans="1:9" x14ac:dyDescent="0.25">
      <c r="A97762" s="1">
        <v>44252</v>
      </c>
      <c r="B97762">
        <v>2021</v>
      </c>
      <c r="C97762">
        <v>2</v>
      </c>
      <c r="D97762">
        <v>25</v>
      </c>
      <c r="E97762" s="2">
        <v>15</v>
      </c>
      <c r="F97762" s="2">
        <v>5</v>
      </c>
      <c r="G97762" s="21">
        <v>1431</v>
      </c>
      <c r="H97762" s="15"/>
      <c r="I97762" s="17"/>
    </row>
    <row r="97763" spans="1:9" x14ac:dyDescent="0.25">
      <c r="A97763" s="1">
        <v>44252</v>
      </c>
      <c r="B97763">
        <v>2021</v>
      </c>
      <c r="C97763">
        <v>2</v>
      </c>
      <c r="D97763">
        <v>25</v>
      </c>
      <c r="E97763" s="2">
        <v>16</v>
      </c>
      <c r="F97763" s="2">
        <v>5</v>
      </c>
      <c r="G97763" s="21">
        <v>1432</v>
      </c>
      <c r="H97763" s="15"/>
      <c r="I97763" s="17"/>
    </row>
    <row r="97764" spans="1:9" x14ac:dyDescent="0.25">
      <c r="A97764" s="1">
        <v>44252</v>
      </c>
      <c r="B97764">
        <v>2021</v>
      </c>
      <c r="C97764">
        <v>2</v>
      </c>
      <c r="D97764">
        <v>25</v>
      </c>
      <c r="E97764" s="2">
        <v>17</v>
      </c>
      <c r="F97764" s="2">
        <v>5</v>
      </c>
      <c r="G97764" s="21">
        <v>1433</v>
      </c>
      <c r="H97764" s="15"/>
      <c r="I97764" s="17"/>
    </row>
    <row r="97765" spans="1:9" x14ac:dyDescent="0.25">
      <c r="A97765" s="1">
        <v>44252</v>
      </c>
      <c r="B97765">
        <v>2021</v>
      </c>
      <c r="C97765">
        <v>2</v>
      </c>
      <c r="D97765">
        <v>25</v>
      </c>
      <c r="E97765" s="2">
        <v>18</v>
      </c>
      <c r="F97765" s="2">
        <v>5</v>
      </c>
      <c r="G97765" s="21">
        <v>1434</v>
      </c>
      <c r="H97765" s="15"/>
      <c r="I97765" s="17"/>
    </row>
    <row r="97766" spans="1:9" x14ac:dyDescent="0.25">
      <c r="A97766" s="1">
        <v>44252</v>
      </c>
      <c r="B97766">
        <v>2021</v>
      </c>
      <c r="C97766">
        <v>2</v>
      </c>
      <c r="D97766">
        <v>25</v>
      </c>
      <c r="E97766" s="2">
        <v>19</v>
      </c>
      <c r="F97766" s="2">
        <v>5</v>
      </c>
      <c r="G97766" s="21">
        <v>1435</v>
      </c>
      <c r="H97766" s="15"/>
      <c r="I97766" s="17"/>
    </row>
    <row r="97767" spans="1:9" x14ac:dyDescent="0.25">
      <c r="A97767" s="1">
        <v>44252</v>
      </c>
      <c r="B97767">
        <v>2021</v>
      </c>
      <c r="C97767">
        <v>2</v>
      </c>
      <c r="D97767">
        <v>25</v>
      </c>
      <c r="E97767" s="2">
        <v>20</v>
      </c>
      <c r="F97767" s="2">
        <v>5</v>
      </c>
      <c r="G97767" s="21">
        <v>1436</v>
      </c>
      <c r="H97767" s="15"/>
      <c r="I97767" s="17"/>
    </row>
    <row r="97768" spans="1:9" x14ac:dyDescent="0.25">
      <c r="A97768" s="1">
        <v>44252</v>
      </c>
      <c r="B97768">
        <v>2021</v>
      </c>
      <c r="C97768">
        <v>2</v>
      </c>
      <c r="D97768">
        <v>25</v>
      </c>
      <c r="E97768" s="2">
        <v>21</v>
      </c>
      <c r="F97768" s="2">
        <v>5</v>
      </c>
      <c r="G97768" s="21">
        <v>1437</v>
      </c>
      <c r="H97768" s="15"/>
      <c r="I97768" s="17"/>
    </row>
    <row r="97769" spans="1:9" x14ac:dyDescent="0.25">
      <c r="A97769" s="1">
        <v>44252</v>
      </c>
      <c r="B97769">
        <v>2021</v>
      </c>
      <c r="C97769">
        <v>2</v>
      </c>
      <c r="D97769">
        <v>25</v>
      </c>
      <c r="E97769" s="2">
        <v>22</v>
      </c>
      <c r="F97769" s="2">
        <v>5</v>
      </c>
      <c r="G97769" s="21">
        <v>1438</v>
      </c>
      <c r="H97769" s="15"/>
      <c r="I97769" s="17"/>
    </row>
    <row r="97770" spans="1:9" x14ac:dyDescent="0.25">
      <c r="A97770" s="1">
        <v>44252</v>
      </c>
      <c r="B97770">
        <v>2021</v>
      </c>
      <c r="C97770">
        <v>2</v>
      </c>
      <c r="D97770">
        <v>25</v>
      </c>
      <c r="E97770" s="2">
        <v>23</v>
      </c>
      <c r="F97770" s="2">
        <v>5</v>
      </c>
      <c r="G97770" s="21">
        <v>1439</v>
      </c>
      <c r="H97770" s="15"/>
      <c r="I97770" s="17"/>
    </row>
    <row r="97771" spans="1:9" x14ac:dyDescent="0.25">
      <c r="A97771" s="1">
        <v>44252</v>
      </c>
      <c r="B97771">
        <v>2021</v>
      </c>
      <c r="C97771">
        <v>2</v>
      </c>
      <c r="D97771">
        <v>25</v>
      </c>
      <c r="E97771" s="2">
        <v>24</v>
      </c>
      <c r="F97771" s="2">
        <v>5</v>
      </c>
      <c r="G97771" s="21">
        <v>1440</v>
      </c>
      <c r="H97771" s="15"/>
      <c r="I97771" s="17"/>
    </row>
    <row r="97772" spans="1:9" x14ac:dyDescent="0.25">
      <c r="A97772" s="1">
        <v>44253</v>
      </c>
      <c r="B97772">
        <v>2021</v>
      </c>
      <c r="C97772">
        <v>2</v>
      </c>
      <c r="D97772">
        <v>26</v>
      </c>
      <c r="E97772" s="2">
        <v>1</v>
      </c>
      <c r="F97772" s="2">
        <v>6</v>
      </c>
      <c r="G97772" s="21">
        <v>1441</v>
      </c>
      <c r="H97772" s="15"/>
      <c r="I97772" s="17"/>
    </row>
    <row r="97773" spans="1:9" x14ac:dyDescent="0.25">
      <c r="A97773" s="1">
        <v>44253</v>
      </c>
      <c r="B97773">
        <v>2021</v>
      </c>
      <c r="C97773">
        <v>2</v>
      </c>
      <c r="D97773">
        <v>26</v>
      </c>
      <c r="E97773" s="2">
        <v>2</v>
      </c>
      <c r="F97773" s="2">
        <v>6</v>
      </c>
      <c r="G97773" s="21">
        <v>1442</v>
      </c>
      <c r="H97773" s="15"/>
      <c r="I97773" s="17"/>
    </row>
    <row r="97774" spans="1:9" x14ac:dyDescent="0.25">
      <c r="A97774" s="1">
        <v>44253</v>
      </c>
      <c r="B97774">
        <v>2021</v>
      </c>
      <c r="C97774">
        <v>2</v>
      </c>
      <c r="D97774">
        <v>26</v>
      </c>
      <c r="E97774" s="2">
        <v>3</v>
      </c>
      <c r="F97774" s="2">
        <v>6</v>
      </c>
      <c r="G97774" s="21">
        <v>1443</v>
      </c>
      <c r="H97774" s="15"/>
      <c r="I97774" s="17"/>
    </row>
    <row r="97775" spans="1:9" x14ac:dyDescent="0.25">
      <c r="A97775" s="1">
        <v>44253</v>
      </c>
      <c r="B97775">
        <v>2021</v>
      </c>
      <c r="C97775">
        <v>2</v>
      </c>
      <c r="D97775">
        <v>26</v>
      </c>
      <c r="E97775" s="2">
        <v>4</v>
      </c>
      <c r="F97775" s="2">
        <v>6</v>
      </c>
      <c r="G97775" s="21">
        <v>1444</v>
      </c>
      <c r="H97775" s="15"/>
      <c r="I97775" s="17"/>
    </row>
    <row r="97776" spans="1:9" x14ac:dyDescent="0.25">
      <c r="A97776" s="1">
        <v>44253</v>
      </c>
      <c r="B97776">
        <v>2021</v>
      </c>
      <c r="C97776">
        <v>2</v>
      </c>
      <c r="D97776">
        <v>26</v>
      </c>
      <c r="E97776" s="2">
        <v>5</v>
      </c>
      <c r="F97776" s="2">
        <v>6</v>
      </c>
      <c r="G97776" s="21">
        <v>1445</v>
      </c>
      <c r="H97776" s="15"/>
      <c r="I97776" s="17"/>
    </row>
    <row r="97777" spans="1:9" x14ac:dyDescent="0.25">
      <c r="A97777" s="1">
        <v>44253</v>
      </c>
      <c r="B97777">
        <v>2021</v>
      </c>
      <c r="C97777">
        <v>2</v>
      </c>
      <c r="D97777">
        <v>26</v>
      </c>
      <c r="E97777" s="2">
        <v>6</v>
      </c>
      <c r="F97777" s="2">
        <v>6</v>
      </c>
      <c r="G97777" s="21">
        <v>1446</v>
      </c>
      <c r="H97777" s="15"/>
      <c r="I97777" s="17"/>
    </row>
    <row r="97778" spans="1:9" x14ac:dyDescent="0.25">
      <c r="A97778" s="1">
        <v>44253</v>
      </c>
      <c r="B97778">
        <v>2021</v>
      </c>
      <c r="C97778">
        <v>2</v>
      </c>
      <c r="D97778">
        <v>26</v>
      </c>
      <c r="E97778" s="2">
        <v>7</v>
      </c>
      <c r="F97778" s="2">
        <v>6</v>
      </c>
      <c r="G97778" s="21">
        <v>1447</v>
      </c>
      <c r="H97778" s="15"/>
      <c r="I97778" s="17"/>
    </row>
    <row r="97779" spans="1:9" x14ac:dyDescent="0.25">
      <c r="A97779" s="1">
        <v>44253</v>
      </c>
      <c r="B97779">
        <v>2021</v>
      </c>
      <c r="C97779">
        <v>2</v>
      </c>
      <c r="D97779">
        <v>26</v>
      </c>
      <c r="E97779" s="2">
        <v>8</v>
      </c>
      <c r="F97779" s="2">
        <v>6</v>
      </c>
      <c r="G97779" s="21">
        <v>1448</v>
      </c>
      <c r="H97779" s="15"/>
      <c r="I97779" s="17"/>
    </row>
    <row r="97780" spans="1:9" x14ac:dyDescent="0.25">
      <c r="A97780" s="1">
        <v>44253</v>
      </c>
      <c r="B97780">
        <v>2021</v>
      </c>
      <c r="C97780">
        <v>2</v>
      </c>
      <c r="D97780">
        <v>26</v>
      </c>
      <c r="E97780" s="2">
        <v>9</v>
      </c>
      <c r="F97780" s="2">
        <v>6</v>
      </c>
      <c r="G97780" s="21">
        <v>1449</v>
      </c>
      <c r="H97780" s="15"/>
      <c r="I97780" s="17"/>
    </row>
    <row r="97781" spans="1:9" x14ac:dyDescent="0.25">
      <c r="A97781" s="1">
        <v>44253</v>
      </c>
      <c r="B97781">
        <v>2021</v>
      </c>
      <c r="C97781">
        <v>2</v>
      </c>
      <c r="D97781">
        <v>26</v>
      </c>
      <c r="E97781" s="2">
        <v>10</v>
      </c>
      <c r="F97781" s="2">
        <v>6</v>
      </c>
      <c r="G97781" s="21">
        <v>1450</v>
      </c>
      <c r="H97781" s="15"/>
      <c r="I97781" s="17"/>
    </row>
    <row r="97782" spans="1:9" x14ac:dyDescent="0.25">
      <c r="A97782" s="1">
        <v>44253</v>
      </c>
      <c r="B97782">
        <v>2021</v>
      </c>
      <c r="C97782">
        <v>2</v>
      </c>
      <c r="D97782">
        <v>26</v>
      </c>
      <c r="E97782" s="2">
        <v>11</v>
      </c>
      <c r="F97782" s="2">
        <v>6</v>
      </c>
      <c r="G97782" s="21">
        <v>1451</v>
      </c>
      <c r="H97782" s="15"/>
      <c r="I97782" s="17"/>
    </row>
    <row r="97783" spans="1:9" x14ac:dyDescent="0.25">
      <c r="A97783" s="1">
        <v>44253</v>
      </c>
      <c r="B97783">
        <v>2021</v>
      </c>
      <c r="C97783">
        <v>2</v>
      </c>
      <c r="D97783">
        <v>26</v>
      </c>
      <c r="E97783" s="2">
        <v>12</v>
      </c>
      <c r="F97783" s="2">
        <v>6</v>
      </c>
      <c r="G97783" s="21">
        <v>1452</v>
      </c>
      <c r="H97783" s="15"/>
      <c r="I97783" s="17"/>
    </row>
    <row r="97784" spans="1:9" x14ac:dyDescent="0.25">
      <c r="A97784" s="1">
        <v>44253</v>
      </c>
      <c r="B97784">
        <v>2021</v>
      </c>
      <c r="C97784">
        <v>2</v>
      </c>
      <c r="D97784">
        <v>26</v>
      </c>
      <c r="E97784" s="2">
        <v>13</v>
      </c>
      <c r="F97784" s="2">
        <v>6</v>
      </c>
      <c r="G97784" s="21">
        <v>1453</v>
      </c>
      <c r="H97784" s="15"/>
      <c r="I97784" s="17"/>
    </row>
    <row r="97785" spans="1:9" x14ac:dyDescent="0.25">
      <c r="A97785" s="1">
        <v>44253</v>
      </c>
      <c r="B97785">
        <v>2021</v>
      </c>
      <c r="C97785">
        <v>2</v>
      </c>
      <c r="D97785">
        <v>26</v>
      </c>
      <c r="E97785" s="2">
        <v>14</v>
      </c>
      <c r="F97785" s="2">
        <v>6</v>
      </c>
      <c r="G97785" s="21">
        <v>1454</v>
      </c>
      <c r="H97785" s="15"/>
      <c r="I97785" s="17"/>
    </row>
    <row r="97786" spans="1:9" x14ac:dyDescent="0.25">
      <c r="A97786" s="1">
        <v>44253</v>
      </c>
      <c r="B97786">
        <v>2021</v>
      </c>
      <c r="C97786">
        <v>2</v>
      </c>
      <c r="D97786">
        <v>26</v>
      </c>
      <c r="E97786" s="2">
        <v>15</v>
      </c>
      <c r="F97786" s="2">
        <v>6</v>
      </c>
      <c r="G97786" s="21">
        <v>1455</v>
      </c>
      <c r="H97786" s="15"/>
      <c r="I97786" s="17"/>
    </row>
    <row r="97787" spans="1:9" x14ac:dyDescent="0.25">
      <c r="A97787" s="1">
        <v>44253</v>
      </c>
      <c r="B97787">
        <v>2021</v>
      </c>
      <c r="C97787">
        <v>2</v>
      </c>
      <c r="D97787">
        <v>26</v>
      </c>
      <c r="E97787" s="2">
        <v>16</v>
      </c>
      <c r="F97787" s="2">
        <v>6</v>
      </c>
      <c r="G97787" s="21">
        <v>1456</v>
      </c>
      <c r="H97787" s="15"/>
      <c r="I97787" s="17"/>
    </row>
    <row r="97788" spans="1:9" x14ac:dyDescent="0.25">
      <c r="A97788" s="1">
        <v>44253</v>
      </c>
      <c r="B97788">
        <v>2021</v>
      </c>
      <c r="C97788">
        <v>2</v>
      </c>
      <c r="D97788">
        <v>26</v>
      </c>
      <c r="E97788" s="2">
        <v>17</v>
      </c>
      <c r="F97788" s="2">
        <v>6</v>
      </c>
      <c r="G97788" s="21">
        <v>1457</v>
      </c>
      <c r="H97788" s="15"/>
      <c r="I97788" s="17"/>
    </row>
    <row r="97789" spans="1:9" x14ac:dyDescent="0.25">
      <c r="A97789" s="1">
        <v>44253</v>
      </c>
      <c r="B97789">
        <v>2021</v>
      </c>
      <c r="C97789">
        <v>2</v>
      </c>
      <c r="D97789">
        <v>26</v>
      </c>
      <c r="E97789" s="2">
        <v>18</v>
      </c>
      <c r="F97789" s="2">
        <v>6</v>
      </c>
      <c r="G97789" s="21">
        <v>1458</v>
      </c>
      <c r="H97789" s="15"/>
      <c r="I97789" s="17"/>
    </row>
    <row r="97790" spans="1:9" x14ac:dyDescent="0.25">
      <c r="A97790" s="1">
        <v>44253</v>
      </c>
      <c r="B97790">
        <v>2021</v>
      </c>
      <c r="C97790">
        <v>2</v>
      </c>
      <c r="D97790">
        <v>26</v>
      </c>
      <c r="E97790" s="2">
        <v>19</v>
      </c>
      <c r="F97790" s="2">
        <v>6</v>
      </c>
      <c r="G97790" s="21">
        <v>1459</v>
      </c>
      <c r="H97790" s="15"/>
      <c r="I97790" s="17"/>
    </row>
    <row r="97791" spans="1:9" x14ac:dyDescent="0.25">
      <c r="A97791" s="1">
        <v>44253</v>
      </c>
      <c r="B97791">
        <v>2021</v>
      </c>
      <c r="C97791">
        <v>2</v>
      </c>
      <c r="D97791">
        <v>26</v>
      </c>
      <c r="E97791" s="2">
        <v>20</v>
      </c>
      <c r="F97791" s="2">
        <v>6</v>
      </c>
      <c r="G97791" s="21">
        <v>1460</v>
      </c>
      <c r="H97791" s="15"/>
      <c r="I97791" s="17"/>
    </row>
    <row r="97792" spans="1:9" x14ac:dyDescent="0.25">
      <c r="A97792" s="1">
        <v>44253</v>
      </c>
      <c r="B97792">
        <v>2021</v>
      </c>
      <c r="C97792">
        <v>2</v>
      </c>
      <c r="D97792">
        <v>26</v>
      </c>
      <c r="E97792" s="2">
        <v>21</v>
      </c>
      <c r="F97792" s="2">
        <v>6</v>
      </c>
      <c r="G97792" s="21">
        <v>1461</v>
      </c>
      <c r="H97792" s="15"/>
      <c r="I97792" s="17"/>
    </row>
    <row r="97793" spans="1:9" x14ac:dyDescent="0.25">
      <c r="A97793" s="1">
        <v>44253</v>
      </c>
      <c r="B97793">
        <v>2021</v>
      </c>
      <c r="C97793">
        <v>2</v>
      </c>
      <c r="D97793">
        <v>26</v>
      </c>
      <c r="E97793" s="2">
        <v>22</v>
      </c>
      <c r="F97793" s="2">
        <v>6</v>
      </c>
      <c r="G97793" s="21">
        <v>1462</v>
      </c>
      <c r="H97793" s="15"/>
      <c r="I97793" s="17"/>
    </row>
    <row r="97794" spans="1:9" x14ac:dyDescent="0.25">
      <c r="A97794" s="1">
        <v>44253</v>
      </c>
      <c r="B97794">
        <v>2021</v>
      </c>
      <c r="C97794">
        <v>2</v>
      </c>
      <c r="D97794">
        <v>26</v>
      </c>
      <c r="E97794" s="2">
        <v>23</v>
      </c>
      <c r="F97794" s="2">
        <v>6</v>
      </c>
      <c r="G97794" s="21">
        <v>1463</v>
      </c>
      <c r="H97794" s="15"/>
      <c r="I97794" s="17"/>
    </row>
    <row r="97795" spans="1:9" x14ac:dyDescent="0.25">
      <c r="A97795" s="1">
        <v>44253</v>
      </c>
      <c r="B97795">
        <v>2021</v>
      </c>
      <c r="C97795">
        <v>2</v>
      </c>
      <c r="D97795">
        <v>26</v>
      </c>
      <c r="E97795" s="2">
        <v>24</v>
      </c>
      <c r="F97795" s="2">
        <v>6</v>
      </c>
      <c r="G97795" s="21">
        <v>1464</v>
      </c>
      <c r="H97795" s="15"/>
      <c r="I97795" s="17"/>
    </row>
    <row r="97796" spans="1:9" x14ac:dyDescent="0.25">
      <c r="A97796" s="1">
        <v>44254</v>
      </c>
      <c r="B97796">
        <v>2021</v>
      </c>
      <c r="C97796">
        <v>2</v>
      </c>
      <c r="D97796">
        <v>27</v>
      </c>
      <c r="E97796" s="2">
        <v>1</v>
      </c>
      <c r="F97796" s="2">
        <v>7</v>
      </c>
      <c r="G97796" s="21">
        <v>1465</v>
      </c>
      <c r="H97796" s="15"/>
      <c r="I97796" s="17"/>
    </row>
    <row r="97797" spans="1:9" x14ac:dyDescent="0.25">
      <c r="A97797" s="1">
        <v>44254</v>
      </c>
      <c r="B97797">
        <v>2021</v>
      </c>
      <c r="C97797">
        <v>2</v>
      </c>
      <c r="D97797">
        <v>27</v>
      </c>
      <c r="E97797" s="2">
        <v>2</v>
      </c>
      <c r="F97797" s="2">
        <v>7</v>
      </c>
      <c r="G97797" s="21">
        <v>1466</v>
      </c>
      <c r="H97797" s="15"/>
      <c r="I97797" s="17"/>
    </row>
    <row r="97798" spans="1:9" x14ac:dyDescent="0.25">
      <c r="A97798" s="1">
        <v>44254</v>
      </c>
      <c r="B97798">
        <v>2021</v>
      </c>
      <c r="C97798">
        <v>2</v>
      </c>
      <c r="D97798">
        <v>27</v>
      </c>
      <c r="E97798" s="2">
        <v>3</v>
      </c>
      <c r="F97798" s="2">
        <v>7</v>
      </c>
      <c r="G97798" s="21">
        <v>1467</v>
      </c>
      <c r="H97798" s="15"/>
      <c r="I97798" s="17"/>
    </row>
    <row r="97799" spans="1:9" x14ac:dyDescent="0.25">
      <c r="A97799" s="1">
        <v>44254</v>
      </c>
      <c r="B97799">
        <v>2021</v>
      </c>
      <c r="C97799">
        <v>2</v>
      </c>
      <c r="D97799">
        <v>27</v>
      </c>
      <c r="E97799" s="2">
        <v>4</v>
      </c>
      <c r="F97799" s="2">
        <v>7</v>
      </c>
      <c r="G97799" s="21">
        <v>1468</v>
      </c>
      <c r="H97799" s="15"/>
      <c r="I97799" s="17"/>
    </row>
    <row r="97800" spans="1:9" x14ac:dyDescent="0.25">
      <c r="A97800" s="1">
        <v>44254</v>
      </c>
      <c r="B97800">
        <v>2021</v>
      </c>
      <c r="C97800">
        <v>2</v>
      </c>
      <c r="D97800">
        <v>27</v>
      </c>
      <c r="E97800" s="2">
        <v>5</v>
      </c>
      <c r="F97800" s="2">
        <v>7</v>
      </c>
      <c r="G97800" s="21">
        <v>1469</v>
      </c>
      <c r="H97800" s="15"/>
      <c r="I97800" s="17"/>
    </row>
    <row r="97801" spans="1:9" x14ac:dyDescent="0.25">
      <c r="A97801" s="1">
        <v>44254</v>
      </c>
      <c r="B97801">
        <v>2021</v>
      </c>
      <c r="C97801">
        <v>2</v>
      </c>
      <c r="D97801">
        <v>27</v>
      </c>
      <c r="E97801" s="2">
        <v>6</v>
      </c>
      <c r="F97801" s="2">
        <v>7</v>
      </c>
      <c r="G97801" s="21">
        <v>1470</v>
      </c>
      <c r="H97801" s="15"/>
      <c r="I97801" s="17"/>
    </row>
    <row r="97802" spans="1:9" x14ac:dyDescent="0.25">
      <c r="A97802" s="1">
        <v>44254</v>
      </c>
      <c r="B97802">
        <v>2021</v>
      </c>
      <c r="C97802">
        <v>2</v>
      </c>
      <c r="D97802">
        <v>27</v>
      </c>
      <c r="E97802" s="2">
        <v>7</v>
      </c>
      <c r="F97802" s="2">
        <v>7</v>
      </c>
      <c r="G97802" s="21">
        <v>1471</v>
      </c>
      <c r="H97802" s="15"/>
      <c r="I97802" s="17"/>
    </row>
    <row r="97803" spans="1:9" x14ac:dyDescent="0.25">
      <c r="A97803" s="1">
        <v>44254</v>
      </c>
      <c r="B97803">
        <v>2021</v>
      </c>
      <c r="C97803">
        <v>2</v>
      </c>
      <c r="D97803">
        <v>27</v>
      </c>
      <c r="E97803" s="2">
        <v>8</v>
      </c>
      <c r="F97803" s="2">
        <v>7</v>
      </c>
      <c r="G97803" s="21">
        <v>1472</v>
      </c>
      <c r="H97803" s="15"/>
      <c r="I97803" s="17"/>
    </row>
    <row r="97804" spans="1:9" x14ac:dyDescent="0.25">
      <c r="A97804" s="1">
        <v>44254</v>
      </c>
      <c r="B97804">
        <v>2021</v>
      </c>
      <c r="C97804">
        <v>2</v>
      </c>
      <c r="D97804">
        <v>27</v>
      </c>
      <c r="E97804" s="2">
        <v>9</v>
      </c>
      <c r="F97804" s="2">
        <v>7</v>
      </c>
      <c r="G97804" s="21">
        <v>1473</v>
      </c>
      <c r="H97804" s="15"/>
      <c r="I97804" s="17"/>
    </row>
    <row r="97805" spans="1:9" x14ac:dyDescent="0.25">
      <c r="A97805" s="1">
        <v>44254</v>
      </c>
      <c r="B97805">
        <v>2021</v>
      </c>
      <c r="C97805">
        <v>2</v>
      </c>
      <c r="D97805">
        <v>27</v>
      </c>
      <c r="E97805" s="2">
        <v>10</v>
      </c>
      <c r="F97805" s="2">
        <v>7</v>
      </c>
      <c r="G97805" s="21">
        <v>1474</v>
      </c>
      <c r="H97805" s="15"/>
      <c r="I97805" s="17"/>
    </row>
    <row r="97806" spans="1:9" x14ac:dyDescent="0.25">
      <c r="A97806" s="1">
        <v>44254</v>
      </c>
      <c r="B97806">
        <v>2021</v>
      </c>
      <c r="C97806">
        <v>2</v>
      </c>
      <c r="D97806">
        <v>27</v>
      </c>
      <c r="E97806" s="2">
        <v>11</v>
      </c>
      <c r="F97806" s="2">
        <v>7</v>
      </c>
      <c r="G97806" s="21">
        <v>1475</v>
      </c>
      <c r="H97806" s="15"/>
      <c r="I97806" s="17"/>
    </row>
    <row r="97807" spans="1:9" x14ac:dyDescent="0.25">
      <c r="A97807" s="1">
        <v>44254</v>
      </c>
      <c r="B97807">
        <v>2021</v>
      </c>
      <c r="C97807">
        <v>2</v>
      </c>
      <c r="D97807">
        <v>27</v>
      </c>
      <c r="E97807" s="2">
        <v>12</v>
      </c>
      <c r="F97807" s="2">
        <v>7</v>
      </c>
      <c r="G97807" s="21">
        <v>1476</v>
      </c>
      <c r="H97807" s="15"/>
      <c r="I97807" s="17"/>
    </row>
    <row r="97808" spans="1:9" x14ac:dyDescent="0.25">
      <c r="A97808" s="1">
        <v>44254</v>
      </c>
      <c r="B97808">
        <v>2021</v>
      </c>
      <c r="C97808">
        <v>2</v>
      </c>
      <c r="D97808">
        <v>27</v>
      </c>
      <c r="E97808" s="2">
        <v>13</v>
      </c>
      <c r="F97808" s="2">
        <v>7</v>
      </c>
      <c r="G97808" s="21">
        <v>1477</v>
      </c>
      <c r="H97808" s="15"/>
      <c r="I97808" s="17"/>
    </row>
    <row r="97809" spans="1:9" x14ac:dyDescent="0.25">
      <c r="A97809" s="1">
        <v>44254</v>
      </c>
      <c r="B97809">
        <v>2021</v>
      </c>
      <c r="C97809">
        <v>2</v>
      </c>
      <c r="D97809">
        <v>27</v>
      </c>
      <c r="E97809" s="2">
        <v>14</v>
      </c>
      <c r="F97809" s="2">
        <v>7</v>
      </c>
      <c r="G97809" s="21">
        <v>1478</v>
      </c>
      <c r="H97809" s="15"/>
      <c r="I97809" s="17"/>
    </row>
    <row r="97810" spans="1:9" x14ac:dyDescent="0.25">
      <c r="A97810" s="1">
        <v>44254</v>
      </c>
      <c r="B97810">
        <v>2021</v>
      </c>
      <c r="C97810">
        <v>2</v>
      </c>
      <c r="D97810">
        <v>27</v>
      </c>
      <c r="E97810" s="2">
        <v>15</v>
      </c>
      <c r="F97810" s="2">
        <v>7</v>
      </c>
      <c r="G97810" s="21">
        <v>1479</v>
      </c>
      <c r="H97810" s="15"/>
      <c r="I97810" s="17"/>
    </row>
    <row r="97811" spans="1:9" x14ac:dyDescent="0.25">
      <c r="A97811" s="1">
        <v>44254</v>
      </c>
      <c r="B97811">
        <v>2021</v>
      </c>
      <c r="C97811">
        <v>2</v>
      </c>
      <c r="D97811">
        <v>27</v>
      </c>
      <c r="E97811" s="2">
        <v>16</v>
      </c>
      <c r="F97811" s="2">
        <v>7</v>
      </c>
      <c r="G97811" s="21">
        <v>1480</v>
      </c>
      <c r="H97811" s="15"/>
      <c r="I97811" s="17"/>
    </row>
    <row r="97812" spans="1:9" x14ac:dyDescent="0.25">
      <c r="A97812" s="1">
        <v>44254</v>
      </c>
      <c r="B97812">
        <v>2021</v>
      </c>
      <c r="C97812">
        <v>2</v>
      </c>
      <c r="D97812">
        <v>27</v>
      </c>
      <c r="E97812" s="2">
        <v>17</v>
      </c>
      <c r="F97812" s="2">
        <v>7</v>
      </c>
      <c r="G97812" s="21">
        <v>1481</v>
      </c>
      <c r="H97812" s="15"/>
      <c r="I97812" s="17"/>
    </row>
    <row r="97813" spans="1:9" x14ac:dyDescent="0.25">
      <c r="A97813" s="1">
        <v>44254</v>
      </c>
      <c r="B97813">
        <v>2021</v>
      </c>
      <c r="C97813">
        <v>2</v>
      </c>
      <c r="D97813">
        <v>27</v>
      </c>
      <c r="E97813" s="2">
        <v>18</v>
      </c>
      <c r="F97813" s="2">
        <v>7</v>
      </c>
      <c r="G97813" s="21">
        <v>1482</v>
      </c>
      <c r="H97813" s="15"/>
      <c r="I97813" s="17"/>
    </row>
    <row r="97814" spans="1:9" x14ac:dyDescent="0.25">
      <c r="A97814" s="1">
        <v>44254</v>
      </c>
      <c r="B97814">
        <v>2021</v>
      </c>
      <c r="C97814">
        <v>2</v>
      </c>
      <c r="D97814">
        <v>27</v>
      </c>
      <c r="E97814" s="2">
        <v>19</v>
      </c>
      <c r="F97814" s="2">
        <v>7</v>
      </c>
      <c r="G97814" s="21">
        <v>1483</v>
      </c>
      <c r="H97814" s="15"/>
      <c r="I97814" s="17"/>
    </row>
    <row r="97815" spans="1:9" x14ac:dyDescent="0.25">
      <c r="A97815" s="1">
        <v>44254</v>
      </c>
      <c r="B97815">
        <v>2021</v>
      </c>
      <c r="C97815">
        <v>2</v>
      </c>
      <c r="D97815">
        <v>27</v>
      </c>
      <c r="E97815" s="2">
        <v>20</v>
      </c>
      <c r="F97815" s="2">
        <v>7</v>
      </c>
      <c r="G97815" s="21">
        <v>1484</v>
      </c>
      <c r="H97815" s="15"/>
      <c r="I97815" s="17"/>
    </row>
    <row r="97816" spans="1:9" x14ac:dyDescent="0.25">
      <c r="A97816" s="1">
        <v>44254</v>
      </c>
      <c r="B97816">
        <v>2021</v>
      </c>
      <c r="C97816">
        <v>2</v>
      </c>
      <c r="D97816">
        <v>27</v>
      </c>
      <c r="E97816" s="2">
        <v>21</v>
      </c>
      <c r="F97816" s="2">
        <v>7</v>
      </c>
      <c r="G97816" s="21">
        <v>1485</v>
      </c>
      <c r="H97816" s="15"/>
      <c r="I97816" s="17"/>
    </row>
    <row r="97817" spans="1:9" x14ac:dyDescent="0.25">
      <c r="A97817" s="1">
        <v>44254</v>
      </c>
      <c r="B97817">
        <v>2021</v>
      </c>
      <c r="C97817">
        <v>2</v>
      </c>
      <c r="D97817">
        <v>27</v>
      </c>
      <c r="E97817" s="2">
        <v>22</v>
      </c>
      <c r="F97817" s="2">
        <v>7</v>
      </c>
      <c r="G97817" s="21">
        <v>1486</v>
      </c>
      <c r="H97817" s="15"/>
      <c r="I97817" s="17"/>
    </row>
    <row r="97818" spans="1:9" x14ac:dyDescent="0.25">
      <c r="A97818" s="1">
        <v>44254</v>
      </c>
      <c r="B97818">
        <v>2021</v>
      </c>
      <c r="C97818">
        <v>2</v>
      </c>
      <c r="D97818">
        <v>27</v>
      </c>
      <c r="E97818" s="2">
        <v>23</v>
      </c>
      <c r="F97818" s="2">
        <v>7</v>
      </c>
      <c r="G97818" s="21">
        <v>1487</v>
      </c>
      <c r="H97818" s="15"/>
      <c r="I97818" s="17"/>
    </row>
    <row r="97819" spans="1:9" x14ac:dyDescent="0.25">
      <c r="A97819" s="1">
        <v>44254</v>
      </c>
      <c r="B97819">
        <v>2021</v>
      </c>
      <c r="C97819">
        <v>2</v>
      </c>
      <c r="D97819">
        <v>27</v>
      </c>
      <c r="E97819" s="2">
        <v>24</v>
      </c>
      <c r="F97819" s="2">
        <v>7</v>
      </c>
      <c r="G97819" s="21">
        <v>1488</v>
      </c>
      <c r="H97819" s="15"/>
      <c r="I97819" s="17"/>
    </row>
    <row r="97820" spans="1:9" x14ac:dyDescent="0.25">
      <c r="A97820" s="1">
        <v>44255</v>
      </c>
      <c r="B97820">
        <v>2021</v>
      </c>
      <c r="C97820">
        <v>2</v>
      </c>
      <c r="D97820">
        <v>28</v>
      </c>
      <c r="E97820" s="2">
        <v>1</v>
      </c>
      <c r="F97820" s="2">
        <v>1</v>
      </c>
      <c r="G97820" s="21">
        <v>1489</v>
      </c>
      <c r="H97820" s="15"/>
      <c r="I97820" s="17"/>
    </row>
    <row r="97821" spans="1:9" x14ac:dyDescent="0.25">
      <c r="A97821" s="1">
        <v>44255</v>
      </c>
      <c r="B97821">
        <v>2021</v>
      </c>
      <c r="C97821">
        <v>2</v>
      </c>
      <c r="D97821">
        <v>28</v>
      </c>
      <c r="E97821" s="2">
        <v>2</v>
      </c>
      <c r="F97821" s="2">
        <v>1</v>
      </c>
      <c r="G97821" s="21">
        <v>1490</v>
      </c>
      <c r="H97821" s="15"/>
      <c r="I97821" s="17"/>
    </row>
    <row r="97822" spans="1:9" x14ac:dyDescent="0.25">
      <c r="A97822" s="1">
        <v>44255</v>
      </c>
      <c r="B97822">
        <v>2021</v>
      </c>
      <c r="C97822">
        <v>2</v>
      </c>
      <c r="D97822">
        <v>28</v>
      </c>
      <c r="E97822" s="2">
        <v>3</v>
      </c>
      <c r="F97822" s="2">
        <v>1</v>
      </c>
      <c r="G97822" s="21">
        <v>1491</v>
      </c>
      <c r="H97822" s="15"/>
      <c r="I97822" s="17"/>
    </row>
    <row r="97823" spans="1:9" x14ac:dyDescent="0.25">
      <c r="A97823" s="1">
        <v>44255</v>
      </c>
      <c r="B97823">
        <v>2021</v>
      </c>
      <c r="C97823">
        <v>2</v>
      </c>
      <c r="D97823">
        <v>28</v>
      </c>
      <c r="E97823" s="2">
        <v>4</v>
      </c>
      <c r="F97823" s="2">
        <v>1</v>
      </c>
      <c r="G97823" s="21">
        <v>1492</v>
      </c>
      <c r="H97823" s="15"/>
      <c r="I97823" s="17"/>
    </row>
    <row r="97824" spans="1:9" x14ac:dyDescent="0.25">
      <c r="A97824" s="1">
        <v>44255</v>
      </c>
      <c r="B97824">
        <v>2021</v>
      </c>
      <c r="C97824">
        <v>2</v>
      </c>
      <c r="D97824">
        <v>28</v>
      </c>
      <c r="E97824" s="2">
        <v>5</v>
      </c>
      <c r="F97824" s="2">
        <v>1</v>
      </c>
      <c r="G97824" s="21">
        <v>1493</v>
      </c>
      <c r="H97824" s="15"/>
      <c r="I97824" s="17"/>
    </row>
    <row r="97825" spans="1:9" x14ac:dyDescent="0.25">
      <c r="A97825" s="1">
        <v>44255</v>
      </c>
      <c r="B97825">
        <v>2021</v>
      </c>
      <c r="C97825">
        <v>2</v>
      </c>
      <c r="D97825">
        <v>28</v>
      </c>
      <c r="E97825" s="2">
        <v>6</v>
      </c>
      <c r="F97825" s="2">
        <v>1</v>
      </c>
      <c r="G97825" s="21">
        <v>1494</v>
      </c>
      <c r="H97825" s="15"/>
      <c r="I97825" s="17"/>
    </row>
    <row r="97826" spans="1:9" x14ac:dyDescent="0.25">
      <c r="A97826" s="1">
        <v>44255</v>
      </c>
      <c r="B97826">
        <v>2021</v>
      </c>
      <c r="C97826">
        <v>2</v>
      </c>
      <c r="D97826">
        <v>28</v>
      </c>
      <c r="E97826" s="2">
        <v>7</v>
      </c>
      <c r="F97826" s="2">
        <v>1</v>
      </c>
      <c r="G97826" s="21">
        <v>1495</v>
      </c>
      <c r="H97826" s="15"/>
      <c r="I97826" s="17"/>
    </row>
    <row r="97827" spans="1:9" x14ac:dyDescent="0.25">
      <c r="A97827" s="1">
        <v>44255</v>
      </c>
      <c r="B97827">
        <v>2021</v>
      </c>
      <c r="C97827">
        <v>2</v>
      </c>
      <c r="D97827">
        <v>28</v>
      </c>
      <c r="E97827" s="2">
        <v>8</v>
      </c>
      <c r="F97827" s="2">
        <v>1</v>
      </c>
      <c r="G97827" s="21">
        <v>1496</v>
      </c>
      <c r="H97827" s="15"/>
      <c r="I97827" s="17"/>
    </row>
    <row r="97828" spans="1:9" x14ac:dyDescent="0.25">
      <c r="A97828" s="1">
        <v>44255</v>
      </c>
      <c r="B97828">
        <v>2021</v>
      </c>
      <c r="C97828">
        <v>2</v>
      </c>
      <c r="D97828">
        <v>28</v>
      </c>
      <c r="E97828" s="2">
        <v>9</v>
      </c>
      <c r="F97828" s="2">
        <v>1</v>
      </c>
      <c r="G97828" s="21">
        <v>1497</v>
      </c>
      <c r="H97828" s="15"/>
      <c r="I97828" s="17"/>
    </row>
    <row r="97829" spans="1:9" x14ac:dyDescent="0.25">
      <c r="A97829" s="1">
        <v>44255</v>
      </c>
      <c r="B97829">
        <v>2021</v>
      </c>
      <c r="C97829">
        <v>2</v>
      </c>
      <c r="D97829">
        <v>28</v>
      </c>
      <c r="E97829" s="2">
        <v>10</v>
      </c>
      <c r="F97829" s="2">
        <v>1</v>
      </c>
      <c r="G97829" s="21">
        <v>1498</v>
      </c>
      <c r="H97829" s="15"/>
      <c r="I97829" s="17"/>
    </row>
    <row r="97830" spans="1:9" x14ac:dyDescent="0.25">
      <c r="A97830" s="1">
        <v>44255</v>
      </c>
      <c r="B97830">
        <v>2021</v>
      </c>
      <c r="C97830">
        <v>2</v>
      </c>
      <c r="D97830">
        <v>28</v>
      </c>
      <c r="E97830" s="2">
        <v>11</v>
      </c>
      <c r="F97830" s="2">
        <v>1</v>
      </c>
      <c r="G97830" s="21">
        <v>1499</v>
      </c>
      <c r="H97830" s="15"/>
      <c r="I97830" s="17"/>
    </row>
    <row r="97831" spans="1:9" x14ac:dyDescent="0.25">
      <c r="A97831" s="1">
        <v>44255</v>
      </c>
      <c r="B97831">
        <v>2021</v>
      </c>
      <c r="C97831">
        <v>2</v>
      </c>
      <c r="D97831">
        <v>28</v>
      </c>
      <c r="E97831" s="2">
        <v>12</v>
      </c>
      <c r="F97831" s="2">
        <v>1</v>
      </c>
      <c r="G97831" s="21">
        <v>1500</v>
      </c>
      <c r="H97831" s="15"/>
      <c r="I97831" s="17"/>
    </row>
    <row r="97832" spans="1:9" x14ac:dyDescent="0.25">
      <c r="A97832" s="1">
        <v>44255</v>
      </c>
      <c r="B97832">
        <v>2021</v>
      </c>
      <c r="C97832">
        <v>2</v>
      </c>
      <c r="D97832">
        <v>28</v>
      </c>
      <c r="E97832" s="2">
        <v>13</v>
      </c>
      <c r="F97832" s="2">
        <v>1</v>
      </c>
      <c r="G97832" s="21">
        <v>1501</v>
      </c>
      <c r="H97832" s="15"/>
      <c r="I97832" s="17"/>
    </row>
    <row r="97833" spans="1:9" x14ac:dyDescent="0.25">
      <c r="A97833" s="1">
        <v>44255</v>
      </c>
      <c r="B97833">
        <v>2021</v>
      </c>
      <c r="C97833">
        <v>2</v>
      </c>
      <c r="D97833">
        <v>28</v>
      </c>
      <c r="E97833" s="2">
        <v>14</v>
      </c>
      <c r="F97833" s="2">
        <v>1</v>
      </c>
      <c r="G97833" s="21">
        <v>1502</v>
      </c>
      <c r="H97833" s="15"/>
      <c r="I97833" s="17"/>
    </row>
    <row r="97834" spans="1:9" x14ac:dyDescent="0.25">
      <c r="A97834" s="1">
        <v>44255</v>
      </c>
      <c r="B97834">
        <v>2021</v>
      </c>
      <c r="C97834">
        <v>2</v>
      </c>
      <c r="D97834">
        <v>28</v>
      </c>
      <c r="E97834" s="2">
        <v>15</v>
      </c>
      <c r="F97834" s="2">
        <v>1</v>
      </c>
      <c r="G97834" s="21">
        <v>1503</v>
      </c>
      <c r="H97834" s="15"/>
      <c r="I97834" s="17"/>
    </row>
    <row r="97835" spans="1:9" x14ac:dyDescent="0.25">
      <c r="A97835" s="1">
        <v>44255</v>
      </c>
      <c r="B97835">
        <v>2021</v>
      </c>
      <c r="C97835">
        <v>2</v>
      </c>
      <c r="D97835">
        <v>28</v>
      </c>
      <c r="E97835" s="2">
        <v>16</v>
      </c>
      <c r="F97835" s="2">
        <v>1</v>
      </c>
      <c r="G97835" s="21">
        <v>1504</v>
      </c>
      <c r="H97835" s="15"/>
      <c r="I97835" s="17"/>
    </row>
    <row r="97836" spans="1:9" x14ac:dyDescent="0.25">
      <c r="A97836" s="1">
        <v>44255</v>
      </c>
      <c r="B97836">
        <v>2021</v>
      </c>
      <c r="C97836">
        <v>2</v>
      </c>
      <c r="D97836">
        <v>28</v>
      </c>
      <c r="E97836" s="2">
        <v>17</v>
      </c>
      <c r="F97836" s="2">
        <v>1</v>
      </c>
      <c r="G97836" s="21">
        <v>1505</v>
      </c>
      <c r="H97836" s="15"/>
      <c r="I97836" s="17"/>
    </row>
    <row r="97837" spans="1:9" x14ac:dyDescent="0.25">
      <c r="A97837" s="1">
        <v>44255</v>
      </c>
      <c r="B97837">
        <v>2021</v>
      </c>
      <c r="C97837">
        <v>2</v>
      </c>
      <c r="D97837">
        <v>28</v>
      </c>
      <c r="E97837" s="2">
        <v>18</v>
      </c>
      <c r="F97837" s="2">
        <v>1</v>
      </c>
      <c r="G97837" s="21">
        <v>1506</v>
      </c>
      <c r="H97837" s="15"/>
      <c r="I97837" s="17"/>
    </row>
    <row r="97838" spans="1:9" x14ac:dyDescent="0.25">
      <c r="A97838" s="1">
        <v>44255</v>
      </c>
      <c r="B97838">
        <v>2021</v>
      </c>
      <c r="C97838">
        <v>2</v>
      </c>
      <c r="D97838">
        <v>28</v>
      </c>
      <c r="E97838" s="2">
        <v>19</v>
      </c>
      <c r="F97838" s="2">
        <v>1</v>
      </c>
      <c r="G97838" s="21">
        <v>1507</v>
      </c>
      <c r="H97838" s="15"/>
      <c r="I97838" s="17"/>
    </row>
    <row r="97839" spans="1:9" x14ac:dyDescent="0.25">
      <c r="A97839" s="1">
        <v>44255</v>
      </c>
      <c r="B97839">
        <v>2021</v>
      </c>
      <c r="C97839">
        <v>2</v>
      </c>
      <c r="D97839">
        <v>28</v>
      </c>
      <c r="E97839" s="2">
        <v>20</v>
      </c>
      <c r="F97839" s="2">
        <v>1</v>
      </c>
      <c r="G97839" s="21">
        <v>1508</v>
      </c>
      <c r="H97839" s="15"/>
      <c r="I97839" s="17"/>
    </row>
    <row r="97840" spans="1:9" x14ac:dyDescent="0.25">
      <c r="A97840" s="1">
        <v>44255</v>
      </c>
      <c r="B97840">
        <v>2021</v>
      </c>
      <c r="C97840">
        <v>2</v>
      </c>
      <c r="D97840">
        <v>28</v>
      </c>
      <c r="E97840" s="2">
        <v>21</v>
      </c>
      <c r="F97840" s="2">
        <v>1</v>
      </c>
      <c r="G97840" s="21">
        <v>1509</v>
      </c>
      <c r="H97840" s="15"/>
      <c r="I97840" s="17"/>
    </row>
    <row r="97841" spans="1:9" x14ac:dyDescent="0.25">
      <c r="A97841" s="1">
        <v>44255</v>
      </c>
      <c r="B97841">
        <v>2021</v>
      </c>
      <c r="C97841">
        <v>2</v>
      </c>
      <c r="D97841">
        <v>28</v>
      </c>
      <c r="E97841" s="2">
        <v>22</v>
      </c>
      <c r="F97841" s="2">
        <v>1</v>
      </c>
      <c r="G97841" s="21">
        <v>1510</v>
      </c>
      <c r="H97841" s="15"/>
      <c r="I97841" s="17"/>
    </row>
    <row r="97842" spans="1:9" x14ac:dyDescent="0.25">
      <c r="A97842" s="1">
        <v>44255</v>
      </c>
      <c r="B97842">
        <v>2021</v>
      </c>
      <c r="C97842">
        <v>2</v>
      </c>
      <c r="D97842">
        <v>28</v>
      </c>
      <c r="E97842" s="2">
        <v>23</v>
      </c>
      <c r="F97842" s="2">
        <v>1</v>
      </c>
      <c r="G97842" s="21">
        <v>1511</v>
      </c>
      <c r="H97842" s="15"/>
      <c r="I97842" s="17"/>
    </row>
    <row r="97843" spans="1:9" x14ac:dyDescent="0.25">
      <c r="A97843" s="1">
        <v>44255</v>
      </c>
      <c r="B97843">
        <v>2021</v>
      </c>
      <c r="C97843">
        <v>2</v>
      </c>
      <c r="D97843">
        <v>28</v>
      </c>
      <c r="E97843" s="2">
        <v>24</v>
      </c>
      <c r="F97843" s="2">
        <v>1</v>
      </c>
      <c r="G97843" s="21">
        <v>1512</v>
      </c>
      <c r="H97843" s="15"/>
      <c r="I97843" s="17"/>
    </row>
    <row r="97844" spans="1:9" x14ac:dyDescent="0.25">
      <c r="A97844" s="1">
        <v>44256</v>
      </c>
      <c r="B97844">
        <v>2021</v>
      </c>
      <c r="C97844">
        <v>3</v>
      </c>
      <c r="D97844">
        <v>1</v>
      </c>
      <c r="E97844" s="2">
        <v>1</v>
      </c>
      <c r="F97844" s="2">
        <v>2</v>
      </c>
      <c r="G97844" s="21">
        <v>1513</v>
      </c>
      <c r="H97844" s="15"/>
      <c r="I97844" s="17"/>
    </row>
    <row r="97845" spans="1:9" x14ac:dyDescent="0.25">
      <c r="A97845" s="1">
        <v>44256</v>
      </c>
      <c r="B97845">
        <v>2021</v>
      </c>
      <c r="C97845">
        <v>3</v>
      </c>
      <c r="D97845">
        <v>1</v>
      </c>
      <c r="E97845" s="2">
        <v>2</v>
      </c>
      <c r="F97845" s="2">
        <v>2</v>
      </c>
      <c r="G97845" s="21">
        <v>1514</v>
      </c>
      <c r="H97845" s="15"/>
      <c r="I97845" s="17"/>
    </row>
    <row r="97846" spans="1:9" x14ac:dyDescent="0.25">
      <c r="A97846" s="1">
        <v>44256</v>
      </c>
      <c r="B97846">
        <v>2021</v>
      </c>
      <c r="C97846">
        <v>3</v>
      </c>
      <c r="D97846">
        <v>1</v>
      </c>
      <c r="E97846" s="2">
        <v>3</v>
      </c>
      <c r="F97846" s="2">
        <v>2</v>
      </c>
      <c r="G97846" s="21">
        <v>1515</v>
      </c>
      <c r="H97846" s="15"/>
      <c r="I97846" s="17"/>
    </row>
    <row r="97847" spans="1:9" x14ac:dyDescent="0.25">
      <c r="A97847" s="1">
        <v>44256</v>
      </c>
      <c r="B97847">
        <v>2021</v>
      </c>
      <c r="C97847">
        <v>3</v>
      </c>
      <c r="D97847">
        <v>1</v>
      </c>
      <c r="E97847" s="2">
        <v>4</v>
      </c>
      <c r="F97847" s="2">
        <v>2</v>
      </c>
      <c r="G97847" s="21">
        <v>1516</v>
      </c>
      <c r="H97847" s="15"/>
      <c r="I97847" s="17"/>
    </row>
    <row r="97848" spans="1:9" x14ac:dyDescent="0.25">
      <c r="A97848" s="1">
        <v>44256</v>
      </c>
      <c r="B97848">
        <v>2021</v>
      </c>
      <c r="C97848">
        <v>3</v>
      </c>
      <c r="D97848">
        <v>1</v>
      </c>
      <c r="E97848" s="2">
        <v>5</v>
      </c>
      <c r="F97848" s="2">
        <v>2</v>
      </c>
      <c r="G97848" s="21">
        <v>1517</v>
      </c>
      <c r="H97848" s="15"/>
      <c r="I97848" s="17"/>
    </row>
    <row r="97849" spans="1:9" x14ac:dyDescent="0.25">
      <c r="A97849" s="1">
        <v>44256</v>
      </c>
      <c r="B97849">
        <v>2021</v>
      </c>
      <c r="C97849">
        <v>3</v>
      </c>
      <c r="D97849">
        <v>1</v>
      </c>
      <c r="E97849" s="2">
        <v>6</v>
      </c>
      <c r="F97849" s="2">
        <v>2</v>
      </c>
      <c r="G97849" s="21">
        <v>1518</v>
      </c>
      <c r="H97849" s="15"/>
      <c r="I97849" s="17"/>
    </row>
    <row r="97850" spans="1:9" x14ac:dyDescent="0.25">
      <c r="A97850" s="1">
        <v>44256</v>
      </c>
      <c r="B97850">
        <v>2021</v>
      </c>
      <c r="C97850">
        <v>3</v>
      </c>
      <c r="D97850">
        <v>1</v>
      </c>
      <c r="E97850" s="2">
        <v>7</v>
      </c>
      <c r="F97850" s="2">
        <v>2</v>
      </c>
      <c r="G97850" s="21">
        <v>1519</v>
      </c>
      <c r="H97850" s="15"/>
      <c r="I97850" s="17"/>
    </row>
    <row r="97851" spans="1:9" x14ac:dyDescent="0.25">
      <c r="A97851" s="1">
        <v>44256</v>
      </c>
      <c r="B97851">
        <v>2021</v>
      </c>
      <c r="C97851">
        <v>3</v>
      </c>
      <c r="D97851">
        <v>1</v>
      </c>
      <c r="E97851" s="2">
        <v>8</v>
      </c>
      <c r="F97851" s="2">
        <v>2</v>
      </c>
      <c r="G97851" s="21">
        <v>1520</v>
      </c>
      <c r="H97851" s="15"/>
      <c r="I97851" s="17"/>
    </row>
    <row r="97852" spans="1:9" x14ac:dyDescent="0.25">
      <c r="A97852" s="1">
        <v>44256</v>
      </c>
      <c r="B97852">
        <v>2021</v>
      </c>
      <c r="C97852">
        <v>3</v>
      </c>
      <c r="D97852">
        <v>1</v>
      </c>
      <c r="E97852" s="2">
        <v>9</v>
      </c>
      <c r="F97852" s="2">
        <v>2</v>
      </c>
      <c r="G97852" s="21">
        <v>1521</v>
      </c>
      <c r="H97852" s="15"/>
      <c r="I97852" s="17"/>
    </row>
    <row r="97853" spans="1:9" x14ac:dyDescent="0.25">
      <c r="A97853" s="1">
        <v>44256</v>
      </c>
      <c r="B97853">
        <v>2021</v>
      </c>
      <c r="C97853">
        <v>3</v>
      </c>
      <c r="D97853">
        <v>1</v>
      </c>
      <c r="E97853" s="2">
        <v>10</v>
      </c>
      <c r="F97853" s="2">
        <v>2</v>
      </c>
      <c r="G97853" s="21">
        <v>1522</v>
      </c>
      <c r="H97853" s="15"/>
      <c r="I97853" s="17"/>
    </row>
    <row r="97854" spans="1:9" x14ac:dyDescent="0.25">
      <c r="A97854" s="1">
        <v>44256</v>
      </c>
      <c r="B97854">
        <v>2021</v>
      </c>
      <c r="C97854">
        <v>3</v>
      </c>
      <c r="D97854">
        <v>1</v>
      </c>
      <c r="E97854" s="2">
        <v>11</v>
      </c>
      <c r="F97854" s="2">
        <v>2</v>
      </c>
      <c r="G97854" s="21">
        <v>1523</v>
      </c>
      <c r="H97854" s="15"/>
      <c r="I97854" s="17"/>
    </row>
    <row r="97855" spans="1:9" x14ac:dyDescent="0.25">
      <c r="A97855" s="1">
        <v>44256</v>
      </c>
      <c r="B97855">
        <v>2021</v>
      </c>
      <c r="C97855">
        <v>3</v>
      </c>
      <c r="D97855">
        <v>1</v>
      </c>
      <c r="E97855" s="2">
        <v>12</v>
      </c>
      <c r="F97855" s="2">
        <v>2</v>
      </c>
      <c r="G97855" s="21">
        <v>1524</v>
      </c>
      <c r="H97855" s="15"/>
      <c r="I97855" s="17"/>
    </row>
    <row r="97856" spans="1:9" x14ac:dyDescent="0.25">
      <c r="A97856" s="1">
        <v>44256</v>
      </c>
      <c r="B97856">
        <v>2021</v>
      </c>
      <c r="C97856">
        <v>3</v>
      </c>
      <c r="D97856">
        <v>1</v>
      </c>
      <c r="E97856" s="2">
        <v>13</v>
      </c>
      <c r="F97856" s="2">
        <v>2</v>
      </c>
      <c r="G97856" s="21">
        <v>1525</v>
      </c>
      <c r="H97856" s="15"/>
      <c r="I97856" s="17"/>
    </row>
    <row r="97857" spans="1:9" x14ac:dyDescent="0.25">
      <c r="A97857" s="1">
        <v>44256</v>
      </c>
      <c r="B97857">
        <v>2021</v>
      </c>
      <c r="C97857">
        <v>3</v>
      </c>
      <c r="D97857">
        <v>1</v>
      </c>
      <c r="E97857" s="2">
        <v>14</v>
      </c>
      <c r="F97857" s="2">
        <v>2</v>
      </c>
      <c r="G97857" s="21">
        <v>1526</v>
      </c>
      <c r="H97857" s="15"/>
      <c r="I97857" s="17"/>
    </row>
    <row r="97858" spans="1:9" x14ac:dyDescent="0.25">
      <c r="A97858" s="1">
        <v>44256</v>
      </c>
      <c r="B97858">
        <v>2021</v>
      </c>
      <c r="C97858">
        <v>3</v>
      </c>
      <c r="D97858">
        <v>1</v>
      </c>
      <c r="E97858" s="2">
        <v>15</v>
      </c>
      <c r="F97858" s="2">
        <v>2</v>
      </c>
      <c r="G97858" s="21">
        <v>1527</v>
      </c>
      <c r="H97858" s="15"/>
      <c r="I97858" s="17"/>
    </row>
    <row r="97859" spans="1:9" x14ac:dyDescent="0.25">
      <c r="A97859" s="1">
        <v>44256</v>
      </c>
      <c r="B97859">
        <v>2021</v>
      </c>
      <c r="C97859">
        <v>3</v>
      </c>
      <c r="D97859">
        <v>1</v>
      </c>
      <c r="E97859" s="2">
        <v>16</v>
      </c>
      <c r="F97859" s="2">
        <v>2</v>
      </c>
      <c r="G97859" s="21">
        <v>1528</v>
      </c>
      <c r="H97859" s="15"/>
      <c r="I97859" s="17"/>
    </row>
    <row r="97860" spans="1:9" x14ac:dyDescent="0.25">
      <c r="A97860" s="1">
        <v>44256</v>
      </c>
      <c r="B97860">
        <v>2021</v>
      </c>
      <c r="C97860">
        <v>3</v>
      </c>
      <c r="D97860">
        <v>1</v>
      </c>
      <c r="E97860" s="2">
        <v>17</v>
      </c>
      <c r="F97860" s="2">
        <v>2</v>
      </c>
      <c r="G97860" s="21">
        <v>1529</v>
      </c>
      <c r="H97860" s="15"/>
      <c r="I97860" s="17"/>
    </row>
    <row r="97861" spans="1:9" x14ac:dyDescent="0.25">
      <c r="A97861" s="1">
        <v>44256</v>
      </c>
      <c r="B97861">
        <v>2021</v>
      </c>
      <c r="C97861">
        <v>3</v>
      </c>
      <c r="D97861">
        <v>1</v>
      </c>
      <c r="E97861" s="2">
        <v>18</v>
      </c>
      <c r="F97861" s="2">
        <v>2</v>
      </c>
      <c r="G97861" s="21">
        <v>1530</v>
      </c>
      <c r="H97861" s="15"/>
      <c r="I97861" s="17"/>
    </row>
    <row r="97862" spans="1:9" x14ac:dyDescent="0.25">
      <c r="A97862" s="1">
        <v>44256</v>
      </c>
      <c r="B97862">
        <v>2021</v>
      </c>
      <c r="C97862">
        <v>3</v>
      </c>
      <c r="D97862">
        <v>1</v>
      </c>
      <c r="E97862" s="2">
        <v>19</v>
      </c>
      <c r="F97862" s="2">
        <v>2</v>
      </c>
      <c r="G97862" s="21">
        <v>1531</v>
      </c>
      <c r="H97862" s="15"/>
      <c r="I97862" s="17"/>
    </row>
    <row r="97863" spans="1:9" x14ac:dyDescent="0.25">
      <c r="A97863" s="1">
        <v>44256</v>
      </c>
      <c r="B97863">
        <v>2021</v>
      </c>
      <c r="C97863">
        <v>3</v>
      </c>
      <c r="D97863">
        <v>1</v>
      </c>
      <c r="E97863" s="2">
        <v>20</v>
      </c>
      <c r="F97863" s="2">
        <v>2</v>
      </c>
      <c r="G97863" s="21">
        <v>1532</v>
      </c>
      <c r="H97863" s="15"/>
      <c r="I97863" s="17"/>
    </row>
    <row r="97864" spans="1:9" x14ac:dyDescent="0.25">
      <c r="A97864" s="1">
        <v>44256</v>
      </c>
      <c r="B97864">
        <v>2021</v>
      </c>
      <c r="C97864">
        <v>3</v>
      </c>
      <c r="D97864">
        <v>1</v>
      </c>
      <c r="E97864" s="2">
        <v>21</v>
      </c>
      <c r="F97864" s="2">
        <v>2</v>
      </c>
      <c r="G97864" s="21">
        <v>1533</v>
      </c>
      <c r="H97864" s="15"/>
      <c r="I97864" s="17"/>
    </row>
    <row r="97865" spans="1:9" x14ac:dyDescent="0.25">
      <c r="A97865" s="1">
        <v>44256</v>
      </c>
      <c r="B97865">
        <v>2021</v>
      </c>
      <c r="C97865">
        <v>3</v>
      </c>
      <c r="D97865">
        <v>1</v>
      </c>
      <c r="E97865" s="2">
        <v>22</v>
      </c>
      <c r="F97865" s="2">
        <v>2</v>
      </c>
      <c r="G97865" s="21">
        <v>1534</v>
      </c>
      <c r="H97865" s="15"/>
      <c r="I97865" s="17"/>
    </row>
    <row r="97866" spans="1:9" x14ac:dyDescent="0.25">
      <c r="A97866" s="1">
        <v>44256</v>
      </c>
      <c r="B97866">
        <v>2021</v>
      </c>
      <c r="C97866">
        <v>3</v>
      </c>
      <c r="D97866">
        <v>1</v>
      </c>
      <c r="E97866" s="2">
        <v>23</v>
      </c>
      <c r="F97866" s="2">
        <v>2</v>
      </c>
      <c r="G97866" s="21">
        <v>1535</v>
      </c>
      <c r="H97866" s="15"/>
      <c r="I97866" s="17"/>
    </row>
    <row r="97867" spans="1:9" x14ac:dyDescent="0.25">
      <c r="A97867" s="1">
        <v>44256</v>
      </c>
      <c r="B97867">
        <v>2021</v>
      </c>
      <c r="C97867">
        <v>3</v>
      </c>
      <c r="D97867">
        <v>1</v>
      </c>
      <c r="E97867" s="2">
        <v>24</v>
      </c>
      <c r="F97867" s="2">
        <v>2</v>
      </c>
      <c r="G97867" s="21">
        <v>1536</v>
      </c>
      <c r="H97867" s="15"/>
      <c r="I97867" s="17"/>
    </row>
    <row r="97868" spans="1:9" x14ac:dyDescent="0.25">
      <c r="A97868" s="1">
        <v>44257</v>
      </c>
      <c r="B97868">
        <v>2021</v>
      </c>
      <c r="C97868">
        <v>3</v>
      </c>
      <c r="D97868">
        <v>2</v>
      </c>
      <c r="E97868" s="2">
        <v>1</v>
      </c>
      <c r="F97868" s="2">
        <v>3</v>
      </c>
      <c r="G97868" s="21">
        <v>1537</v>
      </c>
      <c r="H97868" s="15"/>
      <c r="I97868" s="17"/>
    </row>
    <row r="97869" spans="1:9" x14ac:dyDescent="0.25">
      <c r="A97869" s="1">
        <v>44257</v>
      </c>
      <c r="B97869">
        <v>2021</v>
      </c>
      <c r="C97869">
        <v>3</v>
      </c>
      <c r="D97869">
        <v>2</v>
      </c>
      <c r="E97869" s="2">
        <v>2</v>
      </c>
      <c r="F97869" s="2">
        <v>3</v>
      </c>
      <c r="G97869" s="21">
        <v>1538</v>
      </c>
      <c r="H97869" s="15"/>
      <c r="I97869" s="17"/>
    </row>
    <row r="97870" spans="1:9" x14ac:dyDescent="0.25">
      <c r="A97870" s="1">
        <v>44257</v>
      </c>
      <c r="B97870">
        <v>2021</v>
      </c>
      <c r="C97870">
        <v>3</v>
      </c>
      <c r="D97870">
        <v>2</v>
      </c>
      <c r="E97870" s="2">
        <v>3</v>
      </c>
      <c r="F97870" s="2">
        <v>3</v>
      </c>
      <c r="G97870" s="21">
        <v>1539</v>
      </c>
      <c r="H97870" s="15"/>
      <c r="I97870" s="17"/>
    </row>
    <row r="97871" spans="1:9" x14ac:dyDescent="0.25">
      <c r="A97871" s="1">
        <v>44257</v>
      </c>
      <c r="B97871">
        <v>2021</v>
      </c>
      <c r="C97871">
        <v>3</v>
      </c>
      <c r="D97871">
        <v>2</v>
      </c>
      <c r="E97871" s="2">
        <v>4</v>
      </c>
      <c r="F97871" s="2">
        <v>3</v>
      </c>
      <c r="G97871" s="21">
        <v>1540</v>
      </c>
      <c r="H97871" s="15"/>
      <c r="I97871" s="17"/>
    </row>
    <row r="97872" spans="1:9" x14ac:dyDescent="0.25">
      <c r="A97872" s="1">
        <v>44257</v>
      </c>
      <c r="B97872">
        <v>2021</v>
      </c>
      <c r="C97872">
        <v>3</v>
      </c>
      <c r="D97872">
        <v>2</v>
      </c>
      <c r="E97872" s="2">
        <v>5</v>
      </c>
      <c r="F97872" s="2">
        <v>3</v>
      </c>
      <c r="G97872" s="21">
        <v>1541</v>
      </c>
      <c r="H97872" s="15"/>
      <c r="I97872" s="17"/>
    </row>
    <row r="97873" spans="1:9" x14ac:dyDescent="0.25">
      <c r="A97873" s="1">
        <v>44257</v>
      </c>
      <c r="B97873">
        <v>2021</v>
      </c>
      <c r="C97873">
        <v>3</v>
      </c>
      <c r="D97873">
        <v>2</v>
      </c>
      <c r="E97873" s="2">
        <v>6</v>
      </c>
      <c r="F97873" s="2">
        <v>3</v>
      </c>
      <c r="G97873" s="21">
        <v>1542</v>
      </c>
      <c r="H97873" s="15"/>
      <c r="I97873" s="17"/>
    </row>
    <row r="97874" spans="1:9" x14ac:dyDescent="0.25">
      <c r="A97874" s="1">
        <v>44257</v>
      </c>
      <c r="B97874">
        <v>2021</v>
      </c>
      <c r="C97874">
        <v>3</v>
      </c>
      <c r="D97874">
        <v>2</v>
      </c>
      <c r="E97874" s="2">
        <v>7</v>
      </c>
      <c r="F97874" s="2">
        <v>3</v>
      </c>
      <c r="G97874" s="21">
        <v>1543</v>
      </c>
      <c r="H97874" s="15"/>
      <c r="I97874" s="17"/>
    </row>
    <row r="97875" spans="1:9" x14ac:dyDescent="0.25">
      <c r="A97875" s="1">
        <v>44257</v>
      </c>
      <c r="B97875">
        <v>2021</v>
      </c>
      <c r="C97875">
        <v>3</v>
      </c>
      <c r="D97875">
        <v>2</v>
      </c>
      <c r="E97875" s="2">
        <v>8</v>
      </c>
      <c r="F97875" s="2">
        <v>3</v>
      </c>
      <c r="G97875" s="21">
        <v>1544</v>
      </c>
      <c r="H97875" s="15"/>
      <c r="I97875" s="17"/>
    </row>
    <row r="97876" spans="1:9" x14ac:dyDescent="0.25">
      <c r="A97876" s="1">
        <v>44257</v>
      </c>
      <c r="B97876">
        <v>2021</v>
      </c>
      <c r="C97876">
        <v>3</v>
      </c>
      <c r="D97876">
        <v>2</v>
      </c>
      <c r="E97876" s="2">
        <v>9</v>
      </c>
      <c r="F97876" s="2">
        <v>3</v>
      </c>
      <c r="G97876" s="21">
        <v>1545</v>
      </c>
      <c r="H97876" s="15"/>
      <c r="I97876" s="17"/>
    </row>
    <row r="97877" spans="1:9" x14ac:dyDescent="0.25">
      <c r="A97877" s="1">
        <v>44257</v>
      </c>
      <c r="B97877">
        <v>2021</v>
      </c>
      <c r="C97877">
        <v>3</v>
      </c>
      <c r="D97877">
        <v>2</v>
      </c>
      <c r="E97877" s="2">
        <v>10</v>
      </c>
      <c r="F97877" s="2">
        <v>3</v>
      </c>
      <c r="G97877" s="21">
        <v>1546</v>
      </c>
      <c r="H97877" s="15"/>
      <c r="I97877" s="17"/>
    </row>
    <row r="97878" spans="1:9" x14ac:dyDescent="0.25">
      <c r="A97878" s="1">
        <v>44257</v>
      </c>
      <c r="B97878">
        <v>2021</v>
      </c>
      <c r="C97878">
        <v>3</v>
      </c>
      <c r="D97878">
        <v>2</v>
      </c>
      <c r="E97878" s="2">
        <v>11</v>
      </c>
      <c r="F97878" s="2">
        <v>3</v>
      </c>
      <c r="G97878" s="21">
        <v>1547</v>
      </c>
      <c r="H97878" s="15"/>
      <c r="I97878" s="17"/>
    </row>
    <row r="97879" spans="1:9" x14ac:dyDescent="0.25">
      <c r="A97879" s="1">
        <v>44257</v>
      </c>
      <c r="B97879">
        <v>2021</v>
      </c>
      <c r="C97879">
        <v>3</v>
      </c>
      <c r="D97879">
        <v>2</v>
      </c>
      <c r="E97879" s="2">
        <v>12</v>
      </c>
      <c r="F97879" s="2">
        <v>3</v>
      </c>
      <c r="G97879" s="21">
        <v>1548</v>
      </c>
      <c r="H97879" s="15"/>
      <c r="I97879" s="17"/>
    </row>
    <row r="97880" spans="1:9" x14ac:dyDescent="0.25">
      <c r="A97880" s="1">
        <v>44257</v>
      </c>
      <c r="B97880">
        <v>2021</v>
      </c>
      <c r="C97880">
        <v>3</v>
      </c>
      <c r="D97880">
        <v>2</v>
      </c>
      <c r="E97880" s="2">
        <v>13</v>
      </c>
      <c r="F97880" s="2">
        <v>3</v>
      </c>
      <c r="G97880" s="21">
        <v>1549</v>
      </c>
      <c r="H97880" s="15"/>
      <c r="I97880" s="17"/>
    </row>
    <row r="97881" spans="1:9" x14ac:dyDescent="0.25">
      <c r="A97881" s="1">
        <v>44257</v>
      </c>
      <c r="B97881">
        <v>2021</v>
      </c>
      <c r="C97881">
        <v>3</v>
      </c>
      <c r="D97881">
        <v>2</v>
      </c>
      <c r="E97881" s="2">
        <v>14</v>
      </c>
      <c r="F97881" s="2">
        <v>3</v>
      </c>
      <c r="G97881" s="21">
        <v>1550</v>
      </c>
      <c r="H97881" s="15"/>
      <c r="I97881" s="17"/>
    </row>
    <row r="97882" spans="1:9" x14ac:dyDescent="0.25">
      <c r="A97882" s="1">
        <v>44257</v>
      </c>
      <c r="B97882">
        <v>2021</v>
      </c>
      <c r="C97882">
        <v>3</v>
      </c>
      <c r="D97882">
        <v>2</v>
      </c>
      <c r="E97882" s="2">
        <v>15</v>
      </c>
      <c r="F97882" s="2">
        <v>3</v>
      </c>
      <c r="G97882" s="21">
        <v>1551</v>
      </c>
      <c r="H97882" s="15"/>
      <c r="I97882" s="17"/>
    </row>
    <row r="97883" spans="1:9" x14ac:dyDescent="0.25">
      <c r="A97883" s="1">
        <v>44257</v>
      </c>
      <c r="B97883">
        <v>2021</v>
      </c>
      <c r="C97883">
        <v>3</v>
      </c>
      <c r="D97883">
        <v>2</v>
      </c>
      <c r="E97883" s="2">
        <v>16</v>
      </c>
      <c r="F97883" s="2">
        <v>3</v>
      </c>
      <c r="G97883" s="21">
        <v>1552</v>
      </c>
      <c r="H97883" s="15"/>
      <c r="I97883" s="17"/>
    </row>
    <row r="97884" spans="1:9" x14ac:dyDescent="0.25">
      <c r="A97884" s="1">
        <v>44257</v>
      </c>
      <c r="B97884">
        <v>2021</v>
      </c>
      <c r="C97884">
        <v>3</v>
      </c>
      <c r="D97884">
        <v>2</v>
      </c>
      <c r="E97884" s="2">
        <v>17</v>
      </c>
      <c r="F97884" s="2">
        <v>3</v>
      </c>
      <c r="G97884" s="21">
        <v>1553</v>
      </c>
      <c r="H97884" s="15"/>
      <c r="I97884" s="17"/>
    </row>
    <row r="97885" spans="1:9" x14ac:dyDescent="0.25">
      <c r="A97885" s="1">
        <v>44257</v>
      </c>
      <c r="B97885">
        <v>2021</v>
      </c>
      <c r="C97885">
        <v>3</v>
      </c>
      <c r="D97885">
        <v>2</v>
      </c>
      <c r="E97885" s="2">
        <v>18</v>
      </c>
      <c r="F97885" s="2">
        <v>3</v>
      </c>
      <c r="G97885" s="21">
        <v>1554</v>
      </c>
      <c r="H97885" s="15"/>
      <c r="I97885" s="17"/>
    </row>
    <row r="97886" spans="1:9" x14ac:dyDescent="0.25">
      <c r="A97886" s="1">
        <v>44257</v>
      </c>
      <c r="B97886">
        <v>2021</v>
      </c>
      <c r="C97886">
        <v>3</v>
      </c>
      <c r="D97886">
        <v>2</v>
      </c>
      <c r="E97886" s="2">
        <v>19</v>
      </c>
      <c r="F97886" s="2">
        <v>3</v>
      </c>
      <c r="G97886" s="21">
        <v>1555</v>
      </c>
      <c r="H97886" s="15"/>
      <c r="I97886" s="17"/>
    </row>
    <row r="97887" spans="1:9" x14ac:dyDescent="0.25">
      <c r="A97887" s="1">
        <v>44257</v>
      </c>
      <c r="B97887">
        <v>2021</v>
      </c>
      <c r="C97887">
        <v>3</v>
      </c>
      <c r="D97887">
        <v>2</v>
      </c>
      <c r="E97887" s="2">
        <v>20</v>
      </c>
      <c r="F97887" s="2">
        <v>3</v>
      </c>
      <c r="G97887" s="21">
        <v>1556</v>
      </c>
      <c r="H97887" s="15"/>
      <c r="I97887" s="17"/>
    </row>
    <row r="97888" spans="1:9" x14ac:dyDescent="0.25">
      <c r="A97888" s="1">
        <v>44257</v>
      </c>
      <c r="B97888">
        <v>2021</v>
      </c>
      <c r="C97888">
        <v>3</v>
      </c>
      <c r="D97888">
        <v>2</v>
      </c>
      <c r="E97888" s="2">
        <v>21</v>
      </c>
      <c r="F97888" s="2">
        <v>3</v>
      </c>
      <c r="G97888" s="21">
        <v>1557</v>
      </c>
      <c r="H97888" s="15"/>
      <c r="I97888" s="17"/>
    </row>
    <row r="97889" spans="1:9" x14ac:dyDescent="0.25">
      <c r="A97889" s="1">
        <v>44257</v>
      </c>
      <c r="B97889">
        <v>2021</v>
      </c>
      <c r="C97889">
        <v>3</v>
      </c>
      <c r="D97889">
        <v>2</v>
      </c>
      <c r="E97889" s="2">
        <v>22</v>
      </c>
      <c r="F97889" s="2">
        <v>3</v>
      </c>
      <c r="G97889" s="21">
        <v>1558</v>
      </c>
      <c r="H97889" s="15"/>
      <c r="I97889" s="17"/>
    </row>
    <row r="97890" spans="1:9" x14ac:dyDescent="0.25">
      <c r="A97890" s="1">
        <v>44257</v>
      </c>
      <c r="B97890">
        <v>2021</v>
      </c>
      <c r="C97890">
        <v>3</v>
      </c>
      <c r="D97890">
        <v>2</v>
      </c>
      <c r="E97890" s="2">
        <v>23</v>
      </c>
      <c r="F97890" s="2">
        <v>3</v>
      </c>
      <c r="G97890" s="21">
        <v>1559</v>
      </c>
      <c r="H97890" s="15"/>
      <c r="I97890" s="17"/>
    </row>
    <row r="97891" spans="1:9" x14ac:dyDescent="0.25">
      <c r="A97891" s="1">
        <v>44257</v>
      </c>
      <c r="B97891">
        <v>2021</v>
      </c>
      <c r="C97891">
        <v>3</v>
      </c>
      <c r="D97891">
        <v>2</v>
      </c>
      <c r="E97891" s="2">
        <v>24</v>
      </c>
      <c r="F97891" s="2">
        <v>3</v>
      </c>
      <c r="G97891" s="21">
        <v>1560</v>
      </c>
      <c r="H97891" s="15"/>
      <c r="I97891" s="17"/>
    </row>
    <row r="97892" spans="1:9" x14ac:dyDescent="0.25">
      <c r="A97892" s="1">
        <v>44258</v>
      </c>
      <c r="B97892">
        <v>2021</v>
      </c>
      <c r="C97892">
        <v>3</v>
      </c>
      <c r="D97892">
        <v>3</v>
      </c>
      <c r="E97892" s="2">
        <v>1</v>
      </c>
      <c r="F97892" s="2">
        <v>4</v>
      </c>
      <c r="G97892" s="21">
        <v>1561</v>
      </c>
      <c r="H97892" s="15"/>
      <c r="I97892" s="17"/>
    </row>
    <row r="97893" spans="1:9" x14ac:dyDescent="0.25">
      <c r="A97893" s="1">
        <v>44258</v>
      </c>
      <c r="B97893">
        <v>2021</v>
      </c>
      <c r="C97893">
        <v>3</v>
      </c>
      <c r="D97893">
        <v>3</v>
      </c>
      <c r="E97893" s="2">
        <v>2</v>
      </c>
      <c r="F97893" s="2">
        <v>4</v>
      </c>
      <c r="G97893" s="21">
        <v>1562</v>
      </c>
      <c r="H97893" s="15"/>
      <c r="I97893" s="17"/>
    </row>
    <row r="97894" spans="1:9" x14ac:dyDescent="0.25">
      <c r="A97894" s="1">
        <v>44258</v>
      </c>
      <c r="B97894">
        <v>2021</v>
      </c>
      <c r="C97894">
        <v>3</v>
      </c>
      <c r="D97894">
        <v>3</v>
      </c>
      <c r="E97894" s="2">
        <v>3</v>
      </c>
      <c r="F97894" s="2">
        <v>4</v>
      </c>
      <c r="G97894" s="21">
        <v>1563</v>
      </c>
      <c r="H97894" s="15"/>
      <c r="I97894" s="17"/>
    </row>
    <row r="97895" spans="1:9" x14ac:dyDescent="0.25">
      <c r="A97895" s="1">
        <v>44258</v>
      </c>
      <c r="B97895">
        <v>2021</v>
      </c>
      <c r="C97895">
        <v>3</v>
      </c>
      <c r="D97895">
        <v>3</v>
      </c>
      <c r="E97895" s="2">
        <v>4</v>
      </c>
      <c r="F97895" s="2">
        <v>4</v>
      </c>
      <c r="G97895" s="21">
        <v>1564</v>
      </c>
      <c r="H97895" s="15"/>
      <c r="I97895" s="17"/>
    </row>
    <row r="97896" spans="1:9" x14ac:dyDescent="0.25">
      <c r="A97896" s="1">
        <v>44258</v>
      </c>
      <c r="B97896">
        <v>2021</v>
      </c>
      <c r="C97896">
        <v>3</v>
      </c>
      <c r="D97896">
        <v>3</v>
      </c>
      <c r="E97896" s="2">
        <v>5</v>
      </c>
      <c r="F97896" s="2">
        <v>4</v>
      </c>
      <c r="G97896" s="21">
        <v>1565</v>
      </c>
      <c r="H97896" s="15"/>
      <c r="I97896" s="17"/>
    </row>
    <row r="97897" spans="1:9" x14ac:dyDescent="0.25">
      <c r="A97897" s="1">
        <v>44258</v>
      </c>
      <c r="B97897">
        <v>2021</v>
      </c>
      <c r="C97897">
        <v>3</v>
      </c>
      <c r="D97897">
        <v>3</v>
      </c>
      <c r="E97897" s="2">
        <v>6</v>
      </c>
      <c r="F97897" s="2">
        <v>4</v>
      </c>
      <c r="G97897" s="21">
        <v>1566</v>
      </c>
      <c r="H97897" s="15"/>
      <c r="I97897" s="17"/>
    </row>
    <row r="97898" spans="1:9" x14ac:dyDescent="0.25">
      <c r="A97898" s="1">
        <v>44258</v>
      </c>
      <c r="B97898">
        <v>2021</v>
      </c>
      <c r="C97898">
        <v>3</v>
      </c>
      <c r="D97898">
        <v>3</v>
      </c>
      <c r="E97898" s="2">
        <v>7</v>
      </c>
      <c r="F97898" s="2">
        <v>4</v>
      </c>
      <c r="G97898" s="21">
        <v>1567</v>
      </c>
      <c r="H97898" s="15"/>
      <c r="I97898" s="17"/>
    </row>
    <row r="97899" spans="1:9" x14ac:dyDescent="0.25">
      <c r="A97899" s="1">
        <v>44258</v>
      </c>
      <c r="B97899">
        <v>2021</v>
      </c>
      <c r="C97899">
        <v>3</v>
      </c>
      <c r="D97899">
        <v>3</v>
      </c>
      <c r="E97899" s="2">
        <v>8</v>
      </c>
      <c r="F97899" s="2">
        <v>4</v>
      </c>
      <c r="G97899" s="21">
        <v>1568</v>
      </c>
      <c r="H97899" s="15"/>
      <c r="I97899" s="17"/>
    </row>
    <row r="97900" spans="1:9" x14ac:dyDescent="0.25">
      <c r="A97900" s="1">
        <v>44258</v>
      </c>
      <c r="B97900">
        <v>2021</v>
      </c>
      <c r="C97900">
        <v>3</v>
      </c>
      <c r="D97900">
        <v>3</v>
      </c>
      <c r="E97900" s="2">
        <v>9</v>
      </c>
      <c r="F97900" s="2">
        <v>4</v>
      </c>
      <c r="G97900" s="21">
        <v>1569</v>
      </c>
      <c r="H97900" s="15"/>
      <c r="I97900" s="17"/>
    </row>
    <row r="97901" spans="1:9" x14ac:dyDescent="0.25">
      <c r="A97901" s="1">
        <v>44258</v>
      </c>
      <c r="B97901">
        <v>2021</v>
      </c>
      <c r="C97901">
        <v>3</v>
      </c>
      <c r="D97901">
        <v>3</v>
      </c>
      <c r="E97901" s="2">
        <v>10</v>
      </c>
      <c r="F97901" s="2">
        <v>4</v>
      </c>
      <c r="G97901" s="21">
        <v>1570</v>
      </c>
      <c r="H97901" s="15"/>
      <c r="I97901" s="17"/>
    </row>
    <row r="97902" spans="1:9" x14ac:dyDescent="0.25">
      <c r="A97902" s="1">
        <v>44258</v>
      </c>
      <c r="B97902">
        <v>2021</v>
      </c>
      <c r="C97902">
        <v>3</v>
      </c>
      <c r="D97902">
        <v>3</v>
      </c>
      <c r="E97902" s="2">
        <v>11</v>
      </c>
      <c r="F97902" s="2">
        <v>4</v>
      </c>
      <c r="G97902" s="21">
        <v>1571</v>
      </c>
      <c r="H97902" s="15"/>
      <c r="I97902" s="17"/>
    </row>
    <row r="97903" spans="1:9" x14ac:dyDescent="0.25">
      <c r="A97903" s="1">
        <v>44258</v>
      </c>
      <c r="B97903">
        <v>2021</v>
      </c>
      <c r="C97903">
        <v>3</v>
      </c>
      <c r="D97903">
        <v>3</v>
      </c>
      <c r="E97903" s="2">
        <v>12</v>
      </c>
      <c r="F97903" s="2">
        <v>4</v>
      </c>
      <c r="G97903" s="21">
        <v>1572</v>
      </c>
      <c r="H97903" s="15"/>
      <c r="I97903" s="17"/>
    </row>
    <row r="97904" spans="1:9" x14ac:dyDescent="0.25">
      <c r="A97904" s="1">
        <v>44258</v>
      </c>
      <c r="B97904">
        <v>2021</v>
      </c>
      <c r="C97904">
        <v>3</v>
      </c>
      <c r="D97904">
        <v>3</v>
      </c>
      <c r="E97904" s="2">
        <v>13</v>
      </c>
      <c r="F97904" s="2">
        <v>4</v>
      </c>
      <c r="G97904" s="21">
        <v>1573</v>
      </c>
      <c r="H97904" s="15"/>
      <c r="I97904" s="17"/>
    </row>
    <row r="97905" spans="1:9" x14ac:dyDescent="0.25">
      <c r="A97905" s="1">
        <v>44258</v>
      </c>
      <c r="B97905">
        <v>2021</v>
      </c>
      <c r="C97905">
        <v>3</v>
      </c>
      <c r="D97905">
        <v>3</v>
      </c>
      <c r="E97905" s="2">
        <v>14</v>
      </c>
      <c r="F97905" s="2">
        <v>4</v>
      </c>
      <c r="G97905" s="21">
        <v>1574</v>
      </c>
      <c r="H97905" s="15"/>
      <c r="I97905" s="17"/>
    </row>
    <row r="97906" spans="1:9" x14ac:dyDescent="0.25">
      <c r="A97906" s="1">
        <v>44258</v>
      </c>
      <c r="B97906">
        <v>2021</v>
      </c>
      <c r="C97906">
        <v>3</v>
      </c>
      <c r="D97906">
        <v>3</v>
      </c>
      <c r="E97906" s="2">
        <v>15</v>
      </c>
      <c r="F97906" s="2">
        <v>4</v>
      </c>
      <c r="G97906" s="21">
        <v>1575</v>
      </c>
      <c r="H97906" s="15"/>
      <c r="I97906" s="17"/>
    </row>
    <row r="97907" spans="1:9" x14ac:dyDescent="0.25">
      <c r="A97907" s="1">
        <v>44258</v>
      </c>
      <c r="B97907">
        <v>2021</v>
      </c>
      <c r="C97907">
        <v>3</v>
      </c>
      <c r="D97907">
        <v>3</v>
      </c>
      <c r="E97907" s="2">
        <v>16</v>
      </c>
      <c r="F97907" s="2">
        <v>4</v>
      </c>
      <c r="G97907" s="21">
        <v>1576</v>
      </c>
      <c r="H97907" s="15"/>
      <c r="I97907" s="17"/>
    </row>
    <row r="97908" spans="1:9" x14ac:dyDescent="0.25">
      <c r="A97908" s="1">
        <v>44258</v>
      </c>
      <c r="B97908">
        <v>2021</v>
      </c>
      <c r="C97908">
        <v>3</v>
      </c>
      <c r="D97908">
        <v>3</v>
      </c>
      <c r="E97908" s="2">
        <v>17</v>
      </c>
      <c r="F97908" s="2">
        <v>4</v>
      </c>
      <c r="G97908" s="21">
        <v>1577</v>
      </c>
      <c r="H97908" s="15"/>
      <c r="I97908" s="17"/>
    </row>
    <row r="97909" spans="1:9" x14ac:dyDescent="0.25">
      <c r="A97909" s="1">
        <v>44258</v>
      </c>
      <c r="B97909">
        <v>2021</v>
      </c>
      <c r="C97909">
        <v>3</v>
      </c>
      <c r="D97909">
        <v>3</v>
      </c>
      <c r="E97909" s="2">
        <v>18</v>
      </c>
      <c r="F97909" s="2">
        <v>4</v>
      </c>
      <c r="G97909" s="21">
        <v>1578</v>
      </c>
      <c r="H97909" s="15"/>
      <c r="I97909" s="17"/>
    </row>
    <row r="97910" spans="1:9" x14ac:dyDescent="0.25">
      <c r="A97910" s="1">
        <v>44258</v>
      </c>
      <c r="B97910">
        <v>2021</v>
      </c>
      <c r="C97910">
        <v>3</v>
      </c>
      <c r="D97910">
        <v>3</v>
      </c>
      <c r="E97910" s="2">
        <v>19</v>
      </c>
      <c r="F97910" s="2">
        <v>4</v>
      </c>
      <c r="G97910" s="21">
        <v>1579</v>
      </c>
      <c r="H97910" s="15"/>
      <c r="I97910" s="17"/>
    </row>
    <row r="97911" spans="1:9" x14ac:dyDescent="0.25">
      <c r="A97911" s="1">
        <v>44258</v>
      </c>
      <c r="B97911">
        <v>2021</v>
      </c>
      <c r="C97911">
        <v>3</v>
      </c>
      <c r="D97911">
        <v>3</v>
      </c>
      <c r="E97911" s="2">
        <v>20</v>
      </c>
      <c r="F97911" s="2">
        <v>4</v>
      </c>
      <c r="G97911" s="21">
        <v>1580</v>
      </c>
      <c r="H97911" s="15"/>
      <c r="I97911" s="17"/>
    </row>
    <row r="97912" spans="1:9" x14ac:dyDescent="0.25">
      <c r="A97912" s="1">
        <v>44258</v>
      </c>
      <c r="B97912">
        <v>2021</v>
      </c>
      <c r="C97912">
        <v>3</v>
      </c>
      <c r="D97912">
        <v>3</v>
      </c>
      <c r="E97912" s="2">
        <v>21</v>
      </c>
      <c r="F97912" s="2">
        <v>4</v>
      </c>
      <c r="G97912" s="21">
        <v>1581</v>
      </c>
      <c r="H97912" s="15"/>
      <c r="I97912" s="17"/>
    </row>
    <row r="97913" spans="1:9" x14ac:dyDescent="0.25">
      <c r="A97913" s="1">
        <v>44258</v>
      </c>
      <c r="B97913">
        <v>2021</v>
      </c>
      <c r="C97913">
        <v>3</v>
      </c>
      <c r="D97913">
        <v>3</v>
      </c>
      <c r="E97913" s="2">
        <v>22</v>
      </c>
      <c r="F97913" s="2">
        <v>4</v>
      </c>
      <c r="G97913" s="21">
        <v>1582</v>
      </c>
      <c r="H97913" s="15"/>
      <c r="I97913" s="17"/>
    </row>
    <row r="97914" spans="1:9" x14ac:dyDescent="0.25">
      <c r="A97914" s="1">
        <v>44258</v>
      </c>
      <c r="B97914">
        <v>2021</v>
      </c>
      <c r="C97914">
        <v>3</v>
      </c>
      <c r="D97914">
        <v>3</v>
      </c>
      <c r="E97914" s="2">
        <v>23</v>
      </c>
      <c r="F97914" s="2">
        <v>4</v>
      </c>
      <c r="G97914" s="21">
        <v>1583</v>
      </c>
      <c r="H97914" s="15"/>
      <c r="I97914" s="17"/>
    </row>
    <row r="97915" spans="1:9" x14ac:dyDescent="0.25">
      <c r="A97915" s="1">
        <v>44258</v>
      </c>
      <c r="B97915">
        <v>2021</v>
      </c>
      <c r="C97915">
        <v>3</v>
      </c>
      <c r="D97915">
        <v>3</v>
      </c>
      <c r="E97915" s="2">
        <v>24</v>
      </c>
      <c r="F97915" s="2">
        <v>4</v>
      </c>
      <c r="G97915" s="21">
        <v>1584</v>
      </c>
      <c r="H97915" s="15"/>
      <c r="I97915" s="17"/>
    </row>
    <row r="97916" spans="1:9" x14ac:dyDescent="0.25">
      <c r="A97916" s="1">
        <v>44259</v>
      </c>
      <c r="B97916">
        <v>2021</v>
      </c>
      <c r="C97916">
        <v>3</v>
      </c>
      <c r="D97916">
        <v>4</v>
      </c>
      <c r="E97916" s="2">
        <v>1</v>
      </c>
      <c r="F97916" s="2">
        <v>5</v>
      </c>
      <c r="G97916" s="21">
        <v>1585</v>
      </c>
      <c r="H97916" s="15"/>
      <c r="I97916" s="17"/>
    </row>
    <row r="97917" spans="1:9" x14ac:dyDescent="0.25">
      <c r="A97917" s="1">
        <v>44259</v>
      </c>
      <c r="B97917">
        <v>2021</v>
      </c>
      <c r="C97917">
        <v>3</v>
      </c>
      <c r="D97917">
        <v>4</v>
      </c>
      <c r="E97917" s="2">
        <v>2</v>
      </c>
      <c r="F97917" s="2">
        <v>5</v>
      </c>
      <c r="G97917" s="21">
        <v>1586</v>
      </c>
      <c r="H97917" s="15"/>
      <c r="I97917" s="17"/>
    </row>
    <row r="97918" spans="1:9" x14ac:dyDescent="0.25">
      <c r="A97918" s="1">
        <v>44259</v>
      </c>
      <c r="B97918">
        <v>2021</v>
      </c>
      <c r="C97918">
        <v>3</v>
      </c>
      <c r="D97918">
        <v>4</v>
      </c>
      <c r="E97918" s="2">
        <v>3</v>
      </c>
      <c r="F97918" s="2">
        <v>5</v>
      </c>
      <c r="G97918" s="21">
        <v>1587</v>
      </c>
      <c r="H97918" s="15"/>
      <c r="I97918" s="17"/>
    </row>
    <row r="97919" spans="1:9" x14ac:dyDescent="0.25">
      <c r="A97919" s="1">
        <v>44259</v>
      </c>
      <c r="B97919">
        <v>2021</v>
      </c>
      <c r="C97919">
        <v>3</v>
      </c>
      <c r="D97919">
        <v>4</v>
      </c>
      <c r="E97919" s="2">
        <v>4</v>
      </c>
      <c r="F97919" s="2">
        <v>5</v>
      </c>
      <c r="G97919" s="21">
        <v>1588</v>
      </c>
      <c r="H97919" s="15"/>
      <c r="I97919" s="17"/>
    </row>
    <row r="97920" spans="1:9" x14ac:dyDescent="0.25">
      <c r="A97920" s="1">
        <v>44259</v>
      </c>
      <c r="B97920">
        <v>2021</v>
      </c>
      <c r="C97920">
        <v>3</v>
      </c>
      <c r="D97920">
        <v>4</v>
      </c>
      <c r="E97920" s="2">
        <v>5</v>
      </c>
      <c r="F97920" s="2">
        <v>5</v>
      </c>
      <c r="G97920" s="21">
        <v>1589</v>
      </c>
      <c r="H97920" s="15"/>
      <c r="I97920" s="17"/>
    </row>
    <row r="97921" spans="1:9" x14ac:dyDescent="0.25">
      <c r="A97921" s="1">
        <v>44259</v>
      </c>
      <c r="B97921">
        <v>2021</v>
      </c>
      <c r="C97921">
        <v>3</v>
      </c>
      <c r="D97921">
        <v>4</v>
      </c>
      <c r="E97921" s="2">
        <v>6</v>
      </c>
      <c r="F97921" s="2">
        <v>5</v>
      </c>
      <c r="G97921" s="21">
        <v>1590</v>
      </c>
      <c r="H97921" s="15"/>
      <c r="I97921" s="17"/>
    </row>
    <row r="97922" spans="1:9" x14ac:dyDescent="0.25">
      <c r="A97922" s="1">
        <v>44259</v>
      </c>
      <c r="B97922">
        <v>2021</v>
      </c>
      <c r="C97922">
        <v>3</v>
      </c>
      <c r="D97922">
        <v>4</v>
      </c>
      <c r="E97922" s="2">
        <v>7</v>
      </c>
      <c r="F97922" s="2">
        <v>5</v>
      </c>
      <c r="G97922" s="21">
        <v>1591</v>
      </c>
      <c r="H97922" s="15"/>
      <c r="I97922" s="17"/>
    </row>
    <row r="97923" spans="1:9" x14ac:dyDescent="0.25">
      <c r="A97923" s="1">
        <v>44259</v>
      </c>
      <c r="B97923">
        <v>2021</v>
      </c>
      <c r="C97923">
        <v>3</v>
      </c>
      <c r="D97923">
        <v>4</v>
      </c>
      <c r="E97923" s="2">
        <v>8</v>
      </c>
      <c r="F97923" s="2">
        <v>5</v>
      </c>
      <c r="G97923" s="21">
        <v>1592</v>
      </c>
      <c r="H97923" s="15"/>
      <c r="I97923" s="17"/>
    </row>
    <row r="97924" spans="1:9" x14ac:dyDescent="0.25">
      <c r="A97924" s="1">
        <v>44259</v>
      </c>
      <c r="B97924">
        <v>2021</v>
      </c>
      <c r="C97924">
        <v>3</v>
      </c>
      <c r="D97924">
        <v>4</v>
      </c>
      <c r="E97924" s="2">
        <v>9</v>
      </c>
      <c r="F97924" s="2">
        <v>5</v>
      </c>
      <c r="G97924" s="21">
        <v>1593</v>
      </c>
      <c r="H97924" s="15"/>
      <c r="I97924" s="17"/>
    </row>
    <row r="97925" spans="1:9" x14ac:dyDescent="0.25">
      <c r="A97925" s="1">
        <v>44259</v>
      </c>
      <c r="B97925">
        <v>2021</v>
      </c>
      <c r="C97925">
        <v>3</v>
      </c>
      <c r="D97925">
        <v>4</v>
      </c>
      <c r="E97925" s="2">
        <v>10</v>
      </c>
      <c r="F97925" s="2">
        <v>5</v>
      </c>
      <c r="G97925" s="21">
        <v>1594</v>
      </c>
      <c r="H97925" s="15"/>
      <c r="I97925" s="17"/>
    </row>
    <row r="97926" spans="1:9" x14ac:dyDescent="0.25">
      <c r="A97926" s="1">
        <v>44259</v>
      </c>
      <c r="B97926">
        <v>2021</v>
      </c>
      <c r="C97926">
        <v>3</v>
      </c>
      <c r="D97926">
        <v>4</v>
      </c>
      <c r="E97926" s="2">
        <v>11</v>
      </c>
      <c r="F97926" s="2">
        <v>5</v>
      </c>
      <c r="G97926" s="21">
        <v>1595</v>
      </c>
      <c r="H97926" s="15"/>
      <c r="I97926" s="17"/>
    </row>
    <row r="97927" spans="1:9" x14ac:dyDescent="0.25">
      <c r="A97927" s="1">
        <v>44259</v>
      </c>
      <c r="B97927">
        <v>2021</v>
      </c>
      <c r="C97927">
        <v>3</v>
      </c>
      <c r="D97927">
        <v>4</v>
      </c>
      <c r="E97927" s="2">
        <v>12</v>
      </c>
      <c r="F97927" s="2">
        <v>5</v>
      </c>
      <c r="G97927" s="21">
        <v>1596</v>
      </c>
      <c r="H97927" s="15"/>
      <c r="I97927" s="17"/>
    </row>
    <row r="97928" spans="1:9" x14ac:dyDescent="0.25">
      <c r="A97928" s="1">
        <v>44259</v>
      </c>
      <c r="B97928">
        <v>2021</v>
      </c>
      <c r="C97928">
        <v>3</v>
      </c>
      <c r="D97928">
        <v>4</v>
      </c>
      <c r="E97928" s="2">
        <v>13</v>
      </c>
      <c r="F97928" s="2">
        <v>5</v>
      </c>
      <c r="G97928" s="21">
        <v>1597</v>
      </c>
      <c r="H97928" s="15"/>
      <c r="I97928" s="17"/>
    </row>
    <row r="97929" spans="1:9" x14ac:dyDescent="0.25">
      <c r="A97929" s="1">
        <v>44259</v>
      </c>
      <c r="B97929">
        <v>2021</v>
      </c>
      <c r="C97929">
        <v>3</v>
      </c>
      <c r="D97929">
        <v>4</v>
      </c>
      <c r="E97929" s="2">
        <v>14</v>
      </c>
      <c r="F97929" s="2">
        <v>5</v>
      </c>
      <c r="G97929" s="21">
        <v>1598</v>
      </c>
      <c r="H97929" s="15"/>
      <c r="I97929" s="17"/>
    </row>
    <row r="97930" spans="1:9" x14ac:dyDescent="0.25">
      <c r="A97930" s="1">
        <v>44259</v>
      </c>
      <c r="B97930">
        <v>2021</v>
      </c>
      <c r="C97930">
        <v>3</v>
      </c>
      <c r="D97930">
        <v>4</v>
      </c>
      <c r="E97930" s="2">
        <v>15</v>
      </c>
      <c r="F97930" s="2">
        <v>5</v>
      </c>
      <c r="G97930" s="21">
        <v>1599</v>
      </c>
      <c r="H97930" s="15"/>
      <c r="I97930" s="17"/>
    </row>
    <row r="97931" spans="1:9" x14ac:dyDescent="0.25">
      <c r="A97931" s="1">
        <v>44259</v>
      </c>
      <c r="B97931">
        <v>2021</v>
      </c>
      <c r="C97931">
        <v>3</v>
      </c>
      <c r="D97931">
        <v>4</v>
      </c>
      <c r="E97931" s="2">
        <v>16</v>
      </c>
      <c r="F97931" s="2">
        <v>5</v>
      </c>
      <c r="G97931" s="21">
        <v>1600</v>
      </c>
      <c r="H97931" s="15"/>
      <c r="I97931" s="17"/>
    </row>
    <row r="97932" spans="1:9" x14ac:dyDescent="0.25">
      <c r="A97932" s="1">
        <v>44259</v>
      </c>
      <c r="B97932">
        <v>2021</v>
      </c>
      <c r="C97932">
        <v>3</v>
      </c>
      <c r="D97932">
        <v>4</v>
      </c>
      <c r="E97932" s="2">
        <v>17</v>
      </c>
      <c r="F97932" s="2">
        <v>5</v>
      </c>
      <c r="G97932" s="21">
        <v>1601</v>
      </c>
      <c r="H97932" s="15"/>
      <c r="I97932" s="17"/>
    </row>
    <row r="97933" spans="1:9" x14ac:dyDescent="0.25">
      <c r="A97933" s="1">
        <v>44259</v>
      </c>
      <c r="B97933">
        <v>2021</v>
      </c>
      <c r="C97933">
        <v>3</v>
      </c>
      <c r="D97933">
        <v>4</v>
      </c>
      <c r="E97933" s="2">
        <v>18</v>
      </c>
      <c r="F97933" s="2">
        <v>5</v>
      </c>
      <c r="G97933" s="21">
        <v>1602</v>
      </c>
      <c r="H97933" s="15"/>
      <c r="I97933" s="17"/>
    </row>
    <row r="97934" spans="1:9" x14ac:dyDescent="0.25">
      <c r="A97934" s="1">
        <v>44259</v>
      </c>
      <c r="B97934">
        <v>2021</v>
      </c>
      <c r="C97934">
        <v>3</v>
      </c>
      <c r="D97934">
        <v>4</v>
      </c>
      <c r="E97934" s="2">
        <v>19</v>
      </c>
      <c r="F97934" s="2">
        <v>5</v>
      </c>
      <c r="G97934" s="21">
        <v>1603</v>
      </c>
      <c r="H97934" s="15"/>
      <c r="I97934" s="17"/>
    </row>
    <row r="97935" spans="1:9" x14ac:dyDescent="0.25">
      <c r="A97935" s="1">
        <v>44259</v>
      </c>
      <c r="B97935">
        <v>2021</v>
      </c>
      <c r="C97935">
        <v>3</v>
      </c>
      <c r="D97935">
        <v>4</v>
      </c>
      <c r="E97935" s="2">
        <v>20</v>
      </c>
      <c r="F97935" s="2">
        <v>5</v>
      </c>
      <c r="G97935" s="21">
        <v>1604</v>
      </c>
      <c r="H97935" s="15"/>
      <c r="I97935" s="17"/>
    </row>
    <row r="97936" spans="1:9" x14ac:dyDescent="0.25">
      <c r="A97936" s="1">
        <v>44259</v>
      </c>
      <c r="B97936">
        <v>2021</v>
      </c>
      <c r="C97936">
        <v>3</v>
      </c>
      <c r="D97936">
        <v>4</v>
      </c>
      <c r="E97936" s="2">
        <v>21</v>
      </c>
      <c r="F97936" s="2">
        <v>5</v>
      </c>
      <c r="G97936" s="21">
        <v>1605</v>
      </c>
      <c r="H97936" s="15"/>
      <c r="I97936" s="17"/>
    </row>
    <row r="97937" spans="1:9" x14ac:dyDescent="0.25">
      <c r="A97937" s="1">
        <v>44259</v>
      </c>
      <c r="B97937">
        <v>2021</v>
      </c>
      <c r="C97937">
        <v>3</v>
      </c>
      <c r="D97937">
        <v>4</v>
      </c>
      <c r="E97937" s="2">
        <v>22</v>
      </c>
      <c r="F97937" s="2">
        <v>5</v>
      </c>
      <c r="G97937" s="21">
        <v>1606</v>
      </c>
      <c r="H97937" s="15"/>
      <c r="I97937" s="17"/>
    </row>
    <row r="97938" spans="1:9" x14ac:dyDescent="0.25">
      <c r="A97938" s="1">
        <v>44259</v>
      </c>
      <c r="B97938">
        <v>2021</v>
      </c>
      <c r="C97938">
        <v>3</v>
      </c>
      <c r="D97938">
        <v>4</v>
      </c>
      <c r="E97938" s="2">
        <v>23</v>
      </c>
      <c r="F97938" s="2">
        <v>5</v>
      </c>
      <c r="G97938" s="21">
        <v>1607</v>
      </c>
      <c r="H97938" s="15"/>
      <c r="I97938" s="17"/>
    </row>
    <row r="97939" spans="1:9" x14ac:dyDescent="0.25">
      <c r="A97939" s="1">
        <v>44259</v>
      </c>
      <c r="B97939">
        <v>2021</v>
      </c>
      <c r="C97939">
        <v>3</v>
      </c>
      <c r="D97939">
        <v>4</v>
      </c>
      <c r="E97939" s="2">
        <v>24</v>
      </c>
      <c r="F97939" s="2">
        <v>5</v>
      </c>
      <c r="G97939" s="21">
        <v>1608</v>
      </c>
      <c r="H97939" s="15"/>
      <c r="I97939" s="17"/>
    </row>
    <row r="97940" spans="1:9" x14ac:dyDescent="0.25">
      <c r="A97940" s="1">
        <v>44260</v>
      </c>
      <c r="B97940">
        <v>2021</v>
      </c>
      <c r="C97940">
        <v>3</v>
      </c>
      <c r="D97940">
        <v>5</v>
      </c>
      <c r="E97940" s="2">
        <v>1</v>
      </c>
      <c r="F97940" s="2">
        <v>6</v>
      </c>
      <c r="G97940" s="21">
        <v>1609</v>
      </c>
      <c r="H97940" s="15"/>
      <c r="I97940" s="17"/>
    </row>
    <row r="97941" spans="1:9" x14ac:dyDescent="0.25">
      <c r="A97941" s="1">
        <v>44260</v>
      </c>
      <c r="B97941">
        <v>2021</v>
      </c>
      <c r="C97941">
        <v>3</v>
      </c>
      <c r="D97941">
        <v>5</v>
      </c>
      <c r="E97941" s="2">
        <v>2</v>
      </c>
      <c r="F97941" s="2">
        <v>6</v>
      </c>
      <c r="G97941" s="21">
        <v>1610</v>
      </c>
      <c r="H97941" s="15"/>
      <c r="I97941" s="17"/>
    </row>
    <row r="97942" spans="1:9" x14ac:dyDescent="0.25">
      <c r="A97942" s="1">
        <v>44260</v>
      </c>
      <c r="B97942">
        <v>2021</v>
      </c>
      <c r="C97942">
        <v>3</v>
      </c>
      <c r="D97942">
        <v>5</v>
      </c>
      <c r="E97942" s="2">
        <v>3</v>
      </c>
      <c r="F97942" s="2">
        <v>6</v>
      </c>
      <c r="G97942" s="21">
        <v>1611</v>
      </c>
      <c r="H97942" s="15"/>
      <c r="I97942" s="17"/>
    </row>
    <row r="97943" spans="1:9" x14ac:dyDescent="0.25">
      <c r="A97943" s="1">
        <v>44260</v>
      </c>
      <c r="B97943">
        <v>2021</v>
      </c>
      <c r="C97943">
        <v>3</v>
      </c>
      <c r="D97943">
        <v>5</v>
      </c>
      <c r="E97943" s="2">
        <v>4</v>
      </c>
      <c r="F97943" s="2">
        <v>6</v>
      </c>
      <c r="G97943" s="21">
        <v>1612</v>
      </c>
      <c r="H97943" s="15"/>
      <c r="I97943" s="17"/>
    </row>
    <row r="97944" spans="1:9" x14ac:dyDescent="0.25">
      <c r="A97944" s="1">
        <v>44260</v>
      </c>
      <c r="B97944">
        <v>2021</v>
      </c>
      <c r="C97944">
        <v>3</v>
      </c>
      <c r="D97944">
        <v>5</v>
      </c>
      <c r="E97944" s="2">
        <v>5</v>
      </c>
      <c r="F97944" s="2">
        <v>6</v>
      </c>
      <c r="G97944" s="21">
        <v>1613</v>
      </c>
      <c r="H97944" s="15"/>
      <c r="I97944" s="17"/>
    </row>
    <row r="97945" spans="1:9" x14ac:dyDescent="0.25">
      <c r="A97945" s="1">
        <v>44260</v>
      </c>
      <c r="B97945">
        <v>2021</v>
      </c>
      <c r="C97945">
        <v>3</v>
      </c>
      <c r="D97945">
        <v>5</v>
      </c>
      <c r="E97945" s="2">
        <v>6</v>
      </c>
      <c r="F97945" s="2">
        <v>6</v>
      </c>
      <c r="G97945" s="21">
        <v>1614</v>
      </c>
      <c r="H97945" s="15"/>
      <c r="I97945" s="17"/>
    </row>
    <row r="97946" spans="1:9" x14ac:dyDescent="0.25">
      <c r="A97946" s="1">
        <v>44260</v>
      </c>
      <c r="B97946">
        <v>2021</v>
      </c>
      <c r="C97946">
        <v>3</v>
      </c>
      <c r="D97946">
        <v>5</v>
      </c>
      <c r="E97946" s="2">
        <v>7</v>
      </c>
      <c r="F97946" s="2">
        <v>6</v>
      </c>
      <c r="G97946" s="21">
        <v>1615</v>
      </c>
      <c r="H97946" s="15"/>
      <c r="I97946" s="17"/>
    </row>
    <row r="97947" spans="1:9" x14ac:dyDescent="0.25">
      <c r="A97947" s="1">
        <v>44260</v>
      </c>
      <c r="B97947">
        <v>2021</v>
      </c>
      <c r="C97947">
        <v>3</v>
      </c>
      <c r="D97947">
        <v>5</v>
      </c>
      <c r="E97947" s="2">
        <v>8</v>
      </c>
      <c r="F97947" s="2">
        <v>6</v>
      </c>
      <c r="G97947" s="21">
        <v>1616</v>
      </c>
      <c r="H97947" s="15"/>
      <c r="I97947" s="17"/>
    </row>
    <row r="97948" spans="1:9" x14ac:dyDescent="0.25">
      <c r="A97948" s="1">
        <v>44260</v>
      </c>
      <c r="B97948">
        <v>2021</v>
      </c>
      <c r="C97948">
        <v>3</v>
      </c>
      <c r="D97948">
        <v>5</v>
      </c>
      <c r="E97948" s="2">
        <v>9</v>
      </c>
      <c r="F97948" s="2">
        <v>6</v>
      </c>
      <c r="G97948" s="21">
        <v>1617</v>
      </c>
      <c r="H97948" s="15"/>
      <c r="I97948" s="17"/>
    </row>
    <row r="97949" spans="1:9" x14ac:dyDescent="0.25">
      <c r="A97949" s="1">
        <v>44260</v>
      </c>
      <c r="B97949">
        <v>2021</v>
      </c>
      <c r="C97949">
        <v>3</v>
      </c>
      <c r="D97949">
        <v>5</v>
      </c>
      <c r="E97949" s="2">
        <v>10</v>
      </c>
      <c r="F97949" s="2">
        <v>6</v>
      </c>
      <c r="G97949" s="21">
        <v>1618</v>
      </c>
      <c r="H97949" s="15"/>
      <c r="I97949" s="17"/>
    </row>
    <row r="97950" spans="1:9" x14ac:dyDescent="0.25">
      <c r="A97950" s="1">
        <v>44260</v>
      </c>
      <c r="B97950">
        <v>2021</v>
      </c>
      <c r="C97950">
        <v>3</v>
      </c>
      <c r="D97950">
        <v>5</v>
      </c>
      <c r="E97950" s="2">
        <v>11</v>
      </c>
      <c r="F97950" s="2">
        <v>6</v>
      </c>
      <c r="G97950" s="21">
        <v>1619</v>
      </c>
      <c r="H97950" s="15"/>
      <c r="I97950" s="17"/>
    </row>
    <row r="97951" spans="1:9" x14ac:dyDescent="0.25">
      <c r="A97951" s="1">
        <v>44260</v>
      </c>
      <c r="B97951">
        <v>2021</v>
      </c>
      <c r="C97951">
        <v>3</v>
      </c>
      <c r="D97951">
        <v>5</v>
      </c>
      <c r="E97951" s="2">
        <v>12</v>
      </c>
      <c r="F97951" s="2">
        <v>6</v>
      </c>
      <c r="G97951" s="21">
        <v>1620</v>
      </c>
      <c r="H97951" s="15"/>
      <c r="I97951" s="17"/>
    </row>
    <row r="97952" spans="1:9" x14ac:dyDescent="0.25">
      <c r="A97952" s="1">
        <v>44260</v>
      </c>
      <c r="B97952">
        <v>2021</v>
      </c>
      <c r="C97952">
        <v>3</v>
      </c>
      <c r="D97952">
        <v>5</v>
      </c>
      <c r="E97952" s="2">
        <v>13</v>
      </c>
      <c r="F97952" s="2">
        <v>6</v>
      </c>
      <c r="G97952" s="21">
        <v>1621</v>
      </c>
      <c r="H97952" s="15"/>
      <c r="I97952" s="17"/>
    </row>
    <row r="97953" spans="1:9" x14ac:dyDescent="0.25">
      <c r="A97953" s="1">
        <v>44260</v>
      </c>
      <c r="B97953">
        <v>2021</v>
      </c>
      <c r="C97953">
        <v>3</v>
      </c>
      <c r="D97953">
        <v>5</v>
      </c>
      <c r="E97953" s="2">
        <v>14</v>
      </c>
      <c r="F97953" s="2">
        <v>6</v>
      </c>
      <c r="G97953" s="21">
        <v>1622</v>
      </c>
      <c r="H97953" s="15"/>
      <c r="I97953" s="17"/>
    </row>
    <row r="97954" spans="1:9" x14ac:dyDescent="0.25">
      <c r="A97954" s="1">
        <v>44260</v>
      </c>
      <c r="B97954">
        <v>2021</v>
      </c>
      <c r="C97954">
        <v>3</v>
      </c>
      <c r="D97954">
        <v>5</v>
      </c>
      <c r="E97954" s="2">
        <v>15</v>
      </c>
      <c r="F97954" s="2">
        <v>6</v>
      </c>
      <c r="G97954" s="21">
        <v>1623</v>
      </c>
      <c r="H97954" s="15"/>
      <c r="I97954" s="17"/>
    </row>
    <row r="97955" spans="1:9" x14ac:dyDescent="0.25">
      <c r="A97955" s="1">
        <v>44260</v>
      </c>
      <c r="B97955">
        <v>2021</v>
      </c>
      <c r="C97955">
        <v>3</v>
      </c>
      <c r="D97955">
        <v>5</v>
      </c>
      <c r="E97955" s="2">
        <v>16</v>
      </c>
      <c r="F97955" s="2">
        <v>6</v>
      </c>
      <c r="G97955" s="21">
        <v>1624</v>
      </c>
      <c r="H97955" s="15"/>
      <c r="I97955" s="17"/>
    </row>
    <row r="97956" spans="1:9" x14ac:dyDescent="0.25">
      <c r="A97956" s="1">
        <v>44260</v>
      </c>
      <c r="B97956">
        <v>2021</v>
      </c>
      <c r="C97956">
        <v>3</v>
      </c>
      <c r="D97956">
        <v>5</v>
      </c>
      <c r="E97956" s="2">
        <v>17</v>
      </c>
      <c r="F97956" s="2">
        <v>6</v>
      </c>
      <c r="G97956" s="21">
        <v>1625</v>
      </c>
      <c r="H97956" s="15"/>
      <c r="I97956" s="17"/>
    </row>
    <row r="97957" spans="1:9" x14ac:dyDescent="0.25">
      <c r="A97957" s="1">
        <v>44260</v>
      </c>
      <c r="B97957">
        <v>2021</v>
      </c>
      <c r="C97957">
        <v>3</v>
      </c>
      <c r="D97957">
        <v>5</v>
      </c>
      <c r="E97957" s="2">
        <v>18</v>
      </c>
      <c r="F97957" s="2">
        <v>6</v>
      </c>
      <c r="G97957" s="21">
        <v>1626</v>
      </c>
      <c r="H97957" s="15"/>
      <c r="I97957" s="17"/>
    </row>
    <row r="97958" spans="1:9" x14ac:dyDescent="0.25">
      <c r="A97958" s="1">
        <v>44260</v>
      </c>
      <c r="B97958">
        <v>2021</v>
      </c>
      <c r="C97958">
        <v>3</v>
      </c>
      <c r="D97958">
        <v>5</v>
      </c>
      <c r="E97958" s="2">
        <v>19</v>
      </c>
      <c r="F97958" s="2">
        <v>6</v>
      </c>
      <c r="G97958" s="21">
        <v>1627</v>
      </c>
      <c r="H97958" s="15"/>
      <c r="I97958" s="17"/>
    </row>
    <row r="97959" spans="1:9" x14ac:dyDescent="0.25">
      <c r="A97959" s="1">
        <v>44260</v>
      </c>
      <c r="B97959">
        <v>2021</v>
      </c>
      <c r="C97959">
        <v>3</v>
      </c>
      <c r="D97959">
        <v>5</v>
      </c>
      <c r="E97959" s="2">
        <v>20</v>
      </c>
      <c r="F97959" s="2">
        <v>6</v>
      </c>
      <c r="G97959" s="21">
        <v>1628</v>
      </c>
      <c r="H97959" s="15"/>
      <c r="I97959" s="17"/>
    </row>
    <row r="97960" spans="1:9" x14ac:dyDescent="0.25">
      <c r="A97960" s="1">
        <v>44260</v>
      </c>
      <c r="B97960">
        <v>2021</v>
      </c>
      <c r="C97960">
        <v>3</v>
      </c>
      <c r="D97960">
        <v>5</v>
      </c>
      <c r="E97960" s="2">
        <v>21</v>
      </c>
      <c r="F97960" s="2">
        <v>6</v>
      </c>
      <c r="G97960" s="21">
        <v>1629</v>
      </c>
      <c r="H97960" s="15"/>
      <c r="I97960" s="17"/>
    </row>
    <row r="97961" spans="1:9" x14ac:dyDescent="0.25">
      <c r="A97961" s="1">
        <v>44260</v>
      </c>
      <c r="B97961">
        <v>2021</v>
      </c>
      <c r="C97961">
        <v>3</v>
      </c>
      <c r="D97961">
        <v>5</v>
      </c>
      <c r="E97961" s="2">
        <v>22</v>
      </c>
      <c r="F97961" s="2">
        <v>6</v>
      </c>
      <c r="G97961" s="21">
        <v>1630</v>
      </c>
      <c r="H97961" s="15"/>
      <c r="I97961" s="17"/>
    </row>
    <row r="97962" spans="1:9" x14ac:dyDescent="0.25">
      <c r="A97962" s="1">
        <v>44260</v>
      </c>
      <c r="B97962">
        <v>2021</v>
      </c>
      <c r="C97962">
        <v>3</v>
      </c>
      <c r="D97962">
        <v>5</v>
      </c>
      <c r="E97962" s="2">
        <v>23</v>
      </c>
      <c r="F97962" s="2">
        <v>6</v>
      </c>
      <c r="G97962" s="21">
        <v>1631</v>
      </c>
      <c r="H97962" s="15"/>
      <c r="I97962" s="17"/>
    </row>
    <row r="97963" spans="1:9" x14ac:dyDescent="0.25">
      <c r="A97963" s="1">
        <v>44260</v>
      </c>
      <c r="B97963">
        <v>2021</v>
      </c>
      <c r="C97963">
        <v>3</v>
      </c>
      <c r="D97963">
        <v>5</v>
      </c>
      <c r="E97963" s="2">
        <v>24</v>
      </c>
      <c r="F97963" s="2">
        <v>6</v>
      </c>
      <c r="G97963" s="21">
        <v>1632</v>
      </c>
      <c r="H97963" s="15"/>
      <c r="I97963" s="17"/>
    </row>
    <row r="97964" spans="1:9" x14ac:dyDescent="0.25">
      <c r="A97964" s="1">
        <v>44261</v>
      </c>
      <c r="B97964">
        <v>2021</v>
      </c>
      <c r="C97964">
        <v>3</v>
      </c>
      <c r="D97964">
        <v>6</v>
      </c>
      <c r="E97964" s="2">
        <v>1</v>
      </c>
      <c r="F97964" s="2">
        <v>7</v>
      </c>
      <c r="G97964" s="21">
        <v>1633</v>
      </c>
      <c r="H97964" s="15"/>
      <c r="I97964" s="17"/>
    </row>
    <row r="97965" spans="1:9" x14ac:dyDescent="0.25">
      <c r="A97965" s="1">
        <v>44261</v>
      </c>
      <c r="B97965">
        <v>2021</v>
      </c>
      <c r="C97965">
        <v>3</v>
      </c>
      <c r="D97965">
        <v>6</v>
      </c>
      <c r="E97965" s="2">
        <v>2</v>
      </c>
      <c r="F97965" s="2">
        <v>7</v>
      </c>
      <c r="G97965" s="21">
        <v>1634</v>
      </c>
      <c r="H97965" s="15"/>
      <c r="I97965" s="17"/>
    </row>
    <row r="97966" spans="1:9" x14ac:dyDescent="0.25">
      <c r="A97966" s="1">
        <v>44261</v>
      </c>
      <c r="B97966">
        <v>2021</v>
      </c>
      <c r="C97966">
        <v>3</v>
      </c>
      <c r="D97966">
        <v>6</v>
      </c>
      <c r="E97966" s="2">
        <v>3</v>
      </c>
      <c r="F97966" s="2">
        <v>7</v>
      </c>
      <c r="G97966" s="21">
        <v>1635</v>
      </c>
      <c r="H97966" s="15"/>
      <c r="I97966" s="17"/>
    </row>
    <row r="97967" spans="1:9" x14ac:dyDescent="0.25">
      <c r="A97967" s="1">
        <v>44261</v>
      </c>
      <c r="B97967">
        <v>2021</v>
      </c>
      <c r="C97967">
        <v>3</v>
      </c>
      <c r="D97967">
        <v>6</v>
      </c>
      <c r="E97967" s="2">
        <v>4</v>
      </c>
      <c r="F97967" s="2">
        <v>7</v>
      </c>
      <c r="G97967" s="21">
        <v>1636</v>
      </c>
      <c r="H97967" s="15"/>
      <c r="I97967" s="17"/>
    </row>
    <row r="97968" spans="1:9" x14ac:dyDescent="0.25">
      <c r="A97968" s="1">
        <v>44261</v>
      </c>
      <c r="B97968">
        <v>2021</v>
      </c>
      <c r="C97968">
        <v>3</v>
      </c>
      <c r="D97968">
        <v>6</v>
      </c>
      <c r="E97968" s="2">
        <v>5</v>
      </c>
      <c r="F97968" s="2">
        <v>7</v>
      </c>
      <c r="G97968" s="21">
        <v>1637</v>
      </c>
      <c r="H97968" s="15"/>
      <c r="I97968" s="17"/>
    </row>
    <row r="97969" spans="1:9" x14ac:dyDescent="0.25">
      <c r="A97969" s="1">
        <v>44261</v>
      </c>
      <c r="B97969">
        <v>2021</v>
      </c>
      <c r="C97969">
        <v>3</v>
      </c>
      <c r="D97969">
        <v>6</v>
      </c>
      <c r="E97969" s="2">
        <v>6</v>
      </c>
      <c r="F97969" s="2">
        <v>7</v>
      </c>
      <c r="G97969" s="21">
        <v>1638</v>
      </c>
      <c r="H97969" s="15"/>
      <c r="I97969" s="17"/>
    </row>
    <row r="97970" spans="1:9" x14ac:dyDescent="0.25">
      <c r="A97970" s="1">
        <v>44261</v>
      </c>
      <c r="B97970">
        <v>2021</v>
      </c>
      <c r="C97970">
        <v>3</v>
      </c>
      <c r="D97970">
        <v>6</v>
      </c>
      <c r="E97970" s="2">
        <v>7</v>
      </c>
      <c r="F97970" s="2">
        <v>7</v>
      </c>
      <c r="G97970" s="21">
        <v>1639</v>
      </c>
      <c r="H97970" s="15"/>
      <c r="I97970" s="17"/>
    </row>
    <row r="97971" spans="1:9" x14ac:dyDescent="0.25">
      <c r="A97971" s="1">
        <v>44261</v>
      </c>
      <c r="B97971">
        <v>2021</v>
      </c>
      <c r="C97971">
        <v>3</v>
      </c>
      <c r="D97971">
        <v>6</v>
      </c>
      <c r="E97971" s="2">
        <v>8</v>
      </c>
      <c r="F97971" s="2">
        <v>7</v>
      </c>
      <c r="G97971" s="21">
        <v>1640</v>
      </c>
      <c r="H97971" s="15"/>
      <c r="I97971" s="17"/>
    </row>
    <row r="97972" spans="1:9" x14ac:dyDescent="0.25">
      <c r="A97972" s="1">
        <v>44261</v>
      </c>
      <c r="B97972">
        <v>2021</v>
      </c>
      <c r="C97972">
        <v>3</v>
      </c>
      <c r="D97972">
        <v>6</v>
      </c>
      <c r="E97972" s="2">
        <v>9</v>
      </c>
      <c r="F97972" s="2">
        <v>7</v>
      </c>
      <c r="G97972" s="21">
        <v>1641</v>
      </c>
      <c r="H97972" s="15"/>
      <c r="I97972" s="17"/>
    </row>
    <row r="97973" spans="1:9" x14ac:dyDescent="0.25">
      <c r="A97973" s="1">
        <v>44261</v>
      </c>
      <c r="B97973">
        <v>2021</v>
      </c>
      <c r="C97973">
        <v>3</v>
      </c>
      <c r="D97973">
        <v>6</v>
      </c>
      <c r="E97973" s="2">
        <v>10</v>
      </c>
      <c r="F97973" s="2">
        <v>7</v>
      </c>
      <c r="G97973" s="21">
        <v>1642</v>
      </c>
      <c r="H97973" s="15"/>
      <c r="I97973" s="17"/>
    </row>
    <row r="97974" spans="1:9" x14ac:dyDescent="0.25">
      <c r="A97974" s="1">
        <v>44261</v>
      </c>
      <c r="B97974">
        <v>2021</v>
      </c>
      <c r="C97974">
        <v>3</v>
      </c>
      <c r="D97974">
        <v>6</v>
      </c>
      <c r="E97974" s="2">
        <v>11</v>
      </c>
      <c r="F97974" s="2">
        <v>7</v>
      </c>
      <c r="G97974" s="21">
        <v>1643</v>
      </c>
      <c r="H97974" s="15"/>
      <c r="I97974" s="17"/>
    </row>
    <row r="97975" spans="1:9" x14ac:dyDescent="0.25">
      <c r="A97975" s="1">
        <v>44261</v>
      </c>
      <c r="B97975">
        <v>2021</v>
      </c>
      <c r="C97975">
        <v>3</v>
      </c>
      <c r="D97975">
        <v>6</v>
      </c>
      <c r="E97975" s="2">
        <v>12</v>
      </c>
      <c r="F97975" s="2">
        <v>7</v>
      </c>
      <c r="G97975" s="21">
        <v>1644</v>
      </c>
      <c r="H97975" s="15"/>
      <c r="I97975" s="17"/>
    </row>
    <row r="97976" spans="1:9" x14ac:dyDescent="0.25">
      <c r="A97976" s="1">
        <v>44261</v>
      </c>
      <c r="B97976">
        <v>2021</v>
      </c>
      <c r="C97976">
        <v>3</v>
      </c>
      <c r="D97976">
        <v>6</v>
      </c>
      <c r="E97976" s="2">
        <v>13</v>
      </c>
      <c r="F97976" s="2">
        <v>7</v>
      </c>
      <c r="G97976" s="21">
        <v>1645</v>
      </c>
      <c r="H97976" s="15"/>
      <c r="I97976" s="17"/>
    </row>
    <row r="97977" spans="1:9" x14ac:dyDescent="0.25">
      <c r="A97977" s="1">
        <v>44261</v>
      </c>
      <c r="B97977">
        <v>2021</v>
      </c>
      <c r="C97977">
        <v>3</v>
      </c>
      <c r="D97977">
        <v>6</v>
      </c>
      <c r="E97977" s="2">
        <v>14</v>
      </c>
      <c r="F97977" s="2">
        <v>7</v>
      </c>
      <c r="G97977" s="21">
        <v>1646</v>
      </c>
      <c r="H97977" s="15"/>
      <c r="I97977" s="17"/>
    </row>
    <row r="97978" spans="1:9" x14ac:dyDescent="0.25">
      <c r="A97978" s="1">
        <v>44261</v>
      </c>
      <c r="B97978">
        <v>2021</v>
      </c>
      <c r="C97978">
        <v>3</v>
      </c>
      <c r="D97978">
        <v>6</v>
      </c>
      <c r="E97978" s="2">
        <v>15</v>
      </c>
      <c r="F97978" s="2">
        <v>7</v>
      </c>
      <c r="G97978" s="21">
        <v>1647</v>
      </c>
      <c r="H97978" s="15"/>
      <c r="I97978" s="17"/>
    </row>
    <row r="97979" spans="1:9" x14ac:dyDescent="0.25">
      <c r="A97979" s="1">
        <v>44261</v>
      </c>
      <c r="B97979">
        <v>2021</v>
      </c>
      <c r="C97979">
        <v>3</v>
      </c>
      <c r="D97979">
        <v>6</v>
      </c>
      <c r="E97979" s="2">
        <v>16</v>
      </c>
      <c r="F97979" s="2">
        <v>7</v>
      </c>
      <c r="G97979" s="21">
        <v>1648</v>
      </c>
      <c r="H97979" s="15"/>
      <c r="I97979" s="17"/>
    </row>
    <row r="97980" spans="1:9" x14ac:dyDescent="0.25">
      <c r="A97980" s="1">
        <v>44261</v>
      </c>
      <c r="B97980">
        <v>2021</v>
      </c>
      <c r="C97980">
        <v>3</v>
      </c>
      <c r="D97980">
        <v>6</v>
      </c>
      <c r="E97980" s="2">
        <v>17</v>
      </c>
      <c r="F97980" s="2">
        <v>7</v>
      </c>
      <c r="G97980" s="21">
        <v>1649</v>
      </c>
      <c r="H97980" s="15"/>
      <c r="I97980" s="17"/>
    </row>
    <row r="97981" spans="1:9" x14ac:dyDescent="0.25">
      <c r="A97981" s="1">
        <v>44261</v>
      </c>
      <c r="B97981">
        <v>2021</v>
      </c>
      <c r="C97981">
        <v>3</v>
      </c>
      <c r="D97981">
        <v>6</v>
      </c>
      <c r="E97981" s="2">
        <v>18</v>
      </c>
      <c r="F97981" s="2">
        <v>7</v>
      </c>
      <c r="G97981" s="21">
        <v>1650</v>
      </c>
      <c r="H97981" s="15"/>
      <c r="I97981" s="17"/>
    </row>
    <row r="97982" spans="1:9" x14ac:dyDescent="0.25">
      <c r="A97982" s="1">
        <v>44261</v>
      </c>
      <c r="B97982">
        <v>2021</v>
      </c>
      <c r="C97982">
        <v>3</v>
      </c>
      <c r="D97982">
        <v>6</v>
      </c>
      <c r="E97982" s="2">
        <v>19</v>
      </c>
      <c r="F97982" s="2">
        <v>7</v>
      </c>
      <c r="G97982" s="21">
        <v>1651</v>
      </c>
      <c r="H97982" s="15"/>
      <c r="I97982" s="17"/>
    </row>
    <row r="97983" spans="1:9" x14ac:dyDescent="0.25">
      <c r="A97983" s="1">
        <v>44261</v>
      </c>
      <c r="B97983">
        <v>2021</v>
      </c>
      <c r="C97983">
        <v>3</v>
      </c>
      <c r="D97983">
        <v>6</v>
      </c>
      <c r="E97983" s="2">
        <v>20</v>
      </c>
      <c r="F97983" s="2">
        <v>7</v>
      </c>
      <c r="G97983" s="21">
        <v>1652</v>
      </c>
      <c r="H97983" s="15"/>
      <c r="I97983" s="17"/>
    </row>
    <row r="97984" spans="1:9" x14ac:dyDescent="0.25">
      <c r="A97984" s="1">
        <v>44261</v>
      </c>
      <c r="B97984">
        <v>2021</v>
      </c>
      <c r="C97984">
        <v>3</v>
      </c>
      <c r="D97984">
        <v>6</v>
      </c>
      <c r="E97984" s="2">
        <v>21</v>
      </c>
      <c r="F97984" s="2">
        <v>7</v>
      </c>
      <c r="G97984" s="21">
        <v>1653</v>
      </c>
      <c r="H97984" s="15"/>
      <c r="I97984" s="17"/>
    </row>
    <row r="97985" spans="1:9" x14ac:dyDescent="0.25">
      <c r="A97985" s="1">
        <v>44261</v>
      </c>
      <c r="B97985">
        <v>2021</v>
      </c>
      <c r="C97985">
        <v>3</v>
      </c>
      <c r="D97985">
        <v>6</v>
      </c>
      <c r="E97985" s="2">
        <v>22</v>
      </c>
      <c r="F97985" s="2">
        <v>7</v>
      </c>
      <c r="G97985" s="21">
        <v>1654</v>
      </c>
      <c r="H97985" s="15"/>
      <c r="I97985" s="17"/>
    </row>
    <row r="97986" spans="1:9" x14ac:dyDescent="0.25">
      <c r="A97986" s="1">
        <v>44261</v>
      </c>
      <c r="B97986">
        <v>2021</v>
      </c>
      <c r="C97986">
        <v>3</v>
      </c>
      <c r="D97986">
        <v>6</v>
      </c>
      <c r="E97986" s="2">
        <v>23</v>
      </c>
      <c r="F97986" s="2">
        <v>7</v>
      </c>
      <c r="G97986" s="21">
        <v>1655</v>
      </c>
      <c r="H97986" s="15"/>
      <c r="I97986" s="17"/>
    </row>
    <row r="97987" spans="1:9" x14ac:dyDescent="0.25">
      <c r="A97987" s="1">
        <v>44261</v>
      </c>
      <c r="B97987">
        <v>2021</v>
      </c>
      <c r="C97987">
        <v>3</v>
      </c>
      <c r="D97987">
        <v>6</v>
      </c>
      <c r="E97987" s="2">
        <v>24</v>
      </c>
      <c r="F97987" s="2">
        <v>7</v>
      </c>
      <c r="G97987" s="21">
        <v>1656</v>
      </c>
      <c r="H97987" s="15"/>
      <c r="I97987" s="17"/>
    </row>
    <row r="97988" spans="1:9" x14ac:dyDescent="0.25">
      <c r="A97988" s="1">
        <v>44262</v>
      </c>
      <c r="B97988">
        <v>2021</v>
      </c>
      <c r="C97988">
        <v>3</v>
      </c>
      <c r="D97988">
        <v>7</v>
      </c>
      <c r="E97988" s="2">
        <v>1</v>
      </c>
      <c r="F97988" s="2">
        <v>1</v>
      </c>
      <c r="G97988" s="21">
        <v>1657</v>
      </c>
      <c r="H97988" s="15"/>
      <c r="I97988" s="17"/>
    </row>
    <row r="97989" spans="1:9" x14ac:dyDescent="0.25">
      <c r="A97989" s="1">
        <v>44262</v>
      </c>
      <c r="B97989">
        <v>2021</v>
      </c>
      <c r="C97989">
        <v>3</v>
      </c>
      <c r="D97989">
        <v>7</v>
      </c>
      <c r="E97989" s="2">
        <v>2</v>
      </c>
      <c r="F97989" s="2">
        <v>1</v>
      </c>
      <c r="G97989" s="21">
        <v>1658</v>
      </c>
      <c r="H97989" s="15"/>
      <c r="I97989" s="17"/>
    </row>
    <row r="97990" spans="1:9" x14ac:dyDescent="0.25">
      <c r="A97990" s="1">
        <v>44262</v>
      </c>
      <c r="B97990">
        <v>2021</v>
      </c>
      <c r="C97990">
        <v>3</v>
      </c>
      <c r="D97990">
        <v>7</v>
      </c>
      <c r="E97990" s="2">
        <v>3</v>
      </c>
      <c r="F97990" s="2">
        <v>1</v>
      </c>
      <c r="G97990" s="21">
        <v>1659</v>
      </c>
      <c r="H97990" s="15"/>
      <c r="I97990" s="17"/>
    </row>
    <row r="97991" spans="1:9" x14ac:dyDescent="0.25">
      <c r="A97991" s="1">
        <v>44262</v>
      </c>
      <c r="B97991">
        <v>2021</v>
      </c>
      <c r="C97991">
        <v>3</v>
      </c>
      <c r="D97991">
        <v>7</v>
      </c>
      <c r="E97991" s="2">
        <v>4</v>
      </c>
      <c r="F97991" s="2">
        <v>1</v>
      </c>
      <c r="G97991" s="21">
        <v>1660</v>
      </c>
      <c r="H97991" s="15"/>
      <c r="I97991" s="17"/>
    </row>
    <row r="97992" spans="1:9" x14ac:dyDescent="0.25">
      <c r="A97992" s="1">
        <v>44262</v>
      </c>
      <c r="B97992">
        <v>2021</v>
      </c>
      <c r="C97992">
        <v>3</v>
      </c>
      <c r="D97992">
        <v>7</v>
      </c>
      <c r="E97992" s="2">
        <v>5</v>
      </c>
      <c r="F97992" s="2">
        <v>1</v>
      </c>
      <c r="G97992" s="21">
        <v>1661</v>
      </c>
      <c r="H97992" s="15"/>
      <c r="I97992" s="17"/>
    </row>
    <row r="97993" spans="1:9" x14ac:dyDescent="0.25">
      <c r="A97993" s="1">
        <v>44262</v>
      </c>
      <c r="B97993">
        <v>2021</v>
      </c>
      <c r="C97993">
        <v>3</v>
      </c>
      <c r="D97993">
        <v>7</v>
      </c>
      <c r="E97993" s="2">
        <v>6</v>
      </c>
      <c r="F97993" s="2">
        <v>1</v>
      </c>
      <c r="G97993" s="21">
        <v>1662</v>
      </c>
      <c r="H97993" s="15"/>
      <c r="I97993" s="17"/>
    </row>
    <row r="97994" spans="1:9" x14ac:dyDescent="0.25">
      <c r="A97994" s="1">
        <v>44262</v>
      </c>
      <c r="B97994">
        <v>2021</v>
      </c>
      <c r="C97994">
        <v>3</v>
      </c>
      <c r="D97994">
        <v>7</v>
      </c>
      <c r="E97994" s="2">
        <v>7</v>
      </c>
      <c r="F97994" s="2">
        <v>1</v>
      </c>
      <c r="G97994" s="21">
        <v>1663</v>
      </c>
      <c r="H97994" s="15"/>
      <c r="I97994" s="17"/>
    </row>
    <row r="97995" spans="1:9" x14ac:dyDescent="0.25">
      <c r="A97995" s="1">
        <v>44262</v>
      </c>
      <c r="B97995">
        <v>2021</v>
      </c>
      <c r="C97995">
        <v>3</v>
      </c>
      <c r="D97995">
        <v>7</v>
      </c>
      <c r="E97995" s="2">
        <v>8</v>
      </c>
      <c r="F97995" s="2">
        <v>1</v>
      </c>
      <c r="G97995" s="21">
        <v>1664</v>
      </c>
      <c r="H97995" s="15"/>
      <c r="I97995" s="17"/>
    </row>
    <row r="97996" spans="1:9" x14ac:dyDescent="0.25">
      <c r="A97996" s="1">
        <v>44262</v>
      </c>
      <c r="B97996">
        <v>2021</v>
      </c>
      <c r="C97996">
        <v>3</v>
      </c>
      <c r="D97996">
        <v>7</v>
      </c>
      <c r="E97996" s="2">
        <v>9</v>
      </c>
      <c r="F97996" s="2">
        <v>1</v>
      </c>
      <c r="G97996" s="21">
        <v>1665</v>
      </c>
      <c r="H97996" s="15"/>
      <c r="I97996" s="17"/>
    </row>
    <row r="97997" spans="1:9" x14ac:dyDescent="0.25">
      <c r="A97997" s="1">
        <v>44262</v>
      </c>
      <c r="B97997">
        <v>2021</v>
      </c>
      <c r="C97997">
        <v>3</v>
      </c>
      <c r="D97997">
        <v>7</v>
      </c>
      <c r="E97997" s="2">
        <v>10</v>
      </c>
      <c r="F97997" s="2">
        <v>1</v>
      </c>
      <c r="G97997" s="21">
        <v>1666</v>
      </c>
      <c r="H97997" s="15"/>
      <c r="I97997" s="17"/>
    </row>
    <row r="97998" spans="1:9" x14ac:dyDescent="0.25">
      <c r="A97998" s="1">
        <v>44262</v>
      </c>
      <c r="B97998">
        <v>2021</v>
      </c>
      <c r="C97998">
        <v>3</v>
      </c>
      <c r="D97998">
        <v>7</v>
      </c>
      <c r="E97998" s="2">
        <v>11</v>
      </c>
      <c r="F97998" s="2">
        <v>1</v>
      </c>
      <c r="G97998" s="21">
        <v>1667</v>
      </c>
      <c r="H97998" s="15"/>
      <c r="I97998" s="17"/>
    </row>
    <row r="97999" spans="1:9" x14ac:dyDescent="0.25">
      <c r="A97999" s="1">
        <v>44262</v>
      </c>
      <c r="B97999">
        <v>2021</v>
      </c>
      <c r="C97999">
        <v>3</v>
      </c>
      <c r="D97999">
        <v>7</v>
      </c>
      <c r="E97999" s="2">
        <v>12</v>
      </c>
      <c r="F97999" s="2">
        <v>1</v>
      </c>
      <c r="G97999" s="21">
        <v>1668</v>
      </c>
      <c r="H97999" s="15"/>
      <c r="I97999" s="17"/>
    </row>
    <row r="98000" spans="1:9" x14ac:dyDescent="0.25">
      <c r="A98000" s="1">
        <v>44262</v>
      </c>
      <c r="B98000">
        <v>2021</v>
      </c>
      <c r="C98000">
        <v>3</v>
      </c>
      <c r="D98000">
        <v>7</v>
      </c>
      <c r="E98000" s="2">
        <v>13</v>
      </c>
      <c r="F98000" s="2">
        <v>1</v>
      </c>
      <c r="G98000" s="21">
        <v>1669</v>
      </c>
      <c r="H98000" s="15"/>
      <c r="I98000" s="17"/>
    </row>
    <row r="98001" spans="1:9" x14ac:dyDescent="0.25">
      <c r="A98001" s="1">
        <v>44262</v>
      </c>
      <c r="B98001">
        <v>2021</v>
      </c>
      <c r="C98001">
        <v>3</v>
      </c>
      <c r="D98001">
        <v>7</v>
      </c>
      <c r="E98001" s="2">
        <v>14</v>
      </c>
      <c r="F98001" s="2">
        <v>1</v>
      </c>
      <c r="G98001" s="21">
        <v>1670</v>
      </c>
      <c r="H98001" s="15"/>
      <c r="I98001" s="17"/>
    </row>
    <row r="98002" spans="1:9" x14ac:dyDescent="0.25">
      <c r="A98002" s="1">
        <v>44262</v>
      </c>
      <c r="B98002">
        <v>2021</v>
      </c>
      <c r="C98002">
        <v>3</v>
      </c>
      <c r="D98002">
        <v>7</v>
      </c>
      <c r="E98002" s="2">
        <v>15</v>
      </c>
      <c r="F98002" s="2">
        <v>1</v>
      </c>
      <c r="G98002" s="21">
        <v>1671</v>
      </c>
      <c r="H98002" s="15"/>
      <c r="I98002" s="17"/>
    </row>
    <row r="98003" spans="1:9" x14ac:dyDescent="0.25">
      <c r="A98003" s="1">
        <v>44262</v>
      </c>
      <c r="B98003">
        <v>2021</v>
      </c>
      <c r="C98003">
        <v>3</v>
      </c>
      <c r="D98003">
        <v>7</v>
      </c>
      <c r="E98003" s="2">
        <v>16</v>
      </c>
      <c r="F98003" s="2">
        <v>1</v>
      </c>
      <c r="G98003" s="21">
        <v>1672</v>
      </c>
      <c r="H98003" s="15"/>
      <c r="I98003" s="17"/>
    </row>
    <row r="98004" spans="1:9" x14ac:dyDescent="0.25">
      <c r="A98004" s="1">
        <v>44262</v>
      </c>
      <c r="B98004">
        <v>2021</v>
      </c>
      <c r="C98004">
        <v>3</v>
      </c>
      <c r="D98004">
        <v>7</v>
      </c>
      <c r="E98004" s="2">
        <v>17</v>
      </c>
      <c r="F98004" s="2">
        <v>1</v>
      </c>
      <c r="G98004" s="21">
        <v>1673</v>
      </c>
      <c r="H98004" s="15"/>
      <c r="I98004" s="17"/>
    </row>
    <row r="98005" spans="1:9" x14ac:dyDescent="0.25">
      <c r="A98005" s="1">
        <v>44262</v>
      </c>
      <c r="B98005">
        <v>2021</v>
      </c>
      <c r="C98005">
        <v>3</v>
      </c>
      <c r="D98005">
        <v>7</v>
      </c>
      <c r="E98005" s="2">
        <v>18</v>
      </c>
      <c r="F98005" s="2">
        <v>1</v>
      </c>
      <c r="G98005" s="21">
        <v>1674</v>
      </c>
      <c r="H98005" s="15"/>
      <c r="I98005" s="17"/>
    </row>
    <row r="98006" spans="1:9" x14ac:dyDescent="0.25">
      <c r="A98006" s="1">
        <v>44262</v>
      </c>
      <c r="B98006">
        <v>2021</v>
      </c>
      <c r="C98006">
        <v>3</v>
      </c>
      <c r="D98006">
        <v>7</v>
      </c>
      <c r="E98006" s="2">
        <v>19</v>
      </c>
      <c r="F98006" s="2">
        <v>1</v>
      </c>
      <c r="G98006" s="21">
        <v>1675</v>
      </c>
      <c r="H98006" s="15"/>
      <c r="I98006" s="17"/>
    </row>
    <row r="98007" spans="1:9" x14ac:dyDescent="0.25">
      <c r="A98007" s="1">
        <v>44262</v>
      </c>
      <c r="B98007">
        <v>2021</v>
      </c>
      <c r="C98007">
        <v>3</v>
      </c>
      <c r="D98007">
        <v>7</v>
      </c>
      <c r="E98007" s="2">
        <v>20</v>
      </c>
      <c r="F98007" s="2">
        <v>1</v>
      </c>
      <c r="G98007" s="21">
        <v>1676</v>
      </c>
      <c r="H98007" s="15"/>
      <c r="I98007" s="17"/>
    </row>
    <row r="98008" spans="1:9" x14ac:dyDescent="0.25">
      <c r="A98008" s="1">
        <v>44262</v>
      </c>
      <c r="B98008">
        <v>2021</v>
      </c>
      <c r="C98008">
        <v>3</v>
      </c>
      <c r="D98008">
        <v>7</v>
      </c>
      <c r="E98008" s="2">
        <v>21</v>
      </c>
      <c r="F98008" s="2">
        <v>1</v>
      </c>
      <c r="G98008" s="21">
        <v>1677</v>
      </c>
      <c r="H98008" s="15"/>
      <c r="I98008" s="17"/>
    </row>
    <row r="98009" spans="1:9" x14ac:dyDescent="0.25">
      <c r="A98009" s="1">
        <v>44262</v>
      </c>
      <c r="B98009">
        <v>2021</v>
      </c>
      <c r="C98009">
        <v>3</v>
      </c>
      <c r="D98009">
        <v>7</v>
      </c>
      <c r="E98009" s="2">
        <v>22</v>
      </c>
      <c r="F98009" s="2">
        <v>1</v>
      </c>
      <c r="G98009" s="21">
        <v>1678</v>
      </c>
      <c r="H98009" s="15"/>
      <c r="I98009" s="17"/>
    </row>
    <row r="98010" spans="1:9" x14ac:dyDescent="0.25">
      <c r="A98010" s="1">
        <v>44262</v>
      </c>
      <c r="B98010">
        <v>2021</v>
      </c>
      <c r="C98010">
        <v>3</v>
      </c>
      <c r="D98010">
        <v>7</v>
      </c>
      <c r="E98010" s="2">
        <v>23</v>
      </c>
      <c r="F98010" s="2">
        <v>1</v>
      </c>
      <c r="G98010" s="21">
        <v>1679</v>
      </c>
      <c r="H98010" s="15"/>
      <c r="I98010" s="17"/>
    </row>
    <row r="98011" spans="1:9" x14ac:dyDescent="0.25">
      <c r="A98011" s="1">
        <v>44262</v>
      </c>
      <c r="B98011">
        <v>2021</v>
      </c>
      <c r="C98011">
        <v>3</v>
      </c>
      <c r="D98011">
        <v>7</v>
      </c>
      <c r="E98011" s="2">
        <v>24</v>
      </c>
      <c r="F98011" s="2">
        <v>1</v>
      </c>
      <c r="G98011" s="21">
        <v>1680</v>
      </c>
      <c r="H98011" s="15"/>
      <c r="I98011" s="17"/>
    </row>
    <row r="98012" spans="1:9" x14ac:dyDescent="0.25">
      <c r="A98012" s="1">
        <v>44263</v>
      </c>
      <c r="B98012">
        <v>2021</v>
      </c>
      <c r="C98012">
        <v>3</v>
      </c>
      <c r="D98012">
        <v>8</v>
      </c>
      <c r="E98012" s="2">
        <v>1</v>
      </c>
      <c r="F98012" s="2">
        <v>2</v>
      </c>
      <c r="G98012" s="21">
        <v>1681</v>
      </c>
      <c r="H98012" s="15"/>
      <c r="I98012" s="17"/>
    </row>
    <row r="98013" spans="1:9" x14ac:dyDescent="0.25">
      <c r="A98013" s="1">
        <v>44263</v>
      </c>
      <c r="B98013">
        <v>2021</v>
      </c>
      <c r="C98013">
        <v>3</v>
      </c>
      <c r="D98013">
        <v>8</v>
      </c>
      <c r="E98013" s="2">
        <v>2</v>
      </c>
      <c r="F98013" s="2">
        <v>2</v>
      </c>
      <c r="G98013" s="21">
        <v>1682</v>
      </c>
      <c r="H98013" s="15"/>
      <c r="I98013" s="17"/>
    </row>
    <row r="98014" spans="1:9" x14ac:dyDescent="0.25">
      <c r="A98014" s="1">
        <v>44263</v>
      </c>
      <c r="B98014">
        <v>2021</v>
      </c>
      <c r="C98014">
        <v>3</v>
      </c>
      <c r="D98014">
        <v>8</v>
      </c>
      <c r="E98014" s="2">
        <v>3</v>
      </c>
      <c r="F98014" s="2">
        <v>2</v>
      </c>
      <c r="G98014" s="21">
        <v>1683</v>
      </c>
      <c r="H98014" s="15"/>
      <c r="I98014" s="17"/>
    </row>
    <row r="98015" spans="1:9" x14ac:dyDescent="0.25">
      <c r="A98015" s="1">
        <v>44263</v>
      </c>
      <c r="B98015">
        <v>2021</v>
      </c>
      <c r="C98015">
        <v>3</v>
      </c>
      <c r="D98015">
        <v>8</v>
      </c>
      <c r="E98015" s="2">
        <v>4</v>
      </c>
      <c r="F98015" s="2">
        <v>2</v>
      </c>
      <c r="G98015" s="21">
        <v>1684</v>
      </c>
      <c r="H98015" s="15"/>
      <c r="I98015" s="17"/>
    </row>
    <row r="98016" spans="1:9" x14ac:dyDescent="0.25">
      <c r="A98016" s="1">
        <v>44263</v>
      </c>
      <c r="B98016">
        <v>2021</v>
      </c>
      <c r="C98016">
        <v>3</v>
      </c>
      <c r="D98016">
        <v>8</v>
      </c>
      <c r="E98016" s="2">
        <v>5</v>
      </c>
      <c r="F98016" s="2">
        <v>2</v>
      </c>
      <c r="G98016" s="21">
        <v>1685</v>
      </c>
      <c r="H98016" s="15"/>
      <c r="I98016" s="17"/>
    </row>
    <row r="98017" spans="1:9" x14ac:dyDescent="0.25">
      <c r="A98017" s="1">
        <v>44263</v>
      </c>
      <c r="B98017">
        <v>2021</v>
      </c>
      <c r="C98017">
        <v>3</v>
      </c>
      <c r="D98017">
        <v>8</v>
      </c>
      <c r="E98017" s="2">
        <v>6</v>
      </c>
      <c r="F98017" s="2">
        <v>2</v>
      </c>
      <c r="G98017" s="21">
        <v>1686</v>
      </c>
      <c r="H98017" s="15"/>
      <c r="I98017" s="17"/>
    </row>
    <row r="98018" spans="1:9" x14ac:dyDescent="0.25">
      <c r="A98018" s="1">
        <v>44263</v>
      </c>
      <c r="B98018">
        <v>2021</v>
      </c>
      <c r="C98018">
        <v>3</v>
      </c>
      <c r="D98018">
        <v>8</v>
      </c>
      <c r="E98018" s="2">
        <v>7</v>
      </c>
      <c r="F98018" s="2">
        <v>2</v>
      </c>
      <c r="G98018" s="21">
        <v>1687</v>
      </c>
      <c r="H98018" s="15"/>
      <c r="I98018" s="17"/>
    </row>
    <row r="98019" spans="1:9" x14ac:dyDescent="0.25">
      <c r="A98019" s="1">
        <v>44263</v>
      </c>
      <c r="B98019">
        <v>2021</v>
      </c>
      <c r="C98019">
        <v>3</v>
      </c>
      <c r="D98019">
        <v>8</v>
      </c>
      <c r="E98019" s="2">
        <v>8</v>
      </c>
      <c r="F98019" s="2">
        <v>2</v>
      </c>
      <c r="G98019" s="21">
        <v>1688</v>
      </c>
      <c r="H98019" s="15"/>
      <c r="I98019" s="17"/>
    </row>
    <row r="98020" spans="1:9" x14ac:dyDescent="0.25">
      <c r="A98020" s="1">
        <v>44263</v>
      </c>
      <c r="B98020">
        <v>2021</v>
      </c>
      <c r="C98020">
        <v>3</v>
      </c>
      <c r="D98020">
        <v>8</v>
      </c>
      <c r="E98020" s="2">
        <v>9</v>
      </c>
      <c r="F98020" s="2">
        <v>2</v>
      </c>
      <c r="G98020" s="21">
        <v>1689</v>
      </c>
      <c r="H98020" s="15"/>
      <c r="I98020" s="17"/>
    </row>
    <row r="98021" spans="1:9" x14ac:dyDescent="0.25">
      <c r="A98021" s="1">
        <v>44263</v>
      </c>
      <c r="B98021">
        <v>2021</v>
      </c>
      <c r="C98021">
        <v>3</v>
      </c>
      <c r="D98021">
        <v>8</v>
      </c>
      <c r="E98021" s="2">
        <v>10</v>
      </c>
      <c r="F98021" s="2">
        <v>2</v>
      </c>
      <c r="G98021" s="21">
        <v>1690</v>
      </c>
      <c r="H98021" s="15"/>
      <c r="I98021" s="17"/>
    </row>
    <row r="98022" spans="1:9" x14ac:dyDescent="0.25">
      <c r="A98022" s="1">
        <v>44263</v>
      </c>
      <c r="B98022">
        <v>2021</v>
      </c>
      <c r="C98022">
        <v>3</v>
      </c>
      <c r="D98022">
        <v>8</v>
      </c>
      <c r="E98022" s="2">
        <v>11</v>
      </c>
      <c r="F98022" s="2">
        <v>2</v>
      </c>
      <c r="G98022" s="21">
        <v>1691</v>
      </c>
      <c r="H98022" s="15"/>
      <c r="I98022" s="17"/>
    </row>
    <row r="98023" spans="1:9" x14ac:dyDescent="0.25">
      <c r="A98023" s="1">
        <v>44263</v>
      </c>
      <c r="B98023">
        <v>2021</v>
      </c>
      <c r="C98023">
        <v>3</v>
      </c>
      <c r="D98023">
        <v>8</v>
      </c>
      <c r="E98023" s="2">
        <v>12</v>
      </c>
      <c r="F98023" s="2">
        <v>2</v>
      </c>
      <c r="G98023" s="21">
        <v>1692</v>
      </c>
      <c r="H98023" s="15"/>
      <c r="I98023" s="17"/>
    </row>
    <row r="98024" spans="1:9" x14ac:dyDescent="0.25">
      <c r="A98024" s="1">
        <v>44263</v>
      </c>
      <c r="B98024">
        <v>2021</v>
      </c>
      <c r="C98024">
        <v>3</v>
      </c>
      <c r="D98024">
        <v>8</v>
      </c>
      <c r="E98024" s="2">
        <v>13</v>
      </c>
      <c r="F98024" s="2">
        <v>2</v>
      </c>
      <c r="G98024" s="21">
        <v>1693</v>
      </c>
      <c r="H98024" s="15"/>
      <c r="I98024" s="17"/>
    </row>
    <row r="98025" spans="1:9" x14ac:dyDescent="0.25">
      <c r="A98025" s="1">
        <v>44263</v>
      </c>
      <c r="B98025">
        <v>2021</v>
      </c>
      <c r="C98025">
        <v>3</v>
      </c>
      <c r="D98025">
        <v>8</v>
      </c>
      <c r="E98025" s="2">
        <v>14</v>
      </c>
      <c r="F98025" s="2">
        <v>2</v>
      </c>
      <c r="G98025" s="21">
        <v>1694</v>
      </c>
      <c r="H98025" s="15"/>
      <c r="I98025" s="17"/>
    </row>
    <row r="98026" spans="1:9" x14ac:dyDescent="0.25">
      <c r="A98026" s="1">
        <v>44263</v>
      </c>
      <c r="B98026">
        <v>2021</v>
      </c>
      <c r="C98026">
        <v>3</v>
      </c>
      <c r="D98026">
        <v>8</v>
      </c>
      <c r="E98026" s="2">
        <v>15</v>
      </c>
      <c r="F98026" s="2">
        <v>2</v>
      </c>
      <c r="G98026" s="21">
        <v>1695</v>
      </c>
      <c r="H98026" s="15"/>
      <c r="I98026" s="17"/>
    </row>
    <row r="98027" spans="1:9" x14ac:dyDescent="0.25">
      <c r="A98027" s="1">
        <v>44263</v>
      </c>
      <c r="B98027">
        <v>2021</v>
      </c>
      <c r="C98027">
        <v>3</v>
      </c>
      <c r="D98027">
        <v>8</v>
      </c>
      <c r="E98027" s="2">
        <v>16</v>
      </c>
      <c r="F98027" s="2">
        <v>2</v>
      </c>
      <c r="G98027" s="21">
        <v>1696</v>
      </c>
      <c r="H98027" s="15"/>
      <c r="I98027" s="17"/>
    </row>
    <row r="98028" spans="1:9" x14ac:dyDescent="0.25">
      <c r="A98028" s="1">
        <v>44263</v>
      </c>
      <c r="B98028">
        <v>2021</v>
      </c>
      <c r="C98028">
        <v>3</v>
      </c>
      <c r="D98028">
        <v>8</v>
      </c>
      <c r="E98028" s="2">
        <v>17</v>
      </c>
      <c r="F98028" s="2">
        <v>2</v>
      </c>
      <c r="G98028" s="21">
        <v>1697</v>
      </c>
      <c r="H98028" s="15"/>
      <c r="I98028" s="17"/>
    </row>
    <row r="98029" spans="1:9" x14ac:dyDescent="0.25">
      <c r="A98029" s="1">
        <v>44263</v>
      </c>
      <c r="B98029">
        <v>2021</v>
      </c>
      <c r="C98029">
        <v>3</v>
      </c>
      <c r="D98029">
        <v>8</v>
      </c>
      <c r="E98029" s="2">
        <v>18</v>
      </c>
      <c r="F98029" s="2">
        <v>2</v>
      </c>
      <c r="G98029" s="21">
        <v>1698</v>
      </c>
      <c r="H98029" s="15"/>
      <c r="I98029" s="17"/>
    </row>
    <row r="98030" spans="1:9" x14ac:dyDescent="0.25">
      <c r="A98030" s="1">
        <v>44263</v>
      </c>
      <c r="B98030">
        <v>2021</v>
      </c>
      <c r="C98030">
        <v>3</v>
      </c>
      <c r="D98030">
        <v>8</v>
      </c>
      <c r="E98030" s="2">
        <v>19</v>
      </c>
      <c r="F98030" s="2">
        <v>2</v>
      </c>
      <c r="G98030" s="21">
        <v>1699</v>
      </c>
      <c r="H98030" s="15"/>
      <c r="I98030" s="17"/>
    </row>
    <row r="98031" spans="1:9" x14ac:dyDescent="0.25">
      <c r="A98031" s="1">
        <v>44263</v>
      </c>
      <c r="B98031">
        <v>2021</v>
      </c>
      <c r="C98031">
        <v>3</v>
      </c>
      <c r="D98031">
        <v>8</v>
      </c>
      <c r="E98031" s="2">
        <v>20</v>
      </c>
      <c r="F98031" s="2">
        <v>2</v>
      </c>
      <c r="G98031" s="21">
        <v>1700</v>
      </c>
      <c r="H98031" s="15"/>
      <c r="I98031" s="17"/>
    </row>
    <row r="98032" spans="1:9" x14ac:dyDescent="0.25">
      <c r="A98032" s="1">
        <v>44263</v>
      </c>
      <c r="B98032">
        <v>2021</v>
      </c>
      <c r="C98032">
        <v>3</v>
      </c>
      <c r="D98032">
        <v>8</v>
      </c>
      <c r="E98032" s="2">
        <v>21</v>
      </c>
      <c r="F98032" s="2">
        <v>2</v>
      </c>
      <c r="G98032" s="21">
        <v>1701</v>
      </c>
      <c r="H98032" s="15"/>
      <c r="I98032" s="17"/>
    </row>
    <row r="98033" spans="1:9" x14ac:dyDescent="0.25">
      <c r="A98033" s="1">
        <v>44263</v>
      </c>
      <c r="B98033">
        <v>2021</v>
      </c>
      <c r="C98033">
        <v>3</v>
      </c>
      <c r="D98033">
        <v>8</v>
      </c>
      <c r="E98033" s="2">
        <v>22</v>
      </c>
      <c r="F98033" s="2">
        <v>2</v>
      </c>
      <c r="G98033" s="21">
        <v>1702</v>
      </c>
      <c r="H98033" s="15"/>
      <c r="I98033" s="17"/>
    </row>
    <row r="98034" spans="1:9" x14ac:dyDescent="0.25">
      <c r="A98034" s="1">
        <v>44263</v>
      </c>
      <c r="B98034">
        <v>2021</v>
      </c>
      <c r="C98034">
        <v>3</v>
      </c>
      <c r="D98034">
        <v>8</v>
      </c>
      <c r="E98034" s="2">
        <v>23</v>
      </c>
      <c r="F98034" s="2">
        <v>2</v>
      </c>
      <c r="G98034" s="21">
        <v>1703</v>
      </c>
      <c r="H98034" s="15"/>
      <c r="I98034" s="17"/>
    </row>
    <row r="98035" spans="1:9" x14ac:dyDescent="0.25">
      <c r="A98035" s="1">
        <v>44263</v>
      </c>
      <c r="B98035">
        <v>2021</v>
      </c>
      <c r="C98035">
        <v>3</v>
      </c>
      <c r="D98035">
        <v>8</v>
      </c>
      <c r="E98035" s="2">
        <v>24</v>
      </c>
      <c r="F98035" s="2">
        <v>2</v>
      </c>
      <c r="G98035" s="21">
        <v>1704</v>
      </c>
      <c r="H98035" s="15"/>
      <c r="I98035" s="17"/>
    </row>
    <row r="98036" spans="1:9" x14ac:dyDescent="0.25">
      <c r="A98036" s="1">
        <v>44264</v>
      </c>
      <c r="B98036">
        <v>2021</v>
      </c>
      <c r="C98036">
        <v>3</v>
      </c>
      <c r="D98036">
        <v>9</v>
      </c>
      <c r="E98036" s="2">
        <v>1</v>
      </c>
      <c r="F98036" s="2">
        <v>3</v>
      </c>
      <c r="G98036" s="21">
        <v>1705</v>
      </c>
      <c r="H98036" s="15"/>
      <c r="I98036" s="17"/>
    </row>
    <row r="98037" spans="1:9" x14ac:dyDescent="0.25">
      <c r="A98037" s="1">
        <v>44264</v>
      </c>
      <c r="B98037">
        <v>2021</v>
      </c>
      <c r="C98037">
        <v>3</v>
      </c>
      <c r="D98037">
        <v>9</v>
      </c>
      <c r="E98037" s="2">
        <v>2</v>
      </c>
      <c r="F98037" s="2">
        <v>3</v>
      </c>
      <c r="G98037" s="21">
        <v>1706</v>
      </c>
      <c r="H98037" s="15"/>
      <c r="I98037" s="17"/>
    </row>
    <row r="98038" spans="1:9" x14ac:dyDescent="0.25">
      <c r="A98038" s="1">
        <v>44264</v>
      </c>
      <c r="B98038">
        <v>2021</v>
      </c>
      <c r="C98038">
        <v>3</v>
      </c>
      <c r="D98038">
        <v>9</v>
      </c>
      <c r="E98038" s="2">
        <v>3</v>
      </c>
      <c r="F98038" s="2">
        <v>3</v>
      </c>
      <c r="G98038" s="21">
        <v>1707</v>
      </c>
      <c r="H98038" s="15"/>
      <c r="I98038" s="17"/>
    </row>
    <row r="98039" spans="1:9" x14ac:dyDescent="0.25">
      <c r="A98039" s="1">
        <v>44264</v>
      </c>
      <c r="B98039">
        <v>2021</v>
      </c>
      <c r="C98039">
        <v>3</v>
      </c>
      <c r="D98039">
        <v>9</v>
      </c>
      <c r="E98039" s="2">
        <v>4</v>
      </c>
      <c r="F98039" s="2">
        <v>3</v>
      </c>
      <c r="G98039" s="21">
        <v>1708</v>
      </c>
      <c r="H98039" s="15"/>
      <c r="I98039" s="17"/>
    </row>
    <row r="98040" spans="1:9" x14ac:dyDescent="0.25">
      <c r="A98040" s="1">
        <v>44264</v>
      </c>
      <c r="B98040">
        <v>2021</v>
      </c>
      <c r="C98040">
        <v>3</v>
      </c>
      <c r="D98040">
        <v>9</v>
      </c>
      <c r="E98040" s="2">
        <v>5</v>
      </c>
      <c r="F98040" s="2">
        <v>3</v>
      </c>
      <c r="G98040" s="21">
        <v>1709</v>
      </c>
      <c r="H98040" s="15"/>
      <c r="I98040" s="17"/>
    </row>
    <row r="98041" spans="1:9" x14ac:dyDescent="0.25">
      <c r="A98041" s="1">
        <v>44264</v>
      </c>
      <c r="B98041">
        <v>2021</v>
      </c>
      <c r="C98041">
        <v>3</v>
      </c>
      <c r="D98041">
        <v>9</v>
      </c>
      <c r="E98041" s="2">
        <v>6</v>
      </c>
      <c r="F98041" s="2">
        <v>3</v>
      </c>
      <c r="G98041" s="21">
        <v>1710</v>
      </c>
      <c r="H98041" s="15"/>
      <c r="I98041" s="17"/>
    </row>
    <row r="98042" spans="1:9" x14ac:dyDescent="0.25">
      <c r="A98042" s="1">
        <v>44264</v>
      </c>
      <c r="B98042">
        <v>2021</v>
      </c>
      <c r="C98042">
        <v>3</v>
      </c>
      <c r="D98042">
        <v>9</v>
      </c>
      <c r="E98042" s="2">
        <v>7</v>
      </c>
      <c r="F98042" s="2">
        <v>3</v>
      </c>
      <c r="G98042" s="21">
        <v>1711</v>
      </c>
      <c r="H98042" s="15"/>
      <c r="I98042" s="17"/>
    </row>
    <row r="98043" spans="1:9" x14ac:dyDescent="0.25">
      <c r="A98043" s="1">
        <v>44264</v>
      </c>
      <c r="B98043">
        <v>2021</v>
      </c>
      <c r="C98043">
        <v>3</v>
      </c>
      <c r="D98043">
        <v>9</v>
      </c>
      <c r="E98043" s="2">
        <v>8</v>
      </c>
      <c r="F98043" s="2">
        <v>3</v>
      </c>
      <c r="G98043" s="21">
        <v>1712</v>
      </c>
      <c r="H98043" s="15"/>
      <c r="I98043" s="17"/>
    </row>
    <row r="98044" spans="1:9" x14ac:dyDescent="0.25">
      <c r="A98044" s="1">
        <v>44264</v>
      </c>
      <c r="B98044">
        <v>2021</v>
      </c>
      <c r="C98044">
        <v>3</v>
      </c>
      <c r="D98044">
        <v>9</v>
      </c>
      <c r="E98044" s="2">
        <v>9</v>
      </c>
      <c r="F98044" s="2">
        <v>3</v>
      </c>
      <c r="G98044" s="21">
        <v>1713</v>
      </c>
      <c r="H98044" s="15"/>
      <c r="I98044" s="17"/>
    </row>
    <row r="98045" spans="1:9" x14ac:dyDescent="0.25">
      <c r="A98045" s="1">
        <v>44264</v>
      </c>
      <c r="B98045">
        <v>2021</v>
      </c>
      <c r="C98045">
        <v>3</v>
      </c>
      <c r="D98045">
        <v>9</v>
      </c>
      <c r="E98045" s="2">
        <v>10</v>
      </c>
      <c r="F98045" s="2">
        <v>3</v>
      </c>
      <c r="G98045" s="21">
        <v>1714</v>
      </c>
      <c r="H98045" s="15"/>
      <c r="I98045" s="17"/>
    </row>
    <row r="98046" spans="1:9" x14ac:dyDescent="0.25">
      <c r="A98046" s="1">
        <v>44264</v>
      </c>
      <c r="B98046">
        <v>2021</v>
      </c>
      <c r="C98046">
        <v>3</v>
      </c>
      <c r="D98046">
        <v>9</v>
      </c>
      <c r="E98046" s="2">
        <v>11</v>
      </c>
      <c r="F98046" s="2">
        <v>3</v>
      </c>
      <c r="G98046" s="21">
        <v>1715</v>
      </c>
      <c r="H98046" s="15"/>
      <c r="I98046" s="17"/>
    </row>
    <row r="98047" spans="1:9" x14ac:dyDescent="0.25">
      <c r="A98047" s="1">
        <v>44264</v>
      </c>
      <c r="B98047">
        <v>2021</v>
      </c>
      <c r="C98047">
        <v>3</v>
      </c>
      <c r="D98047">
        <v>9</v>
      </c>
      <c r="E98047" s="2">
        <v>12</v>
      </c>
      <c r="F98047" s="2">
        <v>3</v>
      </c>
      <c r="G98047" s="21">
        <v>1716</v>
      </c>
      <c r="H98047" s="15"/>
      <c r="I98047" s="17"/>
    </row>
    <row r="98048" spans="1:9" x14ac:dyDescent="0.25">
      <c r="A98048" s="1">
        <v>44264</v>
      </c>
      <c r="B98048">
        <v>2021</v>
      </c>
      <c r="C98048">
        <v>3</v>
      </c>
      <c r="D98048">
        <v>9</v>
      </c>
      <c r="E98048" s="2">
        <v>13</v>
      </c>
      <c r="F98048" s="2">
        <v>3</v>
      </c>
      <c r="G98048" s="21">
        <v>1717</v>
      </c>
      <c r="H98048" s="15"/>
      <c r="I98048" s="17"/>
    </row>
    <row r="98049" spans="1:9" x14ac:dyDescent="0.25">
      <c r="A98049" s="1">
        <v>44264</v>
      </c>
      <c r="B98049">
        <v>2021</v>
      </c>
      <c r="C98049">
        <v>3</v>
      </c>
      <c r="D98049">
        <v>9</v>
      </c>
      <c r="E98049" s="2">
        <v>14</v>
      </c>
      <c r="F98049" s="2">
        <v>3</v>
      </c>
      <c r="G98049" s="21">
        <v>1718</v>
      </c>
      <c r="H98049" s="15"/>
      <c r="I98049" s="17"/>
    </row>
    <row r="98050" spans="1:9" x14ac:dyDescent="0.25">
      <c r="A98050" s="1">
        <v>44264</v>
      </c>
      <c r="B98050">
        <v>2021</v>
      </c>
      <c r="C98050">
        <v>3</v>
      </c>
      <c r="D98050">
        <v>9</v>
      </c>
      <c r="E98050" s="2">
        <v>15</v>
      </c>
      <c r="F98050" s="2">
        <v>3</v>
      </c>
      <c r="G98050" s="21">
        <v>1719</v>
      </c>
      <c r="H98050" s="15"/>
      <c r="I98050" s="17"/>
    </row>
    <row r="98051" spans="1:9" x14ac:dyDescent="0.25">
      <c r="A98051" s="1">
        <v>44264</v>
      </c>
      <c r="B98051">
        <v>2021</v>
      </c>
      <c r="C98051">
        <v>3</v>
      </c>
      <c r="D98051">
        <v>9</v>
      </c>
      <c r="E98051" s="2">
        <v>16</v>
      </c>
      <c r="F98051" s="2">
        <v>3</v>
      </c>
      <c r="G98051" s="21">
        <v>1720</v>
      </c>
      <c r="H98051" s="15"/>
      <c r="I98051" s="17"/>
    </row>
    <row r="98052" spans="1:9" x14ac:dyDescent="0.25">
      <c r="A98052" s="1">
        <v>44264</v>
      </c>
      <c r="B98052">
        <v>2021</v>
      </c>
      <c r="C98052">
        <v>3</v>
      </c>
      <c r="D98052">
        <v>9</v>
      </c>
      <c r="E98052" s="2">
        <v>17</v>
      </c>
      <c r="F98052" s="2">
        <v>3</v>
      </c>
      <c r="G98052" s="21">
        <v>1721</v>
      </c>
      <c r="H98052" s="15"/>
      <c r="I98052" s="17"/>
    </row>
    <row r="98053" spans="1:9" x14ac:dyDescent="0.25">
      <c r="A98053" s="1">
        <v>44264</v>
      </c>
      <c r="B98053">
        <v>2021</v>
      </c>
      <c r="C98053">
        <v>3</v>
      </c>
      <c r="D98053">
        <v>9</v>
      </c>
      <c r="E98053" s="2">
        <v>18</v>
      </c>
      <c r="F98053" s="2">
        <v>3</v>
      </c>
      <c r="G98053" s="21">
        <v>1722</v>
      </c>
      <c r="H98053" s="15"/>
      <c r="I98053" s="17"/>
    </row>
    <row r="98054" spans="1:9" x14ac:dyDescent="0.25">
      <c r="A98054" s="1">
        <v>44264</v>
      </c>
      <c r="B98054">
        <v>2021</v>
      </c>
      <c r="C98054">
        <v>3</v>
      </c>
      <c r="D98054">
        <v>9</v>
      </c>
      <c r="E98054" s="2">
        <v>19</v>
      </c>
      <c r="F98054" s="2">
        <v>3</v>
      </c>
      <c r="G98054" s="21">
        <v>1723</v>
      </c>
      <c r="H98054" s="15"/>
      <c r="I98054" s="17"/>
    </row>
    <row r="98055" spans="1:9" x14ac:dyDescent="0.25">
      <c r="A98055" s="1">
        <v>44264</v>
      </c>
      <c r="B98055">
        <v>2021</v>
      </c>
      <c r="C98055">
        <v>3</v>
      </c>
      <c r="D98055">
        <v>9</v>
      </c>
      <c r="E98055" s="2">
        <v>20</v>
      </c>
      <c r="F98055" s="2">
        <v>3</v>
      </c>
      <c r="G98055" s="21">
        <v>1724</v>
      </c>
      <c r="H98055" s="15"/>
      <c r="I98055" s="17"/>
    </row>
    <row r="98056" spans="1:9" x14ac:dyDescent="0.25">
      <c r="A98056" s="1">
        <v>44264</v>
      </c>
      <c r="B98056">
        <v>2021</v>
      </c>
      <c r="C98056">
        <v>3</v>
      </c>
      <c r="D98056">
        <v>9</v>
      </c>
      <c r="E98056" s="2">
        <v>21</v>
      </c>
      <c r="F98056" s="2">
        <v>3</v>
      </c>
      <c r="G98056" s="21">
        <v>1725</v>
      </c>
      <c r="H98056" s="15"/>
      <c r="I98056" s="17"/>
    </row>
    <row r="98057" spans="1:9" x14ac:dyDescent="0.25">
      <c r="A98057" s="1">
        <v>44264</v>
      </c>
      <c r="B98057">
        <v>2021</v>
      </c>
      <c r="C98057">
        <v>3</v>
      </c>
      <c r="D98057">
        <v>9</v>
      </c>
      <c r="E98057" s="2">
        <v>22</v>
      </c>
      <c r="F98057" s="2">
        <v>3</v>
      </c>
      <c r="G98057" s="21">
        <v>1726</v>
      </c>
      <c r="H98057" s="15"/>
      <c r="I98057" s="17"/>
    </row>
    <row r="98058" spans="1:9" x14ac:dyDescent="0.25">
      <c r="A98058" s="1">
        <v>44264</v>
      </c>
      <c r="B98058">
        <v>2021</v>
      </c>
      <c r="C98058">
        <v>3</v>
      </c>
      <c r="D98058">
        <v>9</v>
      </c>
      <c r="E98058" s="2">
        <v>23</v>
      </c>
      <c r="F98058" s="2">
        <v>3</v>
      </c>
      <c r="G98058" s="21">
        <v>1727</v>
      </c>
      <c r="H98058" s="15"/>
      <c r="I98058" s="17"/>
    </row>
    <row r="98059" spans="1:9" x14ac:dyDescent="0.25">
      <c r="A98059" s="1">
        <v>44264</v>
      </c>
      <c r="B98059">
        <v>2021</v>
      </c>
      <c r="C98059">
        <v>3</v>
      </c>
      <c r="D98059">
        <v>9</v>
      </c>
      <c r="E98059" s="2">
        <v>24</v>
      </c>
      <c r="F98059" s="2">
        <v>3</v>
      </c>
      <c r="G98059" s="21">
        <v>1728</v>
      </c>
      <c r="H98059" s="15"/>
      <c r="I98059" s="17"/>
    </row>
    <row r="98060" spans="1:9" x14ac:dyDescent="0.25">
      <c r="A98060" s="1">
        <v>44265</v>
      </c>
      <c r="B98060">
        <v>2021</v>
      </c>
      <c r="C98060">
        <v>3</v>
      </c>
      <c r="D98060">
        <v>10</v>
      </c>
      <c r="E98060" s="2">
        <v>1</v>
      </c>
      <c r="F98060" s="2">
        <v>4</v>
      </c>
      <c r="G98060" s="21">
        <v>1729</v>
      </c>
      <c r="H98060" s="15"/>
      <c r="I98060" s="17"/>
    </row>
    <row r="98061" spans="1:9" x14ac:dyDescent="0.25">
      <c r="A98061" s="1">
        <v>44265</v>
      </c>
      <c r="B98061">
        <v>2021</v>
      </c>
      <c r="C98061">
        <v>3</v>
      </c>
      <c r="D98061">
        <v>10</v>
      </c>
      <c r="E98061" s="2">
        <v>2</v>
      </c>
      <c r="F98061" s="2">
        <v>4</v>
      </c>
      <c r="G98061" s="21">
        <v>1730</v>
      </c>
      <c r="H98061" s="15"/>
      <c r="I98061" s="17"/>
    </row>
    <row r="98062" spans="1:9" x14ac:dyDescent="0.25">
      <c r="A98062" s="1">
        <v>44265</v>
      </c>
      <c r="B98062">
        <v>2021</v>
      </c>
      <c r="C98062">
        <v>3</v>
      </c>
      <c r="D98062">
        <v>10</v>
      </c>
      <c r="E98062" s="2">
        <v>3</v>
      </c>
      <c r="F98062" s="2">
        <v>4</v>
      </c>
      <c r="G98062" s="21">
        <v>1731</v>
      </c>
      <c r="H98062" s="15"/>
      <c r="I98062" s="17"/>
    </row>
    <row r="98063" spans="1:9" x14ac:dyDescent="0.25">
      <c r="A98063" s="1">
        <v>44265</v>
      </c>
      <c r="B98063">
        <v>2021</v>
      </c>
      <c r="C98063">
        <v>3</v>
      </c>
      <c r="D98063">
        <v>10</v>
      </c>
      <c r="E98063" s="2">
        <v>4</v>
      </c>
      <c r="F98063" s="2">
        <v>4</v>
      </c>
      <c r="G98063" s="21">
        <v>1732</v>
      </c>
      <c r="H98063" s="15"/>
      <c r="I98063" s="17"/>
    </row>
    <row r="98064" spans="1:9" x14ac:dyDescent="0.25">
      <c r="A98064" s="1">
        <v>44265</v>
      </c>
      <c r="B98064">
        <v>2021</v>
      </c>
      <c r="C98064">
        <v>3</v>
      </c>
      <c r="D98064">
        <v>10</v>
      </c>
      <c r="E98064" s="2">
        <v>5</v>
      </c>
      <c r="F98064" s="2">
        <v>4</v>
      </c>
      <c r="G98064" s="21">
        <v>1733</v>
      </c>
      <c r="H98064" s="15"/>
      <c r="I98064" s="17"/>
    </row>
    <row r="98065" spans="1:9" x14ac:dyDescent="0.25">
      <c r="A98065" s="1">
        <v>44265</v>
      </c>
      <c r="B98065">
        <v>2021</v>
      </c>
      <c r="C98065">
        <v>3</v>
      </c>
      <c r="D98065">
        <v>10</v>
      </c>
      <c r="E98065" s="2">
        <v>6</v>
      </c>
      <c r="F98065" s="2">
        <v>4</v>
      </c>
      <c r="G98065" s="21">
        <v>1734</v>
      </c>
      <c r="H98065" s="15"/>
      <c r="I98065" s="17"/>
    </row>
    <row r="98066" spans="1:9" x14ac:dyDescent="0.25">
      <c r="A98066" s="1">
        <v>44265</v>
      </c>
      <c r="B98066">
        <v>2021</v>
      </c>
      <c r="C98066">
        <v>3</v>
      </c>
      <c r="D98066">
        <v>10</v>
      </c>
      <c r="E98066" s="2">
        <v>7</v>
      </c>
      <c r="F98066" s="2">
        <v>4</v>
      </c>
      <c r="G98066" s="21">
        <v>1735</v>
      </c>
      <c r="H98066" s="15"/>
      <c r="I98066" s="17"/>
    </row>
    <row r="98067" spans="1:9" x14ac:dyDescent="0.25">
      <c r="A98067" s="1">
        <v>44265</v>
      </c>
      <c r="B98067">
        <v>2021</v>
      </c>
      <c r="C98067">
        <v>3</v>
      </c>
      <c r="D98067">
        <v>10</v>
      </c>
      <c r="E98067" s="2">
        <v>8</v>
      </c>
      <c r="F98067" s="2">
        <v>4</v>
      </c>
      <c r="G98067" s="21">
        <v>1736</v>
      </c>
      <c r="H98067" s="15"/>
      <c r="I98067" s="17"/>
    </row>
    <row r="98068" spans="1:9" x14ac:dyDescent="0.25">
      <c r="A98068" s="1">
        <v>44265</v>
      </c>
      <c r="B98068">
        <v>2021</v>
      </c>
      <c r="C98068">
        <v>3</v>
      </c>
      <c r="D98068">
        <v>10</v>
      </c>
      <c r="E98068" s="2">
        <v>9</v>
      </c>
      <c r="F98068" s="2">
        <v>4</v>
      </c>
      <c r="G98068" s="21">
        <v>1737</v>
      </c>
      <c r="H98068" s="15"/>
      <c r="I98068" s="17"/>
    </row>
    <row r="98069" spans="1:9" x14ac:dyDescent="0.25">
      <c r="A98069" s="1">
        <v>44265</v>
      </c>
      <c r="B98069">
        <v>2021</v>
      </c>
      <c r="C98069">
        <v>3</v>
      </c>
      <c r="D98069">
        <v>10</v>
      </c>
      <c r="E98069" s="2">
        <v>10</v>
      </c>
      <c r="F98069" s="2">
        <v>4</v>
      </c>
      <c r="G98069" s="21">
        <v>1738</v>
      </c>
      <c r="H98069" s="15"/>
      <c r="I98069" s="17"/>
    </row>
    <row r="98070" spans="1:9" x14ac:dyDescent="0.25">
      <c r="A98070" s="1">
        <v>44265</v>
      </c>
      <c r="B98070">
        <v>2021</v>
      </c>
      <c r="C98070">
        <v>3</v>
      </c>
      <c r="D98070">
        <v>10</v>
      </c>
      <c r="E98070" s="2">
        <v>11</v>
      </c>
      <c r="F98070" s="2">
        <v>4</v>
      </c>
      <c r="G98070" s="21">
        <v>1739</v>
      </c>
      <c r="H98070" s="15"/>
      <c r="I98070" s="17"/>
    </row>
    <row r="98071" spans="1:9" x14ac:dyDescent="0.25">
      <c r="A98071" s="1">
        <v>44265</v>
      </c>
      <c r="B98071">
        <v>2021</v>
      </c>
      <c r="C98071">
        <v>3</v>
      </c>
      <c r="D98071">
        <v>10</v>
      </c>
      <c r="E98071" s="2">
        <v>12</v>
      </c>
      <c r="F98071" s="2">
        <v>4</v>
      </c>
      <c r="G98071" s="21">
        <v>1740</v>
      </c>
      <c r="H98071" s="15"/>
      <c r="I98071" s="17"/>
    </row>
    <row r="98072" spans="1:9" x14ac:dyDescent="0.25">
      <c r="A98072" s="1">
        <v>44265</v>
      </c>
      <c r="B98072">
        <v>2021</v>
      </c>
      <c r="C98072">
        <v>3</v>
      </c>
      <c r="D98072">
        <v>10</v>
      </c>
      <c r="E98072" s="2">
        <v>13</v>
      </c>
      <c r="F98072" s="2">
        <v>4</v>
      </c>
      <c r="G98072" s="21">
        <v>1741</v>
      </c>
      <c r="H98072" s="15"/>
      <c r="I98072" s="17"/>
    </row>
    <row r="98073" spans="1:9" x14ac:dyDescent="0.25">
      <c r="A98073" s="1">
        <v>44265</v>
      </c>
      <c r="B98073">
        <v>2021</v>
      </c>
      <c r="C98073">
        <v>3</v>
      </c>
      <c r="D98073">
        <v>10</v>
      </c>
      <c r="E98073" s="2">
        <v>14</v>
      </c>
      <c r="F98073" s="2">
        <v>4</v>
      </c>
      <c r="G98073" s="21">
        <v>1742</v>
      </c>
      <c r="H98073" s="15"/>
      <c r="I98073" s="17"/>
    </row>
    <row r="98074" spans="1:9" x14ac:dyDescent="0.25">
      <c r="A98074" s="1">
        <v>44265</v>
      </c>
      <c r="B98074">
        <v>2021</v>
      </c>
      <c r="C98074">
        <v>3</v>
      </c>
      <c r="D98074">
        <v>10</v>
      </c>
      <c r="E98074" s="2">
        <v>15</v>
      </c>
      <c r="F98074" s="2">
        <v>4</v>
      </c>
      <c r="G98074" s="21">
        <v>1743</v>
      </c>
      <c r="H98074" s="15"/>
      <c r="I98074" s="17"/>
    </row>
    <row r="98075" spans="1:9" x14ac:dyDescent="0.25">
      <c r="A98075" s="1">
        <v>44265</v>
      </c>
      <c r="B98075">
        <v>2021</v>
      </c>
      <c r="C98075">
        <v>3</v>
      </c>
      <c r="D98075">
        <v>10</v>
      </c>
      <c r="E98075" s="2">
        <v>16</v>
      </c>
      <c r="F98075" s="2">
        <v>4</v>
      </c>
      <c r="G98075" s="21">
        <v>1744</v>
      </c>
      <c r="H98075" s="15"/>
      <c r="I98075" s="17"/>
    </row>
    <row r="98076" spans="1:9" x14ac:dyDescent="0.25">
      <c r="A98076" s="1">
        <v>44265</v>
      </c>
      <c r="B98076">
        <v>2021</v>
      </c>
      <c r="C98076">
        <v>3</v>
      </c>
      <c r="D98076">
        <v>10</v>
      </c>
      <c r="E98076" s="2">
        <v>17</v>
      </c>
      <c r="F98076" s="2">
        <v>4</v>
      </c>
      <c r="G98076" s="21">
        <v>1745</v>
      </c>
      <c r="H98076" s="15"/>
      <c r="I98076" s="17"/>
    </row>
    <row r="98077" spans="1:9" x14ac:dyDescent="0.25">
      <c r="A98077" s="1">
        <v>44265</v>
      </c>
      <c r="B98077">
        <v>2021</v>
      </c>
      <c r="C98077">
        <v>3</v>
      </c>
      <c r="D98077">
        <v>10</v>
      </c>
      <c r="E98077" s="2">
        <v>18</v>
      </c>
      <c r="F98077" s="2">
        <v>4</v>
      </c>
      <c r="G98077" s="21">
        <v>1746</v>
      </c>
      <c r="H98077" s="15"/>
      <c r="I98077" s="17"/>
    </row>
    <row r="98078" spans="1:9" x14ac:dyDescent="0.25">
      <c r="A98078" s="1">
        <v>44265</v>
      </c>
      <c r="B98078">
        <v>2021</v>
      </c>
      <c r="C98078">
        <v>3</v>
      </c>
      <c r="D98078">
        <v>10</v>
      </c>
      <c r="E98078" s="2">
        <v>19</v>
      </c>
      <c r="F98078" s="2">
        <v>4</v>
      </c>
      <c r="G98078" s="21">
        <v>1747</v>
      </c>
      <c r="H98078" s="15"/>
      <c r="I98078" s="17"/>
    </row>
    <row r="98079" spans="1:9" x14ac:dyDescent="0.25">
      <c r="A98079" s="1">
        <v>44265</v>
      </c>
      <c r="B98079">
        <v>2021</v>
      </c>
      <c r="C98079">
        <v>3</v>
      </c>
      <c r="D98079">
        <v>10</v>
      </c>
      <c r="E98079" s="2">
        <v>20</v>
      </c>
      <c r="F98079" s="2">
        <v>4</v>
      </c>
      <c r="G98079" s="21">
        <v>1748</v>
      </c>
      <c r="H98079" s="15"/>
      <c r="I98079" s="17"/>
    </row>
    <row r="98080" spans="1:9" x14ac:dyDescent="0.25">
      <c r="A98080" s="1">
        <v>44265</v>
      </c>
      <c r="B98080">
        <v>2021</v>
      </c>
      <c r="C98080">
        <v>3</v>
      </c>
      <c r="D98080">
        <v>10</v>
      </c>
      <c r="E98080" s="2">
        <v>21</v>
      </c>
      <c r="F98080" s="2">
        <v>4</v>
      </c>
      <c r="G98080" s="21">
        <v>1749</v>
      </c>
      <c r="H98080" s="15"/>
      <c r="I98080" s="17"/>
    </row>
    <row r="98081" spans="1:9" x14ac:dyDescent="0.25">
      <c r="A98081" s="1">
        <v>44265</v>
      </c>
      <c r="B98081">
        <v>2021</v>
      </c>
      <c r="C98081">
        <v>3</v>
      </c>
      <c r="D98081">
        <v>10</v>
      </c>
      <c r="E98081" s="2">
        <v>22</v>
      </c>
      <c r="F98081" s="2">
        <v>4</v>
      </c>
      <c r="G98081" s="21">
        <v>1750</v>
      </c>
      <c r="H98081" s="15"/>
      <c r="I98081" s="17"/>
    </row>
    <row r="98082" spans="1:9" x14ac:dyDescent="0.25">
      <c r="A98082" s="1">
        <v>44265</v>
      </c>
      <c r="B98082">
        <v>2021</v>
      </c>
      <c r="C98082">
        <v>3</v>
      </c>
      <c r="D98082">
        <v>10</v>
      </c>
      <c r="E98082" s="2">
        <v>23</v>
      </c>
      <c r="F98082" s="2">
        <v>4</v>
      </c>
      <c r="G98082" s="21">
        <v>1751</v>
      </c>
      <c r="H98082" s="15"/>
      <c r="I98082" s="17"/>
    </row>
    <row r="98083" spans="1:9" x14ac:dyDescent="0.25">
      <c r="A98083" s="1">
        <v>44265</v>
      </c>
      <c r="B98083">
        <v>2021</v>
      </c>
      <c r="C98083">
        <v>3</v>
      </c>
      <c r="D98083">
        <v>10</v>
      </c>
      <c r="E98083" s="2">
        <v>24</v>
      </c>
      <c r="F98083" s="2">
        <v>4</v>
      </c>
      <c r="G98083" s="21">
        <v>1752</v>
      </c>
      <c r="H98083" s="15"/>
      <c r="I98083" s="17"/>
    </row>
    <row r="98084" spans="1:9" x14ac:dyDescent="0.25">
      <c r="A98084" s="1">
        <v>44266</v>
      </c>
      <c r="B98084">
        <v>2021</v>
      </c>
      <c r="C98084">
        <v>3</v>
      </c>
      <c r="D98084">
        <v>11</v>
      </c>
      <c r="E98084" s="2">
        <v>1</v>
      </c>
      <c r="F98084" s="2">
        <v>5</v>
      </c>
      <c r="G98084" s="21">
        <v>1753</v>
      </c>
      <c r="H98084" s="15"/>
      <c r="I98084" s="17"/>
    </row>
    <row r="98085" spans="1:9" x14ac:dyDescent="0.25">
      <c r="A98085" s="1">
        <v>44266</v>
      </c>
      <c r="B98085">
        <v>2021</v>
      </c>
      <c r="C98085">
        <v>3</v>
      </c>
      <c r="D98085">
        <v>11</v>
      </c>
      <c r="E98085" s="2">
        <v>2</v>
      </c>
      <c r="F98085" s="2">
        <v>5</v>
      </c>
      <c r="G98085" s="21">
        <v>1754</v>
      </c>
      <c r="H98085" s="15"/>
      <c r="I98085" s="17"/>
    </row>
    <row r="98086" spans="1:9" x14ac:dyDescent="0.25">
      <c r="A98086" s="1">
        <v>44266</v>
      </c>
      <c r="B98086">
        <v>2021</v>
      </c>
      <c r="C98086">
        <v>3</v>
      </c>
      <c r="D98086">
        <v>11</v>
      </c>
      <c r="E98086" s="2">
        <v>3</v>
      </c>
      <c r="F98086" s="2">
        <v>5</v>
      </c>
      <c r="G98086" s="21">
        <v>1755</v>
      </c>
      <c r="H98086" s="15"/>
      <c r="I98086" s="17"/>
    </row>
    <row r="98087" spans="1:9" x14ac:dyDescent="0.25">
      <c r="A98087" s="1">
        <v>44266</v>
      </c>
      <c r="B98087">
        <v>2021</v>
      </c>
      <c r="C98087">
        <v>3</v>
      </c>
      <c r="D98087">
        <v>11</v>
      </c>
      <c r="E98087" s="2">
        <v>4</v>
      </c>
      <c r="F98087" s="2">
        <v>5</v>
      </c>
      <c r="G98087" s="21">
        <v>1756</v>
      </c>
      <c r="H98087" s="15"/>
      <c r="I98087" s="17"/>
    </row>
    <row r="98088" spans="1:9" x14ac:dyDescent="0.25">
      <c r="A98088" s="1">
        <v>44266</v>
      </c>
      <c r="B98088">
        <v>2021</v>
      </c>
      <c r="C98088">
        <v>3</v>
      </c>
      <c r="D98088">
        <v>11</v>
      </c>
      <c r="E98088" s="2">
        <v>5</v>
      </c>
      <c r="F98088" s="2">
        <v>5</v>
      </c>
      <c r="G98088" s="21">
        <v>1757</v>
      </c>
      <c r="H98088" s="15"/>
      <c r="I98088" s="17"/>
    </row>
    <row r="98089" spans="1:9" x14ac:dyDescent="0.25">
      <c r="A98089" s="1">
        <v>44266</v>
      </c>
      <c r="B98089">
        <v>2021</v>
      </c>
      <c r="C98089">
        <v>3</v>
      </c>
      <c r="D98089">
        <v>11</v>
      </c>
      <c r="E98089" s="2">
        <v>6</v>
      </c>
      <c r="F98089" s="2">
        <v>5</v>
      </c>
      <c r="G98089" s="21">
        <v>1758</v>
      </c>
      <c r="H98089" s="15"/>
      <c r="I98089" s="17"/>
    </row>
    <row r="98090" spans="1:9" x14ac:dyDescent="0.25">
      <c r="A98090" s="1">
        <v>44266</v>
      </c>
      <c r="B98090">
        <v>2021</v>
      </c>
      <c r="C98090">
        <v>3</v>
      </c>
      <c r="D98090">
        <v>11</v>
      </c>
      <c r="E98090" s="2">
        <v>7</v>
      </c>
      <c r="F98090" s="2">
        <v>5</v>
      </c>
      <c r="G98090" s="21">
        <v>1759</v>
      </c>
      <c r="H98090" s="15"/>
      <c r="I98090" s="17"/>
    </row>
    <row r="98091" spans="1:9" x14ac:dyDescent="0.25">
      <c r="A98091" s="1">
        <v>44266</v>
      </c>
      <c r="B98091">
        <v>2021</v>
      </c>
      <c r="C98091">
        <v>3</v>
      </c>
      <c r="D98091">
        <v>11</v>
      </c>
      <c r="E98091" s="2">
        <v>8</v>
      </c>
      <c r="F98091" s="2">
        <v>5</v>
      </c>
      <c r="G98091" s="21">
        <v>1760</v>
      </c>
      <c r="H98091" s="15"/>
      <c r="I98091" s="17"/>
    </row>
    <row r="98092" spans="1:9" x14ac:dyDescent="0.25">
      <c r="A98092" s="1">
        <v>44266</v>
      </c>
      <c r="B98092">
        <v>2021</v>
      </c>
      <c r="C98092">
        <v>3</v>
      </c>
      <c r="D98092">
        <v>11</v>
      </c>
      <c r="E98092" s="2">
        <v>9</v>
      </c>
      <c r="F98092" s="2">
        <v>5</v>
      </c>
      <c r="G98092" s="21">
        <v>1761</v>
      </c>
      <c r="H98092" s="15"/>
      <c r="I98092" s="17"/>
    </row>
    <row r="98093" spans="1:9" x14ac:dyDescent="0.25">
      <c r="A98093" s="1">
        <v>44266</v>
      </c>
      <c r="B98093">
        <v>2021</v>
      </c>
      <c r="C98093">
        <v>3</v>
      </c>
      <c r="D98093">
        <v>11</v>
      </c>
      <c r="E98093" s="2">
        <v>10</v>
      </c>
      <c r="F98093" s="2">
        <v>5</v>
      </c>
      <c r="G98093" s="21">
        <v>1762</v>
      </c>
      <c r="H98093" s="15"/>
      <c r="I98093" s="17"/>
    </row>
    <row r="98094" spans="1:9" x14ac:dyDescent="0.25">
      <c r="A98094" s="1">
        <v>44266</v>
      </c>
      <c r="B98094">
        <v>2021</v>
      </c>
      <c r="C98094">
        <v>3</v>
      </c>
      <c r="D98094">
        <v>11</v>
      </c>
      <c r="E98094" s="2">
        <v>11</v>
      </c>
      <c r="F98094" s="2">
        <v>5</v>
      </c>
      <c r="G98094" s="21">
        <v>1763</v>
      </c>
      <c r="H98094" s="15"/>
      <c r="I98094" s="17"/>
    </row>
    <row r="98095" spans="1:9" x14ac:dyDescent="0.25">
      <c r="A98095" s="1">
        <v>44266</v>
      </c>
      <c r="B98095">
        <v>2021</v>
      </c>
      <c r="C98095">
        <v>3</v>
      </c>
      <c r="D98095">
        <v>11</v>
      </c>
      <c r="E98095" s="2">
        <v>12</v>
      </c>
      <c r="F98095" s="2">
        <v>5</v>
      </c>
      <c r="G98095" s="21">
        <v>1764</v>
      </c>
      <c r="H98095" s="15"/>
      <c r="I98095" s="17"/>
    </row>
    <row r="98096" spans="1:9" x14ac:dyDescent="0.25">
      <c r="A98096" s="1">
        <v>44266</v>
      </c>
      <c r="B98096">
        <v>2021</v>
      </c>
      <c r="C98096">
        <v>3</v>
      </c>
      <c r="D98096">
        <v>11</v>
      </c>
      <c r="E98096" s="2">
        <v>13</v>
      </c>
      <c r="F98096" s="2">
        <v>5</v>
      </c>
      <c r="G98096" s="21">
        <v>1765</v>
      </c>
      <c r="H98096" s="15"/>
      <c r="I98096" s="17"/>
    </row>
    <row r="98097" spans="1:9" x14ac:dyDescent="0.25">
      <c r="A98097" s="1">
        <v>44266</v>
      </c>
      <c r="B98097">
        <v>2021</v>
      </c>
      <c r="C98097">
        <v>3</v>
      </c>
      <c r="D98097">
        <v>11</v>
      </c>
      <c r="E98097" s="2">
        <v>14</v>
      </c>
      <c r="F98097" s="2">
        <v>5</v>
      </c>
      <c r="G98097" s="21">
        <v>1766</v>
      </c>
      <c r="H98097" s="15"/>
      <c r="I98097" s="17"/>
    </row>
    <row r="98098" spans="1:9" x14ac:dyDescent="0.25">
      <c r="A98098" s="1">
        <v>44266</v>
      </c>
      <c r="B98098">
        <v>2021</v>
      </c>
      <c r="C98098">
        <v>3</v>
      </c>
      <c r="D98098">
        <v>11</v>
      </c>
      <c r="E98098" s="2">
        <v>15</v>
      </c>
      <c r="F98098" s="2">
        <v>5</v>
      </c>
      <c r="G98098" s="21">
        <v>1767</v>
      </c>
      <c r="H98098" s="15"/>
      <c r="I98098" s="17"/>
    </row>
    <row r="98099" spans="1:9" x14ac:dyDescent="0.25">
      <c r="A98099" s="1">
        <v>44266</v>
      </c>
      <c r="B98099">
        <v>2021</v>
      </c>
      <c r="C98099">
        <v>3</v>
      </c>
      <c r="D98099">
        <v>11</v>
      </c>
      <c r="E98099" s="2">
        <v>16</v>
      </c>
      <c r="F98099" s="2">
        <v>5</v>
      </c>
      <c r="G98099" s="21">
        <v>1768</v>
      </c>
      <c r="H98099" s="15"/>
      <c r="I98099" s="17"/>
    </row>
    <row r="98100" spans="1:9" x14ac:dyDescent="0.25">
      <c r="A98100" s="1">
        <v>44266</v>
      </c>
      <c r="B98100">
        <v>2021</v>
      </c>
      <c r="C98100">
        <v>3</v>
      </c>
      <c r="D98100">
        <v>11</v>
      </c>
      <c r="E98100" s="2">
        <v>17</v>
      </c>
      <c r="F98100" s="2">
        <v>5</v>
      </c>
      <c r="G98100" s="21">
        <v>1769</v>
      </c>
      <c r="H98100" s="15"/>
      <c r="I98100" s="17"/>
    </row>
    <row r="98101" spans="1:9" x14ac:dyDescent="0.25">
      <c r="A98101" s="1">
        <v>44266</v>
      </c>
      <c r="B98101">
        <v>2021</v>
      </c>
      <c r="C98101">
        <v>3</v>
      </c>
      <c r="D98101">
        <v>11</v>
      </c>
      <c r="E98101" s="2">
        <v>18</v>
      </c>
      <c r="F98101" s="2">
        <v>5</v>
      </c>
      <c r="G98101" s="21">
        <v>1770</v>
      </c>
      <c r="H98101" s="15"/>
      <c r="I98101" s="17"/>
    </row>
    <row r="98102" spans="1:9" x14ac:dyDescent="0.25">
      <c r="A98102" s="1">
        <v>44266</v>
      </c>
      <c r="B98102">
        <v>2021</v>
      </c>
      <c r="C98102">
        <v>3</v>
      </c>
      <c r="D98102">
        <v>11</v>
      </c>
      <c r="E98102" s="2">
        <v>19</v>
      </c>
      <c r="F98102" s="2">
        <v>5</v>
      </c>
      <c r="G98102" s="21">
        <v>1771</v>
      </c>
      <c r="H98102" s="15"/>
      <c r="I98102" s="17"/>
    </row>
    <row r="98103" spans="1:9" x14ac:dyDescent="0.25">
      <c r="A98103" s="1">
        <v>44266</v>
      </c>
      <c r="B98103">
        <v>2021</v>
      </c>
      <c r="C98103">
        <v>3</v>
      </c>
      <c r="D98103">
        <v>11</v>
      </c>
      <c r="E98103" s="2">
        <v>20</v>
      </c>
      <c r="F98103" s="2">
        <v>5</v>
      </c>
      <c r="G98103" s="21">
        <v>1772</v>
      </c>
      <c r="H98103" s="15"/>
      <c r="I98103" s="17"/>
    </row>
    <row r="98104" spans="1:9" x14ac:dyDescent="0.25">
      <c r="A98104" s="1">
        <v>44266</v>
      </c>
      <c r="B98104">
        <v>2021</v>
      </c>
      <c r="C98104">
        <v>3</v>
      </c>
      <c r="D98104">
        <v>11</v>
      </c>
      <c r="E98104" s="2">
        <v>21</v>
      </c>
      <c r="F98104" s="2">
        <v>5</v>
      </c>
      <c r="G98104" s="21">
        <v>1773</v>
      </c>
      <c r="H98104" s="15"/>
      <c r="I98104" s="17"/>
    </row>
    <row r="98105" spans="1:9" x14ac:dyDescent="0.25">
      <c r="A98105" s="1">
        <v>44266</v>
      </c>
      <c r="B98105">
        <v>2021</v>
      </c>
      <c r="C98105">
        <v>3</v>
      </c>
      <c r="D98105">
        <v>11</v>
      </c>
      <c r="E98105" s="2">
        <v>22</v>
      </c>
      <c r="F98105" s="2">
        <v>5</v>
      </c>
      <c r="G98105" s="21">
        <v>1774</v>
      </c>
      <c r="H98105" s="15"/>
      <c r="I98105" s="17"/>
    </row>
    <row r="98106" spans="1:9" x14ac:dyDescent="0.25">
      <c r="A98106" s="1">
        <v>44266</v>
      </c>
      <c r="B98106">
        <v>2021</v>
      </c>
      <c r="C98106">
        <v>3</v>
      </c>
      <c r="D98106">
        <v>11</v>
      </c>
      <c r="E98106" s="2">
        <v>23</v>
      </c>
      <c r="F98106" s="2">
        <v>5</v>
      </c>
      <c r="G98106" s="21">
        <v>1775</v>
      </c>
      <c r="H98106" s="15"/>
      <c r="I98106" s="17"/>
    </row>
    <row r="98107" spans="1:9" x14ac:dyDescent="0.25">
      <c r="A98107" s="1">
        <v>44266</v>
      </c>
      <c r="B98107">
        <v>2021</v>
      </c>
      <c r="C98107">
        <v>3</v>
      </c>
      <c r="D98107">
        <v>11</v>
      </c>
      <c r="E98107" s="2">
        <v>24</v>
      </c>
      <c r="F98107" s="2">
        <v>5</v>
      </c>
      <c r="G98107" s="21">
        <v>1776</v>
      </c>
      <c r="H98107" s="15"/>
      <c r="I98107" s="17"/>
    </row>
    <row r="98108" spans="1:9" x14ac:dyDescent="0.25">
      <c r="A98108" s="1">
        <v>44267</v>
      </c>
      <c r="B98108">
        <v>2021</v>
      </c>
      <c r="C98108">
        <v>3</v>
      </c>
      <c r="D98108">
        <v>12</v>
      </c>
      <c r="E98108" s="2">
        <v>1</v>
      </c>
      <c r="F98108" s="2">
        <v>6</v>
      </c>
      <c r="G98108" s="21">
        <v>1777</v>
      </c>
      <c r="H98108" s="15"/>
      <c r="I98108" s="17"/>
    </row>
    <row r="98109" spans="1:9" x14ac:dyDescent="0.25">
      <c r="A98109" s="1">
        <v>44267</v>
      </c>
      <c r="B98109">
        <v>2021</v>
      </c>
      <c r="C98109">
        <v>3</v>
      </c>
      <c r="D98109">
        <v>12</v>
      </c>
      <c r="E98109" s="2">
        <v>2</v>
      </c>
      <c r="F98109" s="2">
        <v>6</v>
      </c>
      <c r="G98109" s="21">
        <v>1778</v>
      </c>
      <c r="H98109" s="15"/>
      <c r="I98109" s="17"/>
    </row>
    <row r="98110" spans="1:9" x14ac:dyDescent="0.25">
      <c r="A98110" s="1">
        <v>44267</v>
      </c>
      <c r="B98110">
        <v>2021</v>
      </c>
      <c r="C98110">
        <v>3</v>
      </c>
      <c r="D98110">
        <v>12</v>
      </c>
      <c r="E98110" s="2">
        <v>3</v>
      </c>
      <c r="F98110" s="2">
        <v>6</v>
      </c>
      <c r="G98110" s="21">
        <v>1779</v>
      </c>
      <c r="H98110" s="15"/>
      <c r="I98110" s="17"/>
    </row>
    <row r="98111" spans="1:9" x14ac:dyDescent="0.25">
      <c r="A98111" s="1">
        <v>44267</v>
      </c>
      <c r="B98111">
        <v>2021</v>
      </c>
      <c r="C98111">
        <v>3</v>
      </c>
      <c r="D98111">
        <v>12</v>
      </c>
      <c r="E98111" s="2">
        <v>4</v>
      </c>
      <c r="F98111" s="2">
        <v>6</v>
      </c>
      <c r="G98111" s="21">
        <v>1780</v>
      </c>
      <c r="H98111" s="15"/>
      <c r="I98111" s="17"/>
    </row>
    <row r="98112" spans="1:9" x14ac:dyDescent="0.25">
      <c r="A98112" s="1">
        <v>44267</v>
      </c>
      <c r="B98112">
        <v>2021</v>
      </c>
      <c r="C98112">
        <v>3</v>
      </c>
      <c r="D98112">
        <v>12</v>
      </c>
      <c r="E98112" s="2">
        <v>5</v>
      </c>
      <c r="F98112" s="2">
        <v>6</v>
      </c>
      <c r="G98112" s="21">
        <v>1781</v>
      </c>
      <c r="H98112" s="15"/>
      <c r="I98112" s="17"/>
    </row>
    <row r="98113" spans="1:9" x14ac:dyDescent="0.25">
      <c r="A98113" s="1">
        <v>44267</v>
      </c>
      <c r="B98113">
        <v>2021</v>
      </c>
      <c r="C98113">
        <v>3</v>
      </c>
      <c r="D98113">
        <v>12</v>
      </c>
      <c r="E98113" s="2">
        <v>6</v>
      </c>
      <c r="F98113" s="2">
        <v>6</v>
      </c>
      <c r="G98113" s="21">
        <v>1782</v>
      </c>
      <c r="H98113" s="15"/>
      <c r="I98113" s="17"/>
    </row>
    <row r="98114" spans="1:9" x14ac:dyDescent="0.25">
      <c r="A98114" s="1">
        <v>44267</v>
      </c>
      <c r="B98114">
        <v>2021</v>
      </c>
      <c r="C98114">
        <v>3</v>
      </c>
      <c r="D98114">
        <v>12</v>
      </c>
      <c r="E98114" s="2">
        <v>7</v>
      </c>
      <c r="F98114" s="2">
        <v>6</v>
      </c>
      <c r="G98114" s="21">
        <v>1783</v>
      </c>
      <c r="H98114" s="15"/>
      <c r="I98114" s="17"/>
    </row>
    <row r="98115" spans="1:9" x14ac:dyDescent="0.25">
      <c r="A98115" s="1">
        <v>44267</v>
      </c>
      <c r="B98115">
        <v>2021</v>
      </c>
      <c r="C98115">
        <v>3</v>
      </c>
      <c r="D98115">
        <v>12</v>
      </c>
      <c r="E98115" s="2">
        <v>8</v>
      </c>
      <c r="F98115" s="2">
        <v>6</v>
      </c>
      <c r="G98115" s="21">
        <v>1784</v>
      </c>
      <c r="H98115" s="15"/>
      <c r="I98115" s="17"/>
    </row>
    <row r="98116" spans="1:9" x14ac:dyDescent="0.25">
      <c r="A98116" s="1">
        <v>44267</v>
      </c>
      <c r="B98116">
        <v>2021</v>
      </c>
      <c r="C98116">
        <v>3</v>
      </c>
      <c r="D98116">
        <v>12</v>
      </c>
      <c r="E98116" s="2">
        <v>9</v>
      </c>
      <c r="F98116" s="2">
        <v>6</v>
      </c>
      <c r="G98116" s="21">
        <v>1785</v>
      </c>
      <c r="H98116" s="15"/>
      <c r="I98116" s="17"/>
    </row>
    <row r="98117" spans="1:9" x14ac:dyDescent="0.25">
      <c r="A98117" s="1">
        <v>44267</v>
      </c>
      <c r="B98117">
        <v>2021</v>
      </c>
      <c r="C98117">
        <v>3</v>
      </c>
      <c r="D98117">
        <v>12</v>
      </c>
      <c r="E98117" s="2">
        <v>10</v>
      </c>
      <c r="F98117" s="2">
        <v>6</v>
      </c>
      <c r="G98117" s="21">
        <v>1786</v>
      </c>
      <c r="H98117" s="15"/>
      <c r="I98117" s="17"/>
    </row>
    <row r="98118" spans="1:9" x14ac:dyDescent="0.25">
      <c r="A98118" s="1">
        <v>44267</v>
      </c>
      <c r="B98118">
        <v>2021</v>
      </c>
      <c r="C98118">
        <v>3</v>
      </c>
      <c r="D98118">
        <v>12</v>
      </c>
      <c r="E98118" s="2">
        <v>11</v>
      </c>
      <c r="F98118" s="2">
        <v>6</v>
      </c>
      <c r="G98118" s="21">
        <v>1787</v>
      </c>
      <c r="H98118" s="15"/>
      <c r="I98118" s="17"/>
    </row>
    <row r="98119" spans="1:9" x14ac:dyDescent="0.25">
      <c r="A98119" s="1">
        <v>44267</v>
      </c>
      <c r="B98119">
        <v>2021</v>
      </c>
      <c r="C98119">
        <v>3</v>
      </c>
      <c r="D98119">
        <v>12</v>
      </c>
      <c r="E98119" s="2">
        <v>12</v>
      </c>
      <c r="F98119" s="2">
        <v>6</v>
      </c>
      <c r="G98119" s="21">
        <v>1788</v>
      </c>
      <c r="H98119" s="15"/>
      <c r="I98119" s="17"/>
    </row>
    <row r="98120" spans="1:9" x14ac:dyDescent="0.25">
      <c r="A98120" s="1">
        <v>44267</v>
      </c>
      <c r="B98120">
        <v>2021</v>
      </c>
      <c r="C98120">
        <v>3</v>
      </c>
      <c r="D98120">
        <v>12</v>
      </c>
      <c r="E98120" s="2">
        <v>13</v>
      </c>
      <c r="F98120" s="2">
        <v>6</v>
      </c>
      <c r="G98120" s="21">
        <v>1789</v>
      </c>
      <c r="H98120" s="15"/>
      <c r="I98120" s="17"/>
    </row>
    <row r="98121" spans="1:9" x14ac:dyDescent="0.25">
      <c r="A98121" s="1">
        <v>44267</v>
      </c>
      <c r="B98121">
        <v>2021</v>
      </c>
      <c r="C98121">
        <v>3</v>
      </c>
      <c r="D98121">
        <v>12</v>
      </c>
      <c r="E98121" s="2">
        <v>14</v>
      </c>
      <c r="F98121" s="2">
        <v>6</v>
      </c>
      <c r="G98121" s="21">
        <v>1790</v>
      </c>
      <c r="H98121" s="15"/>
      <c r="I98121" s="17"/>
    </row>
    <row r="98122" spans="1:9" x14ac:dyDescent="0.25">
      <c r="A98122" s="1">
        <v>44267</v>
      </c>
      <c r="B98122">
        <v>2021</v>
      </c>
      <c r="C98122">
        <v>3</v>
      </c>
      <c r="D98122">
        <v>12</v>
      </c>
      <c r="E98122" s="2">
        <v>15</v>
      </c>
      <c r="F98122" s="2">
        <v>6</v>
      </c>
      <c r="G98122" s="21">
        <v>1791</v>
      </c>
      <c r="H98122" s="15"/>
      <c r="I98122" s="17"/>
    </row>
    <row r="98123" spans="1:9" x14ac:dyDescent="0.25">
      <c r="A98123" s="1">
        <v>44267</v>
      </c>
      <c r="B98123">
        <v>2021</v>
      </c>
      <c r="C98123">
        <v>3</v>
      </c>
      <c r="D98123">
        <v>12</v>
      </c>
      <c r="E98123" s="2">
        <v>16</v>
      </c>
      <c r="F98123" s="2">
        <v>6</v>
      </c>
      <c r="G98123" s="21">
        <v>1792</v>
      </c>
      <c r="H98123" s="15"/>
      <c r="I98123" s="17"/>
    </row>
    <row r="98124" spans="1:9" x14ac:dyDescent="0.25">
      <c r="A98124" s="1">
        <v>44267</v>
      </c>
      <c r="B98124">
        <v>2021</v>
      </c>
      <c r="C98124">
        <v>3</v>
      </c>
      <c r="D98124">
        <v>12</v>
      </c>
      <c r="E98124" s="2">
        <v>17</v>
      </c>
      <c r="F98124" s="2">
        <v>6</v>
      </c>
      <c r="G98124" s="21">
        <v>1793</v>
      </c>
      <c r="H98124" s="15"/>
      <c r="I98124" s="17"/>
    </row>
    <row r="98125" spans="1:9" x14ac:dyDescent="0.25">
      <c r="A98125" s="1">
        <v>44267</v>
      </c>
      <c r="B98125">
        <v>2021</v>
      </c>
      <c r="C98125">
        <v>3</v>
      </c>
      <c r="D98125">
        <v>12</v>
      </c>
      <c r="E98125" s="2">
        <v>18</v>
      </c>
      <c r="F98125" s="2">
        <v>6</v>
      </c>
      <c r="G98125" s="21">
        <v>1794</v>
      </c>
      <c r="H98125" s="15"/>
      <c r="I98125" s="17"/>
    </row>
    <row r="98126" spans="1:9" x14ac:dyDescent="0.25">
      <c r="A98126" s="1">
        <v>44267</v>
      </c>
      <c r="B98126">
        <v>2021</v>
      </c>
      <c r="C98126">
        <v>3</v>
      </c>
      <c r="D98126">
        <v>12</v>
      </c>
      <c r="E98126" s="2">
        <v>19</v>
      </c>
      <c r="F98126" s="2">
        <v>6</v>
      </c>
      <c r="G98126" s="21">
        <v>1795</v>
      </c>
      <c r="H98126" s="15"/>
      <c r="I98126" s="17"/>
    </row>
    <row r="98127" spans="1:9" x14ac:dyDescent="0.25">
      <c r="A98127" s="1">
        <v>44267</v>
      </c>
      <c r="B98127">
        <v>2021</v>
      </c>
      <c r="C98127">
        <v>3</v>
      </c>
      <c r="D98127">
        <v>12</v>
      </c>
      <c r="E98127" s="2">
        <v>20</v>
      </c>
      <c r="F98127" s="2">
        <v>6</v>
      </c>
      <c r="G98127" s="21">
        <v>1796</v>
      </c>
      <c r="H98127" s="15"/>
      <c r="I98127" s="17"/>
    </row>
    <row r="98128" spans="1:9" x14ac:dyDescent="0.25">
      <c r="A98128" s="1">
        <v>44267</v>
      </c>
      <c r="B98128">
        <v>2021</v>
      </c>
      <c r="C98128">
        <v>3</v>
      </c>
      <c r="D98128">
        <v>12</v>
      </c>
      <c r="E98128" s="2">
        <v>21</v>
      </c>
      <c r="F98128" s="2">
        <v>6</v>
      </c>
      <c r="G98128" s="21">
        <v>1797</v>
      </c>
      <c r="H98128" s="15"/>
      <c r="I98128" s="17"/>
    </row>
    <row r="98129" spans="1:9" x14ac:dyDescent="0.25">
      <c r="A98129" s="1">
        <v>44267</v>
      </c>
      <c r="B98129">
        <v>2021</v>
      </c>
      <c r="C98129">
        <v>3</v>
      </c>
      <c r="D98129">
        <v>12</v>
      </c>
      <c r="E98129" s="2">
        <v>22</v>
      </c>
      <c r="F98129" s="2">
        <v>6</v>
      </c>
      <c r="G98129" s="21">
        <v>1798</v>
      </c>
      <c r="H98129" s="15"/>
      <c r="I98129" s="17"/>
    </row>
    <row r="98130" spans="1:9" x14ac:dyDescent="0.25">
      <c r="A98130" s="1">
        <v>44267</v>
      </c>
      <c r="B98130">
        <v>2021</v>
      </c>
      <c r="C98130">
        <v>3</v>
      </c>
      <c r="D98130">
        <v>12</v>
      </c>
      <c r="E98130" s="2">
        <v>23</v>
      </c>
      <c r="F98130" s="2">
        <v>6</v>
      </c>
      <c r="G98130" s="21">
        <v>1799</v>
      </c>
      <c r="H98130" s="15"/>
      <c r="I98130" s="17"/>
    </row>
    <row r="98131" spans="1:9" x14ac:dyDescent="0.25">
      <c r="A98131" s="1">
        <v>44267</v>
      </c>
      <c r="B98131">
        <v>2021</v>
      </c>
      <c r="C98131">
        <v>3</v>
      </c>
      <c r="D98131">
        <v>12</v>
      </c>
      <c r="E98131" s="2">
        <v>24</v>
      </c>
      <c r="F98131" s="2">
        <v>6</v>
      </c>
      <c r="G98131" s="21">
        <v>1800</v>
      </c>
      <c r="H98131" s="15"/>
      <c r="I98131" s="17"/>
    </row>
    <row r="98132" spans="1:9" x14ac:dyDescent="0.25">
      <c r="A98132" s="1">
        <v>44268</v>
      </c>
      <c r="B98132">
        <v>2021</v>
      </c>
      <c r="C98132">
        <v>3</v>
      </c>
      <c r="D98132">
        <v>13</v>
      </c>
      <c r="E98132" s="2">
        <v>1</v>
      </c>
      <c r="F98132" s="2">
        <v>7</v>
      </c>
      <c r="G98132" s="21">
        <v>1801</v>
      </c>
      <c r="H98132" s="15"/>
      <c r="I98132" s="17"/>
    </row>
    <row r="98133" spans="1:9" x14ac:dyDescent="0.25">
      <c r="A98133" s="1">
        <v>44268</v>
      </c>
      <c r="B98133">
        <v>2021</v>
      </c>
      <c r="C98133">
        <v>3</v>
      </c>
      <c r="D98133">
        <v>13</v>
      </c>
      <c r="E98133" s="2">
        <v>2</v>
      </c>
      <c r="F98133" s="2">
        <v>7</v>
      </c>
      <c r="G98133" s="21">
        <v>1802</v>
      </c>
      <c r="H98133" s="15"/>
      <c r="I98133" s="17"/>
    </row>
    <row r="98134" spans="1:9" x14ac:dyDescent="0.25">
      <c r="A98134" s="1">
        <v>44268</v>
      </c>
      <c r="B98134">
        <v>2021</v>
      </c>
      <c r="C98134">
        <v>3</v>
      </c>
      <c r="D98134">
        <v>13</v>
      </c>
      <c r="E98134" s="2">
        <v>3</v>
      </c>
      <c r="F98134" s="2">
        <v>7</v>
      </c>
      <c r="G98134" s="21">
        <v>1803</v>
      </c>
      <c r="H98134" s="15"/>
      <c r="I98134" s="17"/>
    </row>
    <row r="98135" spans="1:9" x14ac:dyDescent="0.25">
      <c r="A98135" s="1">
        <v>44268</v>
      </c>
      <c r="B98135">
        <v>2021</v>
      </c>
      <c r="C98135">
        <v>3</v>
      </c>
      <c r="D98135">
        <v>13</v>
      </c>
      <c r="E98135" s="2">
        <v>4</v>
      </c>
      <c r="F98135" s="2">
        <v>7</v>
      </c>
      <c r="G98135" s="21">
        <v>1804</v>
      </c>
      <c r="H98135" s="15"/>
      <c r="I98135" s="17"/>
    </row>
    <row r="98136" spans="1:9" x14ac:dyDescent="0.25">
      <c r="A98136" s="1">
        <v>44268</v>
      </c>
      <c r="B98136">
        <v>2021</v>
      </c>
      <c r="C98136">
        <v>3</v>
      </c>
      <c r="D98136">
        <v>13</v>
      </c>
      <c r="E98136" s="2">
        <v>5</v>
      </c>
      <c r="F98136" s="2">
        <v>7</v>
      </c>
      <c r="G98136" s="21">
        <v>1805</v>
      </c>
      <c r="H98136" s="15"/>
      <c r="I98136" s="17"/>
    </row>
    <row r="98137" spans="1:9" x14ac:dyDescent="0.25">
      <c r="A98137" s="1">
        <v>44268</v>
      </c>
      <c r="B98137">
        <v>2021</v>
      </c>
      <c r="C98137">
        <v>3</v>
      </c>
      <c r="D98137">
        <v>13</v>
      </c>
      <c r="E98137" s="2">
        <v>6</v>
      </c>
      <c r="F98137" s="2">
        <v>7</v>
      </c>
      <c r="G98137" s="21">
        <v>1806</v>
      </c>
      <c r="H98137" s="15"/>
      <c r="I98137" s="17"/>
    </row>
    <row r="98138" spans="1:9" x14ac:dyDescent="0.25">
      <c r="A98138" s="1">
        <v>44268</v>
      </c>
      <c r="B98138">
        <v>2021</v>
      </c>
      <c r="C98138">
        <v>3</v>
      </c>
      <c r="D98138">
        <v>13</v>
      </c>
      <c r="E98138" s="2">
        <v>7</v>
      </c>
      <c r="F98138" s="2">
        <v>7</v>
      </c>
      <c r="G98138" s="21">
        <v>1807</v>
      </c>
      <c r="H98138" s="15"/>
      <c r="I98138" s="17"/>
    </row>
    <row r="98139" spans="1:9" x14ac:dyDescent="0.25">
      <c r="A98139" s="1">
        <v>44268</v>
      </c>
      <c r="B98139">
        <v>2021</v>
      </c>
      <c r="C98139">
        <v>3</v>
      </c>
      <c r="D98139">
        <v>13</v>
      </c>
      <c r="E98139" s="2">
        <v>8</v>
      </c>
      <c r="F98139" s="2">
        <v>7</v>
      </c>
      <c r="G98139" s="21">
        <v>1808</v>
      </c>
      <c r="H98139" s="15"/>
      <c r="I98139" s="17"/>
    </row>
    <row r="98140" spans="1:9" x14ac:dyDescent="0.25">
      <c r="A98140" s="1">
        <v>44268</v>
      </c>
      <c r="B98140">
        <v>2021</v>
      </c>
      <c r="C98140">
        <v>3</v>
      </c>
      <c r="D98140">
        <v>13</v>
      </c>
      <c r="E98140" s="2">
        <v>9</v>
      </c>
      <c r="F98140" s="2">
        <v>7</v>
      </c>
      <c r="G98140" s="21">
        <v>1809</v>
      </c>
      <c r="H98140" s="15"/>
      <c r="I98140" s="17"/>
    </row>
    <row r="98141" spans="1:9" x14ac:dyDescent="0.25">
      <c r="A98141" s="1">
        <v>44268</v>
      </c>
      <c r="B98141">
        <v>2021</v>
      </c>
      <c r="C98141">
        <v>3</v>
      </c>
      <c r="D98141">
        <v>13</v>
      </c>
      <c r="E98141" s="2">
        <v>10</v>
      </c>
      <c r="F98141" s="2">
        <v>7</v>
      </c>
      <c r="G98141" s="21">
        <v>1810</v>
      </c>
      <c r="H98141" s="15"/>
      <c r="I98141" s="17"/>
    </row>
    <row r="98142" spans="1:9" x14ac:dyDescent="0.25">
      <c r="A98142" s="1">
        <v>44268</v>
      </c>
      <c r="B98142">
        <v>2021</v>
      </c>
      <c r="C98142">
        <v>3</v>
      </c>
      <c r="D98142">
        <v>13</v>
      </c>
      <c r="E98142" s="2">
        <v>11</v>
      </c>
      <c r="F98142" s="2">
        <v>7</v>
      </c>
      <c r="G98142" s="21">
        <v>1811</v>
      </c>
      <c r="H98142" s="15"/>
      <c r="I98142" s="17"/>
    </row>
    <row r="98143" spans="1:9" x14ac:dyDescent="0.25">
      <c r="A98143" s="1">
        <v>44268</v>
      </c>
      <c r="B98143">
        <v>2021</v>
      </c>
      <c r="C98143">
        <v>3</v>
      </c>
      <c r="D98143">
        <v>13</v>
      </c>
      <c r="E98143" s="2">
        <v>12</v>
      </c>
      <c r="F98143" s="2">
        <v>7</v>
      </c>
      <c r="G98143" s="21">
        <v>1812</v>
      </c>
      <c r="H98143" s="15"/>
      <c r="I98143" s="17"/>
    </row>
    <row r="98144" spans="1:9" x14ac:dyDescent="0.25">
      <c r="A98144" s="1">
        <v>44268</v>
      </c>
      <c r="B98144">
        <v>2021</v>
      </c>
      <c r="C98144">
        <v>3</v>
      </c>
      <c r="D98144">
        <v>13</v>
      </c>
      <c r="E98144" s="2">
        <v>13</v>
      </c>
      <c r="F98144" s="2">
        <v>7</v>
      </c>
      <c r="G98144" s="21">
        <v>1813</v>
      </c>
      <c r="H98144" s="15"/>
      <c r="I98144" s="17"/>
    </row>
    <row r="98145" spans="1:9" x14ac:dyDescent="0.25">
      <c r="A98145" s="1">
        <v>44268</v>
      </c>
      <c r="B98145">
        <v>2021</v>
      </c>
      <c r="C98145">
        <v>3</v>
      </c>
      <c r="D98145">
        <v>13</v>
      </c>
      <c r="E98145" s="2">
        <v>14</v>
      </c>
      <c r="F98145" s="2">
        <v>7</v>
      </c>
      <c r="G98145" s="21">
        <v>1814</v>
      </c>
      <c r="H98145" s="15"/>
      <c r="I98145" s="17"/>
    </row>
    <row r="98146" spans="1:9" x14ac:dyDescent="0.25">
      <c r="A98146" s="1">
        <v>44268</v>
      </c>
      <c r="B98146">
        <v>2021</v>
      </c>
      <c r="C98146">
        <v>3</v>
      </c>
      <c r="D98146">
        <v>13</v>
      </c>
      <c r="E98146" s="2">
        <v>15</v>
      </c>
      <c r="F98146" s="2">
        <v>7</v>
      </c>
      <c r="G98146" s="21">
        <v>1815</v>
      </c>
      <c r="H98146" s="15"/>
      <c r="I98146" s="17"/>
    </row>
    <row r="98147" spans="1:9" x14ac:dyDescent="0.25">
      <c r="A98147" s="1">
        <v>44268</v>
      </c>
      <c r="B98147">
        <v>2021</v>
      </c>
      <c r="C98147">
        <v>3</v>
      </c>
      <c r="D98147">
        <v>13</v>
      </c>
      <c r="E98147" s="2">
        <v>16</v>
      </c>
      <c r="F98147" s="2">
        <v>7</v>
      </c>
      <c r="G98147" s="21">
        <v>1816</v>
      </c>
      <c r="H98147" s="15"/>
      <c r="I98147" s="17"/>
    </row>
    <row r="98148" spans="1:9" x14ac:dyDescent="0.25">
      <c r="A98148" s="1">
        <v>44268</v>
      </c>
      <c r="B98148">
        <v>2021</v>
      </c>
      <c r="C98148">
        <v>3</v>
      </c>
      <c r="D98148">
        <v>13</v>
      </c>
      <c r="E98148" s="2">
        <v>17</v>
      </c>
      <c r="F98148" s="2">
        <v>7</v>
      </c>
      <c r="G98148" s="21">
        <v>1817</v>
      </c>
      <c r="H98148" s="15"/>
      <c r="I98148" s="17"/>
    </row>
    <row r="98149" spans="1:9" x14ac:dyDescent="0.25">
      <c r="A98149" s="1">
        <v>44268</v>
      </c>
      <c r="B98149">
        <v>2021</v>
      </c>
      <c r="C98149">
        <v>3</v>
      </c>
      <c r="D98149">
        <v>13</v>
      </c>
      <c r="E98149" s="2">
        <v>18</v>
      </c>
      <c r="F98149" s="2">
        <v>7</v>
      </c>
      <c r="G98149" s="21">
        <v>1818</v>
      </c>
      <c r="H98149" s="15"/>
      <c r="I98149" s="17"/>
    </row>
    <row r="98150" spans="1:9" x14ac:dyDescent="0.25">
      <c r="A98150" s="1">
        <v>44268</v>
      </c>
      <c r="B98150">
        <v>2021</v>
      </c>
      <c r="C98150">
        <v>3</v>
      </c>
      <c r="D98150">
        <v>13</v>
      </c>
      <c r="E98150" s="2">
        <v>19</v>
      </c>
      <c r="F98150" s="2">
        <v>7</v>
      </c>
      <c r="G98150" s="21">
        <v>1819</v>
      </c>
      <c r="H98150" s="15"/>
      <c r="I98150" s="17"/>
    </row>
    <row r="98151" spans="1:9" x14ac:dyDescent="0.25">
      <c r="A98151" s="1">
        <v>44268</v>
      </c>
      <c r="B98151">
        <v>2021</v>
      </c>
      <c r="C98151">
        <v>3</v>
      </c>
      <c r="D98151">
        <v>13</v>
      </c>
      <c r="E98151" s="2">
        <v>20</v>
      </c>
      <c r="F98151" s="2">
        <v>7</v>
      </c>
      <c r="G98151" s="21">
        <v>1820</v>
      </c>
      <c r="H98151" s="15"/>
      <c r="I98151" s="17"/>
    </row>
    <row r="98152" spans="1:9" x14ac:dyDescent="0.25">
      <c r="A98152" s="1">
        <v>44268</v>
      </c>
      <c r="B98152">
        <v>2021</v>
      </c>
      <c r="C98152">
        <v>3</v>
      </c>
      <c r="D98152">
        <v>13</v>
      </c>
      <c r="E98152" s="2">
        <v>21</v>
      </c>
      <c r="F98152" s="2">
        <v>7</v>
      </c>
      <c r="G98152" s="21">
        <v>1821</v>
      </c>
      <c r="H98152" s="15"/>
      <c r="I98152" s="17"/>
    </row>
    <row r="98153" spans="1:9" x14ac:dyDescent="0.25">
      <c r="A98153" s="1">
        <v>44268</v>
      </c>
      <c r="B98153">
        <v>2021</v>
      </c>
      <c r="C98153">
        <v>3</v>
      </c>
      <c r="D98153">
        <v>13</v>
      </c>
      <c r="E98153" s="2">
        <v>22</v>
      </c>
      <c r="F98153" s="2">
        <v>7</v>
      </c>
      <c r="G98153" s="21">
        <v>1822</v>
      </c>
      <c r="H98153" s="15"/>
      <c r="I98153" s="17"/>
    </row>
    <row r="98154" spans="1:9" x14ac:dyDescent="0.25">
      <c r="A98154" s="1">
        <v>44268</v>
      </c>
      <c r="B98154">
        <v>2021</v>
      </c>
      <c r="C98154">
        <v>3</v>
      </c>
      <c r="D98154">
        <v>13</v>
      </c>
      <c r="E98154" s="2">
        <v>23</v>
      </c>
      <c r="F98154" s="2">
        <v>7</v>
      </c>
      <c r="G98154" s="21">
        <v>1823</v>
      </c>
      <c r="H98154" s="15"/>
      <c r="I98154" s="17"/>
    </row>
    <row r="98155" spans="1:9" x14ac:dyDescent="0.25">
      <c r="A98155" s="1">
        <v>44268</v>
      </c>
      <c r="B98155">
        <v>2021</v>
      </c>
      <c r="C98155">
        <v>3</v>
      </c>
      <c r="D98155">
        <v>13</v>
      </c>
      <c r="E98155" s="2">
        <v>24</v>
      </c>
      <c r="F98155" s="2">
        <v>7</v>
      </c>
      <c r="G98155" s="21">
        <v>1824</v>
      </c>
      <c r="H98155" s="15"/>
      <c r="I98155" s="17"/>
    </row>
    <row r="98156" spans="1:9" x14ac:dyDescent="0.25">
      <c r="A98156" s="1">
        <v>44269</v>
      </c>
      <c r="B98156">
        <v>2021</v>
      </c>
      <c r="C98156">
        <v>3</v>
      </c>
      <c r="D98156">
        <v>14</v>
      </c>
      <c r="E98156" s="2">
        <v>1</v>
      </c>
      <c r="F98156" s="2">
        <v>1</v>
      </c>
      <c r="G98156" s="21">
        <v>1825</v>
      </c>
      <c r="H98156" s="15"/>
      <c r="I98156" s="17"/>
    </row>
    <row r="98157" spans="1:9" x14ac:dyDescent="0.25">
      <c r="A98157" s="1">
        <v>44269</v>
      </c>
      <c r="B98157">
        <v>2021</v>
      </c>
      <c r="C98157">
        <v>3</v>
      </c>
      <c r="D98157">
        <v>14</v>
      </c>
      <c r="E98157" s="2">
        <v>3</v>
      </c>
      <c r="F98157" s="2">
        <v>1</v>
      </c>
      <c r="G98157" s="21">
        <v>1827</v>
      </c>
      <c r="H98157" s="15"/>
      <c r="I98157" s="17"/>
    </row>
    <row r="98158" spans="1:9" x14ac:dyDescent="0.25">
      <c r="A98158" s="1">
        <v>44269</v>
      </c>
      <c r="B98158">
        <v>2021</v>
      </c>
      <c r="C98158">
        <v>3</v>
      </c>
      <c r="D98158">
        <v>14</v>
      </c>
      <c r="E98158" s="2">
        <v>4</v>
      </c>
      <c r="F98158" s="2">
        <v>1</v>
      </c>
      <c r="G98158" s="21">
        <v>1828</v>
      </c>
      <c r="H98158" s="15"/>
      <c r="I98158" s="17"/>
    </row>
    <row r="98159" spans="1:9" x14ac:dyDescent="0.25">
      <c r="A98159" s="1">
        <v>44269</v>
      </c>
      <c r="B98159">
        <v>2021</v>
      </c>
      <c r="C98159">
        <v>3</v>
      </c>
      <c r="D98159">
        <v>14</v>
      </c>
      <c r="E98159" s="2">
        <v>5</v>
      </c>
      <c r="F98159" s="2">
        <v>1</v>
      </c>
      <c r="G98159" s="21">
        <v>1829</v>
      </c>
      <c r="H98159" s="15"/>
      <c r="I98159" s="17"/>
    </row>
    <row r="98160" spans="1:9" x14ac:dyDescent="0.25">
      <c r="A98160" s="1">
        <v>44269</v>
      </c>
      <c r="B98160">
        <v>2021</v>
      </c>
      <c r="C98160">
        <v>3</v>
      </c>
      <c r="D98160">
        <v>14</v>
      </c>
      <c r="E98160" s="2">
        <v>6</v>
      </c>
      <c r="F98160" s="2">
        <v>1</v>
      </c>
      <c r="G98160" s="21">
        <v>1830</v>
      </c>
      <c r="H98160" s="15"/>
      <c r="I98160" s="17"/>
    </row>
    <row r="98161" spans="1:9" x14ac:dyDescent="0.25">
      <c r="A98161" s="1">
        <v>44269</v>
      </c>
      <c r="B98161">
        <v>2021</v>
      </c>
      <c r="C98161">
        <v>3</v>
      </c>
      <c r="D98161">
        <v>14</v>
      </c>
      <c r="E98161" s="2">
        <v>7</v>
      </c>
      <c r="F98161" s="2">
        <v>1</v>
      </c>
      <c r="G98161" s="21">
        <v>1831</v>
      </c>
      <c r="H98161" s="15"/>
      <c r="I98161" s="17"/>
    </row>
    <row r="98162" spans="1:9" x14ac:dyDescent="0.25">
      <c r="A98162" s="1">
        <v>44269</v>
      </c>
      <c r="B98162">
        <v>2021</v>
      </c>
      <c r="C98162">
        <v>3</v>
      </c>
      <c r="D98162">
        <v>14</v>
      </c>
      <c r="E98162" s="2">
        <v>8</v>
      </c>
      <c r="F98162" s="2">
        <v>1</v>
      </c>
      <c r="G98162" s="21">
        <v>1832</v>
      </c>
      <c r="H98162" s="15"/>
      <c r="I98162" s="17"/>
    </row>
    <row r="98163" spans="1:9" x14ac:dyDescent="0.25">
      <c r="A98163" s="1">
        <v>44269</v>
      </c>
      <c r="B98163">
        <v>2021</v>
      </c>
      <c r="C98163">
        <v>3</v>
      </c>
      <c r="D98163">
        <v>14</v>
      </c>
      <c r="E98163" s="2">
        <v>9</v>
      </c>
      <c r="F98163" s="2">
        <v>1</v>
      </c>
      <c r="G98163" s="21">
        <v>1833</v>
      </c>
      <c r="H98163" s="15"/>
      <c r="I98163" s="17"/>
    </row>
    <row r="98164" spans="1:9" x14ac:dyDescent="0.25">
      <c r="A98164" s="1">
        <v>44269</v>
      </c>
      <c r="B98164">
        <v>2021</v>
      </c>
      <c r="C98164">
        <v>3</v>
      </c>
      <c r="D98164">
        <v>14</v>
      </c>
      <c r="E98164" s="2">
        <v>10</v>
      </c>
      <c r="F98164" s="2">
        <v>1</v>
      </c>
      <c r="G98164" s="21">
        <v>1834</v>
      </c>
      <c r="H98164" s="15"/>
      <c r="I98164" s="17"/>
    </row>
    <row r="98165" spans="1:9" x14ac:dyDescent="0.25">
      <c r="A98165" s="1">
        <v>44269</v>
      </c>
      <c r="B98165">
        <v>2021</v>
      </c>
      <c r="C98165">
        <v>3</v>
      </c>
      <c r="D98165">
        <v>14</v>
      </c>
      <c r="E98165" s="2">
        <v>11</v>
      </c>
      <c r="F98165" s="2">
        <v>1</v>
      </c>
      <c r="G98165" s="21">
        <v>1835</v>
      </c>
      <c r="H98165" s="15"/>
      <c r="I98165" s="17"/>
    </row>
    <row r="98166" spans="1:9" x14ac:dyDescent="0.25">
      <c r="A98166" s="1">
        <v>44269</v>
      </c>
      <c r="B98166">
        <v>2021</v>
      </c>
      <c r="C98166">
        <v>3</v>
      </c>
      <c r="D98166">
        <v>14</v>
      </c>
      <c r="E98166" s="2">
        <v>12</v>
      </c>
      <c r="F98166" s="2">
        <v>1</v>
      </c>
      <c r="G98166" s="21">
        <v>1836</v>
      </c>
      <c r="H98166" s="15"/>
      <c r="I98166" s="17"/>
    </row>
    <row r="98167" spans="1:9" x14ac:dyDescent="0.25">
      <c r="A98167" s="1">
        <v>44269</v>
      </c>
      <c r="B98167">
        <v>2021</v>
      </c>
      <c r="C98167">
        <v>3</v>
      </c>
      <c r="D98167">
        <v>14</v>
      </c>
      <c r="E98167" s="2">
        <v>13</v>
      </c>
      <c r="F98167" s="2">
        <v>1</v>
      </c>
      <c r="G98167" s="21">
        <v>1837</v>
      </c>
      <c r="H98167" s="15"/>
      <c r="I98167" s="17"/>
    </row>
    <row r="98168" spans="1:9" x14ac:dyDescent="0.25">
      <c r="A98168" s="1">
        <v>44269</v>
      </c>
      <c r="B98168">
        <v>2021</v>
      </c>
      <c r="C98168">
        <v>3</v>
      </c>
      <c r="D98168">
        <v>14</v>
      </c>
      <c r="E98168" s="2">
        <v>14</v>
      </c>
      <c r="F98168" s="2">
        <v>1</v>
      </c>
      <c r="G98168" s="21">
        <v>1838</v>
      </c>
      <c r="H98168" s="15"/>
      <c r="I98168" s="17"/>
    </row>
    <row r="98169" spans="1:9" x14ac:dyDescent="0.25">
      <c r="A98169" s="1">
        <v>44269</v>
      </c>
      <c r="B98169">
        <v>2021</v>
      </c>
      <c r="C98169">
        <v>3</v>
      </c>
      <c r="D98169">
        <v>14</v>
      </c>
      <c r="E98169" s="2">
        <v>15</v>
      </c>
      <c r="F98169" s="2">
        <v>1</v>
      </c>
      <c r="G98169" s="21">
        <v>1839</v>
      </c>
      <c r="H98169" s="15"/>
      <c r="I98169" s="17"/>
    </row>
    <row r="98170" spans="1:9" x14ac:dyDescent="0.25">
      <c r="A98170" s="1">
        <v>44269</v>
      </c>
      <c r="B98170">
        <v>2021</v>
      </c>
      <c r="C98170">
        <v>3</v>
      </c>
      <c r="D98170">
        <v>14</v>
      </c>
      <c r="E98170" s="2">
        <v>16</v>
      </c>
      <c r="F98170" s="2">
        <v>1</v>
      </c>
      <c r="G98170" s="21">
        <v>1840</v>
      </c>
      <c r="H98170" s="15"/>
      <c r="I98170" s="17"/>
    </row>
    <row r="98171" spans="1:9" x14ac:dyDescent="0.25">
      <c r="A98171" s="1">
        <v>44269</v>
      </c>
      <c r="B98171">
        <v>2021</v>
      </c>
      <c r="C98171">
        <v>3</v>
      </c>
      <c r="D98171">
        <v>14</v>
      </c>
      <c r="E98171" s="2">
        <v>17</v>
      </c>
      <c r="F98171" s="2">
        <v>1</v>
      </c>
      <c r="G98171" s="21">
        <v>1841</v>
      </c>
      <c r="H98171" s="15"/>
      <c r="I98171" s="17"/>
    </row>
    <row r="98172" spans="1:9" x14ac:dyDescent="0.25">
      <c r="A98172" s="1">
        <v>44269</v>
      </c>
      <c r="B98172">
        <v>2021</v>
      </c>
      <c r="C98172">
        <v>3</v>
      </c>
      <c r="D98172">
        <v>14</v>
      </c>
      <c r="E98172" s="2">
        <v>18</v>
      </c>
      <c r="F98172" s="2">
        <v>1</v>
      </c>
      <c r="G98172" s="21">
        <v>1842</v>
      </c>
      <c r="H98172" s="15"/>
      <c r="I98172" s="17"/>
    </row>
    <row r="98173" spans="1:9" x14ac:dyDescent="0.25">
      <c r="A98173" s="1">
        <v>44269</v>
      </c>
      <c r="B98173">
        <v>2021</v>
      </c>
      <c r="C98173">
        <v>3</v>
      </c>
      <c r="D98173">
        <v>14</v>
      </c>
      <c r="E98173" s="2">
        <v>19</v>
      </c>
      <c r="F98173" s="2">
        <v>1</v>
      </c>
      <c r="G98173" s="21">
        <v>1843</v>
      </c>
      <c r="H98173" s="15"/>
      <c r="I98173" s="17"/>
    </row>
    <row r="98174" spans="1:9" x14ac:dyDescent="0.25">
      <c r="A98174" s="1">
        <v>44269</v>
      </c>
      <c r="B98174">
        <v>2021</v>
      </c>
      <c r="C98174">
        <v>3</v>
      </c>
      <c r="D98174">
        <v>14</v>
      </c>
      <c r="E98174" s="2">
        <v>20</v>
      </c>
      <c r="F98174" s="2">
        <v>1</v>
      </c>
      <c r="G98174" s="21">
        <v>1844</v>
      </c>
      <c r="H98174" s="15"/>
      <c r="I98174" s="17"/>
    </row>
    <row r="98175" spans="1:9" x14ac:dyDescent="0.25">
      <c r="A98175" s="1">
        <v>44269</v>
      </c>
      <c r="B98175">
        <v>2021</v>
      </c>
      <c r="C98175">
        <v>3</v>
      </c>
      <c r="D98175">
        <v>14</v>
      </c>
      <c r="E98175" s="2">
        <v>21</v>
      </c>
      <c r="F98175" s="2">
        <v>1</v>
      </c>
      <c r="G98175" s="21">
        <v>1845</v>
      </c>
      <c r="H98175" s="15"/>
      <c r="I98175" s="17"/>
    </row>
    <row r="98176" spans="1:9" x14ac:dyDescent="0.25">
      <c r="A98176" s="1">
        <v>44269</v>
      </c>
      <c r="B98176">
        <v>2021</v>
      </c>
      <c r="C98176">
        <v>3</v>
      </c>
      <c r="D98176">
        <v>14</v>
      </c>
      <c r="E98176" s="2">
        <v>22</v>
      </c>
      <c r="F98176" s="2">
        <v>1</v>
      </c>
      <c r="G98176" s="21">
        <v>1846</v>
      </c>
      <c r="H98176" s="15"/>
      <c r="I98176" s="17"/>
    </row>
    <row r="98177" spans="1:9" x14ac:dyDescent="0.25">
      <c r="A98177" s="1">
        <v>44269</v>
      </c>
      <c r="B98177">
        <v>2021</v>
      </c>
      <c r="C98177">
        <v>3</v>
      </c>
      <c r="D98177">
        <v>14</v>
      </c>
      <c r="E98177" s="2">
        <v>23</v>
      </c>
      <c r="F98177" s="2">
        <v>1</v>
      </c>
      <c r="G98177" s="21">
        <v>1847</v>
      </c>
      <c r="H98177" s="15"/>
      <c r="I98177" s="17"/>
    </row>
    <row r="98178" spans="1:9" x14ac:dyDescent="0.25">
      <c r="A98178" s="1">
        <v>44269</v>
      </c>
      <c r="B98178">
        <v>2021</v>
      </c>
      <c r="C98178">
        <v>3</v>
      </c>
      <c r="D98178">
        <v>14</v>
      </c>
      <c r="E98178" s="2">
        <v>24</v>
      </c>
      <c r="F98178" s="2">
        <v>1</v>
      </c>
      <c r="G98178" s="21">
        <v>1848</v>
      </c>
      <c r="H98178" s="15"/>
      <c r="I98178" s="17"/>
    </row>
    <row r="98179" spans="1:9" x14ac:dyDescent="0.25">
      <c r="A98179" s="1">
        <v>44270</v>
      </c>
      <c r="B98179">
        <v>2021</v>
      </c>
      <c r="C98179">
        <v>3</v>
      </c>
      <c r="D98179">
        <v>15</v>
      </c>
      <c r="E98179" s="2">
        <v>1</v>
      </c>
      <c r="F98179" s="2">
        <v>2</v>
      </c>
      <c r="G98179" s="21">
        <v>1849</v>
      </c>
      <c r="H98179" s="15"/>
      <c r="I98179" s="17"/>
    </row>
    <row r="98180" spans="1:9" x14ac:dyDescent="0.25">
      <c r="A98180" s="1">
        <v>44270</v>
      </c>
      <c r="B98180">
        <v>2021</v>
      </c>
      <c r="C98180">
        <v>3</v>
      </c>
      <c r="D98180">
        <v>15</v>
      </c>
      <c r="E98180" s="2">
        <v>2</v>
      </c>
      <c r="F98180" s="2">
        <v>2</v>
      </c>
      <c r="G98180" s="21">
        <v>1850</v>
      </c>
      <c r="H98180" s="15"/>
      <c r="I98180" s="17"/>
    </row>
    <row r="98181" spans="1:9" x14ac:dyDescent="0.25">
      <c r="A98181" s="1">
        <v>44270</v>
      </c>
      <c r="B98181">
        <v>2021</v>
      </c>
      <c r="C98181">
        <v>3</v>
      </c>
      <c r="D98181">
        <v>15</v>
      </c>
      <c r="E98181" s="2">
        <v>3</v>
      </c>
      <c r="F98181" s="2">
        <v>2</v>
      </c>
      <c r="G98181" s="21">
        <v>1851</v>
      </c>
      <c r="H98181" s="15"/>
      <c r="I98181" s="17"/>
    </row>
    <row r="98182" spans="1:9" x14ac:dyDescent="0.25">
      <c r="A98182" s="1">
        <v>44270</v>
      </c>
      <c r="B98182">
        <v>2021</v>
      </c>
      <c r="C98182">
        <v>3</v>
      </c>
      <c r="D98182">
        <v>15</v>
      </c>
      <c r="E98182" s="2">
        <v>4</v>
      </c>
      <c r="F98182" s="2">
        <v>2</v>
      </c>
      <c r="G98182" s="21">
        <v>1852</v>
      </c>
      <c r="H98182" s="15"/>
      <c r="I98182" s="17"/>
    </row>
    <row r="98183" spans="1:9" x14ac:dyDescent="0.25">
      <c r="A98183" s="1">
        <v>44270</v>
      </c>
      <c r="B98183">
        <v>2021</v>
      </c>
      <c r="C98183">
        <v>3</v>
      </c>
      <c r="D98183">
        <v>15</v>
      </c>
      <c r="E98183" s="2">
        <v>5</v>
      </c>
      <c r="F98183" s="2">
        <v>2</v>
      </c>
      <c r="G98183" s="21">
        <v>1853</v>
      </c>
      <c r="H98183" s="15"/>
      <c r="I98183" s="17"/>
    </row>
    <row r="98184" spans="1:9" x14ac:dyDescent="0.25">
      <c r="A98184" s="1">
        <v>44270</v>
      </c>
      <c r="B98184">
        <v>2021</v>
      </c>
      <c r="C98184">
        <v>3</v>
      </c>
      <c r="D98184">
        <v>15</v>
      </c>
      <c r="E98184" s="2">
        <v>6</v>
      </c>
      <c r="F98184" s="2">
        <v>2</v>
      </c>
      <c r="G98184" s="21">
        <v>1854</v>
      </c>
      <c r="H98184" s="15"/>
      <c r="I98184" s="17"/>
    </row>
    <row r="98185" spans="1:9" x14ac:dyDescent="0.25">
      <c r="A98185" s="1">
        <v>44270</v>
      </c>
      <c r="B98185">
        <v>2021</v>
      </c>
      <c r="C98185">
        <v>3</v>
      </c>
      <c r="D98185">
        <v>15</v>
      </c>
      <c r="E98185" s="2">
        <v>7</v>
      </c>
      <c r="F98185" s="2">
        <v>2</v>
      </c>
      <c r="G98185" s="21">
        <v>1855</v>
      </c>
      <c r="H98185" s="15"/>
      <c r="I98185" s="17"/>
    </row>
    <row r="98186" spans="1:9" x14ac:dyDescent="0.25">
      <c r="A98186" s="1">
        <v>44270</v>
      </c>
      <c r="B98186">
        <v>2021</v>
      </c>
      <c r="C98186">
        <v>3</v>
      </c>
      <c r="D98186">
        <v>15</v>
      </c>
      <c r="E98186" s="2">
        <v>8</v>
      </c>
      <c r="F98186" s="2">
        <v>2</v>
      </c>
      <c r="G98186" s="21">
        <v>1856</v>
      </c>
      <c r="H98186" s="15"/>
      <c r="I98186" s="17"/>
    </row>
    <row r="98187" spans="1:9" x14ac:dyDescent="0.25">
      <c r="A98187" s="1">
        <v>44270</v>
      </c>
      <c r="B98187">
        <v>2021</v>
      </c>
      <c r="C98187">
        <v>3</v>
      </c>
      <c r="D98187">
        <v>15</v>
      </c>
      <c r="E98187" s="2">
        <v>9</v>
      </c>
      <c r="F98187" s="2">
        <v>2</v>
      </c>
      <c r="G98187" s="21">
        <v>1857</v>
      </c>
      <c r="H98187" s="15"/>
      <c r="I98187" s="17"/>
    </row>
    <row r="98188" spans="1:9" x14ac:dyDescent="0.25">
      <c r="A98188" s="1">
        <v>44270</v>
      </c>
      <c r="B98188">
        <v>2021</v>
      </c>
      <c r="C98188">
        <v>3</v>
      </c>
      <c r="D98188">
        <v>15</v>
      </c>
      <c r="E98188" s="2">
        <v>10</v>
      </c>
      <c r="F98188" s="2">
        <v>2</v>
      </c>
      <c r="G98188" s="21">
        <v>1858</v>
      </c>
      <c r="H98188" s="15"/>
      <c r="I98188" s="17"/>
    </row>
    <row r="98189" spans="1:9" x14ac:dyDescent="0.25">
      <c r="A98189" s="1">
        <v>44270</v>
      </c>
      <c r="B98189">
        <v>2021</v>
      </c>
      <c r="C98189">
        <v>3</v>
      </c>
      <c r="D98189">
        <v>15</v>
      </c>
      <c r="E98189" s="2">
        <v>11</v>
      </c>
      <c r="F98189" s="2">
        <v>2</v>
      </c>
      <c r="G98189" s="21">
        <v>1859</v>
      </c>
      <c r="H98189" s="15"/>
      <c r="I98189" s="17"/>
    </row>
    <row r="98190" spans="1:9" x14ac:dyDescent="0.25">
      <c r="A98190" s="1">
        <v>44270</v>
      </c>
      <c r="B98190">
        <v>2021</v>
      </c>
      <c r="C98190">
        <v>3</v>
      </c>
      <c r="D98190">
        <v>15</v>
      </c>
      <c r="E98190" s="2">
        <v>12</v>
      </c>
      <c r="F98190" s="2">
        <v>2</v>
      </c>
      <c r="G98190" s="21">
        <v>1860</v>
      </c>
      <c r="H98190" s="15"/>
      <c r="I98190" s="17"/>
    </row>
    <row r="98191" spans="1:9" x14ac:dyDescent="0.25">
      <c r="A98191" s="1">
        <v>44270</v>
      </c>
      <c r="B98191">
        <v>2021</v>
      </c>
      <c r="C98191">
        <v>3</v>
      </c>
      <c r="D98191">
        <v>15</v>
      </c>
      <c r="E98191" s="2">
        <v>13</v>
      </c>
      <c r="F98191" s="2">
        <v>2</v>
      </c>
      <c r="G98191" s="21">
        <v>1861</v>
      </c>
      <c r="H98191" s="15"/>
      <c r="I98191" s="17"/>
    </row>
    <row r="98192" spans="1:9" x14ac:dyDescent="0.25">
      <c r="A98192" s="1">
        <v>44270</v>
      </c>
      <c r="B98192">
        <v>2021</v>
      </c>
      <c r="C98192">
        <v>3</v>
      </c>
      <c r="D98192">
        <v>15</v>
      </c>
      <c r="E98192" s="2">
        <v>14</v>
      </c>
      <c r="F98192" s="2">
        <v>2</v>
      </c>
      <c r="G98192" s="21">
        <v>1862</v>
      </c>
      <c r="H98192" s="15"/>
      <c r="I98192" s="17"/>
    </row>
    <row r="98193" spans="1:9" x14ac:dyDescent="0.25">
      <c r="A98193" s="1">
        <v>44270</v>
      </c>
      <c r="B98193">
        <v>2021</v>
      </c>
      <c r="C98193">
        <v>3</v>
      </c>
      <c r="D98193">
        <v>15</v>
      </c>
      <c r="E98193" s="2">
        <v>15</v>
      </c>
      <c r="F98193" s="2">
        <v>2</v>
      </c>
      <c r="G98193" s="21">
        <v>1863</v>
      </c>
      <c r="H98193" s="15"/>
      <c r="I98193" s="17"/>
    </row>
    <row r="98194" spans="1:9" x14ac:dyDescent="0.25">
      <c r="A98194" s="1">
        <v>44270</v>
      </c>
      <c r="B98194">
        <v>2021</v>
      </c>
      <c r="C98194">
        <v>3</v>
      </c>
      <c r="D98194">
        <v>15</v>
      </c>
      <c r="E98194" s="2">
        <v>16</v>
      </c>
      <c r="F98194" s="2">
        <v>2</v>
      </c>
      <c r="G98194" s="21">
        <v>1864</v>
      </c>
      <c r="H98194" s="15"/>
      <c r="I98194" s="17"/>
    </row>
    <row r="98195" spans="1:9" x14ac:dyDescent="0.25">
      <c r="A98195" s="1">
        <v>44270</v>
      </c>
      <c r="B98195">
        <v>2021</v>
      </c>
      <c r="C98195">
        <v>3</v>
      </c>
      <c r="D98195">
        <v>15</v>
      </c>
      <c r="E98195" s="2">
        <v>17</v>
      </c>
      <c r="F98195" s="2">
        <v>2</v>
      </c>
      <c r="G98195" s="21">
        <v>1865</v>
      </c>
      <c r="H98195" s="15"/>
      <c r="I98195" s="17"/>
    </row>
    <row r="98196" spans="1:9" x14ac:dyDescent="0.25">
      <c r="A98196" s="1">
        <v>44270</v>
      </c>
      <c r="B98196">
        <v>2021</v>
      </c>
      <c r="C98196">
        <v>3</v>
      </c>
      <c r="D98196">
        <v>15</v>
      </c>
      <c r="E98196" s="2">
        <v>18</v>
      </c>
      <c r="F98196" s="2">
        <v>2</v>
      </c>
      <c r="G98196" s="21">
        <v>1866</v>
      </c>
      <c r="H98196" s="15"/>
      <c r="I98196" s="17"/>
    </row>
    <row r="98197" spans="1:9" x14ac:dyDescent="0.25">
      <c r="A98197" s="1">
        <v>44270</v>
      </c>
      <c r="B98197">
        <v>2021</v>
      </c>
      <c r="C98197">
        <v>3</v>
      </c>
      <c r="D98197">
        <v>15</v>
      </c>
      <c r="E98197" s="2">
        <v>19</v>
      </c>
      <c r="F98197" s="2">
        <v>2</v>
      </c>
      <c r="G98197" s="21">
        <v>1867</v>
      </c>
      <c r="H98197" s="15"/>
      <c r="I98197" s="17"/>
    </row>
    <row r="98198" spans="1:9" x14ac:dyDescent="0.25">
      <c r="A98198" s="1">
        <v>44270</v>
      </c>
      <c r="B98198">
        <v>2021</v>
      </c>
      <c r="C98198">
        <v>3</v>
      </c>
      <c r="D98198">
        <v>15</v>
      </c>
      <c r="E98198" s="2">
        <v>20</v>
      </c>
      <c r="F98198" s="2">
        <v>2</v>
      </c>
      <c r="G98198" s="21">
        <v>1868</v>
      </c>
      <c r="H98198" s="15"/>
      <c r="I98198" s="17"/>
    </row>
    <row r="98199" spans="1:9" x14ac:dyDescent="0.25">
      <c r="A98199" s="1">
        <v>44270</v>
      </c>
      <c r="B98199">
        <v>2021</v>
      </c>
      <c r="C98199">
        <v>3</v>
      </c>
      <c r="D98199">
        <v>15</v>
      </c>
      <c r="E98199" s="2">
        <v>21</v>
      </c>
      <c r="F98199" s="2">
        <v>2</v>
      </c>
      <c r="G98199" s="21">
        <v>1869</v>
      </c>
      <c r="H98199" s="15"/>
      <c r="I98199" s="17"/>
    </row>
    <row r="98200" spans="1:9" x14ac:dyDescent="0.25">
      <c r="A98200" s="1">
        <v>44270</v>
      </c>
      <c r="B98200">
        <v>2021</v>
      </c>
      <c r="C98200">
        <v>3</v>
      </c>
      <c r="D98200">
        <v>15</v>
      </c>
      <c r="E98200" s="2">
        <v>22</v>
      </c>
      <c r="F98200" s="2">
        <v>2</v>
      </c>
      <c r="G98200" s="21">
        <v>1870</v>
      </c>
      <c r="H98200" s="15"/>
      <c r="I98200" s="17"/>
    </row>
    <row r="98201" spans="1:9" x14ac:dyDescent="0.25">
      <c r="A98201" s="1">
        <v>44270</v>
      </c>
      <c r="B98201">
        <v>2021</v>
      </c>
      <c r="C98201">
        <v>3</v>
      </c>
      <c r="D98201">
        <v>15</v>
      </c>
      <c r="E98201" s="2">
        <v>23</v>
      </c>
      <c r="F98201" s="2">
        <v>2</v>
      </c>
      <c r="G98201" s="21">
        <v>1871</v>
      </c>
      <c r="H98201" s="15"/>
      <c r="I98201" s="17"/>
    </row>
    <row r="98202" spans="1:9" x14ac:dyDescent="0.25">
      <c r="A98202" s="1">
        <v>44270</v>
      </c>
      <c r="B98202">
        <v>2021</v>
      </c>
      <c r="C98202">
        <v>3</v>
      </c>
      <c r="D98202">
        <v>15</v>
      </c>
      <c r="E98202" s="2">
        <v>24</v>
      </c>
      <c r="F98202" s="2">
        <v>2</v>
      </c>
      <c r="G98202" s="21">
        <v>1872</v>
      </c>
      <c r="H98202" s="15"/>
      <c r="I98202" s="17"/>
    </row>
    <row r="98203" spans="1:9" x14ac:dyDescent="0.25">
      <c r="A98203" s="1">
        <v>44271</v>
      </c>
      <c r="B98203">
        <v>2021</v>
      </c>
      <c r="C98203">
        <v>3</v>
      </c>
      <c r="D98203">
        <v>16</v>
      </c>
      <c r="E98203" s="2">
        <v>1</v>
      </c>
      <c r="F98203" s="2">
        <v>3</v>
      </c>
      <c r="G98203" s="21">
        <v>1873</v>
      </c>
      <c r="H98203" s="15"/>
      <c r="I98203" s="17"/>
    </row>
    <row r="98204" spans="1:9" x14ac:dyDescent="0.25">
      <c r="A98204" s="1">
        <v>44271</v>
      </c>
      <c r="B98204">
        <v>2021</v>
      </c>
      <c r="C98204">
        <v>3</v>
      </c>
      <c r="D98204">
        <v>16</v>
      </c>
      <c r="E98204" s="2">
        <v>2</v>
      </c>
      <c r="F98204" s="2">
        <v>3</v>
      </c>
      <c r="G98204" s="21">
        <v>1874</v>
      </c>
      <c r="H98204" s="15"/>
      <c r="I98204" s="17"/>
    </row>
    <row r="98205" spans="1:9" x14ac:dyDescent="0.25">
      <c r="A98205" s="1">
        <v>44271</v>
      </c>
      <c r="B98205">
        <v>2021</v>
      </c>
      <c r="C98205">
        <v>3</v>
      </c>
      <c r="D98205">
        <v>16</v>
      </c>
      <c r="E98205" s="2">
        <v>3</v>
      </c>
      <c r="F98205" s="2">
        <v>3</v>
      </c>
      <c r="G98205" s="21">
        <v>1875</v>
      </c>
      <c r="H98205" s="15"/>
      <c r="I98205" s="17"/>
    </row>
    <row r="98206" spans="1:9" x14ac:dyDescent="0.25">
      <c r="A98206" s="1">
        <v>44271</v>
      </c>
      <c r="B98206">
        <v>2021</v>
      </c>
      <c r="C98206">
        <v>3</v>
      </c>
      <c r="D98206">
        <v>16</v>
      </c>
      <c r="E98206" s="2">
        <v>4</v>
      </c>
      <c r="F98206" s="2">
        <v>3</v>
      </c>
      <c r="G98206" s="21">
        <v>1876</v>
      </c>
      <c r="H98206" s="15"/>
      <c r="I98206" s="17"/>
    </row>
    <row r="98207" spans="1:9" x14ac:dyDescent="0.25">
      <c r="A98207" s="1">
        <v>44271</v>
      </c>
      <c r="B98207">
        <v>2021</v>
      </c>
      <c r="C98207">
        <v>3</v>
      </c>
      <c r="D98207">
        <v>16</v>
      </c>
      <c r="E98207" s="2">
        <v>5</v>
      </c>
      <c r="F98207" s="2">
        <v>3</v>
      </c>
      <c r="G98207" s="21">
        <v>1877</v>
      </c>
      <c r="H98207" s="15"/>
      <c r="I98207" s="17"/>
    </row>
    <row r="98208" spans="1:9" x14ac:dyDescent="0.25">
      <c r="A98208" s="1">
        <v>44271</v>
      </c>
      <c r="B98208">
        <v>2021</v>
      </c>
      <c r="C98208">
        <v>3</v>
      </c>
      <c r="D98208">
        <v>16</v>
      </c>
      <c r="E98208" s="2">
        <v>6</v>
      </c>
      <c r="F98208" s="2">
        <v>3</v>
      </c>
      <c r="G98208" s="21">
        <v>1878</v>
      </c>
      <c r="H98208" s="15"/>
      <c r="I98208" s="17"/>
    </row>
    <row r="98209" spans="1:9" x14ac:dyDescent="0.25">
      <c r="A98209" s="1">
        <v>44271</v>
      </c>
      <c r="B98209">
        <v>2021</v>
      </c>
      <c r="C98209">
        <v>3</v>
      </c>
      <c r="D98209">
        <v>16</v>
      </c>
      <c r="E98209" s="2">
        <v>7</v>
      </c>
      <c r="F98209" s="2">
        <v>3</v>
      </c>
      <c r="G98209" s="21">
        <v>1879</v>
      </c>
      <c r="H98209" s="15"/>
      <c r="I98209" s="17"/>
    </row>
    <row r="98210" spans="1:9" x14ac:dyDescent="0.25">
      <c r="A98210" s="1">
        <v>44271</v>
      </c>
      <c r="B98210">
        <v>2021</v>
      </c>
      <c r="C98210">
        <v>3</v>
      </c>
      <c r="D98210">
        <v>16</v>
      </c>
      <c r="E98210" s="2">
        <v>8</v>
      </c>
      <c r="F98210" s="2">
        <v>3</v>
      </c>
      <c r="G98210" s="21">
        <v>1880</v>
      </c>
      <c r="H98210" s="15"/>
      <c r="I98210" s="17"/>
    </row>
    <row r="98211" spans="1:9" x14ac:dyDescent="0.25">
      <c r="A98211" s="1">
        <v>44271</v>
      </c>
      <c r="B98211">
        <v>2021</v>
      </c>
      <c r="C98211">
        <v>3</v>
      </c>
      <c r="D98211">
        <v>16</v>
      </c>
      <c r="E98211" s="2">
        <v>9</v>
      </c>
      <c r="F98211" s="2">
        <v>3</v>
      </c>
      <c r="G98211" s="21">
        <v>1881</v>
      </c>
      <c r="H98211" s="15"/>
      <c r="I98211" s="17"/>
    </row>
    <row r="98212" spans="1:9" x14ac:dyDescent="0.25">
      <c r="A98212" s="1">
        <v>44271</v>
      </c>
      <c r="B98212">
        <v>2021</v>
      </c>
      <c r="C98212">
        <v>3</v>
      </c>
      <c r="D98212">
        <v>16</v>
      </c>
      <c r="E98212" s="2">
        <v>10</v>
      </c>
      <c r="F98212" s="2">
        <v>3</v>
      </c>
      <c r="G98212" s="21">
        <v>1882</v>
      </c>
      <c r="H98212" s="15"/>
      <c r="I98212" s="17"/>
    </row>
    <row r="98213" spans="1:9" x14ac:dyDescent="0.25">
      <c r="A98213" s="1">
        <v>44271</v>
      </c>
      <c r="B98213">
        <v>2021</v>
      </c>
      <c r="C98213">
        <v>3</v>
      </c>
      <c r="D98213">
        <v>16</v>
      </c>
      <c r="E98213" s="2">
        <v>11</v>
      </c>
      <c r="F98213" s="2">
        <v>3</v>
      </c>
      <c r="G98213" s="21">
        <v>1883</v>
      </c>
      <c r="H98213" s="15"/>
      <c r="I98213" s="17"/>
    </row>
    <row r="98214" spans="1:9" x14ac:dyDescent="0.25">
      <c r="A98214" s="1">
        <v>44271</v>
      </c>
      <c r="B98214">
        <v>2021</v>
      </c>
      <c r="C98214">
        <v>3</v>
      </c>
      <c r="D98214">
        <v>16</v>
      </c>
      <c r="E98214" s="2">
        <v>12</v>
      </c>
      <c r="F98214" s="2">
        <v>3</v>
      </c>
      <c r="G98214" s="21">
        <v>1884</v>
      </c>
      <c r="H98214" s="15"/>
      <c r="I98214" s="17"/>
    </row>
    <row r="98215" spans="1:9" x14ac:dyDescent="0.25">
      <c r="A98215" s="1">
        <v>44271</v>
      </c>
      <c r="B98215">
        <v>2021</v>
      </c>
      <c r="C98215">
        <v>3</v>
      </c>
      <c r="D98215">
        <v>16</v>
      </c>
      <c r="E98215" s="2">
        <v>13</v>
      </c>
      <c r="F98215" s="2">
        <v>3</v>
      </c>
      <c r="G98215" s="21">
        <v>1885</v>
      </c>
      <c r="H98215" s="15"/>
      <c r="I98215" s="17"/>
    </row>
    <row r="98216" spans="1:9" x14ac:dyDescent="0.25">
      <c r="A98216" s="1">
        <v>44271</v>
      </c>
      <c r="B98216">
        <v>2021</v>
      </c>
      <c r="C98216">
        <v>3</v>
      </c>
      <c r="D98216">
        <v>16</v>
      </c>
      <c r="E98216" s="2">
        <v>14</v>
      </c>
      <c r="F98216" s="2">
        <v>3</v>
      </c>
      <c r="G98216" s="21">
        <v>1886</v>
      </c>
      <c r="H98216" s="15"/>
      <c r="I98216" s="17"/>
    </row>
    <row r="98217" spans="1:9" x14ac:dyDescent="0.25">
      <c r="A98217" s="1">
        <v>44271</v>
      </c>
      <c r="B98217">
        <v>2021</v>
      </c>
      <c r="C98217">
        <v>3</v>
      </c>
      <c r="D98217">
        <v>16</v>
      </c>
      <c r="E98217" s="2">
        <v>15</v>
      </c>
      <c r="F98217" s="2">
        <v>3</v>
      </c>
      <c r="G98217" s="21">
        <v>1887</v>
      </c>
      <c r="H98217" s="15"/>
      <c r="I98217" s="17"/>
    </row>
    <row r="98218" spans="1:9" x14ac:dyDescent="0.25">
      <c r="A98218" s="1">
        <v>44271</v>
      </c>
      <c r="B98218">
        <v>2021</v>
      </c>
      <c r="C98218">
        <v>3</v>
      </c>
      <c r="D98218">
        <v>16</v>
      </c>
      <c r="E98218" s="2">
        <v>16</v>
      </c>
      <c r="F98218" s="2">
        <v>3</v>
      </c>
      <c r="G98218" s="21">
        <v>1888</v>
      </c>
      <c r="H98218" s="15"/>
      <c r="I98218" s="17"/>
    </row>
    <row r="98219" spans="1:9" x14ac:dyDescent="0.25">
      <c r="A98219" s="1">
        <v>44271</v>
      </c>
      <c r="B98219">
        <v>2021</v>
      </c>
      <c r="C98219">
        <v>3</v>
      </c>
      <c r="D98219">
        <v>16</v>
      </c>
      <c r="E98219" s="2">
        <v>17</v>
      </c>
      <c r="F98219" s="2">
        <v>3</v>
      </c>
      <c r="G98219" s="21">
        <v>1889</v>
      </c>
      <c r="H98219" s="15"/>
      <c r="I98219" s="17"/>
    </row>
    <row r="98220" spans="1:9" x14ac:dyDescent="0.25">
      <c r="A98220" s="1">
        <v>44271</v>
      </c>
      <c r="B98220">
        <v>2021</v>
      </c>
      <c r="C98220">
        <v>3</v>
      </c>
      <c r="D98220">
        <v>16</v>
      </c>
      <c r="E98220" s="2">
        <v>18</v>
      </c>
      <c r="F98220" s="2">
        <v>3</v>
      </c>
      <c r="G98220" s="21">
        <v>1890</v>
      </c>
      <c r="H98220" s="15"/>
      <c r="I98220" s="17"/>
    </row>
    <row r="98221" spans="1:9" x14ac:dyDescent="0.25">
      <c r="A98221" s="1">
        <v>44271</v>
      </c>
      <c r="B98221">
        <v>2021</v>
      </c>
      <c r="C98221">
        <v>3</v>
      </c>
      <c r="D98221">
        <v>16</v>
      </c>
      <c r="E98221" s="2">
        <v>19</v>
      </c>
      <c r="F98221" s="2">
        <v>3</v>
      </c>
      <c r="G98221" s="21">
        <v>1891</v>
      </c>
      <c r="H98221" s="15"/>
      <c r="I98221" s="17"/>
    </row>
    <row r="98222" spans="1:9" x14ac:dyDescent="0.25">
      <c r="A98222" s="1">
        <v>44271</v>
      </c>
      <c r="B98222">
        <v>2021</v>
      </c>
      <c r="C98222">
        <v>3</v>
      </c>
      <c r="D98222">
        <v>16</v>
      </c>
      <c r="E98222" s="2">
        <v>20</v>
      </c>
      <c r="F98222" s="2">
        <v>3</v>
      </c>
      <c r="G98222" s="21">
        <v>1892</v>
      </c>
      <c r="H98222" s="15"/>
      <c r="I98222" s="17"/>
    </row>
    <row r="98223" spans="1:9" x14ac:dyDescent="0.25">
      <c r="A98223" s="1">
        <v>44271</v>
      </c>
      <c r="B98223">
        <v>2021</v>
      </c>
      <c r="C98223">
        <v>3</v>
      </c>
      <c r="D98223">
        <v>16</v>
      </c>
      <c r="E98223" s="2">
        <v>21</v>
      </c>
      <c r="F98223" s="2">
        <v>3</v>
      </c>
      <c r="G98223" s="21">
        <v>1893</v>
      </c>
      <c r="H98223" s="15"/>
      <c r="I98223" s="17"/>
    </row>
    <row r="98224" spans="1:9" x14ac:dyDescent="0.25">
      <c r="A98224" s="1">
        <v>44271</v>
      </c>
      <c r="B98224">
        <v>2021</v>
      </c>
      <c r="C98224">
        <v>3</v>
      </c>
      <c r="D98224">
        <v>16</v>
      </c>
      <c r="E98224" s="2">
        <v>22</v>
      </c>
      <c r="F98224" s="2">
        <v>3</v>
      </c>
      <c r="G98224" s="21">
        <v>1894</v>
      </c>
      <c r="H98224" s="15"/>
      <c r="I98224" s="17"/>
    </row>
    <row r="98225" spans="1:9" x14ac:dyDescent="0.25">
      <c r="A98225" s="1">
        <v>44271</v>
      </c>
      <c r="B98225">
        <v>2021</v>
      </c>
      <c r="C98225">
        <v>3</v>
      </c>
      <c r="D98225">
        <v>16</v>
      </c>
      <c r="E98225" s="2">
        <v>23</v>
      </c>
      <c r="F98225" s="2">
        <v>3</v>
      </c>
      <c r="G98225" s="21">
        <v>1895</v>
      </c>
      <c r="H98225" s="15"/>
      <c r="I98225" s="17"/>
    </row>
    <row r="98226" spans="1:9" x14ac:dyDescent="0.25">
      <c r="A98226" s="1">
        <v>44271</v>
      </c>
      <c r="B98226">
        <v>2021</v>
      </c>
      <c r="C98226">
        <v>3</v>
      </c>
      <c r="D98226">
        <v>16</v>
      </c>
      <c r="E98226" s="2">
        <v>24</v>
      </c>
      <c r="F98226" s="2">
        <v>3</v>
      </c>
      <c r="G98226" s="21">
        <v>1896</v>
      </c>
      <c r="H98226" s="15"/>
      <c r="I98226" s="17"/>
    </row>
    <row r="98227" spans="1:9" x14ac:dyDescent="0.25">
      <c r="A98227" s="1">
        <v>44272</v>
      </c>
      <c r="B98227">
        <v>2021</v>
      </c>
      <c r="C98227">
        <v>3</v>
      </c>
      <c r="D98227">
        <v>17</v>
      </c>
      <c r="E98227" s="2">
        <v>1</v>
      </c>
      <c r="F98227" s="2">
        <v>4</v>
      </c>
      <c r="G98227" s="21">
        <v>1897</v>
      </c>
      <c r="H98227" s="15"/>
      <c r="I98227" s="17"/>
    </row>
    <row r="98228" spans="1:9" x14ac:dyDescent="0.25">
      <c r="A98228" s="1">
        <v>44272</v>
      </c>
      <c r="B98228">
        <v>2021</v>
      </c>
      <c r="C98228">
        <v>3</v>
      </c>
      <c r="D98228">
        <v>17</v>
      </c>
      <c r="E98228" s="2">
        <v>2</v>
      </c>
      <c r="F98228" s="2">
        <v>4</v>
      </c>
      <c r="G98228" s="21">
        <v>1898</v>
      </c>
      <c r="H98228" s="15"/>
      <c r="I98228" s="17"/>
    </row>
    <row r="98229" spans="1:9" x14ac:dyDescent="0.25">
      <c r="A98229" s="1">
        <v>44272</v>
      </c>
      <c r="B98229">
        <v>2021</v>
      </c>
      <c r="C98229">
        <v>3</v>
      </c>
      <c r="D98229">
        <v>17</v>
      </c>
      <c r="E98229" s="2">
        <v>3</v>
      </c>
      <c r="F98229" s="2">
        <v>4</v>
      </c>
      <c r="G98229" s="21">
        <v>1899</v>
      </c>
      <c r="H98229" s="15"/>
      <c r="I98229" s="17"/>
    </row>
    <row r="98230" spans="1:9" x14ac:dyDescent="0.25">
      <c r="A98230" s="1">
        <v>44272</v>
      </c>
      <c r="B98230">
        <v>2021</v>
      </c>
      <c r="C98230">
        <v>3</v>
      </c>
      <c r="D98230">
        <v>17</v>
      </c>
      <c r="E98230" s="2">
        <v>4</v>
      </c>
      <c r="F98230" s="2">
        <v>4</v>
      </c>
      <c r="G98230" s="21">
        <v>1900</v>
      </c>
      <c r="H98230" s="15"/>
      <c r="I98230" s="17"/>
    </row>
    <row r="98231" spans="1:9" x14ac:dyDescent="0.25">
      <c r="A98231" s="1">
        <v>44272</v>
      </c>
      <c r="B98231">
        <v>2021</v>
      </c>
      <c r="C98231">
        <v>3</v>
      </c>
      <c r="D98231">
        <v>17</v>
      </c>
      <c r="E98231" s="2">
        <v>5</v>
      </c>
      <c r="F98231" s="2">
        <v>4</v>
      </c>
      <c r="G98231" s="21">
        <v>1901</v>
      </c>
      <c r="H98231" s="15"/>
      <c r="I98231" s="17"/>
    </row>
    <row r="98232" spans="1:9" x14ac:dyDescent="0.25">
      <c r="A98232" s="1">
        <v>44272</v>
      </c>
      <c r="B98232">
        <v>2021</v>
      </c>
      <c r="C98232">
        <v>3</v>
      </c>
      <c r="D98232">
        <v>17</v>
      </c>
      <c r="E98232" s="2">
        <v>6</v>
      </c>
      <c r="F98232" s="2">
        <v>4</v>
      </c>
      <c r="G98232" s="21">
        <v>1902</v>
      </c>
      <c r="H98232" s="15"/>
      <c r="I98232" s="17"/>
    </row>
    <row r="98233" spans="1:9" x14ac:dyDescent="0.25">
      <c r="A98233" s="1">
        <v>44272</v>
      </c>
      <c r="B98233">
        <v>2021</v>
      </c>
      <c r="C98233">
        <v>3</v>
      </c>
      <c r="D98233">
        <v>17</v>
      </c>
      <c r="E98233" s="2">
        <v>7</v>
      </c>
      <c r="F98233" s="2">
        <v>4</v>
      </c>
      <c r="G98233" s="21">
        <v>1903</v>
      </c>
      <c r="H98233" s="15"/>
      <c r="I98233" s="17"/>
    </row>
    <row r="98234" spans="1:9" x14ac:dyDescent="0.25">
      <c r="A98234" s="1">
        <v>44272</v>
      </c>
      <c r="B98234">
        <v>2021</v>
      </c>
      <c r="C98234">
        <v>3</v>
      </c>
      <c r="D98234">
        <v>17</v>
      </c>
      <c r="E98234" s="2">
        <v>8</v>
      </c>
      <c r="F98234" s="2">
        <v>4</v>
      </c>
      <c r="G98234" s="21">
        <v>1904</v>
      </c>
      <c r="H98234" s="15"/>
      <c r="I98234" s="17"/>
    </row>
    <row r="98235" spans="1:9" x14ac:dyDescent="0.25">
      <c r="A98235" s="1">
        <v>44272</v>
      </c>
      <c r="B98235">
        <v>2021</v>
      </c>
      <c r="C98235">
        <v>3</v>
      </c>
      <c r="D98235">
        <v>17</v>
      </c>
      <c r="E98235" s="2">
        <v>9</v>
      </c>
      <c r="F98235" s="2">
        <v>4</v>
      </c>
      <c r="G98235" s="21">
        <v>1905</v>
      </c>
      <c r="H98235" s="15"/>
      <c r="I98235" s="17"/>
    </row>
    <row r="98236" spans="1:9" x14ac:dyDescent="0.25">
      <c r="A98236" s="1">
        <v>44272</v>
      </c>
      <c r="B98236">
        <v>2021</v>
      </c>
      <c r="C98236">
        <v>3</v>
      </c>
      <c r="D98236">
        <v>17</v>
      </c>
      <c r="E98236" s="2">
        <v>10</v>
      </c>
      <c r="F98236" s="2">
        <v>4</v>
      </c>
      <c r="G98236" s="21">
        <v>1906</v>
      </c>
      <c r="H98236" s="15"/>
      <c r="I98236" s="17"/>
    </row>
    <row r="98237" spans="1:9" x14ac:dyDescent="0.25">
      <c r="A98237" s="1">
        <v>44272</v>
      </c>
      <c r="B98237">
        <v>2021</v>
      </c>
      <c r="C98237">
        <v>3</v>
      </c>
      <c r="D98237">
        <v>17</v>
      </c>
      <c r="E98237" s="2">
        <v>11</v>
      </c>
      <c r="F98237" s="2">
        <v>4</v>
      </c>
      <c r="G98237" s="21">
        <v>1907</v>
      </c>
      <c r="H98237" s="15"/>
      <c r="I98237" s="17"/>
    </row>
    <row r="98238" spans="1:9" x14ac:dyDescent="0.25">
      <c r="A98238" s="1">
        <v>44272</v>
      </c>
      <c r="B98238">
        <v>2021</v>
      </c>
      <c r="C98238">
        <v>3</v>
      </c>
      <c r="D98238">
        <v>17</v>
      </c>
      <c r="E98238" s="2">
        <v>12</v>
      </c>
      <c r="F98238" s="2">
        <v>4</v>
      </c>
      <c r="G98238" s="21">
        <v>1908</v>
      </c>
      <c r="H98238" s="15"/>
      <c r="I98238" s="17"/>
    </row>
    <row r="98239" spans="1:9" x14ac:dyDescent="0.25">
      <c r="A98239" s="1">
        <v>44272</v>
      </c>
      <c r="B98239">
        <v>2021</v>
      </c>
      <c r="C98239">
        <v>3</v>
      </c>
      <c r="D98239">
        <v>17</v>
      </c>
      <c r="E98239" s="2">
        <v>13</v>
      </c>
      <c r="F98239" s="2">
        <v>4</v>
      </c>
      <c r="G98239" s="21">
        <v>1909</v>
      </c>
      <c r="H98239" s="15"/>
      <c r="I98239" s="17"/>
    </row>
    <row r="98240" spans="1:9" x14ac:dyDescent="0.25">
      <c r="A98240" s="1">
        <v>44272</v>
      </c>
      <c r="B98240">
        <v>2021</v>
      </c>
      <c r="C98240">
        <v>3</v>
      </c>
      <c r="D98240">
        <v>17</v>
      </c>
      <c r="E98240" s="2">
        <v>14</v>
      </c>
      <c r="F98240" s="2">
        <v>4</v>
      </c>
      <c r="G98240" s="21">
        <v>1910</v>
      </c>
      <c r="H98240" s="15"/>
      <c r="I98240" s="17"/>
    </row>
    <row r="98241" spans="1:9" x14ac:dyDescent="0.25">
      <c r="A98241" s="1">
        <v>44272</v>
      </c>
      <c r="B98241">
        <v>2021</v>
      </c>
      <c r="C98241">
        <v>3</v>
      </c>
      <c r="D98241">
        <v>17</v>
      </c>
      <c r="E98241" s="2">
        <v>15</v>
      </c>
      <c r="F98241" s="2">
        <v>4</v>
      </c>
      <c r="G98241" s="21">
        <v>1911</v>
      </c>
      <c r="H98241" s="15"/>
      <c r="I98241" s="17"/>
    </row>
    <row r="98242" spans="1:9" x14ac:dyDescent="0.25">
      <c r="A98242" s="1">
        <v>44272</v>
      </c>
      <c r="B98242">
        <v>2021</v>
      </c>
      <c r="C98242">
        <v>3</v>
      </c>
      <c r="D98242">
        <v>17</v>
      </c>
      <c r="E98242" s="2">
        <v>16</v>
      </c>
      <c r="F98242" s="2">
        <v>4</v>
      </c>
      <c r="G98242" s="21">
        <v>1912</v>
      </c>
      <c r="H98242" s="15"/>
      <c r="I98242" s="17"/>
    </row>
    <row r="98243" spans="1:9" x14ac:dyDescent="0.25">
      <c r="A98243" s="1">
        <v>44272</v>
      </c>
      <c r="B98243">
        <v>2021</v>
      </c>
      <c r="C98243">
        <v>3</v>
      </c>
      <c r="D98243">
        <v>17</v>
      </c>
      <c r="E98243" s="2">
        <v>17</v>
      </c>
      <c r="F98243" s="2">
        <v>4</v>
      </c>
      <c r="G98243" s="21">
        <v>1913</v>
      </c>
      <c r="H98243" s="15"/>
      <c r="I98243" s="17"/>
    </row>
    <row r="98244" spans="1:9" x14ac:dyDescent="0.25">
      <c r="A98244" s="1">
        <v>44272</v>
      </c>
      <c r="B98244">
        <v>2021</v>
      </c>
      <c r="C98244">
        <v>3</v>
      </c>
      <c r="D98244">
        <v>17</v>
      </c>
      <c r="E98244" s="2">
        <v>18</v>
      </c>
      <c r="F98244" s="2">
        <v>4</v>
      </c>
      <c r="G98244" s="21">
        <v>1914</v>
      </c>
      <c r="H98244" s="15"/>
      <c r="I98244" s="17"/>
    </row>
    <row r="98245" spans="1:9" x14ac:dyDescent="0.25">
      <c r="A98245" s="1">
        <v>44272</v>
      </c>
      <c r="B98245">
        <v>2021</v>
      </c>
      <c r="C98245">
        <v>3</v>
      </c>
      <c r="D98245">
        <v>17</v>
      </c>
      <c r="E98245" s="2">
        <v>19</v>
      </c>
      <c r="F98245" s="2">
        <v>4</v>
      </c>
      <c r="G98245" s="21">
        <v>1915</v>
      </c>
      <c r="H98245" s="15"/>
      <c r="I98245" s="17"/>
    </row>
    <row r="98246" spans="1:9" x14ac:dyDescent="0.25">
      <c r="A98246" s="1">
        <v>44272</v>
      </c>
      <c r="B98246">
        <v>2021</v>
      </c>
      <c r="C98246">
        <v>3</v>
      </c>
      <c r="D98246">
        <v>17</v>
      </c>
      <c r="E98246" s="2">
        <v>20</v>
      </c>
      <c r="F98246" s="2">
        <v>4</v>
      </c>
      <c r="G98246" s="21">
        <v>1916</v>
      </c>
      <c r="H98246" s="15"/>
      <c r="I98246" s="17"/>
    </row>
    <row r="98247" spans="1:9" x14ac:dyDescent="0.25">
      <c r="A98247" s="1">
        <v>44272</v>
      </c>
      <c r="B98247">
        <v>2021</v>
      </c>
      <c r="C98247">
        <v>3</v>
      </c>
      <c r="D98247">
        <v>17</v>
      </c>
      <c r="E98247" s="2">
        <v>21</v>
      </c>
      <c r="F98247" s="2">
        <v>4</v>
      </c>
      <c r="G98247" s="21">
        <v>1917</v>
      </c>
      <c r="H98247" s="15"/>
      <c r="I98247" s="17"/>
    </row>
    <row r="98248" spans="1:9" x14ac:dyDescent="0.25">
      <c r="A98248" s="1">
        <v>44272</v>
      </c>
      <c r="B98248">
        <v>2021</v>
      </c>
      <c r="C98248">
        <v>3</v>
      </c>
      <c r="D98248">
        <v>17</v>
      </c>
      <c r="E98248" s="2">
        <v>22</v>
      </c>
      <c r="F98248" s="2">
        <v>4</v>
      </c>
      <c r="G98248" s="21">
        <v>1918</v>
      </c>
      <c r="H98248" s="15"/>
      <c r="I98248" s="17"/>
    </row>
    <row r="98249" spans="1:9" x14ac:dyDescent="0.25">
      <c r="A98249" s="1">
        <v>44272</v>
      </c>
      <c r="B98249">
        <v>2021</v>
      </c>
      <c r="C98249">
        <v>3</v>
      </c>
      <c r="D98249">
        <v>17</v>
      </c>
      <c r="E98249" s="2">
        <v>23</v>
      </c>
      <c r="F98249" s="2">
        <v>4</v>
      </c>
      <c r="G98249" s="21">
        <v>1919</v>
      </c>
      <c r="H98249" s="15"/>
      <c r="I98249" s="17"/>
    </row>
    <row r="98250" spans="1:9" x14ac:dyDescent="0.25">
      <c r="A98250" s="1">
        <v>44272</v>
      </c>
      <c r="B98250">
        <v>2021</v>
      </c>
      <c r="C98250">
        <v>3</v>
      </c>
      <c r="D98250">
        <v>17</v>
      </c>
      <c r="E98250" s="2">
        <v>24</v>
      </c>
      <c r="F98250" s="2">
        <v>4</v>
      </c>
      <c r="G98250" s="21">
        <v>1920</v>
      </c>
      <c r="H98250" s="15"/>
      <c r="I98250" s="17"/>
    </row>
    <row r="98251" spans="1:9" x14ac:dyDescent="0.25">
      <c r="A98251" s="1">
        <v>44273</v>
      </c>
      <c r="B98251">
        <v>2021</v>
      </c>
      <c r="C98251">
        <v>3</v>
      </c>
      <c r="D98251">
        <v>18</v>
      </c>
      <c r="E98251" s="2">
        <v>1</v>
      </c>
      <c r="F98251" s="2">
        <v>5</v>
      </c>
      <c r="G98251" s="21">
        <v>1921</v>
      </c>
      <c r="H98251" s="15"/>
      <c r="I98251" s="17"/>
    </row>
    <row r="98252" spans="1:9" x14ac:dyDescent="0.25">
      <c r="A98252" s="1">
        <v>44273</v>
      </c>
      <c r="B98252">
        <v>2021</v>
      </c>
      <c r="C98252">
        <v>3</v>
      </c>
      <c r="D98252">
        <v>18</v>
      </c>
      <c r="E98252" s="2">
        <v>2</v>
      </c>
      <c r="F98252" s="2">
        <v>5</v>
      </c>
      <c r="G98252" s="21">
        <v>1922</v>
      </c>
      <c r="H98252" s="15"/>
      <c r="I98252" s="17"/>
    </row>
    <row r="98253" spans="1:9" x14ac:dyDescent="0.25">
      <c r="A98253" s="1">
        <v>44273</v>
      </c>
      <c r="B98253">
        <v>2021</v>
      </c>
      <c r="C98253">
        <v>3</v>
      </c>
      <c r="D98253">
        <v>18</v>
      </c>
      <c r="E98253" s="2">
        <v>3</v>
      </c>
      <c r="F98253" s="2">
        <v>5</v>
      </c>
      <c r="G98253" s="21">
        <v>1923</v>
      </c>
      <c r="H98253" s="15"/>
      <c r="I98253" s="17"/>
    </row>
    <row r="98254" spans="1:9" x14ac:dyDescent="0.25">
      <c r="A98254" s="1">
        <v>44273</v>
      </c>
      <c r="B98254">
        <v>2021</v>
      </c>
      <c r="C98254">
        <v>3</v>
      </c>
      <c r="D98254">
        <v>18</v>
      </c>
      <c r="E98254" s="2">
        <v>4</v>
      </c>
      <c r="F98254" s="2">
        <v>5</v>
      </c>
      <c r="G98254" s="21">
        <v>1924</v>
      </c>
      <c r="H98254" s="15"/>
      <c r="I98254" s="17"/>
    </row>
    <row r="98255" spans="1:9" x14ac:dyDescent="0.25">
      <c r="A98255" s="1">
        <v>44273</v>
      </c>
      <c r="B98255">
        <v>2021</v>
      </c>
      <c r="C98255">
        <v>3</v>
      </c>
      <c r="D98255">
        <v>18</v>
      </c>
      <c r="E98255" s="2">
        <v>5</v>
      </c>
      <c r="F98255" s="2">
        <v>5</v>
      </c>
      <c r="G98255" s="21">
        <v>1925</v>
      </c>
      <c r="H98255" s="15"/>
      <c r="I98255" s="17"/>
    </row>
    <row r="98256" spans="1:9" x14ac:dyDescent="0.25">
      <c r="A98256" s="1">
        <v>44273</v>
      </c>
      <c r="B98256">
        <v>2021</v>
      </c>
      <c r="C98256">
        <v>3</v>
      </c>
      <c r="D98256">
        <v>18</v>
      </c>
      <c r="E98256" s="2">
        <v>6</v>
      </c>
      <c r="F98256" s="2">
        <v>5</v>
      </c>
      <c r="G98256" s="21">
        <v>1926</v>
      </c>
      <c r="H98256" s="15"/>
      <c r="I98256" s="17"/>
    </row>
    <row r="98257" spans="1:9" x14ac:dyDescent="0.25">
      <c r="A98257" s="1">
        <v>44273</v>
      </c>
      <c r="B98257">
        <v>2021</v>
      </c>
      <c r="C98257">
        <v>3</v>
      </c>
      <c r="D98257">
        <v>18</v>
      </c>
      <c r="E98257" s="2">
        <v>7</v>
      </c>
      <c r="F98257" s="2">
        <v>5</v>
      </c>
      <c r="G98257" s="21">
        <v>1927</v>
      </c>
      <c r="H98257" s="15"/>
      <c r="I98257" s="17"/>
    </row>
    <row r="98258" spans="1:9" x14ac:dyDescent="0.25">
      <c r="A98258" s="1">
        <v>44273</v>
      </c>
      <c r="B98258">
        <v>2021</v>
      </c>
      <c r="C98258">
        <v>3</v>
      </c>
      <c r="D98258">
        <v>18</v>
      </c>
      <c r="E98258" s="2">
        <v>8</v>
      </c>
      <c r="F98258" s="2">
        <v>5</v>
      </c>
      <c r="G98258" s="21">
        <v>1928</v>
      </c>
      <c r="H98258" s="15"/>
      <c r="I98258" s="17"/>
    </row>
    <row r="98259" spans="1:9" x14ac:dyDescent="0.25">
      <c r="A98259" s="1">
        <v>44273</v>
      </c>
      <c r="B98259">
        <v>2021</v>
      </c>
      <c r="C98259">
        <v>3</v>
      </c>
      <c r="D98259">
        <v>18</v>
      </c>
      <c r="E98259" s="2">
        <v>9</v>
      </c>
      <c r="F98259" s="2">
        <v>5</v>
      </c>
      <c r="G98259" s="21">
        <v>1929</v>
      </c>
      <c r="H98259" s="15"/>
      <c r="I98259" s="17"/>
    </row>
    <row r="98260" spans="1:9" x14ac:dyDescent="0.25">
      <c r="A98260" s="1">
        <v>44273</v>
      </c>
      <c r="B98260">
        <v>2021</v>
      </c>
      <c r="C98260">
        <v>3</v>
      </c>
      <c r="D98260">
        <v>18</v>
      </c>
      <c r="E98260" s="2">
        <v>10</v>
      </c>
      <c r="F98260" s="2">
        <v>5</v>
      </c>
      <c r="G98260" s="21">
        <v>1930</v>
      </c>
      <c r="H98260" s="15"/>
      <c r="I98260" s="17"/>
    </row>
    <row r="98261" spans="1:9" x14ac:dyDescent="0.25">
      <c r="A98261" s="1">
        <v>44273</v>
      </c>
      <c r="B98261">
        <v>2021</v>
      </c>
      <c r="C98261">
        <v>3</v>
      </c>
      <c r="D98261">
        <v>18</v>
      </c>
      <c r="E98261" s="2">
        <v>11</v>
      </c>
      <c r="F98261" s="2">
        <v>5</v>
      </c>
      <c r="G98261" s="21">
        <v>1931</v>
      </c>
      <c r="H98261" s="15"/>
      <c r="I98261" s="17"/>
    </row>
    <row r="98262" spans="1:9" x14ac:dyDescent="0.25">
      <c r="A98262" s="1">
        <v>44273</v>
      </c>
      <c r="B98262">
        <v>2021</v>
      </c>
      <c r="C98262">
        <v>3</v>
      </c>
      <c r="D98262">
        <v>18</v>
      </c>
      <c r="E98262" s="2">
        <v>12</v>
      </c>
      <c r="F98262" s="2">
        <v>5</v>
      </c>
      <c r="G98262" s="21">
        <v>1932</v>
      </c>
      <c r="H98262" s="15"/>
      <c r="I98262" s="17"/>
    </row>
    <row r="98263" spans="1:9" x14ac:dyDescent="0.25">
      <c r="A98263" s="1">
        <v>44273</v>
      </c>
      <c r="B98263">
        <v>2021</v>
      </c>
      <c r="C98263">
        <v>3</v>
      </c>
      <c r="D98263">
        <v>18</v>
      </c>
      <c r="E98263" s="2">
        <v>13</v>
      </c>
      <c r="F98263" s="2">
        <v>5</v>
      </c>
      <c r="G98263" s="21">
        <v>1933</v>
      </c>
      <c r="H98263" s="15"/>
      <c r="I98263" s="17"/>
    </row>
    <row r="98264" spans="1:9" x14ac:dyDescent="0.25">
      <c r="A98264" s="1">
        <v>44273</v>
      </c>
      <c r="B98264">
        <v>2021</v>
      </c>
      <c r="C98264">
        <v>3</v>
      </c>
      <c r="D98264">
        <v>18</v>
      </c>
      <c r="E98264" s="2">
        <v>14</v>
      </c>
      <c r="F98264" s="2">
        <v>5</v>
      </c>
      <c r="G98264" s="21">
        <v>1934</v>
      </c>
      <c r="H98264" s="15"/>
      <c r="I98264" s="17"/>
    </row>
    <row r="98265" spans="1:9" x14ac:dyDescent="0.25">
      <c r="A98265" s="1">
        <v>44273</v>
      </c>
      <c r="B98265">
        <v>2021</v>
      </c>
      <c r="C98265">
        <v>3</v>
      </c>
      <c r="D98265">
        <v>18</v>
      </c>
      <c r="E98265" s="2">
        <v>15</v>
      </c>
      <c r="F98265" s="2">
        <v>5</v>
      </c>
      <c r="G98265" s="21">
        <v>1935</v>
      </c>
      <c r="H98265" s="15"/>
      <c r="I98265" s="17"/>
    </row>
    <row r="98266" spans="1:9" x14ac:dyDescent="0.25">
      <c r="A98266" s="1">
        <v>44273</v>
      </c>
      <c r="B98266">
        <v>2021</v>
      </c>
      <c r="C98266">
        <v>3</v>
      </c>
      <c r="D98266">
        <v>18</v>
      </c>
      <c r="E98266" s="2">
        <v>16</v>
      </c>
      <c r="F98266" s="2">
        <v>5</v>
      </c>
      <c r="G98266" s="21">
        <v>1936</v>
      </c>
      <c r="H98266" s="15"/>
      <c r="I98266" s="17"/>
    </row>
    <row r="98267" spans="1:9" x14ac:dyDescent="0.25">
      <c r="A98267" s="1">
        <v>44273</v>
      </c>
      <c r="B98267">
        <v>2021</v>
      </c>
      <c r="C98267">
        <v>3</v>
      </c>
      <c r="D98267">
        <v>18</v>
      </c>
      <c r="E98267" s="2">
        <v>17</v>
      </c>
      <c r="F98267" s="2">
        <v>5</v>
      </c>
      <c r="G98267" s="21">
        <v>1937</v>
      </c>
      <c r="H98267" s="15"/>
      <c r="I98267" s="17"/>
    </row>
    <row r="98268" spans="1:9" x14ac:dyDescent="0.25">
      <c r="A98268" s="1">
        <v>44273</v>
      </c>
      <c r="B98268">
        <v>2021</v>
      </c>
      <c r="C98268">
        <v>3</v>
      </c>
      <c r="D98268">
        <v>18</v>
      </c>
      <c r="E98268" s="2">
        <v>18</v>
      </c>
      <c r="F98268" s="2">
        <v>5</v>
      </c>
      <c r="G98268" s="21">
        <v>1938</v>
      </c>
      <c r="H98268" s="15"/>
      <c r="I98268" s="17"/>
    </row>
    <row r="98269" spans="1:9" x14ac:dyDescent="0.25">
      <c r="A98269" s="1">
        <v>44273</v>
      </c>
      <c r="B98269">
        <v>2021</v>
      </c>
      <c r="C98269">
        <v>3</v>
      </c>
      <c r="D98269">
        <v>18</v>
      </c>
      <c r="E98269" s="2">
        <v>19</v>
      </c>
      <c r="F98269" s="2">
        <v>5</v>
      </c>
      <c r="G98269" s="21">
        <v>1939</v>
      </c>
      <c r="H98269" s="15"/>
      <c r="I98269" s="17"/>
    </row>
    <row r="98270" spans="1:9" x14ac:dyDescent="0.25">
      <c r="A98270" s="1">
        <v>44273</v>
      </c>
      <c r="B98270">
        <v>2021</v>
      </c>
      <c r="C98270">
        <v>3</v>
      </c>
      <c r="D98270">
        <v>18</v>
      </c>
      <c r="E98270" s="2">
        <v>20</v>
      </c>
      <c r="F98270" s="2">
        <v>5</v>
      </c>
      <c r="G98270" s="21">
        <v>1940</v>
      </c>
      <c r="H98270" s="15"/>
      <c r="I98270" s="17"/>
    </row>
    <row r="98271" spans="1:9" x14ac:dyDescent="0.25">
      <c r="A98271" s="1">
        <v>44273</v>
      </c>
      <c r="B98271">
        <v>2021</v>
      </c>
      <c r="C98271">
        <v>3</v>
      </c>
      <c r="D98271">
        <v>18</v>
      </c>
      <c r="E98271" s="2">
        <v>21</v>
      </c>
      <c r="F98271" s="2">
        <v>5</v>
      </c>
      <c r="G98271" s="21">
        <v>1941</v>
      </c>
      <c r="H98271" s="15"/>
      <c r="I98271" s="17"/>
    </row>
    <row r="98272" spans="1:9" x14ac:dyDescent="0.25">
      <c r="A98272" s="1">
        <v>44273</v>
      </c>
      <c r="B98272">
        <v>2021</v>
      </c>
      <c r="C98272">
        <v>3</v>
      </c>
      <c r="D98272">
        <v>18</v>
      </c>
      <c r="E98272" s="2">
        <v>22</v>
      </c>
      <c r="F98272" s="2">
        <v>5</v>
      </c>
      <c r="G98272" s="21">
        <v>1942</v>
      </c>
      <c r="H98272" s="15"/>
      <c r="I98272" s="17"/>
    </row>
    <row r="98273" spans="1:9" x14ac:dyDescent="0.25">
      <c r="A98273" s="1">
        <v>44273</v>
      </c>
      <c r="B98273">
        <v>2021</v>
      </c>
      <c r="C98273">
        <v>3</v>
      </c>
      <c r="D98273">
        <v>18</v>
      </c>
      <c r="E98273" s="2">
        <v>23</v>
      </c>
      <c r="F98273" s="2">
        <v>5</v>
      </c>
      <c r="G98273" s="21">
        <v>1943</v>
      </c>
      <c r="H98273" s="15"/>
      <c r="I98273" s="17"/>
    </row>
    <row r="98274" spans="1:9" x14ac:dyDescent="0.25">
      <c r="A98274" s="1">
        <v>44273</v>
      </c>
      <c r="B98274">
        <v>2021</v>
      </c>
      <c r="C98274">
        <v>3</v>
      </c>
      <c r="D98274">
        <v>18</v>
      </c>
      <c r="E98274" s="2">
        <v>24</v>
      </c>
      <c r="F98274" s="2">
        <v>5</v>
      </c>
      <c r="G98274" s="21">
        <v>1944</v>
      </c>
      <c r="H98274" s="15"/>
      <c r="I98274" s="17"/>
    </row>
    <row r="98275" spans="1:9" x14ac:dyDescent="0.25">
      <c r="A98275" s="1">
        <v>44274</v>
      </c>
      <c r="B98275">
        <v>2021</v>
      </c>
      <c r="C98275">
        <v>3</v>
      </c>
      <c r="D98275">
        <v>19</v>
      </c>
      <c r="E98275" s="2">
        <v>1</v>
      </c>
      <c r="F98275" s="2">
        <v>6</v>
      </c>
      <c r="G98275" s="21">
        <v>1945</v>
      </c>
      <c r="H98275" s="15"/>
      <c r="I98275" s="17"/>
    </row>
    <row r="98276" spans="1:9" x14ac:dyDescent="0.25">
      <c r="A98276" s="1">
        <v>44274</v>
      </c>
      <c r="B98276">
        <v>2021</v>
      </c>
      <c r="C98276">
        <v>3</v>
      </c>
      <c r="D98276">
        <v>19</v>
      </c>
      <c r="E98276" s="2">
        <v>2</v>
      </c>
      <c r="F98276" s="2">
        <v>6</v>
      </c>
      <c r="G98276" s="21">
        <v>1946</v>
      </c>
      <c r="H98276" s="15"/>
      <c r="I98276" s="17"/>
    </row>
    <row r="98277" spans="1:9" x14ac:dyDescent="0.25">
      <c r="A98277" s="1">
        <v>44274</v>
      </c>
      <c r="B98277">
        <v>2021</v>
      </c>
      <c r="C98277">
        <v>3</v>
      </c>
      <c r="D98277">
        <v>19</v>
      </c>
      <c r="E98277" s="2">
        <v>3</v>
      </c>
      <c r="F98277" s="2">
        <v>6</v>
      </c>
      <c r="G98277" s="21">
        <v>1947</v>
      </c>
      <c r="H98277" s="15"/>
      <c r="I98277" s="17"/>
    </row>
    <row r="98278" spans="1:9" x14ac:dyDescent="0.25">
      <c r="A98278" s="1">
        <v>44274</v>
      </c>
      <c r="B98278">
        <v>2021</v>
      </c>
      <c r="C98278">
        <v>3</v>
      </c>
      <c r="D98278">
        <v>19</v>
      </c>
      <c r="E98278" s="2">
        <v>4</v>
      </c>
      <c r="F98278" s="2">
        <v>6</v>
      </c>
      <c r="G98278" s="21">
        <v>1948</v>
      </c>
      <c r="H98278" s="15"/>
      <c r="I98278" s="17"/>
    </row>
    <row r="98279" spans="1:9" x14ac:dyDescent="0.25">
      <c r="A98279" s="1">
        <v>44274</v>
      </c>
      <c r="B98279">
        <v>2021</v>
      </c>
      <c r="C98279">
        <v>3</v>
      </c>
      <c r="D98279">
        <v>19</v>
      </c>
      <c r="E98279" s="2">
        <v>5</v>
      </c>
      <c r="F98279" s="2">
        <v>6</v>
      </c>
      <c r="G98279" s="21">
        <v>1949</v>
      </c>
      <c r="H98279" s="15"/>
      <c r="I98279" s="17"/>
    </row>
    <row r="98280" spans="1:9" x14ac:dyDescent="0.25">
      <c r="A98280" s="1">
        <v>44274</v>
      </c>
      <c r="B98280">
        <v>2021</v>
      </c>
      <c r="C98280">
        <v>3</v>
      </c>
      <c r="D98280">
        <v>19</v>
      </c>
      <c r="E98280" s="2">
        <v>6</v>
      </c>
      <c r="F98280" s="2">
        <v>6</v>
      </c>
      <c r="G98280" s="21">
        <v>1950</v>
      </c>
      <c r="H98280" s="15"/>
      <c r="I98280" s="17"/>
    </row>
    <row r="98281" spans="1:9" x14ac:dyDescent="0.25">
      <c r="A98281" s="1">
        <v>44274</v>
      </c>
      <c r="B98281">
        <v>2021</v>
      </c>
      <c r="C98281">
        <v>3</v>
      </c>
      <c r="D98281">
        <v>19</v>
      </c>
      <c r="E98281" s="2">
        <v>7</v>
      </c>
      <c r="F98281" s="2">
        <v>6</v>
      </c>
      <c r="G98281" s="21">
        <v>1951</v>
      </c>
      <c r="H98281" s="15"/>
      <c r="I98281" s="17"/>
    </row>
    <row r="98282" spans="1:9" x14ac:dyDescent="0.25">
      <c r="A98282" s="1">
        <v>44274</v>
      </c>
      <c r="B98282">
        <v>2021</v>
      </c>
      <c r="C98282">
        <v>3</v>
      </c>
      <c r="D98282">
        <v>19</v>
      </c>
      <c r="E98282" s="2">
        <v>8</v>
      </c>
      <c r="F98282" s="2">
        <v>6</v>
      </c>
      <c r="G98282" s="21">
        <v>1952</v>
      </c>
      <c r="H98282" s="15"/>
      <c r="I98282" s="17"/>
    </row>
    <row r="98283" spans="1:9" x14ac:dyDescent="0.25">
      <c r="A98283" s="1">
        <v>44274</v>
      </c>
      <c r="B98283">
        <v>2021</v>
      </c>
      <c r="C98283">
        <v>3</v>
      </c>
      <c r="D98283">
        <v>19</v>
      </c>
      <c r="E98283" s="2">
        <v>9</v>
      </c>
      <c r="F98283" s="2">
        <v>6</v>
      </c>
      <c r="G98283" s="21">
        <v>1953</v>
      </c>
      <c r="H98283" s="15"/>
      <c r="I98283" s="17"/>
    </row>
    <row r="98284" spans="1:9" x14ac:dyDescent="0.25">
      <c r="A98284" s="1">
        <v>44274</v>
      </c>
      <c r="B98284">
        <v>2021</v>
      </c>
      <c r="C98284">
        <v>3</v>
      </c>
      <c r="D98284">
        <v>19</v>
      </c>
      <c r="E98284" s="2">
        <v>10</v>
      </c>
      <c r="F98284" s="2">
        <v>6</v>
      </c>
      <c r="G98284" s="21">
        <v>1954</v>
      </c>
      <c r="H98284" s="15"/>
      <c r="I98284" s="17"/>
    </row>
    <row r="98285" spans="1:9" x14ac:dyDescent="0.25">
      <c r="A98285" s="1">
        <v>44274</v>
      </c>
      <c r="B98285">
        <v>2021</v>
      </c>
      <c r="C98285">
        <v>3</v>
      </c>
      <c r="D98285">
        <v>19</v>
      </c>
      <c r="E98285" s="2">
        <v>11</v>
      </c>
      <c r="F98285" s="2">
        <v>6</v>
      </c>
      <c r="G98285" s="21">
        <v>1955</v>
      </c>
      <c r="H98285" s="15"/>
      <c r="I98285" s="17"/>
    </row>
    <row r="98286" spans="1:9" x14ac:dyDescent="0.25">
      <c r="A98286" s="1">
        <v>44274</v>
      </c>
      <c r="B98286">
        <v>2021</v>
      </c>
      <c r="C98286">
        <v>3</v>
      </c>
      <c r="D98286">
        <v>19</v>
      </c>
      <c r="E98286" s="2">
        <v>12</v>
      </c>
      <c r="F98286" s="2">
        <v>6</v>
      </c>
      <c r="G98286" s="21">
        <v>1956</v>
      </c>
      <c r="H98286" s="15"/>
      <c r="I98286" s="17"/>
    </row>
    <row r="98287" spans="1:9" x14ac:dyDescent="0.25">
      <c r="A98287" s="1">
        <v>44274</v>
      </c>
      <c r="B98287">
        <v>2021</v>
      </c>
      <c r="C98287">
        <v>3</v>
      </c>
      <c r="D98287">
        <v>19</v>
      </c>
      <c r="E98287" s="2">
        <v>13</v>
      </c>
      <c r="F98287" s="2">
        <v>6</v>
      </c>
      <c r="G98287" s="21">
        <v>1957</v>
      </c>
      <c r="H98287" s="15"/>
      <c r="I98287" s="17"/>
    </row>
    <row r="98288" spans="1:9" x14ac:dyDescent="0.25">
      <c r="A98288" s="1">
        <v>44274</v>
      </c>
      <c r="B98288">
        <v>2021</v>
      </c>
      <c r="C98288">
        <v>3</v>
      </c>
      <c r="D98288">
        <v>19</v>
      </c>
      <c r="E98288" s="2">
        <v>14</v>
      </c>
      <c r="F98288" s="2">
        <v>6</v>
      </c>
      <c r="G98288" s="21">
        <v>1958</v>
      </c>
      <c r="H98288" s="15"/>
      <c r="I98288" s="17"/>
    </row>
    <row r="98289" spans="1:9" x14ac:dyDescent="0.25">
      <c r="A98289" s="1">
        <v>44274</v>
      </c>
      <c r="B98289">
        <v>2021</v>
      </c>
      <c r="C98289">
        <v>3</v>
      </c>
      <c r="D98289">
        <v>19</v>
      </c>
      <c r="E98289" s="2">
        <v>15</v>
      </c>
      <c r="F98289" s="2">
        <v>6</v>
      </c>
      <c r="G98289" s="21">
        <v>1959</v>
      </c>
      <c r="H98289" s="15"/>
      <c r="I98289" s="17"/>
    </row>
    <row r="98290" spans="1:9" x14ac:dyDescent="0.25">
      <c r="A98290" s="1">
        <v>44274</v>
      </c>
      <c r="B98290">
        <v>2021</v>
      </c>
      <c r="C98290">
        <v>3</v>
      </c>
      <c r="D98290">
        <v>19</v>
      </c>
      <c r="E98290" s="2">
        <v>16</v>
      </c>
      <c r="F98290" s="2">
        <v>6</v>
      </c>
      <c r="G98290" s="21">
        <v>1960</v>
      </c>
      <c r="H98290" s="15"/>
      <c r="I98290" s="17"/>
    </row>
    <row r="98291" spans="1:9" x14ac:dyDescent="0.25">
      <c r="A98291" s="1">
        <v>44274</v>
      </c>
      <c r="B98291">
        <v>2021</v>
      </c>
      <c r="C98291">
        <v>3</v>
      </c>
      <c r="D98291">
        <v>19</v>
      </c>
      <c r="E98291" s="2">
        <v>17</v>
      </c>
      <c r="F98291" s="2">
        <v>6</v>
      </c>
      <c r="G98291" s="21">
        <v>1961</v>
      </c>
      <c r="H98291" s="15"/>
      <c r="I98291" s="17"/>
    </row>
    <row r="98292" spans="1:9" x14ac:dyDescent="0.25">
      <c r="A98292" s="1">
        <v>44274</v>
      </c>
      <c r="B98292">
        <v>2021</v>
      </c>
      <c r="C98292">
        <v>3</v>
      </c>
      <c r="D98292">
        <v>19</v>
      </c>
      <c r="E98292" s="2">
        <v>18</v>
      </c>
      <c r="F98292" s="2">
        <v>6</v>
      </c>
      <c r="G98292" s="21">
        <v>1962</v>
      </c>
      <c r="H98292" s="15"/>
      <c r="I98292" s="17"/>
    </row>
    <row r="98293" spans="1:9" x14ac:dyDescent="0.25">
      <c r="A98293" s="1">
        <v>44274</v>
      </c>
      <c r="B98293">
        <v>2021</v>
      </c>
      <c r="C98293">
        <v>3</v>
      </c>
      <c r="D98293">
        <v>19</v>
      </c>
      <c r="E98293" s="2">
        <v>19</v>
      </c>
      <c r="F98293" s="2">
        <v>6</v>
      </c>
      <c r="G98293" s="21">
        <v>1963</v>
      </c>
      <c r="H98293" s="15"/>
      <c r="I98293" s="17"/>
    </row>
    <row r="98294" spans="1:9" x14ac:dyDescent="0.25">
      <c r="A98294" s="1">
        <v>44274</v>
      </c>
      <c r="B98294">
        <v>2021</v>
      </c>
      <c r="C98294">
        <v>3</v>
      </c>
      <c r="D98294">
        <v>19</v>
      </c>
      <c r="E98294" s="2">
        <v>20</v>
      </c>
      <c r="F98294" s="2">
        <v>6</v>
      </c>
      <c r="G98294" s="21">
        <v>1964</v>
      </c>
      <c r="H98294" s="15"/>
      <c r="I98294" s="17"/>
    </row>
    <row r="98295" spans="1:9" x14ac:dyDescent="0.25">
      <c r="A98295" s="1">
        <v>44274</v>
      </c>
      <c r="B98295">
        <v>2021</v>
      </c>
      <c r="C98295">
        <v>3</v>
      </c>
      <c r="D98295">
        <v>19</v>
      </c>
      <c r="E98295" s="2">
        <v>21</v>
      </c>
      <c r="F98295" s="2">
        <v>6</v>
      </c>
      <c r="G98295" s="21">
        <v>1965</v>
      </c>
      <c r="H98295" s="15"/>
      <c r="I98295" s="17"/>
    </row>
    <row r="98296" spans="1:9" x14ac:dyDescent="0.25">
      <c r="A98296" s="1">
        <v>44274</v>
      </c>
      <c r="B98296">
        <v>2021</v>
      </c>
      <c r="C98296">
        <v>3</v>
      </c>
      <c r="D98296">
        <v>19</v>
      </c>
      <c r="E98296" s="2">
        <v>22</v>
      </c>
      <c r="F98296" s="2">
        <v>6</v>
      </c>
      <c r="G98296" s="21">
        <v>1966</v>
      </c>
      <c r="H98296" s="15"/>
      <c r="I98296" s="17"/>
    </row>
    <row r="98297" spans="1:9" x14ac:dyDescent="0.25">
      <c r="A98297" s="1">
        <v>44274</v>
      </c>
      <c r="B98297">
        <v>2021</v>
      </c>
      <c r="C98297">
        <v>3</v>
      </c>
      <c r="D98297">
        <v>19</v>
      </c>
      <c r="E98297" s="2">
        <v>23</v>
      </c>
      <c r="F98297" s="2">
        <v>6</v>
      </c>
      <c r="G98297" s="21">
        <v>1967</v>
      </c>
      <c r="H98297" s="15"/>
      <c r="I98297" s="17"/>
    </row>
    <row r="98298" spans="1:9" x14ac:dyDescent="0.25">
      <c r="A98298" s="1">
        <v>44274</v>
      </c>
      <c r="B98298">
        <v>2021</v>
      </c>
      <c r="C98298">
        <v>3</v>
      </c>
      <c r="D98298">
        <v>19</v>
      </c>
      <c r="E98298" s="2">
        <v>24</v>
      </c>
      <c r="F98298" s="2">
        <v>6</v>
      </c>
      <c r="G98298" s="21">
        <v>1968</v>
      </c>
      <c r="H98298" s="15"/>
      <c r="I98298" s="17"/>
    </row>
    <row r="98299" spans="1:9" x14ac:dyDescent="0.25">
      <c r="A98299" s="1">
        <v>44275</v>
      </c>
      <c r="B98299">
        <v>2021</v>
      </c>
      <c r="C98299">
        <v>3</v>
      </c>
      <c r="D98299">
        <v>20</v>
      </c>
      <c r="E98299" s="2">
        <v>1</v>
      </c>
      <c r="F98299" s="2">
        <v>7</v>
      </c>
      <c r="G98299" s="21">
        <v>1969</v>
      </c>
      <c r="H98299" s="15"/>
      <c r="I98299" s="17"/>
    </row>
    <row r="98300" spans="1:9" x14ac:dyDescent="0.25">
      <c r="A98300" s="1">
        <v>44275</v>
      </c>
      <c r="B98300">
        <v>2021</v>
      </c>
      <c r="C98300">
        <v>3</v>
      </c>
      <c r="D98300">
        <v>20</v>
      </c>
      <c r="E98300" s="2">
        <v>2</v>
      </c>
      <c r="F98300" s="2">
        <v>7</v>
      </c>
      <c r="G98300" s="21">
        <v>1970</v>
      </c>
      <c r="H98300" s="15"/>
      <c r="I98300" s="17"/>
    </row>
    <row r="98301" spans="1:9" x14ac:dyDescent="0.25">
      <c r="A98301" s="1">
        <v>44275</v>
      </c>
      <c r="B98301">
        <v>2021</v>
      </c>
      <c r="C98301">
        <v>3</v>
      </c>
      <c r="D98301">
        <v>20</v>
      </c>
      <c r="E98301" s="2">
        <v>3</v>
      </c>
      <c r="F98301" s="2">
        <v>7</v>
      </c>
      <c r="G98301" s="21">
        <v>1971</v>
      </c>
      <c r="H98301" s="15"/>
      <c r="I98301" s="17"/>
    </row>
    <row r="98302" spans="1:9" x14ac:dyDescent="0.25">
      <c r="A98302" s="1">
        <v>44275</v>
      </c>
      <c r="B98302">
        <v>2021</v>
      </c>
      <c r="C98302">
        <v>3</v>
      </c>
      <c r="D98302">
        <v>20</v>
      </c>
      <c r="E98302" s="2">
        <v>4</v>
      </c>
      <c r="F98302" s="2">
        <v>7</v>
      </c>
      <c r="G98302" s="21">
        <v>1972</v>
      </c>
      <c r="H98302" s="15"/>
      <c r="I98302" s="17"/>
    </row>
    <row r="98303" spans="1:9" x14ac:dyDescent="0.25">
      <c r="A98303" s="1">
        <v>44275</v>
      </c>
      <c r="B98303">
        <v>2021</v>
      </c>
      <c r="C98303">
        <v>3</v>
      </c>
      <c r="D98303">
        <v>20</v>
      </c>
      <c r="E98303" s="2">
        <v>5</v>
      </c>
      <c r="F98303" s="2">
        <v>7</v>
      </c>
      <c r="G98303" s="21">
        <v>1973</v>
      </c>
      <c r="H98303" s="15"/>
      <c r="I98303" s="17"/>
    </row>
    <row r="98304" spans="1:9" x14ac:dyDescent="0.25">
      <c r="A98304" s="1">
        <v>44275</v>
      </c>
      <c r="B98304">
        <v>2021</v>
      </c>
      <c r="C98304">
        <v>3</v>
      </c>
      <c r="D98304">
        <v>20</v>
      </c>
      <c r="E98304" s="2">
        <v>6</v>
      </c>
      <c r="F98304" s="2">
        <v>7</v>
      </c>
      <c r="G98304" s="21">
        <v>1974</v>
      </c>
      <c r="H98304" s="15"/>
      <c r="I98304" s="17"/>
    </row>
    <row r="98305" spans="1:9" x14ac:dyDescent="0.25">
      <c r="A98305" s="1">
        <v>44275</v>
      </c>
      <c r="B98305">
        <v>2021</v>
      </c>
      <c r="C98305">
        <v>3</v>
      </c>
      <c r="D98305">
        <v>20</v>
      </c>
      <c r="E98305" s="2">
        <v>7</v>
      </c>
      <c r="F98305" s="2">
        <v>7</v>
      </c>
      <c r="G98305" s="21">
        <v>1975</v>
      </c>
      <c r="H98305" s="15"/>
      <c r="I98305" s="17"/>
    </row>
    <row r="98306" spans="1:9" x14ac:dyDescent="0.25">
      <c r="A98306" s="1">
        <v>44275</v>
      </c>
      <c r="B98306">
        <v>2021</v>
      </c>
      <c r="C98306">
        <v>3</v>
      </c>
      <c r="D98306">
        <v>20</v>
      </c>
      <c r="E98306" s="2">
        <v>8</v>
      </c>
      <c r="F98306" s="2">
        <v>7</v>
      </c>
      <c r="G98306" s="21">
        <v>1976</v>
      </c>
      <c r="H98306" s="15"/>
      <c r="I98306" s="17"/>
    </row>
    <row r="98307" spans="1:9" x14ac:dyDescent="0.25">
      <c r="A98307" s="1">
        <v>44275</v>
      </c>
      <c r="B98307">
        <v>2021</v>
      </c>
      <c r="C98307">
        <v>3</v>
      </c>
      <c r="D98307">
        <v>20</v>
      </c>
      <c r="E98307" s="2">
        <v>9</v>
      </c>
      <c r="F98307" s="2">
        <v>7</v>
      </c>
      <c r="G98307" s="21">
        <v>1977</v>
      </c>
      <c r="H98307" s="15"/>
      <c r="I98307" s="17"/>
    </row>
    <row r="98308" spans="1:9" x14ac:dyDescent="0.25">
      <c r="A98308" s="1">
        <v>44275</v>
      </c>
      <c r="B98308">
        <v>2021</v>
      </c>
      <c r="C98308">
        <v>3</v>
      </c>
      <c r="D98308">
        <v>20</v>
      </c>
      <c r="E98308" s="2">
        <v>10</v>
      </c>
      <c r="F98308" s="2">
        <v>7</v>
      </c>
      <c r="G98308" s="21">
        <v>1978</v>
      </c>
      <c r="H98308" s="15"/>
      <c r="I98308" s="17"/>
    </row>
    <row r="98309" spans="1:9" x14ac:dyDescent="0.25">
      <c r="A98309" s="1">
        <v>44275</v>
      </c>
      <c r="B98309">
        <v>2021</v>
      </c>
      <c r="C98309">
        <v>3</v>
      </c>
      <c r="D98309">
        <v>20</v>
      </c>
      <c r="E98309" s="2">
        <v>11</v>
      </c>
      <c r="F98309" s="2">
        <v>7</v>
      </c>
      <c r="G98309" s="21">
        <v>1979</v>
      </c>
      <c r="H98309" s="15"/>
      <c r="I98309" s="17"/>
    </row>
    <row r="98310" spans="1:9" x14ac:dyDescent="0.25">
      <c r="A98310" s="1">
        <v>44275</v>
      </c>
      <c r="B98310">
        <v>2021</v>
      </c>
      <c r="C98310">
        <v>3</v>
      </c>
      <c r="D98310">
        <v>20</v>
      </c>
      <c r="E98310" s="2">
        <v>12</v>
      </c>
      <c r="F98310" s="2">
        <v>7</v>
      </c>
      <c r="G98310" s="21">
        <v>1980</v>
      </c>
      <c r="H98310" s="15"/>
      <c r="I98310" s="17"/>
    </row>
    <row r="98311" spans="1:9" x14ac:dyDescent="0.25">
      <c r="A98311" s="1">
        <v>44275</v>
      </c>
      <c r="B98311">
        <v>2021</v>
      </c>
      <c r="C98311">
        <v>3</v>
      </c>
      <c r="D98311">
        <v>20</v>
      </c>
      <c r="E98311" s="2">
        <v>13</v>
      </c>
      <c r="F98311" s="2">
        <v>7</v>
      </c>
      <c r="G98311" s="21">
        <v>1981</v>
      </c>
      <c r="H98311" s="15"/>
      <c r="I98311" s="17"/>
    </row>
    <row r="98312" spans="1:9" x14ac:dyDescent="0.25">
      <c r="A98312" s="1">
        <v>44275</v>
      </c>
      <c r="B98312">
        <v>2021</v>
      </c>
      <c r="C98312">
        <v>3</v>
      </c>
      <c r="D98312">
        <v>20</v>
      </c>
      <c r="E98312" s="2">
        <v>14</v>
      </c>
      <c r="F98312" s="2">
        <v>7</v>
      </c>
      <c r="G98312" s="21">
        <v>1982</v>
      </c>
      <c r="H98312" s="15"/>
      <c r="I98312" s="17"/>
    </row>
    <row r="98313" spans="1:9" x14ac:dyDescent="0.25">
      <c r="A98313" s="1">
        <v>44275</v>
      </c>
      <c r="B98313">
        <v>2021</v>
      </c>
      <c r="C98313">
        <v>3</v>
      </c>
      <c r="D98313">
        <v>20</v>
      </c>
      <c r="E98313" s="2">
        <v>15</v>
      </c>
      <c r="F98313" s="2">
        <v>7</v>
      </c>
      <c r="G98313" s="21">
        <v>1983</v>
      </c>
      <c r="H98313" s="15"/>
      <c r="I98313" s="17"/>
    </row>
    <row r="98314" spans="1:9" x14ac:dyDescent="0.25">
      <c r="A98314" s="1">
        <v>44275</v>
      </c>
      <c r="B98314">
        <v>2021</v>
      </c>
      <c r="C98314">
        <v>3</v>
      </c>
      <c r="D98314">
        <v>20</v>
      </c>
      <c r="E98314" s="2">
        <v>16</v>
      </c>
      <c r="F98314" s="2">
        <v>7</v>
      </c>
      <c r="G98314" s="21">
        <v>1984</v>
      </c>
      <c r="H98314" s="15"/>
      <c r="I98314" s="17"/>
    </row>
    <row r="98315" spans="1:9" x14ac:dyDescent="0.25">
      <c r="A98315" s="1">
        <v>44275</v>
      </c>
      <c r="B98315">
        <v>2021</v>
      </c>
      <c r="C98315">
        <v>3</v>
      </c>
      <c r="D98315">
        <v>20</v>
      </c>
      <c r="E98315" s="2">
        <v>17</v>
      </c>
      <c r="F98315" s="2">
        <v>7</v>
      </c>
      <c r="G98315" s="21">
        <v>1985</v>
      </c>
      <c r="H98315" s="15"/>
      <c r="I98315" s="17"/>
    </row>
    <row r="98316" spans="1:9" x14ac:dyDescent="0.25">
      <c r="A98316" s="1">
        <v>44275</v>
      </c>
      <c r="B98316">
        <v>2021</v>
      </c>
      <c r="C98316">
        <v>3</v>
      </c>
      <c r="D98316">
        <v>20</v>
      </c>
      <c r="E98316" s="2">
        <v>18</v>
      </c>
      <c r="F98316" s="2">
        <v>7</v>
      </c>
      <c r="G98316" s="21">
        <v>1986</v>
      </c>
      <c r="H98316" s="15"/>
      <c r="I98316" s="17"/>
    </row>
    <row r="98317" spans="1:9" x14ac:dyDescent="0.25">
      <c r="A98317" s="1">
        <v>44275</v>
      </c>
      <c r="B98317">
        <v>2021</v>
      </c>
      <c r="C98317">
        <v>3</v>
      </c>
      <c r="D98317">
        <v>20</v>
      </c>
      <c r="E98317" s="2">
        <v>19</v>
      </c>
      <c r="F98317" s="2">
        <v>7</v>
      </c>
      <c r="G98317" s="21">
        <v>1987</v>
      </c>
      <c r="H98317" s="15"/>
      <c r="I98317" s="17"/>
    </row>
    <row r="98318" spans="1:9" x14ac:dyDescent="0.25">
      <c r="A98318" s="1">
        <v>44275</v>
      </c>
      <c r="B98318">
        <v>2021</v>
      </c>
      <c r="C98318">
        <v>3</v>
      </c>
      <c r="D98318">
        <v>20</v>
      </c>
      <c r="E98318" s="2">
        <v>20</v>
      </c>
      <c r="F98318" s="2">
        <v>7</v>
      </c>
      <c r="G98318" s="21">
        <v>1988</v>
      </c>
      <c r="H98318" s="15"/>
      <c r="I98318" s="17"/>
    </row>
    <row r="98319" spans="1:9" x14ac:dyDescent="0.25">
      <c r="A98319" s="1">
        <v>44275</v>
      </c>
      <c r="B98319">
        <v>2021</v>
      </c>
      <c r="C98319">
        <v>3</v>
      </c>
      <c r="D98319">
        <v>20</v>
      </c>
      <c r="E98319" s="2">
        <v>21</v>
      </c>
      <c r="F98319" s="2">
        <v>7</v>
      </c>
      <c r="G98319" s="21">
        <v>1989</v>
      </c>
      <c r="H98319" s="15"/>
      <c r="I98319" s="17"/>
    </row>
    <row r="98320" spans="1:9" x14ac:dyDescent="0.25">
      <c r="A98320" s="1">
        <v>44275</v>
      </c>
      <c r="B98320">
        <v>2021</v>
      </c>
      <c r="C98320">
        <v>3</v>
      </c>
      <c r="D98320">
        <v>20</v>
      </c>
      <c r="E98320" s="2">
        <v>22</v>
      </c>
      <c r="F98320" s="2">
        <v>7</v>
      </c>
      <c r="G98320" s="21">
        <v>1990</v>
      </c>
      <c r="H98320" s="15"/>
      <c r="I98320" s="17"/>
    </row>
    <row r="98321" spans="1:9" x14ac:dyDescent="0.25">
      <c r="A98321" s="1">
        <v>44275</v>
      </c>
      <c r="B98321">
        <v>2021</v>
      </c>
      <c r="C98321">
        <v>3</v>
      </c>
      <c r="D98321">
        <v>20</v>
      </c>
      <c r="E98321" s="2">
        <v>23</v>
      </c>
      <c r="F98321" s="2">
        <v>7</v>
      </c>
      <c r="G98321" s="21">
        <v>1991</v>
      </c>
      <c r="H98321" s="15"/>
      <c r="I98321" s="17"/>
    </row>
    <row r="98322" spans="1:9" x14ac:dyDescent="0.25">
      <c r="A98322" s="1">
        <v>44275</v>
      </c>
      <c r="B98322">
        <v>2021</v>
      </c>
      <c r="C98322">
        <v>3</v>
      </c>
      <c r="D98322">
        <v>20</v>
      </c>
      <c r="E98322" s="2">
        <v>24</v>
      </c>
      <c r="F98322" s="2">
        <v>7</v>
      </c>
      <c r="G98322" s="21">
        <v>1992</v>
      </c>
      <c r="H98322" s="15"/>
      <c r="I98322" s="17"/>
    </row>
    <row r="98323" spans="1:9" x14ac:dyDescent="0.25">
      <c r="A98323" s="1">
        <v>44276</v>
      </c>
      <c r="B98323">
        <v>2021</v>
      </c>
      <c r="C98323">
        <v>3</v>
      </c>
      <c r="D98323">
        <v>21</v>
      </c>
      <c r="E98323" s="2">
        <v>1</v>
      </c>
      <c r="F98323" s="2">
        <v>1</v>
      </c>
      <c r="G98323" s="21">
        <v>1993</v>
      </c>
      <c r="H98323" s="15"/>
      <c r="I98323" s="17"/>
    </row>
    <row r="98324" spans="1:9" x14ac:dyDescent="0.25">
      <c r="A98324" s="1">
        <v>44276</v>
      </c>
      <c r="B98324">
        <v>2021</v>
      </c>
      <c r="C98324">
        <v>3</v>
      </c>
      <c r="D98324">
        <v>21</v>
      </c>
      <c r="E98324" s="2">
        <v>2</v>
      </c>
      <c r="F98324" s="2">
        <v>1</v>
      </c>
      <c r="G98324" s="21">
        <v>1994</v>
      </c>
      <c r="H98324" s="15"/>
      <c r="I98324" s="17"/>
    </row>
    <row r="98325" spans="1:9" x14ac:dyDescent="0.25">
      <c r="A98325" s="1">
        <v>44276</v>
      </c>
      <c r="B98325">
        <v>2021</v>
      </c>
      <c r="C98325">
        <v>3</v>
      </c>
      <c r="D98325">
        <v>21</v>
      </c>
      <c r="E98325" s="2">
        <v>3</v>
      </c>
      <c r="F98325" s="2">
        <v>1</v>
      </c>
      <c r="G98325" s="21">
        <v>1995</v>
      </c>
      <c r="H98325" s="15"/>
      <c r="I98325" s="17"/>
    </row>
    <row r="98326" spans="1:9" x14ac:dyDescent="0.25">
      <c r="A98326" s="1">
        <v>44276</v>
      </c>
      <c r="B98326">
        <v>2021</v>
      </c>
      <c r="C98326">
        <v>3</v>
      </c>
      <c r="D98326">
        <v>21</v>
      </c>
      <c r="E98326" s="2">
        <v>4</v>
      </c>
      <c r="F98326" s="2">
        <v>1</v>
      </c>
      <c r="G98326" s="21">
        <v>1996</v>
      </c>
      <c r="H98326" s="15"/>
      <c r="I98326" s="17"/>
    </row>
    <row r="98327" spans="1:9" x14ac:dyDescent="0.25">
      <c r="A98327" s="1">
        <v>44276</v>
      </c>
      <c r="B98327">
        <v>2021</v>
      </c>
      <c r="C98327">
        <v>3</v>
      </c>
      <c r="D98327">
        <v>21</v>
      </c>
      <c r="E98327" s="2">
        <v>5</v>
      </c>
      <c r="F98327" s="2">
        <v>1</v>
      </c>
      <c r="G98327" s="21">
        <v>1997</v>
      </c>
      <c r="H98327" s="15"/>
      <c r="I98327" s="17"/>
    </row>
    <row r="98328" spans="1:9" x14ac:dyDescent="0.25">
      <c r="A98328" s="1">
        <v>44276</v>
      </c>
      <c r="B98328">
        <v>2021</v>
      </c>
      <c r="C98328">
        <v>3</v>
      </c>
      <c r="D98328">
        <v>21</v>
      </c>
      <c r="E98328" s="2">
        <v>6</v>
      </c>
      <c r="F98328" s="2">
        <v>1</v>
      </c>
      <c r="G98328" s="21">
        <v>1998</v>
      </c>
      <c r="H98328" s="15"/>
      <c r="I98328" s="17"/>
    </row>
    <row r="98329" spans="1:9" x14ac:dyDescent="0.25">
      <c r="A98329" s="1">
        <v>44276</v>
      </c>
      <c r="B98329">
        <v>2021</v>
      </c>
      <c r="C98329">
        <v>3</v>
      </c>
      <c r="D98329">
        <v>21</v>
      </c>
      <c r="E98329" s="2">
        <v>7</v>
      </c>
      <c r="F98329" s="2">
        <v>1</v>
      </c>
      <c r="G98329" s="21">
        <v>1999</v>
      </c>
      <c r="H98329" s="15"/>
      <c r="I98329" s="17"/>
    </row>
    <row r="98330" spans="1:9" x14ac:dyDescent="0.25">
      <c r="A98330" s="1">
        <v>44276</v>
      </c>
      <c r="B98330">
        <v>2021</v>
      </c>
      <c r="C98330">
        <v>3</v>
      </c>
      <c r="D98330">
        <v>21</v>
      </c>
      <c r="E98330" s="2">
        <v>8</v>
      </c>
      <c r="F98330" s="2">
        <v>1</v>
      </c>
      <c r="G98330" s="21">
        <v>2000</v>
      </c>
      <c r="H98330" s="15"/>
      <c r="I98330" s="17"/>
    </row>
    <row r="98331" spans="1:9" x14ac:dyDescent="0.25">
      <c r="A98331" s="1">
        <v>44276</v>
      </c>
      <c r="B98331">
        <v>2021</v>
      </c>
      <c r="C98331">
        <v>3</v>
      </c>
      <c r="D98331">
        <v>21</v>
      </c>
      <c r="E98331" s="2">
        <v>9</v>
      </c>
      <c r="F98331" s="2">
        <v>1</v>
      </c>
      <c r="G98331" s="21">
        <v>2001</v>
      </c>
      <c r="H98331" s="15"/>
      <c r="I98331" s="17"/>
    </row>
    <row r="98332" spans="1:9" x14ac:dyDescent="0.25">
      <c r="A98332" s="1">
        <v>44276</v>
      </c>
      <c r="B98332">
        <v>2021</v>
      </c>
      <c r="C98332">
        <v>3</v>
      </c>
      <c r="D98332">
        <v>21</v>
      </c>
      <c r="E98332" s="2">
        <v>10</v>
      </c>
      <c r="F98332" s="2">
        <v>1</v>
      </c>
      <c r="G98332" s="21">
        <v>2002</v>
      </c>
      <c r="H98332" s="15"/>
      <c r="I98332" s="17"/>
    </row>
    <row r="98333" spans="1:9" x14ac:dyDescent="0.25">
      <c r="A98333" s="1">
        <v>44276</v>
      </c>
      <c r="B98333">
        <v>2021</v>
      </c>
      <c r="C98333">
        <v>3</v>
      </c>
      <c r="D98333">
        <v>21</v>
      </c>
      <c r="E98333" s="2">
        <v>11</v>
      </c>
      <c r="F98333" s="2">
        <v>1</v>
      </c>
      <c r="G98333" s="21">
        <v>2003</v>
      </c>
      <c r="H98333" s="15"/>
      <c r="I98333" s="17"/>
    </row>
    <row r="98334" spans="1:9" x14ac:dyDescent="0.25">
      <c r="A98334" s="1">
        <v>44276</v>
      </c>
      <c r="B98334">
        <v>2021</v>
      </c>
      <c r="C98334">
        <v>3</v>
      </c>
      <c r="D98334">
        <v>21</v>
      </c>
      <c r="E98334" s="2">
        <v>12</v>
      </c>
      <c r="F98334" s="2">
        <v>1</v>
      </c>
      <c r="G98334" s="21">
        <v>2004</v>
      </c>
      <c r="H98334" s="15"/>
      <c r="I98334" s="17"/>
    </row>
    <row r="98335" spans="1:9" x14ac:dyDescent="0.25">
      <c r="A98335" s="1">
        <v>44276</v>
      </c>
      <c r="B98335">
        <v>2021</v>
      </c>
      <c r="C98335">
        <v>3</v>
      </c>
      <c r="D98335">
        <v>21</v>
      </c>
      <c r="E98335" s="2">
        <v>13</v>
      </c>
      <c r="F98335" s="2">
        <v>1</v>
      </c>
      <c r="G98335" s="21">
        <v>2005</v>
      </c>
      <c r="H98335" s="15"/>
      <c r="I98335" s="17"/>
    </row>
    <row r="98336" spans="1:9" x14ac:dyDescent="0.25">
      <c r="A98336" s="1">
        <v>44276</v>
      </c>
      <c r="B98336">
        <v>2021</v>
      </c>
      <c r="C98336">
        <v>3</v>
      </c>
      <c r="D98336">
        <v>21</v>
      </c>
      <c r="E98336" s="2">
        <v>14</v>
      </c>
      <c r="F98336" s="2">
        <v>1</v>
      </c>
      <c r="G98336" s="21">
        <v>2006</v>
      </c>
      <c r="H98336" s="15"/>
      <c r="I98336" s="17"/>
    </row>
    <row r="98337" spans="1:9" x14ac:dyDescent="0.25">
      <c r="A98337" s="1">
        <v>44276</v>
      </c>
      <c r="B98337">
        <v>2021</v>
      </c>
      <c r="C98337">
        <v>3</v>
      </c>
      <c r="D98337">
        <v>21</v>
      </c>
      <c r="E98337" s="2">
        <v>15</v>
      </c>
      <c r="F98337" s="2">
        <v>1</v>
      </c>
      <c r="G98337" s="21">
        <v>2007</v>
      </c>
      <c r="H98337" s="15"/>
      <c r="I98337" s="17"/>
    </row>
    <row r="98338" spans="1:9" x14ac:dyDescent="0.25">
      <c r="A98338" s="1">
        <v>44276</v>
      </c>
      <c r="B98338">
        <v>2021</v>
      </c>
      <c r="C98338">
        <v>3</v>
      </c>
      <c r="D98338">
        <v>21</v>
      </c>
      <c r="E98338" s="2">
        <v>16</v>
      </c>
      <c r="F98338" s="2">
        <v>1</v>
      </c>
      <c r="G98338" s="21">
        <v>2008</v>
      </c>
      <c r="H98338" s="15"/>
      <c r="I98338" s="17"/>
    </row>
    <row r="98339" spans="1:9" x14ac:dyDescent="0.25">
      <c r="A98339" s="1">
        <v>44276</v>
      </c>
      <c r="B98339">
        <v>2021</v>
      </c>
      <c r="C98339">
        <v>3</v>
      </c>
      <c r="D98339">
        <v>21</v>
      </c>
      <c r="E98339" s="2">
        <v>17</v>
      </c>
      <c r="F98339" s="2">
        <v>1</v>
      </c>
      <c r="G98339" s="21">
        <v>2009</v>
      </c>
      <c r="H98339" s="15"/>
      <c r="I98339" s="17"/>
    </row>
    <row r="98340" spans="1:9" x14ac:dyDescent="0.25">
      <c r="A98340" s="1">
        <v>44276</v>
      </c>
      <c r="B98340">
        <v>2021</v>
      </c>
      <c r="C98340">
        <v>3</v>
      </c>
      <c r="D98340">
        <v>21</v>
      </c>
      <c r="E98340" s="2">
        <v>18</v>
      </c>
      <c r="F98340" s="2">
        <v>1</v>
      </c>
      <c r="G98340" s="21">
        <v>2010</v>
      </c>
      <c r="H98340" s="15"/>
      <c r="I98340" s="17"/>
    </row>
    <row r="98341" spans="1:9" x14ac:dyDescent="0.25">
      <c r="A98341" s="1">
        <v>44276</v>
      </c>
      <c r="B98341">
        <v>2021</v>
      </c>
      <c r="C98341">
        <v>3</v>
      </c>
      <c r="D98341">
        <v>21</v>
      </c>
      <c r="E98341" s="2">
        <v>19</v>
      </c>
      <c r="F98341" s="2">
        <v>1</v>
      </c>
      <c r="G98341" s="21">
        <v>2011</v>
      </c>
      <c r="H98341" s="15"/>
      <c r="I98341" s="17"/>
    </row>
    <row r="98342" spans="1:9" x14ac:dyDescent="0.25">
      <c r="A98342" s="1">
        <v>44276</v>
      </c>
      <c r="B98342">
        <v>2021</v>
      </c>
      <c r="C98342">
        <v>3</v>
      </c>
      <c r="D98342">
        <v>21</v>
      </c>
      <c r="E98342" s="2">
        <v>20</v>
      </c>
      <c r="F98342" s="2">
        <v>1</v>
      </c>
      <c r="G98342" s="21">
        <v>2012</v>
      </c>
      <c r="H98342" s="15"/>
      <c r="I98342" s="17"/>
    </row>
    <row r="98343" spans="1:9" x14ac:dyDescent="0.25">
      <c r="A98343" s="1">
        <v>44276</v>
      </c>
      <c r="B98343">
        <v>2021</v>
      </c>
      <c r="C98343">
        <v>3</v>
      </c>
      <c r="D98343">
        <v>21</v>
      </c>
      <c r="E98343" s="2">
        <v>21</v>
      </c>
      <c r="F98343" s="2">
        <v>1</v>
      </c>
      <c r="G98343" s="21">
        <v>2013</v>
      </c>
      <c r="H98343" s="15"/>
      <c r="I98343" s="17"/>
    </row>
    <row r="98344" spans="1:9" x14ac:dyDescent="0.25">
      <c r="A98344" s="1">
        <v>44276</v>
      </c>
      <c r="B98344">
        <v>2021</v>
      </c>
      <c r="C98344">
        <v>3</v>
      </c>
      <c r="D98344">
        <v>21</v>
      </c>
      <c r="E98344" s="2">
        <v>22</v>
      </c>
      <c r="F98344" s="2">
        <v>1</v>
      </c>
      <c r="G98344" s="21">
        <v>2014</v>
      </c>
      <c r="H98344" s="15"/>
      <c r="I98344" s="17"/>
    </row>
    <row r="98345" spans="1:9" x14ac:dyDescent="0.25">
      <c r="A98345" s="1">
        <v>44276</v>
      </c>
      <c r="B98345">
        <v>2021</v>
      </c>
      <c r="C98345">
        <v>3</v>
      </c>
      <c r="D98345">
        <v>21</v>
      </c>
      <c r="E98345" s="2">
        <v>23</v>
      </c>
      <c r="F98345" s="2">
        <v>1</v>
      </c>
      <c r="G98345" s="21">
        <v>2015</v>
      </c>
      <c r="H98345" s="15"/>
      <c r="I98345" s="17"/>
    </row>
    <row r="98346" spans="1:9" x14ac:dyDescent="0.25">
      <c r="A98346" s="1">
        <v>44276</v>
      </c>
      <c r="B98346">
        <v>2021</v>
      </c>
      <c r="C98346">
        <v>3</v>
      </c>
      <c r="D98346">
        <v>21</v>
      </c>
      <c r="E98346" s="2">
        <v>24</v>
      </c>
      <c r="F98346" s="2">
        <v>1</v>
      </c>
      <c r="G98346" s="21">
        <v>2016</v>
      </c>
      <c r="H98346" s="15"/>
      <c r="I98346" s="17"/>
    </row>
    <row r="98347" spans="1:9" x14ac:dyDescent="0.25">
      <c r="A98347" s="1">
        <v>44277</v>
      </c>
      <c r="B98347">
        <v>2021</v>
      </c>
      <c r="C98347">
        <v>3</v>
      </c>
      <c r="D98347">
        <v>22</v>
      </c>
      <c r="E98347" s="2">
        <v>1</v>
      </c>
      <c r="F98347" s="2">
        <v>2</v>
      </c>
      <c r="G98347" s="21">
        <v>2017</v>
      </c>
      <c r="H98347" s="15"/>
      <c r="I98347" s="17"/>
    </row>
    <row r="98348" spans="1:9" x14ac:dyDescent="0.25">
      <c r="A98348" s="1">
        <v>44277</v>
      </c>
      <c r="B98348">
        <v>2021</v>
      </c>
      <c r="C98348">
        <v>3</v>
      </c>
      <c r="D98348">
        <v>22</v>
      </c>
      <c r="E98348" s="2">
        <v>2</v>
      </c>
      <c r="F98348" s="2">
        <v>2</v>
      </c>
      <c r="G98348" s="21">
        <v>2018</v>
      </c>
      <c r="H98348" s="15"/>
      <c r="I98348" s="17"/>
    </row>
    <row r="98349" spans="1:9" x14ac:dyDescent="0.25">
      <c r="A98349" s="1">
        <v>44277</v>
      </c>
      <c r="B98349">
        <v>2021</v>
      </c>
      <c r="C98349">
        <v>3</v>
      </c>
      <c r="D98349">
        <v>22</v>
      </c>
      <c r="E98349" s="2">
        <v>3</v>
      </c>
      <c r="F98349" s="2">
        <v>2</v>
      </c>
      <c r="G98349" s="21">
        <v>2019</v>
      </c>
      <c r="H98349" s="15"/>
      <c r="I98349" s="17"/>
    </row>
    <row r="98350" spans="1:9" x14ac:dyDescent="0.25">
      <c r="A98350" s="1">
        <v>44277</v>
      </c>
      <c r="B98350">
        <v>2021</v>
      </c>
      <c r="C98350">
        <v>3</v>
      </c>
      <c r="D98350">
        <v>22</v>
      </c>
      <c r="E98350" s="2">
        <v>4</v>
      </c>
      <c r="F98350" s="2">
        <v>2</v>
      </c>
      <c r="G98350" s="21">
        <v>2020</v>
      </c>
      <c r="H98350" s="15"/>
      <c r="I98350" s="17"/>
    </row>
    <row r="98351" spans="1:9" x14ac:dyDescent="0.25">
      <c r="A98351" s="1">
        <v>44277</v>
      </c>
      <c r="B98351">
        <v>2021</v>
      </c>
      <c r="C98351">
        <v>3</v>
      </c>
      <c r="D98351">
        <v>22</v>
      </c>
      <c r="E98351" s="2">
        <v>5</v>
      </c>
      <c r="F98351" s="2">
        <v>2</v>
      </c>
      <c r="G98351" s="21">
        <v>2021</v>
      </c>
      <c r="H98351" s="15"/>
      <c r="I98351" s="17"/>
    </row>
    <row r="98352" spans="1:9" x14ac:dyDescent="0.25">
      <c r="A98352" s="1">
        <v>44277</v>
      </c>
      <c r="B98352">
        <v>2021</v>
      </c>
      <c r="C98352">
        <v>3</v>
      </c>
      <c r="D98352">
        <v>22</v>
      </c>
      <c r="E98352" s="2">
        <v>6</v>
      </c>
      <c r="F98352" s="2">
        <v>2</v>
      </c>
      <c r="G98352" s="21">
        <v>2022</v>
      </c>
      <c r="H98352" s="15"/>
      <c r="I98352" s="17"/>
    </row>
    <row r="98353" spans="1:9" x14ac:dyDescent="0.25">
      <c r="A98353" s="1">
        <v>44277</v>
      </c>
      <c r="B98353">
        <v>2021</v>
      </c>
      <c r="C98353">
        <v>3</v>
      </c>
      <c r="D98353">
        <v>22</v>
      </c>
      <c r="E98353" s="2">
        <v>7</v>
      </c>
      <c r="F98353" s="2">
        <v>2</v>
      </c>
      <c r="G98353" s="21">
        <v>2023</v>
      </c>
      <c r="H98353" s="15"/>
      <c r="I98353" s="17"/>
    </row>
    <row r="98354" spans="1:9" x14ac:dyDescent="0.25">
      <c r="A98354" s="1">
        <v>44277</v>
      </c>
      <c r="B98354">
        <v>2021</v>
      </c>
      <c r="C98354">
        <v>3</v>
      </c>
      <c r="D98354">
        <v>22</v>
      </c>
      <c r="E98354" s="2">
        <v>8</v>
      </c>
      <c r="F98354" s="2">
        <v>2</v>
      </c>
      <c r="G98354" s="21">
        <v>2024</v>
      </c>
      <c r="H98354" s="15"/>
      <c r="I98354" s="17"/>
    </row>
    <row r="98355" spans="1:9" x14ac:dyDescent="0.25">
      <c r="A98355" s="1">
        <v>44277</v>
      </c>
      <c r="B98355">
        <v>2021</v>
      </c>
      <c r="C98355">
        <v>3</v>
      </c>
      <c r="D98355">
        <v>22</v>
      </c>
      <c r="E98355" s="2">
        <v>9</v>
      </c>
      <c r="F98355" s="2">
        <v>2</v>
      </c>
      <c r="G98355" s="21">
        <v>2025</v>
      </c>
      <c r="H98355" s="15"/>
      <c r="I98355" s="17"/>
    </row>
    <row r="98356" spans="1:9" x14ac:dyDescent="0.25">
      <c r="A98356" s="1">
        <v>44277</v>
      </c>
      <c r="B98356">
        <v>2021</v>
      </c>
      <c r="C98356">
        <v>3</v>
      </c>
      <c r="D98356">
        <v>22</v>
      </c>
      <c r="E98356" s="2">
        <v>10</v>
      </c>
      <c r="F98356" s="2">
        <v>2</v>
      </c>
      <c r="G98356" s="21">
        <v>2026</v>
      </c>
      <c r="H98356" s="15"/>
      <c r="I98356" s="17"/>
    </row>
    <row r="98357" spans="1:9" x14ac:dyDescent="0.25">
      <c r="A98357" s="1">
        <v>44277</v>
      </c>
      <c r="B98357">
        <v>2021</v>
      </c>
      <c r="C98357">
        <v>3</v>
      </c>
      <c r="D98357">
        <v>22</v>
      </c>
      <c r="E98357" s="2">
        <v>11</v>
      </c>
      <c r="F98357" s="2">
        <v>2</v>
      </c>
      <c r="G98357" s="21">
        <v>2027</v>
      </c>
      <c r="H98357" s="15"/>
      <c r="I98357" s="17"/>
    </row>
    <row r="98358" spans="1:9" x14ac:dyDescent="0.25">
      <c r="A98358" s="1">
        <v>44277</v>
      </c>
      <c r="B98358">
        <v>2021</v>
      </c>
      <c r="C98358">
        <v>3</v>
      </c>
      <c r="D98358">
        <v>22</v>
      </c>
      <c r="E98358" s="2">
        <v>12</v>
      </c>
      <c r="F98358" s="2">
        <v>2</v>
      </c>
      <c r="G98358" s="21">
        <v>2028</v>
      </c>
      <c r="H98358" s="15"/>
      <c r="I98358" s="17"/>
    </row>
    <row r="98359" spans="1:9" x14ac:dyDescent="0.25">
      <c r="A98359" s="1">
        <v>44277</v>
      </c>
      <c r="B98359">
        <v>2021</v>
      </c>
      <c r="C98359">
        <v>3</v>
      </c>
      <c r="D98359">
        <v>22</v>
      </c>
      <c r="E98359" s="2">
        <v>13</v>
      </c>
      <c r="F98359" s="2">
        <v>2</v>
      </c>
      <c r="G98359" s="21">
        <v>2029</v>
      </c>
      <c r="H98359" s="15"/>
      <c r="I98359" s="17"/>
    </row>
    <row r="98360" spans="1:9" x14ac:dyDescent="0.25">
      <c r="A98360" s="1">
        <v>44277</v>
      </c>
      <c r="B98360">
        <v>2021</v>
      </c>
      <c r="C98360">
        <v>3</v>
      </c>
      <c r="D98360">
        <v>22</v>
      </c>
      <c r="E98360" s="2">
        <v>14</v>
      </c>
      <c r="F98360" s="2">
        <v>2</v>
      </c>
      <c r="G98360" s="21">
        <v>2030</v>
      </c>
      <c r="H98360" s="15"/>
      <c r="I98360" s="17"/>
    </row>
    <row r="98361" spans="1:9" x14ac:dyDescent="0.25">
      <c r="A98361" s="1">
        <v>44277</v>
      </c>
      <c r="B98361">
        <v>2021</v>
      </c>
      <c r="C98361">
        <v>3</v>
      </c>
      <c r="D98361">
        <v>22</v>
      </c>
      <c r="E98361" s="2">
        <v>15</v>
      </c>
      <c r="F98361" s="2">
        <v>2</v>
      </c>
      <c r="G98361" s="21">
        <v>2031</v>
      </c>
      <c r="H98361" s="15"/>
      <c r="I98361" s="17"/>
    </row>
    <row r="98362" spans="1:9" x14ac:dyDescent="0.25">
      <c r="A98362" s="1">
        <v>44277</v>
      </c>
      <c r="B98362">
        <v>2021</v>
      </c>
      <c r="C98362">
        <v>3</v>
      </c>
      <c r="D98362">
        <v>22</v>
      </c>
      <c r="E98362" s="2">
        <v>16</v>
      </c>
      <c r="F98362" s="2">
        <v>2</v>
      </c>
      <c r="G98362" s="21">
        <v>2032</v>
      </c>
      <c r="H98362" s="15"/>
      <c r="I98362" s="17"/>
    </row>
    <row r="98363" spans="1:9" x14ac:dyDescent="0.25">
      <c r="A98363" s="1">
        <v>44277</v>
      </c>
      <c r="B98363">
        <v>2021</v>
      </c>
      <c r="C98363">
        <v>3</v>
      </c>
      <c r="D98363">
        <v>22</v>
      </c>
      <c r="E98363" s="2">
        <v>17</v>
      </c>
      <c r="F98363" s="2">
        <v>2</v>
      </c>
      <c r="G98363" s="21">
        <v>2033</v>
      </c>
      <c r="H98363" s="15"/>
      <c r="I98363" s="17"/>
    </row>
    <row r="98364" spans="1:9" x14ac:dyDescent="0.25">
      <c r="A98364" s="1">
        <v>44277</v>
      </c>
      <c r="B98364">
        <v>2021</v>
      </c>
      <c r="C98364">
        <v>3</v>
      </c>
      <c r="D98364">
        <v>22</v>
      </c>
      <c r="E98364" s="2">
        <v>18</v>
      </c>
      <c r="F98364" s="2">
        <v>2</v>
      </c>
      <c r="G98364" s="21">
        <v>2034</v>
      </c>
      <c r="H98364" s="15"/>
      <c r="I98364" s="17"/>
    </row>
    <row r="98365" spans="1:9" x14ac:dyDescent="0.25">
      <c r="A98365" s="1">
        <v>44277</v>
      </c>
      <c r="B98365">
        <v>2021</v>
      </c>
      <c r="C98365">
        <v>3</v>
      </c>
      <c r="D98365">
        <v>22</v>
      </c>
      <c r="E98365" s="2">
        <v>19</v>
      </c>
      <c r="F98365" s="2">
        <v>2</v>
      </c>
      <c r="G98365" s="21">
        <v>2035</v>
      </c>
      <c r="H98365" s="15"/>
      <c r="I98365" s="17"/>
    </row>
    <row r="98366" spans="1:9" x14ac:dyDescent="0.25">
      <c r="A98366" s="1">
        <v>44277</v>
      </c>
      <c r="B98366">
        <v>2021</v>
      </c>
      <c r="C98366">
        <v>3</v>
      </c>
      <c r="D98366">
        <v>22</v>
      </c>
      <c r="E98366" s="2">
        <v>20</v>
      </c>
      <c r="F98366" s="2">
        <v>2</v>
      </c>
      <c r="G98366" s="21">
        <v>2036</v>
      </c>
      <c r="H98366" s="15"/>
      <c r="I98366" s="17"/>
    </row>
    <row r="98367" spans="1:9" x14ac:dyDescent="0.25">
      <c r="A98367" s="1">
        <v>44277</v>
      </c>
      <c r="B98367">
        <v>2021</v>
      </c>
      <c r="C98367">
        <v>3</v>
      </c>
      <c r="D98367">
        <v>22</v>
      </c>
      <c r="E98367" s="2">
        <v>21</v>
      </c>
      <c r="F98367" s="2">
        <v>2</v>
      </c>
      <c r="G98367" s="21">
        <v>2037</v>
      </c>
      <c r="H98367" s="15"/>
      <c r="I98367" s="17"/>
    </row>
    <row r="98368" spans="1:9" x14ac:dyDescent="0.25">
      <c r="A98368" s="1">
        <v>44277</v>
      </c>
      <c r="B98368">
        <v>2021</v>
      </c>
      <c r="C98368">
        <v>3</v>
      </c>
      <c r="D98368">
        <v>22</v>
      </c>
      <c r="E98368" s="2">
        <v>22</v>
      </c>
      <c r="F98368" s="2">
        <v>2</v>
      </c>
      <c r="G98368" s="21">
        <v>2038</v>
      </c>
      <c r="H98368" s="15"/>
      <c r="I98368" s="17"/>
    </row>
    <row r="98369" spans="1:9" x14ac:dyDescent="0.25">
      <c r="A98369" s="1">
        <v>44277</v>
      </c>
      <c r="B98369">
        <v>2021</v>
      </c>
      <c r="C98369">
        <v>3</v>
      </c>
      <c r="D98369">
        <v>22</v>
      </c>
      <c r="E98369" s="2">
        <v>23</v>
      </c>
      <c r="F98369" s="2">
        <v>2</v>
      </c>
      <c r="G98369" s="21">
        <v>2039</v>
      </c>
      <c r="H98369" s="15"/>
      <c r="I98369" s="17"/>
    </row>
    <row r="98370" spans="1:9" x14ac:dyDescent="0.25">
      <c r="A98370" s="1">
        <v>44277</v>
      </c>
      <c r="B98370">
        <v>2021</v>
      </c>
      <c r="C98370">
        <v>3</v>
      </c>
      <c r="D98370">
        <v>22</v>
      </c>
      <c r="E98370" s="2">
        <v>24</v>
      </c>
      <c r="F98370" s="2">
        <v>2</v>
      </c>
      <c r="G98370" s="21">
        <v>2040</v>
      </c>
      <c r="H98370" s="15"/>
      <c r="I98370" s="17"/>
    </row>
    <row r="98371" spans="1:9" x14ac:dyDescent="0.25">
      <c r="A98371" s="1">
        <v>44278</v>
      </c>
      <c r="B98371">
        <v>2021</v>
      </c>
      <c r="C98371">
        <v>3</v>
      </c>
      <c r="D98371">
        <v>23</v>
      </c>
      <c r="E98371" s="2">
        <v>1</v>
      </c>
      <c r="F98371" s="2">
        <v>3</v>
      </c>
      <c r="G98371" s="21">
        <v>2041</v>
      </c>
      <c r="H98371" s="15"/>
      <c r="I98371" s="17"/>
    </row>
    <row r="98372" spans="1:9" x14ac:dyDescent="0.25">
      <c r="A98372" s="1">
        <v>44278</v>
      </c>
      <c r="B98372">
        <v>2021</v>
      </c>
      <c r="C98372">
        <v>3</v>
      </c>
      <c r="D98372">
        <v>23</v>
      </c>
      <c r="E98372" s="2">
        <v>2</v>
      </c>
      <c r="F98372" s="2">
        <v>3</v>
      </c>
      <c r="G98372" s="21">
        <v>2042</v>
      </c>
      <c r="H98372" s="15"/>
      <c r="I98372" s="17"/>
    </row>
    <row r="98373" spans="1:9" x14ac:dyDescent="0.25">
      <c r="A98373" s="1">
        <v>44278</v>
      </c>
      <c r="B98373">
        <v>2021</v>
      </c>
      <c r="C98373">
        <v>3</v>
      </c>
      <c r="D98373">
        <v>23</v>
      </c>
      <c r="E98373" s="2">
        <v>3</v>
      </c>
      <c r="F98373" s="2">
        <v>3</v>
      </c>
      <c r="G98373" s="21">
        <v>2043</v>
      </c>
      <c r="H98373" s="15"/>
      <c r="I98373" s="17"/>
    </row>
    <row r="98374" spans="1:9" x14ac:dyDescent="0.25">
      <c r="A98374" s="1">
        <v>44278</v>
      </c>
      <c r="B98374">
        <v>2021</v>
      </c>
      <c r="C98374">
        <v>3</v>
      </c>
      <c r="D98374">
        <v>23</v>
      </c>
      <c r="E98374" s="2">
        <v>4</v>
      </c>
      <c r="F98374" s="2">
        <v>3</v>
      </c>
      <c r="G98374" s="21">
        <v>2044</v>
      </c>
      <c r="H98374" s="15"/>
      <c r="I98374" s="17"/>
    </row>
    <row r="98375" spans="1:9" x14ac:dyDescent="0.25">
      <c r="A98375" s="1">
        <v>44278</v>
      </c>
      <c r="B98375">
        <v>2021</v>
      </c>
      <c r="C98375">
        <v>3</v>
      </c>
      <c r="D98375">
        <v>23</v>
      </c>
      <c r="E98375" s="2">
        <v>5</v>
      </c>
      <c r="F98375" s="2">
        <v>3</v>
      </c>
      <c r="G98375" s="21">
        <v>2045</v>
      </c>
      <c r="H98375" s="15"/>
      <c r="I98375" s="17"/>
    </row>
    <row r="98376" spans="1:9" x14ac:dyDescent="0.25">
      <c r="A98376" s="1">
        <v>44278</v>
      </c>
      <c r="B98376">
        <v>2021</v>
      </c>
      <c r="C98376">
        <v>3</v>
      </c>
      <c r="D98376">
        <v>23</v>
      </c>
      <c r="E98376" s="2">
        <v>6</v>
      </c>
      <c r="F98376" s="2">
        <v>3</v>
      </c>
      <c r="G98376" s="21">
        <v>2046</v>
      </c>
      <c r="H98376" s="15"/>
      <c r="I98376" s="17"/>
    </row>
    <row r="98377" spans="1:9" x14ac:dyDescent="0.25">
      <c r="A98377" s="1">
        <v>44278</v>
      </c>
      <c r="B98377">
        <v>2021</v>
      </c>
      <c r="C98377">
        <v>3</v>
      </c>
      <c r="D98377">
        <v>23</v>
      </c>
      <c r="E98377" s="2">
        <v>7</v>
      </c>
      <c r="F98377" s="2">
        <v>3</v>
      </c>
      <c r="G98377" s="21">
        <v>2047</v>
      </c>
      <c r="H98377" s="15"/>
      <c r="I98377" s="17"/>
    </row>
    <row r="98378" spans="1:9" x14ac:dyDescent="0.25">
      <c r="A98378" s="1">
        <v>44278</v>
      </c>
      <c r="B98378">
        <v>2021</v>
      </c>
      <c r="C98378">
        <v>3</v>
      </c>
      <c r="D98378">
        <v>23</v>
      </c>
      <c r="E98378" s="2">
        <v>8</v>
      </c>
      <c r="F98378" s="2">
        <v>3</v>
      </c>
      <c r="G98378" s="21">
        <v>2048</v>
      </c>
      <c r="H98378" s="15"/>
      <c r="I98378" s="17"/>
    </row>
    <row r="98379" spans="1:9" x14ac:dyDescent="0.25">
      <c r="A98379" s="1">
        <v>44278</v>
      </c>
      <c r="B98379">
        <v>2021</v>
      </c>
      <c r="C98379">
        <v>3</v>
      </c>
      <c r="D98379">
        <v>23</v>
      </c>
      <c r="E98379" s="2">
        <v>9</v>
      </c>
      <c r="F98379" s="2">
        <v>3</v>
      </c>
      <c r="G98379" s="21">
        <v>2049</v>
      </c>
      <c r="H98379" s="15"/>
      <c r="I98379" s="17"/>
    </row>
    <row r="98380" spans="1:9" x14ac:dyDescent="0.25">
      <c r="A98380" s="1">
        <v>44278</v>
      </c>
      <c r="B98380">
        <v>2021</v>
      </c>
      <c r="C98380">
        <v>3</v>
      </c>
      <c r="D98380">
        <v>23</v>
      </c>
      <c r="E98380" s="2">
        <v>10</v>
      </c>
      <c r="F98380" s="2">
        <v>3</v>
      </c>
      <c r="G98380" s="21">
        <v>2050</v>
      </c>
      <c r="H98380" s="15"/>
      <c r="I98380" s="17"/>
    </row>
    <row r="98381" spans="1:9" x14ac:dyDescent="0.25">
      <c r="A98381" s="1">
        <v>44278</v>
      </c>
      <c r="B98381">
        <v>2021</v>
      </c>
      <c r="C98381">
        <v>3</v>
      </c>
      <c r="D98381">
        <v>23</v>
      </c>
      <c r="E98381" s="2">
        <v>11</v>
      </c>
      <c r="F98381" s="2">
        <v>3</v>
      </c>
      <c r="G98381" s="21">
        <v>2051</v>
      </c>
      <c r="H98381" s="15"/>
      <c r="I98381" s="17"/>
    </row>
    <row r="98382" spans="1:9" x14ac:dyDescent="0.25">
      <c r="A98382" s="1">
        <v>44278</v>
      </c>
      <c r="B98382">
        <v>2021</v>
      </c>
      <c r="C98382">
        <v>3</v>
      </c>
      <c r="D98382">
        <v>23</v>
      </c>
      <c r="E98382" s="2">
        <v>12</v>
      </c>
      <c r="F98382" s="2">
        <v>3</v>
      </c>
      <c r="G98382" s="21">
        <v>2052</v>
      </c>
      <c r="H98382" s="15"/>
      <c r="I98382" s="17"/>
    </row>
    <row r="98383" spans="1:9" x14ac:dyDescent="0.25">
      <c r="A98383" s="1">
        <v>44278</v>
      </c>
      <c r="B98383">
        <v>2021</v>
      </c>
      <c r="C98383">
        <v>3</v>
      </c>
      <c r="D98383">
        <v>23</v>
      </c>
      <c r="E98383" s="2">
        <v>13</v>
      </c>
      <c r="F98383" s="2">
        <v>3</v>
      </c>
      <c r="G98383" s="21">
        <v>2053</v>
      </c>
      <c r="H98383" s="15"/>
      <c r="I98383" s="17"/>
    </row>
    <row r="98384" spans="1:9" x14ac:dyDescent="0.25">
      <c r="A98384" s="1">
        <v>44278</v>
      </c>
      <c r="B98384">
        <v>2021</v>
      </c>
      <c r="C98384">
        <v>3</v>
      </c>
      <c r="D98384">
        <v>23</v>
      </c>
      <c r="E98384" s="2">
        <v>14</v>
      </c>
      <c r="F98384" s="2">
        <v>3</v>
      </c>
      <c r="G98384" s="21">
        <v>2054</v>
      </c>
      <c r="H98384" s="15"/>
      <c r="I98384" s="17"/>
    </row>
    <row r="98385" spans="1:9" x14ac:dyDescent="0.25">
      <c r="A98385" s="1">
        <v>44278</v>
      </c>
      <c r="B98385">
        <v>2021</v>
      </c>
      <c r="C98385">
        <v>3</v>
      </c>
      <c r="D98385">
        <v>23</v>
      </c>
      <c r="E98385" s="2">
        <v>15</v>
      </c>
      <c r="F98385" s="2">
        <v>3</v>
      </c>
      <c r="G98385" s="21">
        <v>2055</v>
      </c>
      <c r="H98385" s="15"/>
      <c r="I98385" s="17"/>
    </row>
    <row r="98386" spans="1:9" x14ac:dyDescent="0.25">
      <c r="A98386" s="1">
        <v>44278</v>
      </c>
      <c r="B98386">
        <v>2021</v>
      </c>
      <c r="C98386">
        <v>3</v>
      </c>
      <c r="D98386">
        <v>23</v>
      </c>
      <c r="E98386" s="2">
        <v>16</v>
      </c>
      <c r="F98386" s="2">
        <v>3</v>
      </c>
      <c r="G98386" s="21">
        <v>2056</v>
      </c>
      <c r="H98386" s="15"/>
      <c r="I98386" s="17"/>
    </row>
    <row r="98387" spans="1:9" x14ac:dyDescent="0.25">
      <c r="A98387" s="1">
        <v>44278</v>
      </c>
      <c r="B98387">
        <v>2021</v>
      </c>
      <c r="C98387">
        <v>3</v>
      </c>
      <c r="D98387">
        <v>23</v>
      </c>
      <c r="E98387" s="2">
        <v>17</v>
      </c>
      <c r="F98387" s="2">
        <v>3</v>
      </c>
      <c r="G98387" s="21">
        <v>2057</v>
      </c>
      <c r="H98387" s="15"/>
      <c r="I98387" s="17"/>
    </row>
    <row r="98388" spans="1:9" x14ac:dyDescent="0.25">
      <c r="A98388" s="1">
        <v>44278</v>
      </c>
      <c r="B98388">
        <v>2021</v>
      </c>
      <c r="C98388">
        <v>3</v>
      </c>
      <c r="D98388">
        <v>23</v>
      </c>
      <c r="E98388" s="2">
        <v>18</v>
      </c>
      <c r="F98388" s="2">
        <v>3</v>
      </c>
      <c r="G98388" s="21">
        <v>2058</v>
      </c>
      <c r="H98388" s="15"/>
      <c r="I98388" s="17"/>
    </row>
    <row r="98389" spans="1:9" x14ac:dyDescent="0.25">
      <c r="A98389" s="1">
        <v>44278</v>
      </c>
      <c r="B98389">
        <v>2021</v>
      </c>
      <c r="C98389">
        <v>3</v>
      </c>
      <c r="D98389">
        <v>23</v>
      </c>
      <c r="E98389" s="2">
        <v>19</v>
      </c>
      <c r="F98389" s="2">
        <v>3</v>
      </c>
      <c r="G98389" s="21">
        <v>2059</v>
      </c>
      <c r="H98389" s="15"/>
      <c r="I98389" s="17"/>
    </row>
    <row r="98390" spans="1:9" x14ac:dyDescent="0.25">
      <c r="A98390" s="1">
        <v>44278</v>
      </c>
      <c r="B98390">
        <v>2021</v>
      </c>
      <c r="C98390">
        <v>3</v>
      </c>
      <c r="D98390">
        <v>23</v>
      </c>
      <c r="E98390" s="2">
        <v>20</v>
      </c>
      <c r="F98390" s="2">
        <v>3</v>
      </c>
      <c r="G98390" s="21">
        <v>2060</v>
      </c>
      <c r="H98390" s="15"/>
      <c r="I98390" s="17"/>
    </row>
    <row r="98391" spans="1:9" x14ac:dyDescent="0.25">
      <c r="A98391" s="1">
        <v>44278</v>
      </c>
      <c r="B98391">
        <v>2021</v>
      </c>
      <c r="C98391">
        <v>3</v>
      </c>
      <c r="D98391">
        <v>23</v>
      </c>
      <c r="E98391" s="2">
        <v>21</v>
      </c>
      <c r="F98391" s="2">
        <v>3</v>
      </c>
      <c r="G98391" s="21">
        <v>2061</v>
      </c>
      <c r="H98391" s="15"/>
      <c r="I98391" s="17"/>
    </row>
    <row r="98392" spans="1:9" x14ac:dyDescent="0.25">
      <c r="A98392" s="1">
        <v>44278</v>
      </c>
      <c r="B98392">
        <v>2021</v>
      </c>
      <c r="C98392">
        <v>3</v>
      </c>
      <c r="D98392">
        <v>23</v>
      </c>
      <c r="E98392" s="2">
        <v>22</v>
      </c>
      <c r="F98392" s="2">
        <v>3</v>
      </c>
      <c r="G98392" s="21">
        <v>2062</v>
      </c>
      <c r="H98392" s="15"/>
      <c r="I98392" s="17"/>
    </row>
    <row r="98393" spans="1:9" x14ac:dyDescent="0.25">
      <c r="A98393" s="1">
        <v>44278</v>
      </c>
      <c r="B98393">
        <v>2021</v>
      </c>
      <c r="C98393">
        <v>3</v>
      </c>
      <c r="D98393">
        <v>23</v>
      </c>
      <c r="E98393" s="2">
        <v>23</v>
      </c>
      <c r="F98393" s="2">
        <v>3</v>
      </c>
      <c r="G98393" s="21">
        <v>2063</v>
      </c>
      <c r="H98393" s="15"/>
      <c r="I98393" s="17"/>
    </row>
    <row r="98394" spans="1:9" x14ac:dyDescent="0.25">
      <c r="A98394" s="1">
        <v>44278</v>
      </c>
      <c r="B98394">
        <v>2021</v>
      </c>
      <c r="C98394">
        <v>3</v>
      </c>
      <c r="D98394">
        <v>23</v>
      </c>
      <c r="E98394" s="2">
        <v>24</v>
      </c>
      <c r="F98394" s="2">
        <v>3</v>
      </c>
      <c r="G98394" s="21">
        <v>2064</v>
      </c>
      <c r="H98394" s="15"/>
      <c r="I98394" s="17"/>
    </row>
    <row r="98395" spans="1:9" x14ac:dyDescent="0.25">
      <c r="A98395" s="1">
        <v>44279</v>
      </c>
      <c r="B98395">
        <v>2021</v>
      </c>
      <c r="C98395">
        <v>3</v>
      </c>
      <c r="D98395">
        <v>24</v>
      </c>
      <c r="E98395" s="2">
        <v>1</v>
      </c>
      <c r="F98395" s="2">
        <v>4</v>
      </c>
      <c r="G98395" s="21">
        <v>2065</v>
      </c>
      <c r="H98395" s="15"/>
      <c r="I98395" s="17"/>
    </row>
    <row r="98396" spans="1:9" x14ac:dyDescent="0.25">
      <c r="A98396" s="1">
        <v>44279</v>
      </c>
      <c r="B98396">
        <v>2021</v>
      </c>
      <c r="C98396">
        <v>3</v>
      </c>
      <c r="D98396">
        <v>24</v>
      </c>
      <c r="E98396" s="2">
        <v>2</v>
      </c>
      <c r="F98396" s="2">
        <v>4</v>
      </c>
      <c r="G98396" s="21">
        <v>2066</v>
      </c>
      <c r="H98396" s="15"/>
      <c r="I98396" s="17"/>
    </row>
    <row r="98397" spans="1:9" x14ac:dyDescent="0.25">
      <c r="A98397" s="1">
        <v>44279</v>
      </c>
      <c r="B98397">
        <v>2021</v>
      </c>
      <c r="C98397">
        <v>3</v>
      </c>
      <c r="D98397">
        <v>24</v>
      </c>
      <c r="E98397" s="2">
        <v>3</v>
      </c>
      <c r="F98397" s="2">
        <v>4</v>
      </c>
      <c r="G98397" s="21">
        <v>2067</v>
      </c>
      <c r="H98397" s="15"/>
      <c r="I98397" s="17"/>
    </row>
    <row r="98398" spans="1:9" x14ac:dyDescent="0.25">
      <c r="A98398" s="1">
        <v>44279</v>
      </c>
      <c r="B98398">
        <v>2021</v>
      </c>
      <c r="C98398">
        <v>3</v>
      </c>
      <c r="D98398">
        <v>24</v>
      </c>
      <c r="E98398" s="2">
        <v>4</v>
      </c>
      <c r="F98398" s="2">
        <v>4</v>
      </c>
      <c r="G98398" s="21">
        <v>2068</v>
      </c>
      <c r="H98398" s="15"/>
      <c r="I98398" s="17"/>
    </row>
    <row r="98399" spans="1:9" x14ac:dyDescent="0.25">
      <c r="A98399" s="1">
        <v>44279</v>
      </c>
      <c r="B98399">
        <v>2021</v>
      </c>
      <c r="C98399">
        <v>3</v>
      </c>
      <c r="D98399">
        <v>24</v>
      </c>
      <c r="E98399" s="2">
        <v>5</v>
      </c>
      <c r="F98399" s="2">
        <v>4</v>
      </c>
      <c r="G98399" s="21">
        <v>2069</v>
      </c>
      <c r="H98399" s="15"/>
      <c r="I98399" s="17"/>
    </row>
    <row r="98400" spans="1:9" x14ac:dyDescent="0.25">
      <c r="A98400" s="1">
        <v>44279</v>
      </c>
      <c r="B98400">
        <v>2021</v>
      </c>
      <c r="C98400">
        <v>3</v>
      </c>
      <c r="D98400">
        <v>24</v>
      </c>
      <c r="E98400" s="2">
        <v>6</v>
      </c>
      <c r="F98400" s="2">
        <v>4</v>
      </c>
      <c r="G98400" s="21">
        <v>2070</v>
      </c>
      <c r="H98400" s="15"/>
      <c r="I98400" s="17"/>
    </row>
    <row r="98401" spans="1:9" x14ac:dyDescent="0.25">
      <c r="A98401" s="1">
        <v>44279</v>
      </c>
      <c r="B98401">
        <v>2021</v>
      </c>
      <c r="C98401">
        <v>3</v>
      </c>
      <c r="D98401">
        <v>24</v>
      </c>
      <c r="E98401" s="2">
        <v>7</v>
      </c>
      <c r="F98401" s="2">
        <v>4</v>
      </c>
      <c r="G98401" s="21">
        <v>2071</v>
      </c>
      <c r="H98401" s="15"/>
      <c r="I98401" s="17"/>
    </row>
    <row r="98402" spans="1:9" x14ac:dyDescent="0.25">
      <c r="A98402" s="1">
        <v>44279</v>
      </c>
      <c r="B98402">
        <v>2021</v>
      </c>
      <c r="C98402">
        <v>3</v>
      </c>
      <c r="D98402">
        <v>24</v>
      </c>
      <c r="E98402" s="2">
        <v>8</v>
      </c>
      <c r="F98402" s="2">
        <v>4</v>
      </c>
      <c r="G98402" s="21">
        <v>2072</v>
      </c>
      <c r="H98402" s="15"/>
      <c r="I98402" s="17"/>
    </row>
    <row r="98403" spans="1:9" x14ac:dyDescent="0.25">
      <c r="A98403" s="1">
        <v>44279</v>
      </c>
      <c r="B98403">
        <v>2021</v>
      </c>
      <c r="C98403">
        <v>3</v>
      </c>
      <c r="D98403">
        <v>24</v>
      </c>
      <c r="E98403" s="2">
        <v>9</v>
      </c>
      <c r="F98403" s="2">
        <v>4</v>
      </c>
      <c r="G98403" s="21">
        <v>2073</v>
      </c>
      <c r="H98403" s="15"/>
      <c r="I98403" s="17"/>
    </row>
    <row r="98404" spans="1:9" x14ac:dyDescent="0.25">
      <c r="A98404" s="1">
        <v>44279</v>
      </c>
      <c r="B98404">
        <v>2021</v>
      </c>
      <c r="C98404">
        <v>3</v>
      </c>
      <c r="D98404">
        <v>24</v>
      </c>
      <c r="E98404" s="2">
        <v>10</v>
      </c>
      <c r="F98404" s="2">
        <v>4</v>
      </c>
      <c r="G98404" s="21">
        <v>2074</v>
      </c>
      <c r="H98404" s="15"/>
      <c r="I98404" s="17"/>
    </row>
    <row r="98405" spans="1:9" x14ac:dyDescent="0.25">
      <c r="A98405" s="1">
        <v>44279</v>
      </c>
      <c r="B98405">
        <v>2021</v>
      </c>
      <c r="C98405">
        <v>3</v>
      </c>
      <c r="D98405">
        <v>24</v>
      </c>
      <c r="E98405" s="2">
        <v>11</v>
      </c>
      <c r="F98405" s="2">
        <v>4</v>
      </c>
      <c r="G98405" s="21">
        <v>2075</v>
      </c>
      <c r="H98405" s="15"/>
      <c r="I98405" s="17"/>
    </row>
    <row r="98406" spans="1:9" x14ac:dyDescent="0.25">
      <c r="A98406" s="1">
        <v>44279</v>
      </c>
      <c r="B98406">
        <v>2021</v>
      </c>
      <c r="C98406">
        <v>3</v>
      </c>
      <c r="D98406">
        <v>24</v>
      </c>
      <c r="E98406" s="2">
        <v>12</v>
      </c>
      <c r="F98406" s="2">
        <v>4</v>
      </c>
      <c r="G98406" s="21">
        <v>2076</v>
      </c>
      <c r="H98406" s="15"/>
      <c r="I98406" s="17"/>
    </row>
    <row r="98407" spans="1:9" x14ac:dyDescent="0.25">
      <c r="A98407" s="1">
        <v>44279</v>
      </c>
      <c r="B98407">
        <v>2021</v>
      </c>
      <c r="C98407">
        <v>3</v>
      </c>
      <c r="D98407">
        <v>24</v>
      </c>
      <c r="E98407" s="2">
        <v>13</v>
      </c>
      <c r="F98407" s="2">
        <v>4</v>
      </c>
      <c r="G98407" s="21">
        <v>2077</v>
      </c>
      <c r="H98407" s="15"/>
      <c r="I98407" s="17"/>
    </row>
    <row r="98408" spans="1:9" x14ac:dyDescent="0.25">
      <c r="A98408" s="1">
        <v>44279</v>
      </c>
      <c r="B98408">
        <v>2021</v>
      </c>
      <c r="C98408">
        <v>3</v>
      </c>
      <c r="D98408">
        <v>24</v>
      </c>
      <c r="E98408" s="2">
        <v>14</v>
      </c>
      <c r="F98408" s="2">
        <v>4</v>
      </c>
      <c r="G98408" s="21">
        <v>2078</v>
      </c>
      <c r="H98408" s="15"/>
      <c r="I98408" s="17"/>
    </row>
    <row r="98409" spans="1:9" x14ac:dyDescent="0.25">
      <c r="A98409" s="1">
        <v>44279</v>
      </c>
      <c r="B98409">
        <v>2021</v>
      </c>
      <c r="C98409">
        <v>3</v>
      </c>
      <c r="D98409">
        <v>24</v>
      </c>
      <c r="E98409" s="2">
        <v>15</v>
      </c>
      <c r="F98409" s="2">
        <v>4</v>
      </c>
      <c r="G98409" s="21">
        <v>2079</v>
      </c>
      <c r="H98409" s="15"/>
      <c r="I98409" s="17"/>
    </row>
    <row r="98410" spans="1:9" x14ac:dyDescent="0.25">
      <c r="A98410" s="1">
        <v>44279</v>
      </c>
      <c r="B98410">
        <v>2021</v>
      </c>
      <c r="C98410">
        <v>3</v>
      </c>
      <c r="D98410">
        <v>24</v>
      </c>
      <c r="E98410" s="2">
        <v>16</v>
      </c>
      <c r="F98410" s="2">
        <v>4</v>
      </c>
      <c r="G98410" s="21">
        <v>2080</v>
      </c>
      <c r="H98410" s="15"/>
      <c r="I98410" s="17"/>
    </row>
    <row r="98411" spans="1:9" x14ac:dyDescent="0.25">
      <c r="A98411" s="1">
        <v>44279</v>
      </c>
      <c r="B98411">
        <v>2021</v>
      </c>
      <c r="C98411">
        <v>3</v>
      </c>
      <c r="D98411">
        <v>24</v>
      </c>
      <c r="E98411" s="2">
        <v>17</v>
      </c>
      <c r="F98411" s="2">
        <v>4</v>
      </c>
      <c r="G98411" s="21">
        <v>2081</v>
      </c>
      <c r="H98411" s="15"/>
      <c r="I98411" s="17"/>
    </row>
    <row r="98412" spans="1:9" x14ac:dyDescent="0.25">
      <c r="A98412" s="1">
        <v>44279</v>
      </c>
      <c r="B98412">
        <v>2021</v>
      </c>
      <c r="C98412">
        <v>3</v>
      </c>
      <c r="D98412">
        <v>24</v>
      </c>
      <c r="E98412" s="2">
        <v>18</v>
      </c>
      <c r="F98412" s="2">
        <v>4</v>
      </c>
      <c r="G98412" s="21">
        <v>2082</v>
      </c>
      <c r="H98412" s="15"/>
      <c r="I98412" s="17"/>
    </row>
    <row r="98413" spans="1:9" x14ac:dyDescent="0.25">
      <c r="A98413" s="1">
        <v>44279</v>
      </c>
      <c r="B98413">
        <v>2021</v>
      </c>
      <c r="C98413">
        <v>3</v>
      </c>
      <c r="D98413">
        <v>24</v>
      </c>
      <c r="E98413" s="2">
        <v>19</v>
      </c>
      <c r="F98413" s="2">
        <v>4</v>
      </c>
      <c r="G98413" s="21">
        <v>2083</v>
      </c>
      <c r="H98413" s="15"/>
      <c r="I98413" s="17"/>
    </row>
    <row r="98414" spans="1:9" x14ac:dyDescent="0.25">
      <c r="A98414" s="1">
        <v>44279</v>
      </c>
      <c r="B98414">
        <v>2021</v>
      </c>
      <c r="C98414">
        <v>3</v>
      </c>
      <c r="D98414">
        <v>24</v>
      </c>
      <c r="E98414" s="2">
        <v>20</v>
      </c>
      <c r="F98414" s="2">
        <v>4</v>
      </c>
      <c r="G98414" s="21">
        <v>2084</v>
      </c>
      <c r="H98414" s="15"/>
      <c r="I98414" s="17"/>
    </row>
    <row r="98415" spans="1:9" x14ac:dyDescent="0.25">
      <c r="A98415" s="1">
        <v>44279</v>
      </c>
      <c r="B98415">
        <v>2021</v>
      </c>
      <c r="C98415">
        <v>3</v>
      </c>
      <c r="D98415">
        <v>24</v>
      </c>
      <c r="E98415" s="2">
        <v>21</v>
      </c>
      <c r="F98415" s="2">
        <v>4</v>
      </c>
      <c r="G98415" s="21">
        <v>2085</v>
      </c>
      <c r="H98415" s="15"/>
      <c r="I98415" s="17"/>
    </row>
    <row r="98416" spans="1:9" x14ac:dyDescent="0.25">
      <c r="A98416" s="1">
        <v>44279</v>
      </c>
      <c r="B98416">
        <v>2021</v>
      </c>
      <c r="C98416">
        <v>3</v>
      </c>
      <c r="D98416">
        <v>24</v>
      </c>
      <c r="E98416" s="2">
        <v>22</v>
      </c>
      <c r="F98416" s="2">
        <v>4</v>
      </c>
      <c r="G98416" s="21">
        <v>2086</v>
      </c>
      <c r="H98416" s="15"/>
      <c r="I98416" s="17"/>
    </row>
    <row r="98417" spans="1:9" x14ac:dyDescent="0.25">
      <c r="A98417" s="1">
        <v>44279</v>
      </c>
      <c r="B98417">
        <v>2021</v>
      </c>
      <c r="C98417">
        <v>3</v>
      </c>
      <c r="D98417">
        <v>24</v>
      </c>
      <c r="E98417" s="2">
        <v>23</v>
      </c>
      <c r="F98417" s="2">
        <v>4</v>
      </c>
      <c r="G98417" s="21">
        <v>2087</v>
      </c>
      <c r="H98417" s="15"/>
      <c r="I98417" s="17"/>
    </row>
    <row r="98418" spans="1:9" x14ac:dyDescent="0.25">
      <c r="A98418" s="1">
        <v>44279</v>
      </c>
      <c r="B98418">
        <v>2021</v>
      </c>
      <c r="C98418">
        <v>3</v>
      </c>
      <c r="D98418">
        <v>24</v>
      </c>
      <c r="E98418" s="2">
        <v>24</v>
      </c>
      <c r="F98418" s="2">
        <v>4</v>
      </c>
      <c r="G98418" s="21">
        <v>2088</v>
      </c>
      <c r="H98418" s="15"/>
      <c r="I98418" s="17"/>
    </row>
    <row r="98419" spans="1:9" x14ac:dyDescent="0.25">
      <c r="A98419" s="1">
        <v>44280</v>
      </c>
      <c r="B98419">
        <v>2021</v>
      </c>
      <c r="C98419">
        <v>3</v>
      </c>
      <c r="D98419">
        <v>25</v>
      </c>
      <c r="E98419" s="2">
        <v>1</v>
      </c>
      <c r="F98419" s="2">
        <v>5</v>
      </c>
      <c r="G98419" s="21">
        <v>2089</v>
      </c>
      <c r="H98419" s="15"/>
      <c r="I98419" s="17"/>
    </row>
    <row r="98420" spans="1:9" x14ac:dyDescent="0.25">
      <c r="A98420" s="1">
        <v>44280</v>
      </c>
      <c r="B98420">
        <v>2021</v>
      </c>
      <c r="C98420">
        <v>3</v>
      </c>
      <c r="D98420">
        <v>25</v>
      </c>
      <c r="E98420" s="2">
        <v>2</v>
      </c>
      <c r="F98420" s="2">
        <v>5</v>
      </c>
      <c r="G98420" s="21">
        <v>2090</v>
      </c>
      <c r="H98420" s="15"/>
      <c r="I98420" s="17"/>
    </row>
    <row r="98421" spans="1:9" x14ac:dyDescent="0.25">
      <c r="A98421" s="1">
        <v>44280</v>
      </c>
      <c r="B98421">
        <v>2021</v>
      </c>
      <c r="C98421">
        <v>3</v>
      </c>
      <c r="D98421">
        <v>25</v>
      </c>
      <c r="E98421" s="2">
        <v>3</v>
      </c>
      <c r="F98421" s="2">
        <v>5</v>
      </c>
      <c r="G98421" s="21">
        <v>2091</v>
      </c>
      <c r="H98421" s="15"/>
      <c r="I98421" s="17"/>
    </row>
    <row r="98422" spans="1:9" x14ac:dyDescent="0.25">
      <c r="A98422" s="1">
        <v>44280</v>
      </c>
      <c r="B98422">
        <v>2021</v>
      </c>
      <c r="C98422">
        <v>3</v>
      </c>
      <c r="D98422">
        <v>25</v>
      </c>
      <c r="E98422" s="2">
        <v>4</v>
      </c>
      <c r="F98422" s="2">
        <v>5</v>
      </c>
      <c r="G98422" s="21">
        <v>2092</v>
      </c>
      <c r="H98422" s="15"/>
      <c r="I98422" s="17"/>
    </row>
    <row r="98423" spans="1:9" x14ac:dyDescent="0.25">
      <c r="A98423" s="1">
        <v>44280</v>
      </c>
      <c r="B98423">
        <v>2021</v>
      </c>
      <c r="C98423">
        <v>3</v>
      </c>
      <c r="D98423">
        <v>25</v>
      </c>
      <c r="E98423" s="2">
        <v>5</v>
      </c>
      <c r="F98423" s="2">
        <v>5</v>
      </c>
      <c r="G98423" s="21">
        <v>2093</v>
      </c>
      <c r="H98423" s="15"/>
      <c r="I98423" s="17"/>
    </row>
    <row r="98424" spans="1:9" x14ac:dyDescent="0.25">
      <c r="A98424" s="1">
        <v>44280</v>
      </c>
      <c r="B98424">
        <v>2021</v>
      </c>
      <c r="C98424">
        <v>3</v>
      </c>
      <c r="D98424">
        <v>25</v>
      </c>
      <c r="E98424" s="2">
        <v>6</v>
      </c>
      <c r="F98424" s="2">
        <v>5</v>
      </c>
      <c r="G98424" s="21">
        <v>2094</v>
      </c>
      <c r="H98424" s="15"/>
      <c r="I98424" s="17"/>
    </row>
    <row r="98425" spans="1:9" x14ac:dyDescent="0.25">
      <c r="A98425" s="1">
        <v>44280</v>
      </c>
      <c r="B98425">
        <v>2021</v>
      </c>
      <c r="C98425">
        <v>3</v>
      </c>
      <c r="D98425">
        <v>25</v>
      </c>
      <c r="E98425" s="2">
        <v>7</v>
      </c>
      <c r="F98425" s="2">
        <v>5</v>
      </c>
      <c r="G98425" s="21">
        <v>2095</v>
      </c>
      <c r="H98425" s="15"/>
      <c r="I98425" s="17"/>
    </row>
    <row r="98426" spans="1:9" x14ac:dyDescent="0.25">
      <c r="A98426" s="1">
        <v>44280</v>
      </c>
      <c r="B98426">
        <v>2021</v>
      </c>
      <c r="C98426">
        <v>3</v>
      </c>
      <c r="D98426">
        <v>25</v>
      </c>
      <c r="E98426" s="2">
        <v>8</v>
      </c>
      <c r="F98426" s="2">
        <v>5</v>
      </c>
      <c r="G98426" s="21">
        <v>2096</v>
      </c>
      <c r="H98426" s="15"/>
      <c r="I98426" s="17"/>
    </row>
    <row r="98427" spans="1:9" x14ac:dyDescent="0.25">
      <c r="A98427" s="1">
        <v>44280</v>
      </c>
      <c r="B98427">
        <v>2021</v>
      </c>
      <c r="C98427">
        <v>3</v>
      </c>
      <c r="D98427">
        <v>25</v>
      </c>
      <c r="E98427" s="2">
        <v>9</v>
      </c>
      <c r="F98427" s="2">
        <v>5</v>
      </c>
      <c r="G98427" s="21">
        <v>2097</v>
      </c>
      <c r="H98427" s="15"/>
      <c r="I98427" s="17"/>
    </row>
    <row r="98428" spans="1:9" x14ac:dyDescent="0.25">
      <c r="A98428" s="1">
        <v>44280</v>
      </c>
      <c r="B98428">
        <v>2021</v>
      </c>
      <c r="C98428">
        <v>3</v>
      </c>
      <c r="D98428">
        <v>25</v>
      </c>
      <c r="E98428" s="2">
        <v>10</v>
      </c>
      <c r="F98428" s="2">
        <v>5</v>
      </c>
      <c r="G98428" s="21">
        <v>2098</v>
      </c>
      <c r="H98428" s="15"/>
      <c r="I98428" s="17"/>
    </row>
    <row r="98429" spans="1:9" x14ac:dyDescent="0.25">
      <c r="A98429" s="1">
        <v>44280</v>
      </c>
      <c r="B98429">
        <v>2021</v>
      </c>
      <c r="C98429">
        <v>3</v>
      </c>
      <c r="D98429">
        <v>25</v>
      </c>
      <c r="E98429" s="2">
        <v>11</v>
      </c>
      <c r="F98429" s="2">
        <v>5</v>
      </c>
      <c r="G98429" s="21">
        <v>2099</v>
      </c>
      <c r="H98429" s="15"/>
      <c r="I98429" s="17"/>
    </row>
    <row r="98430" spans="1:9" x14ac:dyDescent="0.25">
      <c r="A98430" s="1">
        <v>44280</v>
      </c>
      <c r="B98430">
        <v>2021</v>
      </c>
      <c r="C98430">
        <v>3</v>
      </c>
      <c r="D98430">
        <v>25</v>
      </c>
      <c r="E98430" s="2">
        <v>12</v>
      </c>
      <c r="F98430" s="2">
        <v>5</v>
      </c>
      <c r="G98430" s="21">
        <v>2100</v>
      </c>
      <c r="H98430" s="15"/>
      <c r="I98430" s="17"/>
    </row>
    <row r="98431" spans="1:9" x14ac:dyDescent="0.25">
      <c r="A98431" s="1">
        <v>44280</v>
      </c>
      <c r="B98431">
        <v>2021</v>
      </c>
      <c r="C98431">
        <v>3</v>
      </c>
      <c r="D98431">
        <v>25</v>
      </c>
      <c r="E98431" s="2">
        <v>13</v>
      </c>
      <c r="F98431" s="2">
        <v>5</v>
      </c>
      <c r="G98431" s="21">
        <v>2101</v>
      </c>
      <c r="H98431" s="15"/>
      <c r="I98431" s="17"/>
    </row>
    <row r="98432" spans="1:9" x14ac:dyDescent="0.25">
      <c r="A98432" s="1">
        <v>44280</v>
      </c>
      <c r="B98432">
        <v>2021</v>
      </c>
      <c r="C98432">
        <v>3</v>
      </c>
      <c r="D98432">
        <v>25</v>
      </c>
      <c r="E98432" s="2">
        <v>14</v>
      </c>
      <c r="F98432" s="2">
        <v>5</v>
      </c>
      <c r="G98432" s="21">
        <v>2102</v>
      </c>
      <c r="H98432" s="15"/>
      <c r="I98432" s="17"/>
    </row>
    <row r="98433" spans="1:9" x14ac:dyDescent="0.25">
      <c r="A98433" s="1">
        <v>44280</v>
      </c>
      <c r="B98433">
        <v>2021</v>
      </c>
      <c r="C98433">
        <v>3</v>
      </c>
      <c r="D98433">
        <v>25</v>
      </c>
      <c r="E98433" s="2">
        <v>15</v>
      </c>
      <c r="F98433" s="2">
        <v>5</v>
      </c>
      <c r="G98433" s="21">
        <v>2103</v>
      </c>
      <c r="H98433" s="15"/>
      <c r="I98433" s="17"/>
    </row>
    <row r="98434" spans="1:9" x14ac:dyDescent="0.25">
      <c r="A98434" s="1">
        <v>44280</v>
      </c>
      <c r="B98434">
        <v>2021</v>
      </c>
      <c r="C98434">
        <v>3</v>
      </c>
      <c r="D98434">
        <v>25</v>
      </c>
      <c r="E98434" s="2">
        <v>16</v>
      </c>
      <c r="F98434" s="2">
        <v>5</v>
      </c>
      <c r="G98434" s="21">
        <v>2104</v>
      </c>
      <c r="H98434" s="15"/>
      <c r="I98434" s="17"/>
    </row>
    <row r="98435" spans="1:9" x14ac:dyDescent="0.25">
      <c r="A98435" s="1">
        <v>44280</v>
      </c>
      <c r="B98435">
        <v>2021</v>
      </c>
      <c r="C98435">
        <v>3</v>
      </c>
      <c r="D98435">
        <v>25</v>
      </c>
      <c r="E98435" s="2">
        <v>17</v>
      </c>
      <c r="F98435" s="2">
        <v>5</v>
      </c>
      <c r="G98435" s="21">
        <v>2105</v>
      </c>
      <c r="H98435" s="15"/>
      <c r="I98435" s="17"/>
    </row>
    <row r="98436" spans="1:9" x14ac:dyDescent="0.25">
      <c r="A98436" s="1">
        <v>44280</v>
      </c>
      <c r="B98436">
        <v>2021</v>
      </c>
      <c r="C98436">
        <v>3</v>
      </c>
      <c r="D98436">
        <v>25</v>
      </c>
      <c r="E98436" s="2">
        <v>18</v>
      </c>
      <c r="F98436" s="2">
        <v>5</v>
      </c>
      <c r="G98436" s="21">
        <v>2106</v>
      </c>
      <c r="H98436" s="15"/>
      <c r="I98436" s="17"/>
    </row>
    <row r="98437" spans="1:9" x14ac:dyDescent="0.25">
      <c r="A98437" s="1">
        <v>44280</v>
      </c>
      <c r="B98437">
        <v>2021</v>
      </c>
      <c r="C98437">
        <v>3</v>
      </c>
      <c r="D98437">
        <v>25</v>
      </c>
      <c r="E98437" s="2">
        <v>19</v>
      </c>
      <c r="F98437" s="2">
        <v>5</v>
      </c>
      <c r="G98437" s="21">
        <v>2107</v>
      </c>
      <c r="H98437" s="15"/>
      <c r="I98437" s="17"/>
    </row>
    <row r="98438" spans="1:9" x14ac:dyDescent="0.25">
      <c r="A98438" s="1">
        <v>44280</v>
      </c>
      <c r="B98438">
        <v>2021</v>
      </c>
      <c r="C98438">
        <v>3</v>
      </c>
      <c r="D98438">
        <v>25</v>
      </c>
      <c r="E98438" s="2">
        <v>20</v>
      </c>
      <c r="F98438" s="2">
        <v>5</v>
      </c>
      <c r="G98438" s="21">
        <v>2108</v>
      </c>
      <c r="H98438" s="15"/>
      <c r="I98438" s="17"/>
    </row>
    <row r="98439" spans="1:9" x14ac:dyDescent="0.25">
      <c r="A98439" s="1">
        <v>44280</v>
      </c>
      <c r="B98439">
        <v>2021</v>
      </c>
      <c r="C98439">
        <v>3</v>
      </c>
      <c r="D98439">
        <v>25</v>
      </c>
      <c r="E98439" s="2">
        <v>21</v>
      </c>
      <c r="F98439" s="2">
        <v>5</v>
      </c>
      <c r="G98439" s="21">
        <v>2109</v>
      </c>
      <c r="H98439" s="15"/>
      <c r="I98439" s="17"/>
    </row>
    <row r="98440" spans="1:9" x14ac:dyDescent="0.25">
      <c r="A98440" s="1">
        <v>44280</v>
      </c>
      <c r="B98440">
        <v>2021</v>
      </c>
      <c r="C98440">
        <v>3</v>
      </c>
      <c r="D98440">
        <v>25</v>
      </c>
      <c r="E98440" s="2">
        <v>22</v>
      </c>
      <c r="F98440" s="2">
        <v>5</v>
      </c>
      <c r="G98440" s="21">
        <v>2110</v>
      </c>
      <c r="H98440" s="15"/>
      <c r="I98440" s="17"/>
    </row>
    <row r="98441" spans="1:9" x14ac:dyDescent="0.25">
      <c r="A98441" s="1">
        <v>44280</v>
      </c>
      <c r="B98441">
        <v>2021</v>
      </c>
      <c r="C98441">
        <v>3</v>
      </c>
      <c r="D98441">
        <v>25</v>
      </c>
      <c r="E98441" s="2">
        <v>23</v>
      </c>
      <c r="F98441" s="2">
        <v>5</v>
      </c>
      <c r="G98441" s="21">
        <v>2111</v>
      </c>
      <c r="H98441" s="15"/>
      <c r="I98441" s="17"/>
    </row>
    <row r="98442" spans="1:9" x14ac:dyDescent="0.25">
      <c r="A98442" s="1">
        <v>44280</v>
      </c>
      <c r="B98442">
        <v>2021</v>
      </c>
      <c r="C98442">
        <v>3</v>
      </c>
      <c r="D98442">
        <v>25</v>
      </c>
      <c r="E98442" s="2">
        <v>24</v>
      </c>
      <c r="F98442" s="2">
        <v>5</v>
      </c>
      <c r="G98442" s="21">
        <v>2112</v>
      </c>
      <c r="H98442" s="15"/>
      <c r="I98442" s="17"/>
    </row>
    <row r="98443" spans="1:9" x14ac:dyDescent="0.25">
      <c r="A98443" s="1">
        <v>44281</v>
      </c>
      <c r="B98443">
        <v>2021</v>
      </c>
      <c r="C98443">
        <v>3</v>
      </c>
      <c r="D98443">
        <v>26</v>
      </c>
      <c r="E98443" s="2">
        <v>1</v>
      </c>
      <c r="F98443" s="2">
        <v>6</v>
      </c>
      <c r="G98443" s="21">
        <v>2113</v>
      </c>
      <c r="H98443" s="15"/>
      <c r="I98443" s="17"/>
    </row>
    <row r="98444" spans="1:9" x14ac:dyDescent="0.25">
      <c r="A98444" s="1">
        <v>44281</v>
      </c>
      <c r="B98444">
        <v>2021</v>
      </c>
      <c r="C98444">
        <v>3</v>
      </c>
      <c r="D98444">
        <v>26</v>
      </c>
      <c r="E98444" s="2">
        <v>2</v>
      </c>
      <c r="F98444" s="2">
        <v>6</v>
      </c>
      <c r="G98444" s="21">
        <v>2114</v>
      </c>
      <c r="H98444" s="15"/>
      <c r="I98444" s="17"/>
    </row>
    <row r="98445" spans="1:9" x14ac:dyDescent="0.25">
      <c r="A98445" s="1">
        <v>44281</v>
      </c>
      <c r="B98445">
        <v>2021</v>
      </c>
      <c r="C98445">
        <v>3</v>
      </c>
      <c r="D98445">
        <v>26</v>
      </c>
      <c r="E98445" s="2">
        <v>3</v>
      </c>
      <c r="F98445" s="2">
        <v>6</v>
      </c>
      <c r="G98445" s="21">
        <v>2115</v>
      </c>
      <c r="H98445" s="15"/>
      <c r="I98445" s="17"/>
    </row>
    <row r="98446" spans="1:9" x14ac:dyDescent="0.25">
      <c r="A98446" s="1">
        <v>44281</v>
      </c>
      <c r="B98446">
        <v>2021</v>
      </c>
      <c r="C98446">
        <v>3</v>
      </c>
      <c r="D98446">
        <v>26</v>
      </c>
      <c r="E98446" s="2">
        <v>4</v>
      </c>
      <c r="F98446" s="2">
        <v>6</v>
      </c>
      <c r="G98446" s="21">
        <v>2116</v>
      </c>
      <c r="H98446" s="15"/>
      <c r="I98446" s="17"/>
    </row>
    <row r="98447" spans="1:9" x14ac:dyDescent="0.25">
      <c r="A98447" s="1">
        <v>44281</v>
      </c>
      <c r="B98447">
        <v>2021</v>
      </c>
      <c r="C98447">
        <v>3</v>
      </c>
      <c r="D98447">
        <v>26</v>
      </c>
      <c r="E98447" s="2">
        <v>5</v>
      </c>
      <c r="F98447" s="2">
        <v>6</v>
      </c>
      <c r="G98447" s="21">
        <v>2117</v>
      </c>
      <c r="H98447" s="15"/>
      <c r="I98447" s="17"/>
    </row>
    <row r="98448" spans="1:9" x14ac:dyDescent="0.25">
      <c r="A98448" s="1">
        <v>44281</v>
      </c>
      <c r="B98448">
        <v>2021</v>
      </c>
      <c r="C98448">
        <v>3</v>
      </c>
      <c r="D98448">
        <v>26</v>
      </c>
      <c r="E98448" s="2">
        <v>6</v>
      </c>
      <c r="F98448" s="2">
        <v>6</v>
      </c>
      <c r="G98448" s="21">
        <v>2118</v>
      </c>
      <c r="H98448" s="15"/>
      <c r="I98448" s="17"/>
    </row>
    <row r="98449" spans="1:9" x14ac:dyDescent="0.25">
      <c r="A98449" s="1">
        <v>44281</v>
      </c>
      <c r="B98449">
        <v>2021</v>
      </c>
      <c r="C98449">
        <v>3</v>
      </c>
      <c r="D98449">
        <v>26</v>
      </c>
      <c r="E98449" s="2">
        <v>7</v>
      </c>
      <c r="F98449" s="2">
        <v>6</v>
      </c>
      <c r="G98449" s="21">
        <v>2119</v>
      </c>
      <c r="H98449" s="15"/>
      <c r="I98449" s="17"/>
    </row>
    <row r="98450" spans="1:9" x14ac:dyDescent="0.25">
      <c r="A98450" s="1">
        <v>44281</v>
      </c>
      <c r="B98450">
        <v>2021</v>
      </c>
      <c r="C98450">
        <v>3</v>
      </c>
      <c r="D98450">
        <v>26</v>
      </c>
      <c r="E98450" s="2">
        <v>8</v>
      </c>
      <c r="F98450" s="2">
        <v>6</v>
      </c>
      <c r="G98450" s="21">
        <v>2120</v>
      </c>
      <c r="H98450" s="15"/>
      <c r="I98450" s="17"/>
    </row>
    <row r="98451" spans="1:9" x14ac:dyDescent="0.25">
      <c r="A98451" s="1">
        <v>44281</v>
      </c>
      <c r="B98451">
        <v>2021</v>
      </c>
      <c r="C98451">
        <v>3</v>
      </c>
      <c r="D98451">
        <v>26</v>
      </c>
      <c r="E98451" s="2">
        <v>9</v>
      </c>
      <c r="F98451" s="2">
        <v>6</v>
      </c>
      <c r="G98451" s="21">
        <v>2121</v>
      </c>
      <c r="H98451" s="15"/>
      <c r="I98451" s="17"/>
    </row>
    <row r="98452" spans="1:9" x14ac:dyDescent="0.25">
      <c r="A98452" s="1">
        <v>44281</v>
      </c>
      <c r="B98452">
        <v>2021</v>
      </c>
      <c r="C98452">
        <v>3</v>
      </c>
      <c r="D98452">
        <v>26</v>
      </c>
      <c r="E98452" s="2">
        <v>10</v>
      </c>
      <c r="F98452" s="2">
        <v>6</v>
      </c>
      <c r="G98452" s="21">
        <v>2122</v>
      </c>
      <c r="H98452" s="15"/>
      <c r="I98452" s="17"/>
    </row>
    <row r="98453" spans="1:9" x14ac:dyDescent="0.25">
      <c r="A98453" s="1">
        <v>44281</v>
      </c>
      <c r="B98453">
        <v>2021</v>
      </c>
      <c r="C98453">
        <v>3</v>
      </c>
      <c r="D98453">
        <v>26</v>
      </c>
      <c r="E98453" s="2">
        <v>11</v>
      </c>
      <c r="F98453" s="2">
        <v>6</v>
      </c>
      <c r="G98453" s="21">
        <v>2123</v>
      </c>
      <c r="H98453" s="15"/>
      <c r="I98453" s="17"/>
    </row>
    <row r="98454" spans="1:9" x14ac:dyDescent="0.25">
      <c r="A98454" s="1">
        <v>44281</v>
      </c>
      <c r="B98454">
        <v>2021</v>
      </c>
      <c r="C98454">
        <v>3</v>
      </c>
      <c r="D98454">
        <v>26</v>
      </c>
      <c r="E98454" s="2">
        <v>12</v>
      </c>
      <c r="F98454" s="2">
        <v>6</v>
      </c>
      <c r="G98454" s="21">
        <v>2124</v>
      </c>
      <c r="H98454" s="15"/>
      <c r="I98454" s="17"/>
    </row>
    <row r="98455" spans="1:9" x14ac:dyDescent="0.25">
      <c r="A98455" s="1">
        <v>44281</v>
      </c>
      <c r="B98455">
        <v>2021</v>
      </c>
      <c r="C98455">
        <v>3</v>
      </c>
      <c r="D98455">
        <v>26</v>
      </c>
      <c r="E98455" s="2">
        <v>13</v>
      </c>
      <c r="F98455" s="2">
        <v>6</v>
      </c>
      <c r="G98455" s="21">
        <v>2125</v>
      </c>
      <c r="H98455" s="15"/>
      <c r="I98455" s="17"/>
    </row>
    <row r="98456" spans="1:9" x14ac:dyDescent="0.25">
      <c r="A98456" s="1">
        <v>44281</v>
      </c>
      <c r="B98456">
        <v>2021</v>
      </c>
      <c r="C98456">
        <v>3</v>
      </c>
      <c r="D98456">
        <v>26</v>
      </c>
      <c r="E98456" s="2">
        <v>14</v>
      </c>
      <c r="F98456" s="2">
        <v>6</v>
      </c>
      <c r="G98456" s="21">
        <v>2126</v>
      </c>
      <c r="H98456" s="15"/>
      <c r="I98456" s="17"/>
    </row>
    <row r="98457" spans="1:9" x14ac:dyDescent="0.25">
      <c r="A98457" s="1">
        <v>44281</v>
      </c>
      <c r="B98457">
        <v>2021</v>
      </c>
      <c r="C98457">
        <v>3</v>
      </c>
      <c r="D98457">
        <v>26</v>
      </c>
      <c r="E98457" s="2">
        <v>15</v>
      </c>
      <c r="F98457" s="2">
        <v>6</v>
      </c>
      <c r="G98457" s="21">
        <v>2127</v>
      </c>
      <c r="H98457" s="15"/>
      <c r="I98457" s="17"/>
    </row>
    <row r="98458" spans="1:9" x14ac:dyDescent="0.25">
      <c r="A98458" s="1">
        <v>44281</v>
      </c>
      <c r="B98458">
        <v>2021</v>
      </c>
      <c r="C98458">
        <v>3</v>
      </c>
      <c r="D98458">
        <v>26</v>
      </c>
      <c r="E98458" s="2">
        <v>16</v>
      </c>
      <c r="F98458" s="2">
        <v>6</v>
      </c>
      <c r="G98458" s="21">
        <v>2128</v>
      </c>
      <c r="H98458" s="15"/>
      <c r="I98458" s="17"/>
    </row>
    <row r="98459" spans="1:9" x14ac:dyDescent="0.25">
      <c r="A98459" s="1">
        <v>44281</v>
      </c>
      <c r="B98459">
        <v>2021</v>
      </c>
      <c r="C98459">
        <v>3</v>
      </c>
      <c r="D98459">
        <v>26</v>
      </c>
      <c r="E98459" s="2">
        <v>17</v>
      </c>
      <c r="F98459" s="2">
        <v>6</v>
      </c>
      <c r="G98459" s="21">
        <v>2129</v>
      </c>
      <c r="H98459" s="15"/>
      <c r="I98459" s="17"/>
    </row>
    <row r="98460" spans="1:9" x14ac:dyDescent="0.25">
      <c r="A98460" s="1">
        <v>44281</v>
      </c>
      <c r="B98460">
        <v>2021</v>
      </c>
      <c r="C98460">
        <v>3</v>
      </c>
      <c r="D98460">
        <v>26</v>
      </c>
      <c r="E98460" s="2">
        <v>18</v>
      </c>
      <c r="F98460" s="2">
        <v>6</v>
      </c>
      <c r="G98460" s="21">
        <v>2130</v>
      </c>
      <c r="H98460" s="15"/>
      <c r="I98460" s="17"/>
    </row>
    <row r="98461" spans="1:9" x14ac:dyDescent="0.25">
      <c r="A98461" s="1">
        <v>44281</v>
      </c>
      <c r="B98461">
        <v>2021</v>
      </c>
      <c r="C98461">
        <v>3</v>
      </c>
      <c r="D98461">
        <v>26</v>
      </c>
      <c r="E98461" s="2">
        <v>19</v>
      </c>
      <c r="F98461" s="2">
        <v>6</v>
      </c>
      <c r="G98461" s="21">
        <v>2131</v>
      </c>
      <c r="H98461" s="15"/>
      <c r="I98461" s="17"/>
    </row>
    <row r="98462" spans="1:9" x14ac:dyDescent="0.25">
      <c r="A98462" s="1">
        <v>44281</v>
      </c>
      <c r="B98462">
        <v>2021</v>
      </c>
      <c r="C98462">
        <v>3</v>
      </c>
      <c r="D98462">
        <v>26</v>
      </c>
      <c r="E98462" s="2">
        <v>20</v>
      </c>
      <c r="F98462" s="2">
        <v>6</v>
      </c>
      <c r="G98462" s="21">
        <v>2132</v>
      </c>
      <c r="H98462" s="15"/>
      <c r="I98462" s="17"/>
    </row>
    <row r="98463" spans="1:9" x14ac:dyDescent="0.25">
      <c r="A98463" s="1">
        <v>44281</v>
      </c>
      <c r="B98463">
        <v>2021</v>
      </c>
      <c r="C98463">
        <v>3</v>
      </c>
      <c r="D98463">
        <v>26</v>
      </c>
      <c r="E98463" s="2">
        <v>21</v>
      </c>
      <c r="F98463" s="2">
        <v>6</v>
      </c>
      <c r="G98463" s="21">
        <v>2133</v>
      </c>
      <c r="H98463" s="15"/>
      <c r="I98463" s="17"/>
    </row>
    <row r="98464" spans="1:9" x14ac:dyDescent="0.25">
      <c r="A98464" s="1">
        <v>44281</v>
      </c>
      <c r="B98464">
        <v>2021</v>
      </c>
      <c r="C98464">
        <v>3</v>
      </c>
      <c r="D98464">
        <v>26</v>
      </c>
      <c r="E98464" s="2">
        <v>22</v>
      </c>
      <c r="F98464" s="2">
        <v>6</v>
      </c>
      <c r="G98464" s="21">
        <v>2134</v>
      </c>
      <c r="H98464" s="15"/>
      <c r="I98464" s="17"/>
    </row>
    <row r="98465" spans="1:9" x14ac:dyDescent="0.25">
      <c r="A98465" s="1">
        <v>44281</v>
      </c>
      <c r="B98465">
        <v>2021</v>
      </c>
      <c r="C98465">
        <v>3</v>
      </c>
      <c r="D98465">
        <v>26</v>
      </c>
      <c r="E98465" s="2">
        <v>23</v>
      </c>
      <c r="F98465" s="2">
        <v>6</v>
      </c>
      <c r="G98465" s="21">
        <v>2135</v>
      </c>
      <c r="H98465" s="15"/>
      <c r="I98465" s="17"/>
    </row>
    <row r="98466" spans="1:9" x14ac:dyDescent="0.25">
      <c r="A98466" s="1">
        <v>44281</v>
      </c>
      <c r="B98466">
        <v>2021</v>
      </c>
      <c r="C98466">
        <v>3</v>
      </c>
      <c r="D98466">
        <v>26</v>
      </c>
      <c r="E98466" s="2">
        <v>24</v>
      </c>
      <c r="F98466" s="2">
        <v>6</v>
      </c>
      <c r="G98466" s="21">
        <v>2136</v>
      </c>
      <c r="H98466" s="15"/>
      <c r="I98466" s="17"/>
    </row>
    <row r="98467" spans="1:9" x14ac:dyDescent="0.25">
      <c r="A98467" s="1">
        <v>44282</v>
      </c>
      <c r="B98467">
        <v>2021</v>
      </c>
      <c r="C98467">
        <v>3</v>
      </c>
      <c r="D98467">
        <v>27</v>
      </c>
      <c r="E98467" s="2">
        <v>1</v>
      </c>
      <c r="F98467" s="2">
        <v>7</v>
      </c>
      <c r="G98467" s="21">
        <v>2137</v>
      </c>
      <c r="H98467" s="15"/>
      <c r="I98467" s="17"/>
    </row>
    <row r="98468" spans="1:9" x14ac:dyDescent="0.25">
      <c r="A98468" s="1">
        <v>44282</v>
      </c>
      <c r="B98468">
        <v>2021</v>
      </c>
      <c r="C98468">
        <v>3</v>
      </c>
      <c r="D98468">
        <v>27</v>
      </c>
      <c r="E98468" s="2">
        <v>2</v>
      </c>
      <c r="F98468" s="2">
        <v>7</v>
      </c>
      <c r="G98468" s="21">
        <v>2138</v>
      </c>
      <c r="H98468" s="15"/>
      <c r="I98468" s="17"/>
    </row>
    <row r="98469" spans="1:9" x14ac:dyDescent="0.25">
      <c r="A98469" s="1">
        <v>44282</v>
      </c>
      <c r="B98469">
        <v>2021</v>
      </c>
      <c r="C98469">
        <v>3</v>
      </c>
      <c r="D98469">
        <v>27</v>
      </c>
      <c r="E98469" s="2">
        <v>3</v>
      </c>
      <c r="F98469" s="2">
        <v>7</v>
      </c>
      <c r="G98469" s="21">
        <v>2139</v>
      </c>
      <c r="H98469" s="15"/>
      <c r="I98469" s="17"/>
    </row>
    <row r="98470" spans="1:9" x14ac:dyDescent="0.25">
      <c r="A98470" s="1">
        <v>44282</v>
      </c>
      <c r="B98470">
        <v>2021</v>
      </c>
      <c r="C98470">
        <v>3</v>
      </c>
      <c r="D98470">
        <v>27</v>
      </c>
      <c r="E98470" s="2">
        <v>4</v>
      </c>
      <c r="F98470" s="2">
        <v>7</v>
      </c>
      <c r="G98470" s="21">
        <v>2140</v>
      </c>
      <c r="H98470" s="15"/>
      <c r="I98470" s="17"/>
    </row>
    <row r="98471" spans="1:9" x14ac:dyDescent="0.25">
      <c r="A98471" s="1">
        <v>44282</v>
      </c>
      <c r="B98471">
        <v>2021</v>
      </c>
      <c r="C98471">
        <v>3</v>
      </c>
      <c r="D98471">
        <v>27</v>
      </c>
      <c r="E98471" s="2">
        <v>5</v>
      </c>
      <c r="F98471" s="2">
        <v>7</v>
      </c>
      <c r="G98471" s="21">
        <v>2141</v>
      </c>
      <c r="H98471" s="15"/>
      <c r="I98471" s="17"/>
    </row>
    <row r="98472" spans="1:9" x14ac:dyDescent="0.25">
      <c r="A98472" s="1">
        <v>44282</v>
      </c>
      <c r="B98472">
        <v>2021</v>
      </c>
      <c r="C98472">
        <v>3</v>
      </c>
      <c r="D98472">
        <v>27</v>
      </c>
      <c r="E98472" s="2">
        <v>6</v>
      </c>
      <c r="F98472" s="2">
        <v>7</v>
      </c>
      <c r="G98472" s="21">
        <v>2142</v>
      </c>
      <c r="H98472" s="15"/>
      <c r="I98472" s="17"/>
    </row>
    <row r="98473" spans="1:9" x14ac:dyDescent="0.25">
      <c r="A98473" s="1">
        <v>44282</v>
      </c>
      <c r="B98473">
        <v>2021</v>
      </c>
      <c r="C98473">
        <v>3</v>
      </c>
      <c r="D98473">
        <v>27</v>
      </c>
      <c r="E98473" s="2">
        <v>7</v>
      </c>
      <c r="F98473" s="2">
        <v>7</v>
      </c>
      <c r="G98473" s="21">
        <v>2143</v>
      </c>
      <c r="H98473" s="15"/>
      <c r="I98473" s="17"/>
    </row>
    <row r="98474" spans="1:9" x14ac:dyDescent="0.25">
      <c r="A98474" s="1">
        <v>44282</v>
      </c>
      <c r="B98474">
        <v>2021</v>
      </c>
      <c r="C98474">
        <v>3</v>
      </c>
      <c r="D98474">
        <v>27</v>
      </c>
      <c r="E98474" s="2">
        <v>8</v>
      </c>
      <c r="F98474" s="2">
        <v>7</v>
      </c>
      <c r="G98474" s="21">
        <v>2144</v>
      </c>
      <c r="H98474" s="15"/>
      <c r="I98474" s="17"/>
    </row>
    <row r="98475" spans="1:9" x14ac:dyDescent="0.25">
      <c r="A98475" s="1">
        <v>44282</v>
      </c>
      <c r="B98475">
        <v>2021</v>
      </c>
      <c r="C98475">
        <v>3</v>
      </c>
      <c r="D98475">
        <v>27</v>
      </c>
      <c r="E98475" s="2">
        <v>9</v>
      </c>
      <c r="F98475" s="2">
        <v>7</v>
      </c>
      <c r="G98475" s="21">
        <v>2145</v>
      </c>
      <c r="H98475" s="15"/>
      <c r="I98475" s="17"/>
    </row>
    <row r="98476" spans="1:9" x14ac:dyDescent="0.25">
      <c r="A98476" s="1">
        <v>44282</v>
      </c>
      <c r="B98476">
        <v>2021</v>
      </c>
      <c r="C98476">
        <v>3</v>
      </c>
      <c r="D98476">
        <v>27</v>
      </c>
      <c r="E98476" s="2">
        <v>10</v>
      </c>
      <c r="F98476" s="2">
        <v>7</v>
      </c>
      <c r="G98476" s="21">
        <v>2146</v>
      </c>
      <c r="H98476" s="15"/>
      <c r="I98476" s="17"/>
    </row>
    <row r="98477" spans="1:9" x14ac:dyDescent="0.25">
      <c r="A98477" s="1">
        <v>44282</v>
      </c>
      <c r="B98477">
        <v>2021</v>
      </c>
      <c r="C98477">
        <v>3</v>
      </c>
      <c r="D98477">
        <v>27</v>
      </c>
      <c r="E98477" s="2">
        <v>11</v>
      </c>
      <c r="F98477" s="2">
        <v>7</v>
      </c>
      <c r="G98477" s="21">
        <v>2147</v>
      </c>
      <c r="H98477" s="15"/>
      <c r="I98477" s="17"/>
    </row>
    <row r="98478" spans="1:9" x14ac:dyDescent="0.25">
      <c r="A98478" s="1">
        <v>44282</v>
      </c>
      <c r="B98478">
        <v>2021</v>
      </c>
      <c r="C98478">
        <v>3</v>
      </c>
      <c r="D98478">
        <v>27</v>
      </c>
      <c r="E98478" s="2">
        <v>12</v>
      </c>
      <c r="F98478" s="2">
        <v>7</v>
      </c>
      <c r="G98478" s="21">
        <v>2148</v>
      </c>
      <c r="H98478" s="15"/>
      <c r="I98478" s="17"/>
    </row>
    <row r="98479" spans="1:9" x14ac:dyDescent="0.25">
      <c r="A98479" s="1">
        <v>44282</v>
      </c>
      <c r="B98479">
        <v>2021</v>
      </c>
      <c r="C98479">
        <v>3</v>
      </c>
      <c r="D98479">
        <v>27</v>
      </c>
      <c r="E98479" s="2">
        <v>13</v>
      </c>
      <c r="F98479" s="2">
        <v>7</v>
      </c>
      <c r="G98479" s="21">
        <v>2149</v>
      </c>
      <c r="H98479" s="15"/>
      <c r="I98479" s="17"/>
    </row>
    <row r="98480" spans="1:9" x14ac:dyDescent="0.25">
      <c r="A98480" s="1">
        <v>44282</v>
      </c>
      <c r="B98480">
        <v>2021</v>
      </c>
      <c r="C98480">
        <v>3</v>
      </c>
      <c r="D98480">
        <v>27</v>
      </c>
      <c r="E98480" s="2">
        <v>14</v>
      </c>
      <c r="F98480" s="2">
        <v>7</v>
      </c>
      <c r="G98480" s="21">
        <v>2150</v>
      </c>
      <c r="H98480" s="15"/>
      <c r="I98480" s="17"/>
    </row>
    <row r="98481" spans="1:9" x14ac:dyDescent="0.25">
      <c r="A98481" s="1">
        <v>44282</v>
      </c>
      <c r="B98481">
        <v>2021</v>
      </c>
      <c r="C98481">
        <v>3</v>
      </c>
      <c r="D98481">
        <v>27</v>
      </c>
      <c r="E98481" s="2">
        <v>15</v>
      </c>
      <c r="F98481" s="2">
        <v>7</v>
      </c>
      <c r="G98481" s="21">
        <v>2151</v>
      </c>
      <c r="H98481" s="15"/>
      <c r="I98481" s="17"/>
    </row>
    <row r="98482" spans="1:9" x14ac:dyDescent="0.25">
      <c r="A98482" s="1">
        <v>44282</v>
      </c>
      <c r="B98482">
        <v>2021</v>
      </c>
      <c r="C98482">
        <v>3</v>
      </c>
      <c r="D98482">
        <v>27</v>
      </c>
      <c r="E98482" s="2">
        <v>16</v>
      </c>
      <c r="F98482" s="2">
        <v>7</v>
      </c>
      <c r="G98482" s="21">
        <v>2152</v>
      </c>
      <c r="H98482" s="15"/>
      <c r="I98482" s="17"/>
    </row>
    <row r="98483" spans="1:9" x14ac:dyDescent="0.25">
      <c r="A98483" s="1">
        <v>44282</v>
      </c>
      <c r="B98483">
        <v>2021</v>
      </c>
      <c r="C98483">
        <v>3</v>
      </c>
      <c r="D98483">
        <v>27</v>
      </c>
      <c r="E98483" s="2">
        <v>17</v>
      </c>
      <c r="F98483" s="2">
        <v>7</v>
      </c>
      <c r="G98483" s="21">
        <v>2153</v>
      </c>
      <c r="H98483" s="15"/>
      <c r="I98483" s="17"/>
    </row>
    <row r="98484" spans="1:9" x14ac:dyDescent="0.25">
      <c r="A98484" s="1">
        <v>44282</v>
      </c>
      <c r="B98484">
        <v>2021</v>
      </c>
      <c r="C98484">
        <v>3</v>
      </c>
      <c r="D98484">
        <v>27</v>
      </c>
      <c r="E98484" s="2">
        <v>18</v>
      </c>
      <c r="F98484" s="2">
        <v>7</v>
      </c>
      <c r="G98484" s="21">
        <v>2154</v>
      </c>
      <c r="H98484" s="15"/>
      <c r="I98484" s="17"/>
    </row>
    <row r="98485" spans="1:9" x14ac:dyDescent="0.25">
      <c r="A98485" s="1">
        <v>44282</v>
      </c>
      <c r="B98485">
        <v>2021</v>
      </c>
      <c r="C98485">
        <v>3</v>
      </c>
      <c r="D98485">
        <v>27</v>
      </c>
      <c r="E98485" s="2">
        <v>19</v>
      </c>
      <c r="F98485" s="2">
        <v>7</v>
      </c>
      <c r="G98485" s="21">
        <v>2155</v>
      </c>
      <c r="H98485" s="15"/>
      <c r="I98485" s="17"/>
    </row>
    <row r="98486" spans="1:9" x14ac:dyDescent="0.25">
      <c r="A98486" s="1">
        <v>44282</v>
      </c>
      <c r="B98486">
        <v>2021</v>
      </c>
      <c r="C98486">
        <v>3</v>
      </c>
      <c r="D98486">
        <v>27</v>
      </c>
      <c r="E98486" s="2">
        <v>20</v>
      </c>
      <c r="F98486" s="2">
        <v>7</v>
      </c>
      <c r="G98486" s="21">
        <v>2156</v>
      </c>
      <c r="H98486" s="15"/>
      <c r="I98486" s="17"/>
    </row>
    <row r="98487" spans="1:9" x14ac:dyDescent="0.25">
      <c r="A98487" s="1">
        <v>44282</v>
      </c>
      <c r="B98487">
        <v>2021</v>
      </c>
      <c r="C98487">
        <v>3</v>
      </c>
      <c r="D98487">
        <v>27</v>
      </c>
      <c r="E98487" s="2">
        <v>21</v>
      </c>
      <c r="F98487" s="2">
        <v>7</v>
      </c>
      <c r="G98487" s="21">
        <v>2157</v>
      </c>
      <c r="H98487" s="15"/>
      <c r="I98487" s="17"/>
    </row>
    <row r="98488" spans="1:9" x14ac:dyDescent="0.25">
      <c r="A98488" s="1">
        <v>44282</v>
      </c>
      <c r="B98488">
        <v>2021</v>
      </c>
      <c r="C98488">
        <v>3</v>
      </c>
      <c r="D98488">
        <v>27</v>
      </c>
      <c r="E98488" s="2">
        <v>22</v>
      </c>
      <c r="F98488" s="2">
        <v>7</v>
      </c>
      <c r="G98488" s="21">
        <v>2158</v>
      </c>
      <c r="H98488" s="15"/>
      <c r="I98488" s="17"/>
    </row>
    <row r="98489" spans="1:9" x14ac:dyDescent="0.25">
      <c r="A98489" s="1">
        <v>44282</v>
      </c>
      <c r="B98489">
        <v>2021</v>
      </c>
      <c r="C98489">
        <v>3</v>
      </c>
      <c r="D98489">
        <v>27</v>
      </c>
      <c r="E98489" s="2">
        <v>23</v>
      </c>
      <c r="F98489" s="2">
        <v>7</v>
      </c>
      <c r="G98489" s="21">
        <v>2159</v>
      </c>
      <c r="H98489" s="15"/>
      <c r="I98489" s="17"/>
    </row>
    <row r="98490" spans="1:9" x14ac:dyDescent="0.25">
      <c r="A98490" s="1">
        <v>44282</v>
      </c>
      <c r="B98490">
        <v>2021</v>
      </c>
      <c r="C98490">
        <v>3</v>
      </c>
      <c r="D98490">
        <v>27</v>
      </c>
      <c r="E98490" s="2">
        <v>24</v>
      </c>
      <c r="F98490" s="2">
        <v>7</v>
      </c>
      <c r="G98490" s="21">
        <v>2160</v>
      </c>
      <c r="H98490" s="15"/>
      <c r="I98490" s="17"/>
    </row>
    <row r="98491" spans="1:9" x14ac:dyDescent="0.25">
      <c r="A98491" s="1">
        <v>44283</v>
      </c>
      <c r="B98491">
        <v>2021</v>
      </c>
      <c r="C98491">
        <v>3</v>
      </c>
      <c r="D98491">
        <v>28</v>
      </c>
      <c r="E98491" s="2">
        <v>1</v>
      </c>
      <c r="F98491" s="2">
        <v>1</v>
      </c>
      <c r="G98491" s="21">
        <v>2161</v>
      </c>
      <c r="H98491" s="15"/>
      <c r="I98491" s="17"/>
    </row>
    <row r="98492" spans="1:9" x14ac:dyDescent="0.25">
      <c r="A98492" s="1">
        <v>44283</v>
      </c>
      <c r="B98492">
        <v>2021</v>
      </c>
      <c r="C98492">
        <v>3</v>
      </c>
      <c r="D98492">
        <v>28</v>
      </c>
      <c r="E98492" s="2">
        <v>2</v>
      </c>
      <c r="F98492" s="2">
        <v>1</v>
      </c>
      <c r="G98492" s="21">
        <v>2162</v>
      </c>
      <c r="H98492" s="15"/>
      <c r="I98492" s="17"/>
    </row>
    <row r="98493" spans="1:9" x14ac:dyDescent="0.25">
      <c r="A98493" s="1">
        <v>44283</v>
      </c>
      <c r="B98493">
        <v>2021</v>
      </c>
      <c r="C98493">
        <v>3</v>
      </c>
      <c r="D98493">
        <v>28</v>
      </c>
      <c r="E98493" s="2">
        <v>3</v>
      </c>
      <c r="F98493" s="2">
        <v>1</v>
      </c>
      <c r="G98493" s="21">
        <v>2163</v>
      </c>
      <c r="H98493" s="15"/>
      <c r="I98493" s="17"/>
    </row>
    <row r="98494" spans="1:9" x14ac:dyDescent="0.25">
      <c r="A98494" s="1">
        <v>44283</v>
      </c>
      <c r="B98494">
        <v>2021</v>
      </c>
      <c r="C98494">
        <v>3</v>
      </c>
      <c r="D98494">
        <v>28</v>
      </c>
      <c r="E98494" s="2">
        <v>4</v>
      </c>
      <c r="F98494" s="2">
        <v>1</v>
      </c>
      <c r="G98494" s="21">
        <v>2164</v>
      </c>
      <c r="H98494" s="15"/>
      <c r="I98494" s="17"/>
    </row>
    <row r="98495" spans="1:9" x14ac:dyDescent="0.25">
      <c r="A98495" s="1">
        <v>44283</v>
      </c>
      <c r="B98495">
        <v>2021</v>
      </c>
      <c r="C98495">
        <v>3</v>
      </c>
      <c r="D98495">
        <v>28</v>
      </c>
      <c r="E98495" s="2">
        <v>5</v>
      </c>
      <c r="F98495" s="2">
        <v>1</v>
      </c>
      <c r="G98495" s="21">
        <v>2165</v>
      </c>
      <c r="H98495" s="15"/>
      <c r="I98495" s="17"/>
    </row>
    <row r="98496" spans="1:9" x14ac:dyDescent="0.25">
      <c r="A98496" s="1">
        <v>44283</v>
      </c>
      <c r="B98496">
        <v>2021</v>
      </c>
      <c r="C98496">
        <v>3</v>
      </c>
      <c r="D98496">
        <v>28</v>
      </c>
      <c r="E98496" s="2">
        <v>6</v>
      </c>
      <c r="F98496" s="2">
        <v>1</v>
      </c>
      <c r="G98496" s="21">
        <v>2166</v>
      </c>
      <c r="H98496" s="15"/>
      <c r="I98496" s="17"/>
    </row>
    <row r="98497" spans="1:9" x14ac:dyDescent="0.25">
      <c r="A98497" s="1">
        <v>44283</v>
      </c>
      <c r="B98497">
        <v>2021</v>
      </c>
      <c r="C98497">
        <v>3</v>
      </c>
      <c r="D98497">
        <v>28</v>
      </c>
      <c r="E98497" s="2">
        <v>7</v>
      </c>
      <c r="F98497" s="2">
        <v>1</v>
      </c>
      <c r="G98497" s="21">
        <v>2167</v>
      </c>
      <c r="H98497" s="15"/>
      <c r="I98497" s="17"/>
    </row>
    <row r="98498" spans="1:9" x14ac:dyDescent="0.25">
      <c r="A98498" s="1">
        <v>44283</v>
      </c>
      <c r="B98498">
        <v>2021</v>
      </c>
      <c r="C98498">
        <v>3</v>
      </c>
      <c r="D98498">
        <v>28</v>
      </c>
      <c r="E98498" s="2">
        <v>8</v>
      </c>
      <c r="F98498" s="2">
        <v>1</v>
      </c>
      <c r="G98498" s="21">
        <v>2168</v>
      </c>
      <c r="H98498" s="15"/>
      <c r="I98498" s="17"/>
    </row>
    <row r="98499" spans="1:9" x14ac:dyDescent="0.25">
      <c r="A98499" s="1">
        <v>44283</v>
      </c>
      <c r="B98499">
        <v>2021</v>
      </c>
      <c r="C98499">
        <v>3</v>
      </c>
      <c r="D98499">
        <v>28</v>
      </c>
      <c r="E98499" s="2">
        <v>9</v>
      </c>
      <c r="F98499" s="2">
        <v>1</v>
      </c>
      <c r="G98499" s="21">
        <v>2169</v>
      </c>
      <c r="H98499" s="15"/>
      <c r="I98499" s="17"/>
    </row>
    <row r="98500" spans="1:9" x14ac:dyDescent="0.25">
      <c r="A98500" s="1">
        <v>44283</v>
      </c>
      <c r="B98500">
        <v>2021</v>
      </c>
      <c r="C98500">
        <v>3</v>
      </c>
      <c r="D98500">
        <v>28</v>
      </c>
      <c r="E98500" s="2">
        <v>10</v>
      </c>
      <c r="F98500" s="2">
        <v>1</v>
      </c>
      <c r="G98500" s="21">
        <v>2170</v>
      </c>
      <c r="H98500" s="15"/>
      <c r="I98500" s="17"/>
    </row>
    <row r="98501" spans="1:9" x14ac:dyDescent="0.25">
      <c r="A98501" s="1">
        <v>44283</v>
      </c>
      <c r="B98501">
        <v>2021</v>
      </c>
      <c r="C98501">
        <v>3</v>
      </c>
      <c r="D98501">
        <v>28</v>
      </c>
      <c r="E98501" s="2">
        <v>11</v>
      </c>
      <c r="F98501" s="2">
        <v>1</v>
      </c>
      <c r="G98501" s="21">
        <v>2171</v>
      </c>
      <c r="H98501" s="15"/>
      <c r="I98501" s="17"/>
    </row>
    <row r="98502" spans="1:9" x14ac:dyDescent="0.25">
      <c r="A98502" s="1">
        <v>44283</v>
      </c>
      <c r="B98502">
        <v>2021</v>
      </c>
      <c r="C98502">
        <v>3</v>
      </c>
      <c r="D98502">
        <v>28</v>
      </c>
      <c r="E98502" s="2">
        <v>12</v>
      </c>
      <c r="F98502" s="2">
        <v>1</v>
      </c>
      <c r="G98502" s="21">
        <v>2172</v>
      </c>
      <c r="H98502" s="15"/>
      <c r="I98502" s="17"/>
    </row>
    <row r="98503" spans="1:9" x14ac:dyDescent="0.25">
      <c r="A98503" s="1">
        <v>44283</v>
      </c>
      <c r="B98503">
        <v>2021</v>
      </c>
      <c r="C98503">
        <v>3</v>
      </c>
      <c r="D98503">
        <v>28</v>
      </c>
      <c r="E98503" s="2">
        <v>13</v>
      </c>
      <c r="F98503" s="2">
        <v>1</v>
      </c>
      <c r="G98503" s="21">
        <v>2173</v>
      </c>
      <c r="H98503" s="15"/>
      <c r="I98503" s="17"/>
    </row>
    <row r="98504" spans="1:9" x14ac:dyDescent="0.25">
      <c r="A98504" s="1">
        <v>44283</v>
      </c>
      <c r="B98504">
        <v>2021</v>
      </c>
      <c r="C98504">
        <v>3</v>
      </c>
      <c r="D98504">
        <v>28</v>
      </c>
      <c r="E98504" s="2">
        <v>14</v>
      </c>
      <c r="F98504" s="2">
        <v>1</v>
      </c>
      <c r="G98504" s="21">
        <v>2174</v>
      </c>
      <c r="H98504" s="15"/>
      <c r="I98504" s="17"/>
    </row>
    <row r="98505" spans="1:9" x14ac:dyDescent="0.25">
      <c r="A98505" s="1">
        <v>44283</v>
      </c>
      <c r="B98505">
        <v>2021</v>
      </c>
      <c r="C98505">
        <v>3</v>
      </c>
      <c r="D98505">
        <v>28</v>
      </c>
      <c r="E98505" s="2">
        <v>15</v>
      </c>
      <c r="F98505" s="2">
        <v>1</v>
      </c>
      <c r="G98505" s="21">
        <v>2175</v>
      </c>
      <c r="H98505" s="15"/>
      <c r="I98505" s="17"/>
    </row>
    <row r="98506" spans="1:9" x14ac:dyDescent="0.25">
      <c r="A98506" s="1">
        <v>44283</v>
      </c>
      <c r="B98506">
        <v>2021</v>
      </c>
      <c r="C98506">
        <v>3</v>
      </c>
      <c r="D98506">
        <v>28</v>
      </c>
      <c r="E98506" s="2">
        <v>16</v>
      </c>
      <c r="F98506" s="2">
        <v>1</v>
      </c>
      <c r="G98506" s="21">
        <v>2176</v>
      </c>
      <c r="H98506" s="15"/>
      <c r="I98506" s="17"/>
    </row>
    <row r="98507" spans="1:9" x14ac:dyDescent="0.25">
      <c r="A98507" s="1">
        <v>44283</v>
      </c>
      <c r="B98507">
        <v>2021</v>
      </c>
      <c r="C98507">
        <v>3</v>
      </c>
      <c r="D98507">
        <v>28</v>
      </c>
      <c r="E98507" s="2">
        <v>17</v>
      </c>
      <c r="F98507" s="2">
        <v>1</v>
      </c>
      <c r="G98507" s="21">
        <v>2177</v>
      </c>
      <c r="H98507" s="15"/>
      <c r="I98507" s="17"/>
    </row>
    <row r="98508" spans="1:9" x14ac:dyDescent="0.25">
      <c r="A98508" s="1">
        <v>44283</v>
      </c>
      <c r="B98508">
        <v>2021</v>
      </c>
      <c r="C98508">
        <v>3</v>
      </c>
      <c r="D98508">
        <v>28</v>
      </c>
      <c r="E98508" s="2">
        <v>18</v>
      </c>
      <c r="F98508" s="2">
        <v>1</v>
      </c>
      <c r="G98508" s="21">
        <v>2178</v>
      </c>
      <c r="H98508" s="15"/>
      <c r="I98508" s="17"/>
    </row>
    <row r="98509" spans="1:9" x14ac:dyDescent="0.25">
      <c r="A98509" s="1">
        <v>44283</v>
      </c>
      <c r="B98509">
        <v>2021</v>
      </c>
      <c r="C98509">
        <v>3</v>
      </c>
      <c r="D98509">
        <v>28</v>
      </c>
      <c r="E98509" s="2">
        <v>19</v>
      </c>
      <c r="F98509" s="2">
        <v>1</v>
      </c>
      <c r="G98509" s="21">
        <v>2179</v>
      </c>
      <c r="H98509" s="15"/>
      <c r="I98509" s="17"/>
    </row>
    <row r="98510" spans="1:9" x14ac:dyDescent="0.25">
      <c r="A98510" s="1">
        <v>44283</v>
      </c>
      <c r="B98510">
        <v>2021</v>
      </c>
      <c r="C98510">
        <v>3</v>
      </c>
      <c r="D98510">
        <v>28</v>
      </c>
      <c r="E98510" s="2">
        <v>20</v>
      </c>
      <c r="F98510" s="2">
        <v>1</v>
      </c>
      <c r="G98510" s="21">
        <v>2180</v>
      </c>
      <c r="H98510" s="15"/>
      <c r="I98510" s="17"/>
    </row>
    <row r="98511" spans="1:9" x14ac:dyDescent="0.25">
      <c r="A98511" s="1">
        <v>44283</v>
      </c>
      <c r="B98511">
        <v>2021</v>
      </c>
      <c r="C98511">
        <v>3</v>
      </c>
      <c r="D98511">
        <v>28</v>
      </c>
      <c r="E98511" s="2">
        <v>21</v>
      </c>
      <c r="F98511" s="2">
        <v>1</v>
      </c>
      <c r="G98511" s="21">
        <v>2181</v>
      </c>
      <c r="H98511" s="15"/>
      <c r="I98511" s="17"/>
    </row>
    <row r="98512" spans="1:9" x14ac:dyDescent="0.25">
      <c r="A98512" s="1">
        <v>44283</v>
      </c>
      <c r="B98512">
        <v>2021</v>
      </c>
      <c r="C98512">
        <v>3</v>
      </c>
      <c r="D98512">
        <v>28</v>
      </c>
      <c r="E98512" s="2">
        <v>22</v>
      </c>
      <c r="F98512" s="2">
        <v>1</v>
      </c>
      <c r="G98512" s="21">
        <v>2182</v>
      </c>
      <c r="H98512" s="15"/>
      <c r="I98512" s="17"/>
    </row>
    <row r="98513" spans="1:9" x14ac:dyDescent="0.25">
      <c r="A98513" s="1">
        <v>44283</v>
      </c>
      <c r="B98513">
        <v>2021</v>
      </c>
      <c r="C98513">
        <v>3</v>
      </c>
      <c r="D98513">
        <v>28</v>
      </c>
      <c r="E98513" s="2">
        <v>23</v>
      </c>
      <c r="F98513" s="2">
        <v>1</v>
      </c>
      <c r="G98513" s="21">
        <v>2183</v>
      </c>
      <c r="H98513" s="15"/>
      <c r="I98513" s="17"/>
    </row>
    <row r="98514" spans="1:9" x14ac:dyDescent="0.25">
      <c r="A98514" s="1">
        <v>44283</v>
      </c>
      <c r="B98514">
        <v>2021</v>
      </c>
      <c r="C98514">
        <v>3</v>
      </c>
      <c r="D98514">
        <v>28</v>
      </c>
      <c r="E98514" s="2">
        <v>24</v>
      </c>
      <c r="F98514" s="2">
        <v>1</v>
      </c>
      <c r="G98514" s="21">
        <v>2184</v>
      </c>
      <c r="H98514" s="15"/>
      <c r="I98514" s="17"/>
    </row>
    <row r="98515" spans="1:9" x14ac:dyDescent="0.25">
      <c r="A98515" s="1">
        <v>44284</v>
      </c>
      <c r="B98515">
        <v>2021</v>
      </c>
      <c r="C98515">
        <v>3</v>
      </c>
      <c r="D98515">
        <v>29</v>
      </c>
      <c r="E98515" s="2">
        <v>1</v>
      </c>
      <c r="F98515" s="2">
        <v>2</v>
      </c>
      <c r="G98515" s="21">
        <v>2185</v>
      </c>
      <c r="H98515" s="15"/>
      <c r="I98515" s="17"/>
    </row>
    <row r="98516" spans="1:9" x14ac:dyDescent="0.25">
      <c r="A98516" s="1">
        <v>44284</v>
      </c>
      <c r="B98516">
        <v>2021</v>
      </c>
      <c r="C98516">
        <v>3</v>
      </c>
      <c r="D98516">
        <v>29</v>
      </c>
      <c r="E98516" s="2">
        <v>2</v>
      </c>
      <c r="F98516" s="2">
        <v>2</v>
      </c>
      <c r="G98516" s="21">
        <v>2186</v>
      </c>
      <c r="H98516" s="15"/>
      <c r="I98516" s="17"/>
    </row>
    <row r="98517" spans="1:9" x14ac:dyDescent="0.25">
      <c r="A98517" s="1">
        <v>44284</v>
      </c>
      <c r="B98517">
        <v>2021</v>
      </c>
      <c r="C98517">
        <v>3</v>
      </c>
      <c r="D98517">
        <v>29</v>
      </c>
      <c r="E98517" s="2">
        <v>3</v>
      </c>
      <c r="F98517" s="2">
        <v>2</v>
      </c>
      <c r="G98517" s="21">
        <v>2187</v>
      </c>
      <c r="H98517" s="15"/>
      <c r="I98517" s="17"/>
    </row>
    <row r="98518" spans="1:9" x14ac:dyDescent="0.25">
      <c r="A98518" s="1">
        <v>44284</v>
      </c>
      <c r="B98518">
        <v>2021</v>
      </c>
      <c r="C98518">
        <v>3</v>
      </c>
      <c r="D98518">
        <v>29</v>
      </c>
      <c r="E98518" s="2">
        <v>4</v>
      </c>
      <c r="F98518" s="2">
        <v>2</v>
      </c>
      <c r="G98518" s="21">
        <v>2188</v>
      </c>
      <c r="H98518" s="15"/>
      <c r="I98518" s="17"/>
    </row>
    <row r="98519" spans="1:9" x14ac:dyDescent="0.25">
      <c r="A98519" s="1">
        <v>44284</v>
      </c>
      <c r="B98519">
        <v>2021</v>
      </c>
      <c r="C98519">
        <v>3</v>
      </c>
      <c r="D98519">
        <v>29</v>
      </c>
      <c r="E98519" s="2">
        <v>5</v>
      </c>
      <c r="F98519" s="2">
        <v>2</v>
      </c>
      <c r="G98519" s="21">
        <v>2189</v>
      </c>
      <c r="H98519" s="15"/>
      <c r="I98519" s="17"/>
    </row>
    <row r="98520" spans="1:9" x14ac:dyDescent="0.25">
      <c r="A98520" s="1">
        <v>44284</v>
      </c>
      <c r="B98520">
        <v>2021</v>
      </c>
      <c r="C98520">
        <v>3</v>
      </c>
      <c r="D98520">
        <v>29</v>
      </c>
      <c r="E98520" s="2">
        <v>6</v>
      </c>
      <c r="F98520" s="2">
        <v>2</v>
      </c>
      <c r="G98520" s="21">
        <v>2190</v>
      </c>
      <c r="H98520" s="15"/>
      <c r="I98520" s="17"/>
    </row>
    <row r="98521" spans="1:9" x14ac:dyDescent="0.25">
      <c r="A98521" s="1">
        <v>44284</v>
      </c>
      <c r="B98521">
        <v>2021</v>
      </c>
      <c r="C98521">
        <v>3</v>
      </c>
      <c r="D98521">
        <v>29</v>
      </c>
      <c r="E98521" s="2">
        <v>7</v>
      </c>
      <c r="F98521" s="2">
        <v>2</v>
      </c>
      <c r="G98521" s="21">
        <v>2191</v>
      </c>
      <c r="H98521" s="15"/>
      <c r="I98521" s="17"/>
    </row>
    <row r="98522" spans="1:9" x14ac:dyDescent="0.25">
      <c r="A98522" s="1">
        <v>44284</v>
      </c>
      <c r="B98522">
        <v>2021</v>
      </c>
      <c r="C98522">
        <v>3</v>
      </c>
      <c r="D98522">
        <v>29</v>
      </c>
      <c r="E98522" s="2">
        <v>8</v>
      </c>
      <c r="F98522" s="2">
        <v>2</v>
      </c>
      <c r="G98522" s="21">
        <v>2192</v>
      </c>
      <c r="H98522" s="15"/>
      <c r="I98522" s="17"/>
    </row>
    <row r="98523" spans="1:9" x14ac:dyDescent="0.25">
      <c r="A98523" s="1">
        <v>44284</v>
      </c>
      <c r="B98523">
        <v>2021</v>
      </c>
      <c r="C98523">
        <v>3</v>
      </c>
      <c r="D98523">
        <v>29</v>
      </c>
      <c r="E98523" s="2">
        <v>9</v>
      </c>
      <c r="F98523" s="2">
        <v>2</v>
      </c>
      <c r="G98523" s="21">
        <v>2193</v>
      </c>
      <c r="H98523" s="15"/>
      <c r="I98523" s="17"/>
    </row>
    <row r="98524" spans="1:9" x14ac:dyDescent="0.25">
      <c r="A98524" s="1">
        <v>44284</v>
      </c>
      <c r="B98524">
        <v>2021</v>
      </c>
      <c r="C98524">
        <v>3</v>
      </c>
      <c r="D98524">
        <v>29</v>
      </c>
      <c r="E98524" s="2">
        <v>10</v>
      </c>
      <c r="F98524" s="2">
        <v>2</v>
      </c>
      <c r="G98524" s="21">
        <v>2194</v>
      </c>
      <c r="H98524" s="15"/>
      <c r="I98524" s="17"/>
    </row>
    <row r="98525" spans="1:9" x14ac:dyDescent="0.25">
      <c r="A98525" s="1">
        <v>44284</v>
      </c>
      <c r="B98525">
        <v>2021</v>
      </c>
      <c r="C98525">
        <v>3</v>
      </c>
      <c r="D98525">
        <v>29</v>
      </c>
      <c r="E98525" s="2">
        <v>11</v>
      </c>
      <c r="F98525" s="2">
        <v>2</v>
      </c>
      <c r="G98525" s="21">
        <v>2195</v>
      </c>
      <c r="H98525" s="15"/>
      <c r="I98525" s="17"/>
    </row>
    <row r="98526" spans="1:9" x14ac:dyDescent="0.25">
      <c r="A98526" s="1">
        <v>44284</v>
      </c>
      <c r="B98526">
        <v>2021</v>
      </c>
      <c r="C98526">
        <v>3</v>
      </c>
      <c r="D98526">
        <v>29</v>
      </c>
      <c r="E98526" s="2">
        <v>12</v>
      </c>
      <c r="F98526" s="2">
        <v>2</v>
      </c>
      <c r="G98526" s="21">
        <v>2196</v>
      </c>
      <c r="H98526" s="15"/>
      <c r="I98526" s="17"/>
    </row>
    <row r="98527" spans="1:9" x14ac:dyDescent="0.25">
      <c r="A98527" s="1">
        <v>44284</v>
      </c>
      <c r="B98527">
        <v>2021</v>
      </c>
      <c r="C98527">
        <v>3</v>
      </c>
      <c r="D98527">
        <v>29</v>
      </c>
      <c r="E98527" s="2">
        <v>13</v>
      </c>
      <c r="F98527" s="2">
        <v>2</v>
      </c>
      <c r="G98527" s="21">
        <v>2197</v>
      </c>
      <c r="H98527" s="15"/>
      <c r="I98527" s="17"/>
    </row>
    <row r="98528" spans="1:9" x14ac:dyDescent="0.25">
      <c r="A98528" s="1">
        <v>44284</v>
      </c>
      <c r="B98528">
        <v>2021</v>
      </c>
      <c r="C98528">
        <v>3</v>
      </c>
      <c r="D98528">
        <v>29</v>
      </c>
      <c r="E98528" s="2">
        <v>14</v>
      </c>
      <c r="F98528" s="2">
        <v>2</v>
      </c>
      <c r="G98528" s="21">
        <v>2198</v>
      </c>
      <c r="H98528" s="15"/>
      <c r="I98528" s="17"/>
    </row>
    <row r="98529" spans="1:9" x14ac:dyDescent="0.25">
      <c r="A98529" s="1">
        <v>44284</v>
      </c>
      <c r="B98529">
        <v>2021</v>
      </c>
      <c r="C98529">
        <v>3</v>
      </c>
      <c r="D98529">
        <v>29</v>
      </c>
      <c r="E98529" s="2">
        <v>15</v>
      </c>
      <c r="F98529" s="2">
        <v>2</v>
      </c>
      <c r="G98529" s="21">
        <v>2199</v>
      </c>
      <c r="H98529" s="15"/>
      <c r="I98529" s="17"/>
    </row>
    <row r="98530" spans="1:9" x14ac:dyDescent="0.25">
      <c r="A98530" s="1">
        <v>44284</v>
      </c>
      <c r="B98530">
        <v>2021</v>
      </c>
      <c r="C98530">
        <v>3</v>
      </c>
      <c r="D98530">
        <v>29</v>
      </c>
      <c r="E98530" s="2">
        <v>16</v>
      </c>
      <c r="F98530" s="2">
        <v>2</v>
      </c>
      <c r="G98530" s="21">
        <v>2200</v>
      </c>
      <c r="H98530" s="15"/>
      <c r="I98530" s="17"/>
    </row>
    <row r="98531" spans="1:9" x14ac:dyDescent="0.25">
      <c r="A98531" s="1">
        <v>44284</v>
      </c>
      <c r="B98531">
        <v>2021</v>
      </c>
      <c r="C98531">
        <v>3</v>
      </c>
      <c r="D98531">
        <v>29</v>
      </c>
      <c r="E98531" s="2">
        <v>17</v>
      </c>
      <c r="F98531" s="2">
        <v>2</v>
      </c>
      <c r="G98531" s="21">
        <v>2201</v>
      </c>
      <c r="H98531" s="15"/>
      <c r="I98531" s="17"/>
    </row>
    <row r="98532" spans="1:9" x14ac:dyDescent="0.25">
      <c r="A98532" s="1">
        <v>44284</v>
      </c>
      <c r="B98532">
        <v>2021</v>
      </c>
      <c r="C98532">
        <v>3</v>
      </c>
      <c r="D98532">
        <v>29</v>
      </c>
      <c r="E98532" s="2">
        <v>18</v>
      </c>
      <c r="F98532" s="2">
        <v>2</v>
      </c>
      <c r="G98532" s="21">
        <v>2202</v>
      </c>
      <c r="H98532" s="15"/>
      <c r="I98532" s="17"/>
    </row>
    <row r="98533" spans="1:9" x14ac:dyDescent="0.25">
      <c r="A98533" s="1">
        <v>44284</v>
      </c>
      <c r="B98533">
        <v>2021</v>
      </c>
      <c r="C98533">
        <v>3</v>
      </c>
      <c r="D98533">
        <v>29</v>
      </c>
      <c r="E98533" s="2">
        <v>19</v>
      </c>
      <c r="F98533" s="2">
        <v>2</v>
      </c>
      <c r="G98533" s="21">
        <v>2203</v>
      </c>
      <c r="H98533" s="15"/>
      <c r="I98533" s="17"/>
    </row>
    <row r="98534" spans="1:9" x14ac:dyDescent="0.25">
      <c r="A98534" s="1">
        <v>44284</v>
      </c>
      <c r="B98534">
        <v>2021</v>
      </c>
      <c r="C98534">
        <v>3</v>
      </c>
      <c r="D98534">
        <v>29</v>
      </c>
      <c r="E98534" s="2">
        <v>20</v>
      </c>
      <c r="F98534" s="2">
        <v>2</v>
      </c>
      <c r="G98534" s="21">
        <v>2204</v>
      </c>
      <c r="H98534" s="15"/>
      <c r="I98534" s="17"/>
    </row>
    <row r="98535" spans="1:9" x14ac:dyDescent="0.25">
      <c r="A98535" s="1">
        <v>44284</v>
      </c>
      <c r="B98535">
        <v>2021</v>
      </c>
      <c r="C98535">
        <v>3</v>
      </c>
      <c r="D98535">
        <v>29</v>
      </c>
      <c r="E98535" s="2">
        <v>21</v>
      </c>
      <c r="F98535" s="2">
        <v>2</v>
      </c>
      <c r="G98535" s="21">
        <v>2205</v>
      </c>
      <c r="H98535" s="15"/>
      <c r="I98535" s="17"/>
    </row>
    <row r="98536" spans="1:9" x14ac:dyDescent="0.25">
      <c r="A98536" s="1">
        <v>44284</v>
      </c>
      <c r="B98536">
        <v>2021</v>
      </c>
      <c r="C98536">
        <v>3</v>
      </c>
      <c r="D98536">
        <v>29</v>
      </c>
      <c r="E98536" s="2">
        <v>22</v>
      </c>
      <c r="F98536" s="2">
        <v>2</v>
      </c>
      <c r="G98536" s="21">
        <v>2206</v>
      </c>
      <c r="H98536" s="15"/>
      <c r="I98536" s="17"/>
    </row>
    <row r="98537" spans="1:9" x14ac:dyDescent="0.25">
      <c r="A98537" s="1">
        <v>44284</v>
      </c>
      <c r="B98537">
        <v>2021</v>
      </c>
      <c r="C98537">
        <v>3</v>
      </c>
      <c r="D98537">
        <v>29</v>
      </c>
      <c r="E98537" s="2">
        <v>23</v>
      </c>
      <c r="F98537" s="2">
        <v>2</v>
      </c>
      <c r="G98537" s="21">
        <v>2207</v>
      </c>
      <c r="H98537" s="15"/>
      <c r="I98537" s="17"/>
    </row>
    <row r="98538" spans="1:9" x14ac:dyDescent="0.25">
      <c r="A98538" s="1">
        <v>44284</v>
      </c>
      <c r="B98538">
        <v>2021</v>
      </c>
      <c r="C98538">
        <v>3</v>
      </c>
      <c r="D98538">
        <v>29</v>
      </c>
      <c r="E98538" s="2">
        <v>24</v>
      </c>
      <c r="F98538" s="2">
        <v>2</v>
      </c>
      <c r="G98538" s="21">
        <v>2208</v>
      </c>
      <c r="H98538" s="15"/>
      <c r="I98538" s="17"/>
    </row>
    <row r="98539" spans="1:9" x14ac:dyDescent="0.25">
      <c r="A98539" s="1">
        <v>44285</v>
      </c>
      <c r="B98539">
        <v>2021</v>
      </c>
      <c r="C98539">
        <v>3</v>
      </c>
      <c r="D98539">
        <v>30</v>
      </c>
      <c r="E98539" s="2">
        <v>1</v>
      </c>
      <c r="F98539" s="2">
        <v>3</v>
      </c>
      <c r="G98539" s="21">
        <v>2209</v>
      </c>
      <c r="H98539" s="15"/>
      <c r="I98539" s="17"/>
    </row>
    <row r="98540" spans="1:9" x14ac:dyDescent="0.25">
      <c r="A98540" s="1">
        <v>44285</v>
      </c>
      <c r="B98540">
        <v>2021</v>
      </c>
      <c r="C98540">
        <v>3</v>
      </c>
      <c r="D98540">
        <v>30</v>
      </c>
      <c r="E98540" s="2">
        <v>2</v>
      </c>
      <c r="F98540" s="2">
        <v>3</v>
      </c>
      <c r="G98540" s="21">
        <v>2210</v>
      </c>
      <c r="H98540" s="15"/>
      <c r="I98540" s="17"/>
    </row>
    <row r="98541" spans="1:9" x14ac:dyDescent="0.25">
      <c r="A98541" s="1">
        <v>44285</v>
      </c>
      <c r="B98541">
        <v>2021</v>
      </c>
      <c r="C98541">
        <v>3</v>
      </c>
      <c r="D98541">
        <v>30</v>
      </c>
      <c r="E98541" s="2">
        <v>3</v>
      </c>
      <c r="F98541" s="2">
        <v>3</v>
      </c>
      <c r="G98541" s="21">
        <v>2211</v>
      </c>
      <c r="H98541" s="15"/>
      <c r="I98541" s="17"/>
    </row>
    <row r="98542" spans="1:9" x14ac:dyDescent="0.25">
      <c r="A98542" s="1">
        <v>44285</v>
      </c>
      <c r="B98542">
        <v>2021</v>
      </c>
      <c r="C98542">
        <v>3</v>
      </c>
      <c r="D98542">
        <v>30</v>
      </c>
      <c r="E98542" s="2">
        <v>4</v>
      </c>
      <c r="F98542" s="2">
        <v>3</v>
      </c>
      <c r="G98542" s="21">
        <v>2212</v>
      </c>
      <c r="H98542" s="15"/>
      <c r="I98542" s="17"/>
    </row>
    <row r="98543" spans="1:9" x14ac:dyDescent="0.25">
      <c r="A98543" s="1">
        <v>44285</v>
      </c>
      <c r="B98543">
        <v>2021</v>
      </c>
      <c r="C98543">
        <v>3</v>
      </c>
      <c r="D98543">
        <v>30</v>
      </c>
      <c r="E98543" s="2">
        <v>5</v>
      </c>
      <c r="F98543" s="2">
        <v>3</v>
      </c>
      <c r="G98543" s="21">
        <v>2213</v>
      </c>
      <c r="H98543" s="15"/>
      <c r="I98543" s="17"/>
    </row>
    <row r="98544" spans="1:9" x14ac:dyDescent="0.25">
      <c r="A98544" s="1">
        <v>44285</v>
      </c>
      <c r="B98544">
        <v>2021</v>
      </c>
      <c r="C98544">
        <v>3</v>
      </c>
      <c r="D98544">
        <v>30</v>
      </c>
      <c r="E98544" s="2">
        <v>6</v>
      </c>
      <c r="F98544" s="2">
        <v>3</v>
      </c>
      <c r="G98544" s="21">
        <v>2214</v>
      </c>
      <c r="H98544" s="15"/>
      <c r="I98544" s="17"/>
    </row>
    <row r="98545" spans="1:9" x14ac:dyDescent="0.25">
      <c r="A98545" s="1">
        <v>44285</v>
      </c>
      <c r="B98545">
        <v>2021</v>
      </c>
      <c r="C98545">
        <v>3</v>
      </c>
      <c r="D98545">
        <v>30</v>
      </c>
      <c r="E98545" s="2">
        <v>7</v>
      </c>
      <c r="F98545" s="2">
        <v>3</v>
      </c>
      <c r="G98545" s="21">
        <v>2215</v>
      </c>
      <c r="H98545" s="15"/>
      <c r="I98545" s="17"/>
    </row>
    <row r="98546" spans="1:9" x14ac:dyDescent="0.25">
      <c r="A98546" s="1">
        <v>44285</v>
      </c>
      <c r="B98546">
        <v>2021</v>
      </c>
      <c r="C98546">
        <v>3</v>
      </c>
      <c r="D98546">
        <v>30</v>
      </c>
      <c r="E98546" s="2">
        <v>8</v>
      </c>
      <c r="F98546" s="2">
        <v>3</v>
      </c>
      <c r="G98546" s="21">
        <v>2216</v>
      </c>
      <c r="H98546" s="15"/>
      <c r="I98546" s="17"/>
    </row>
    <row r="98547" spans="1:9" x14ac:dyDescent="0.25">
      <c r="A98547" s="1">
        <v>44285</v>
      </c>
      <c r="B98547">
        <v>2021</v>
      </c>
      <c r="C98547">
        <v>3</v>
      </c>
      <c r="D98547">
        <v>30</v>
      </c>
      <c r="E98547" s="2">
        <v>9</v>
      </c>
      <c r="F98547" s="2">
        <v>3</v>
      </c>
      <c r="G98547" s="21">
        <v>2217</v>
      </c>
      <c r="H98547" s="15"/>
      <c r="I98547" s="17"/>
    </row>
    <row r="98548" spans="1:9" x14ac:dyDescent="0.25">
      <c r="A98548" s="1">
        <v>44285</v>
      </c>
      <c r="B98548">
        <v>2021</v>
      </c>
      <c r="C98548">
        <v>3</v>
      </c>
      <c r="D98548">
        <v>30</v>
      </c>
      <c r="E98548" s="2">
        <v>10</v>
      </c>
      <c r="F98548" s="2">
        <v>3</v>
      </c>
      <c r="G98548" s="21">
        <v>2218</v>
      </c>
      <c r="H98548" s="15"/>
      <c r="I98548" s="17"/>
    </row>
    <row r="98549" spans="1:9" x14ac:dyDescent="0.25">
      <c r="A98549" s="1">
        <v>44285</v>
      </c>
      <c r="B98549">
        <v>2021</v>
      </c>
      <c r="C98549">
        <v>3</v>
      </c>
      <c r="D98549">
        <v>30</v>
      </c>
      <c r="E98549" s="2">
        <v>11</v>
      </c>
      <c r="F98549" s="2">
        <v>3</v>
      </c>
      <c r="G98549" s="21">
        <v>2219</v>
      </c>
      <c r="H98549" s="15"/>
      <c r="I98549" s="17"/>
    </row>
    <row r="98550" spans="1:9" x14ac:dyDescent="0.25">
      <c r="A98550" s="1">
        <v>44285</v>
      </c>
      <c r="B98550">
        <v>2021</v>
      </c>
      <c r="C98550">
        <v>3</v>
      </c>
      <c r="D98550">
        <v>30</v>
      </c>
      <c r="E98550" s="2">
        <v>12</v>
      </c>
      <c r="F98550" s="2">
        <v>3</v>
      </c>
      <c r="G98550" s="21">
        <v>2220</v>
      </c>
      <c r="H98550" s="15"/>
      <c r="I98550" s="17"/>
    </row>
    <row r="98551" spans="1:9" x14ac:dyDescent="0.25">
      <c r="A98551" s="1">
        <v>44285</v>
      </c>
      <c r="B98551">
        <v>2021</v>
      </c>
      <c r="C98551">
        <v>3</v>
      </c>
      <c r="D98551">
        <v>30</v>
      </c>
      <c r="E98551" s="2">
        <v>13</v>
      </c>
      <c r="F98551" s="2">
        <v>3</v>
      </c>
      <c r="G98551" s="21">
        <v>2221</v>
      </c>
      <c r="H98551" s="15"/>
      <c r="I98551" s="17"/>
    </row>
    <row r="98552" spans="1:9" x14ac:dyDescent="0.25">
      <c r="A98552" s="1">
        <v>44285</v>
      </c>
      <c r="B98552">
        <v>2021</v>
      </c>
      <c r="C98552">
        <v>3</v>
      </c>
      <c r="D98552">
        <v>30</v>
      </c>
      <c r="E98552" s="2">
        <v>14</v>
      </c>
      <c r="F98552" s="2">
        <v>3</v>
      </c>
      <c r="G98552" s="21">
        <v>2222</v>
      </c>
      <c r="H98552" s="15"/>
      <c r="I98552" s="17"/>
    </row>
    <row r="98553" spans="1:9" x14ac:dyDescent="0.25">
      <c r="A98553" s="1">
        <v>44285</v>
      </c>
      <c r="B98553">
        <v>2021</v>
      </c>
      <c r="C98553">
        <v>3</v>
      </c>
      <c r="D98553">
        <v>30</v>
      </c>
      <c r="E98553" s="2">
        <v>15</v>
      </c>
      <c r="F98553" s="2">
        <v>3</v>
      </c>
      <c r="G98553" s="21">
        <v>2223</v>
      </c>
      <c r="H98553" s="15"/>
      <c r="I98553" s="17"/>
    </row>
    <row r="98554" spans="1:9" x14ac:dyDescent="0.25">
      <c r="A98554" s="1">
        <v>44285</v>
      </c>
      <c r="B98554">
        <v>2021</v>
      </c>
      <c r="C98554">
        <v>3</v>
      </c>
      <c r="D98554">
        <v>30</v>
      </c>
      <c r="E98554" s="2">
        <v>16</v>
      </c>
      <c r="F98554" s="2">
        <v>3</v>
      </c>
      <c r="G98554" s="21">
        <v>2224</v>
      </c>
      <c r="H98554" s="15"/>
      <c r="I98554" s="17"/>
    </row>
    <row r="98555" spans="1:9" x14ac:dyDescent="0.25">
      <c r="A98555" s="1">
        <v>44285</v>
      </c>
      <c r="B98555">
        <v>2021</v>
      </c>
      <c r="C98555">
        <v>3</v>
      </c>
      <c r="D98555">
        <v>30</v>
      </c>
      <c r="E98555" s="2">
        <v>17</v>
      </c>
      <c r="F98555" s="2">
        <v>3</v>
      </c>
      <c r="G98555" s="21">
        <v>2225</v>
      </c>
      <c r="H98555" s="15"/>
      <c r="I98555" s="17"/>
    </row>
    <row r="98556" spans="1:9" x14ac:dyDescent="0.25">
      <c r="A98556" s="1">
        <v>44285</v>
      </c>
      <c r="B98556">
        <v>2021</v>
      </c>
      <c r="C98556">
        <v>3</v>
      </c>
      <c r="D98556">
        <v>30</v>
      </c>
      <c r="E98556" s="2">
        <v>18</v>
      </c>
      <c r="F98556" s="2">
        <v>3</v>
      </c>
      <c r="G98556" s="21">
        <v>2226</v>
      </c>
      <c r="H98556" s="15"/>
      <c r="I98556" s="17"/>
    </row>
    <row r="98557" spans="1:9" x14ac:dyDescent="0.25">
      <c r="A98557" s="1">
        <v>44285</v>
      </c>
      <c r="B98557">
        <v>2021</v>
      </c>
      <c r="C98557">
        <v>3</v>
      </c>
      <c r="D98557">
        <v>30</v>
      </c>
      <c r="E98557" s="2">
        <v>19</v>
      </c>
      <c r="F98557" s="2">
        <v>3</v>
      </c>
      <c r="G98557" s="21">
        <v>2227</v>
      </c>
      <c r="H98557" s="15"/>
      <c r="I98557" s="17"/>
    </row>
    <row r="98558" spans="1:9" x14ac:dyDescent="0.25">
      <c r="A98558" s="1">
        <v>44285</v>
      </c>
      <c r="B98558">
        <v>2021</v>
      </c>
      <c r="C98558">
        <v>3</v>
      </c>
      <c r="D98558">
        <v>30</v>
      </c>
      <c r="E98558" s="2">
        <v>20</v>
      </c>
      <c r="F98558" s="2">
        <v>3</v>
      </c>
      <c r="G98558" s="21">
        <v>2228</v>
      </c>
      <c r="H98558" s="15"/>
      <c r="I98558" s="17"/>
    </row>
    <row r="98559" spans="1:9" x14ac:dyDescent="0.25">
      <c r="A98559" s="1">
        <v>44285</v>
      </c>
      <c r="B98559">
        <v>2021</v>
      </c>
      <c r="C98559">
        <v>3</v>
      </c>
      <c r="D98559">
        <v>30</v>
      </c>
      <c r="E98559" s="2">
        <v>21</v>
      </c>
      <c r="F98559" s="2">
        <v>3</v>
      </c>
      <c r="G98559" s="21">
        <v>2229</v>
      </c>
      <c r="H98559" s="15"/>
      <c r="I98559" s="17"/>
    </row>
    <row r="98560" spans="1:9" x14ac:dyDescent="0.25">
      <c r="A98560" s="1">
        <v>44285</v>
      </c>
      <c r="B98560">
        <v>2021</v>
      </c>
      <c r="C98560">
        <v>3</v>
      </c>
      <c r="D98560">
        <v>30</v>
      </c>
      <c r="E98560" s="2">
        <v>22</v>
      </c>
      <c r="F98560" s="2">
        <v>3</v>
      </c>
      <c r="G98560" s="21">
        <v>2230</v>
      </c>
      <c r="H98560" s="15"/>
      <c r="I98560" s="17"/>
    </row>
    <row r="98561" spans="1:9" x14ac:dyDescent="0.25">
      <c r="A98561" s="1">
        <v>44285</v>
      </c>
      <c r="B98561">
        <v>2021</v>
      </c>
      <c r="C98561">
        <v>3</v>
      </c>
      <c r="D98561">
        <v>30</v>
      </c>
      <c r="E98561" s="2">
        <v>23</v>
      </c>
      <c r="F98561" s="2">
        <v>3</v>
      </c>
      <c r="G98561" s="21">
        <v>2231</v>
      </c>
      <c r="H98561" s="15"/>
      <c r="I98561" s="17"/>
    </row>
    <row r="98562" spans="1:9" x14ac:dyDescent="0.25">
      <c r="A98562" s="1">
        <v>44285</v>
      </c>
      <c r="B98562">
        <v>2021</v>
      </c>
      <c r="C98562">
        <v>3</v>
      </c>
      <c r="D98562">
        <v>30</v>
      </c>
      <c r="E98562" s="2">
        <v>24</v>
      </c>
      <c r="F98562" s="2">
        <v>3</v>
      </c>
      <c r="G98562" s="21">
        <v>2232</v>
      </c>
      <c r="H98562" s="15"/>
      <c r="I98562" s="17"/>
    </row>
    <row r="98563" spans="1:9" x14ac:dyDescent="0.25">
      <c r="A98563" s="1">
        <v>44286</v>
      </c>
      <c r="B98563">
        <v>2021</v>
      </c>
      <c r="C98563">
        <v>3</v>
      </c>
      <c r="D98563">
        <v>31</v>
      </c>
      <c r="E98563" s="2">
        <v>1</v>
      </c>
      <c r="F98563" s="2">
        <v>4</v>
      </c>
      <c r="G98563" s="21">
        <v>2233</v>
      </c>
      <c r="H98563" s="15"/>
      <c r="I98563" s="17"/>
    </row>
    <row r="98564" spans="1:9" x14ac:dyDescent="0.25">
      <c r="A98564" s="1">
        <v>44286</v>
      </c>
      <c r="B98564">
        <v>2021</v>
      </c>
      <c r="C98564">
        <v>3</v>
      </c>
      <c r="D98564">
        <v>31</v>
      </c>
      <c r="E98564" s="2">
        <v>2</v>
      </c>
      <c r="F98564" s="2">
        <v>4</v>
      </c>
      <c r="G98564" s="21">
        <v>2234</v>
      </c>
      <c r="H98564" s="15"/>
      <c r="I98564" s="17"/>
    </row>
    <row r="98565" spans="1:9" x14ac:dyDescent="0.25">
      <c r="A98565" s="1">
        <v>44286</v>
      </c>
      <c r="B98565">
        <v>2021</v>
      </c>
      <c r="C98565">
        <v>3</v>
      </c>
      <c r="D98565">
        <v>31</v>
      </c>
      <c r="E98565" s="2">
        <v>3</v>
      </c>
      <c r="F98565" s="2">
        <v>4</v>
      </c>
      <c r="G98565" s="21">
        <v>2235</v>
      </c>
      <c r="H98565" s="15"/>
      <c r="I98565" s="17"/>
    </row>
    <row r="98566" spans="1:9" x14ac:dyDescent="0.25">
      <c r="A98566" s="1">
        <v>44286</v>
      </c>
      <c r="B98566">
        <v>2021</v>
      </c>
      <c r="C98566">
        <v>3</v>
      </c>
      <c r="D98566">
        <v>31</v>
      </c>
      <c r="E98566" s="2">
        <v>4</v>
      </c>
      <c r="F98566" s="2">
        <v>4</v>
      </c>
      <c r="G98566" s="21">
        <v>2236</v>
      </c>
      <c r="H98566" s="15"/>
      <c r="I98566" s="17"/>
    </row>
    <row r="98567" spans="1:9" x14ac:dyDescent="0.25">
      <c r="A98567" s="1">
        <v>44286</v>
      </c>
      <c r="B98567">
        <v>2021</v>
      </c>
      <c r="C98567">
        <v>3</v>
      </c>
      <c r="D98567">
        <v>31</v>
      </c>
      <c r="E98567" s="2">
        <v>5</v>
      </c>
      <c r="F98567" s="2">
        <v>4</v>
      </c>
      <c r="G98567" s="21">
        <v>2237</v>
      </c>
      <c r="H98567" s="15"/>
      <c r="I98567" s="17"/>
    </row>
    <row r="98568" spans="1:9" x14ac:dyDescent="0.25">
      <c r="A98568" s="1">
        <v>44286</v>
      </c>
      <c r="B98568">
        <v>2021</v>
      </c>
      <c r="C98568">
        <v>3</v>
      </c>
      <c r="D98568">
        <v>31</v>
      </c>
      <c r="E98568" s="2">
        <v>6</v>
      </c>
      <c r="F98568" s="2">
        <v>4</v>
      </c>
      <c r="G98568" s="21">
        <v>2238</v>
      </c>
      <c r="H98568" s="15"/>
      <c r="I98568" s="17"/>
    </row>
    <row r="98569" spans="1:9" x14ac:dyDescent="0.25">
      <c r="A98569" s="1">
        <v>44286</v>
      </c>
      <c r="B98569">
        <v>2021</v>
      </c>
      <c r="C98569">
        <v>3</v>
      </c>
      <c r="D98569">
        <v>31</v>
      </c>
      <c r="E98569" s="2">
        <v>7</v>
      </c>
      <c r="F98569" s="2">
        <v>4</v>
      </c>
      <c r="G98569" s="21">
        <v>2239</v>
      </c>
      <c r="H98569" s="15"/>
      <c r="I98569" s="17"/>
    </row>
    <row r="98570" spans="1:9" x14ac:dyDescent="0.25">
      <c r="A98570" s="1">
        <v>44286</v>
      </c>
      <c r="B98570">
        <v>2021</v>
      </c>
      <c r="C98570">
        <v>3</v>
      </c>
      <c r="D98570">
        <v>31</v>
      </c>
      <c r="E98570" s="2">
        <v>8</v>
      </c>
      <c r="F98570" s="2">
        <v>4</v>
      </c>
      <c r="G98570" s="21">
        <v>2240</v>
      </c>
      <c r="H98570" s="15"/>
      <c r="I98570" s="17"/>
    </row>
    <row r="98571" spans="1:9" x14ac:dyDescent="0.25">
      <c r="A98571" s="1">
        <v>44286</v>
      </c>
      <c r="B98571">
        <v>2021</v>
      </c>
      <c r="C98571">
        <v>3</v>
      </c>
      <c r="D98571">
        <v>31</v>
      </c>
      <c r="E98571" s="2">
        <v>9</v>
      </c>
      <c r="F98571" s="2">
        <v>4</v>
      </c>
      <c r="G98571" s="21">
        <v>2241</v>
      </c>
      <c r="H98571" s="15"/>
      <c r="I98571" s="17"/>
    </row>
    <row r="98572" spans="1:9" x14ac:dyDescent="0.25">
      <c r="A98572" s="1">
        <v>44286</v>
      </c>
      <c r="B98572">
        <v>2021</v>
      </c>
      <c r="C98572">
        <v>3</v>
      </c>
      <c r="D98572">
        <v>31</v>
      </c>
      <c r="E98572" s="2">
        <v>10</v>
      </c>
      <c r="F98572" s="2">
        <v>4</v>
      </c>
      <c r="G98572" s="21">
        <v>2242</v>
      </c>
      <c r="H98572" s="15"/>
      <c r="I98572" s="17"/>
    </row>
    <row r="98573" spans="1:9" x14ac:dyDescent="0.25">
      <c r="A98573" s="1">
        <v>44286</v>
      </c>
      <c r="B98573">
        <v>2021</v>
      </c>
      <c r="C98573">
        <v>3</v>
      </c>
      <c r="D98573">
        <v>31</v>
      </c>
      <c r="E98573" s="2">
        <v>11</v>
      </c>
      <c r="F98573" s="2">
        <v>4</v>
      </c>
      <c r="G98573" s="21">
        <v>2243</v>
      </c>
      <c r="H98573" s="15"/>
      <c r="I98573" s="17"/>
    </row>
    <row r="98574" spans="1:9" x14ac:dyDescent="0.25">
      <c r="A98574" s="1">
        <v>44286</v>
      </c>
      <c r="B98574">
        <v>2021</v>
      </c>
      <c r="C98574">
        <v>3</v>
      </c>
      <c r="D98574">
        <v>31</v>
      </c>
      <c r="E98574" s="2">
        <v>12</v>
      </c>
      <c r="F98574" s="2">
        <v>4</v>
      </c>
      <c r="G98574" s="21">
        <v>2244</v>
      </c>
      <c r="H98574" s="15"/>
      <c r="I98574" s="17"/>
    </row>
    <row r="98575" spans="1:9" x14ac:dyDescent="0.25">
      <c r="A98575" s="1">
        <v>44286</v>
      </c>
      <c r="B98575">
        <v>2021</v>
      </c>
      <c r="C98575">
        <v>3</v>
      </c>
      <c r="D98575">
        <v>31</v>
      </c>
      <c r="E98575" s="2">
        <v>13</v>
      </c>
      <c r="F98575" s="2">
        <v>4</v>
      </c>
      <c r="G98575" s="21">
        <v>2245</v>
      </c>
      <c r="H98575" s="15"/>
      <c r="I98575" s="17"/>
    </row>
    <row r="98576" spans="1:9" x14ac:dyDescent="0.25">
      <c r="A98576" s="1">
        <v>44286</v>
      </c>
      <c r="B98576">
        <v>2021</v>
      </c>
      <c r="C98576">
        <v>3</v>
      </c>
      <c r="D98576">
        <v>31</v>
      </c>
      <c r="E98576" s="2">
        <v>14</v>
      </c>
      <c r="F98576" s="2">
        <v>4</v>
      </c>
      <c r="G98576" s="21">
        <v>2246</v>
      </c>
      <c r="H98576" s="15"/>
      <c r="I98576" s="17"/>
    </row>
    <row r="98577" spans="1:9" x14ac:dyDescent="0.25">
      <c r="A98577" s="1">
        <v>44286</v>
      </c>
      <c r="B98577">
        <v>2021</v>
      </c>
      <c r="C98577">
        <v>3</v>
      </c>
      <c r="D98577">
        <v>31</v>
      </c>
      <c r="E98577" s="2">
        <v>15</v>
      </c>
      <c r="F98577" s="2">
        <v>4</v>
      </c>
      <c r="G98577" s="21">
        <v>2247</v>
      </c>
      <c r="H98577" s="15"/>
      <c r="I98577" s="17"/>
    </row>
    <row r="98578" spans="1:9" x14ac:dyDescent="0.25">
      <c r="A98578" s="1">
        <v>44286</v>
      </c>
      <c r="B98578">
        <v>2021</v>
      </c>
      <c r="C98578">
        <v>3</v>
      </c>
      <c r="D98578">
        <v>31</v>
      </c>
      <c r="E98578" s="2">
        <v>16</v>
      </c>
      <c r="F98578" s="2">
        <v>4</v>
      </c>
      <c r="G98578" s="21">
        <v>2248</v>
      </c>
      <c r="H98578" s="15"/>
      <c r="I98578" s="17"/>
    </row>
    <row r="98579" spans="1:9" x14ac:dyDescent="0.25">
      <c r="A98579" s="1">
        <v>44286</v>
      </c>
      <c r="B98579">
        <v>2021</v>
      </c>
      <c r="C98579">
        <v>3</v>
      </c>
      <c r="D98579">
        <v>31</v>
      </c>
      <c r="E98579" s="2">
        <v>17</v>
      </c>
      <c r="F98579" s="2">
        <v>4</v>
      </c>
      <c r="G98579" s="21">
        <v>2249</v>
      </c>
      <c r="H98579" s="15"/>
      <c r="I98579" s="17"/>
    </row>
    <row r="98580" spans="1:9" x14ac:dyDescent="0.25">
      <c r="A98580" s="1">
        <v>44286</v>
      </c>
      <c r="B98580">
        <v>2021</v>
      </c>
      <c r="C98580">
        <v>3</v>
      </c>
      <c r="D98580">
        <v>31</v>
      </c>
      <c r="E98580" s="2">
        <v>18</v>
      </c>
      <c r="F98580" s="2">
        <v>4</v>
      </c>
      <c r="G98580" s="21">
        <v>2250</v>
      </c>
      <c r="H98580" s="15"/>
      <c r="I98580" s="17"/>
    </row>
    <row r="98581" spans="1:9" x14ac:dyDescent="0.25">
      <c r="A98581" s="1">
        <v>44286</v>
      </c>
      <c r="B98581">
        <v>2021</v>
      </c>
      <c r="C98581">
        <v>3</v>
      </c>
      <c r="D98581">
        <v>31</v>
      </c>
      <c r="E98581" s="2">
        <v>19</v>
      </c>
      <c r="F98581" s="2">
        <v>4</v>
      </c>
      <c r="G98581" s="21">
        <v>2251</v>
      </c>
      <c r="H98581" s="15"/>
      <c r="I98581" s="17"/>
    </row>
    <row r="98582" spans="1:9" x14ac:dyDescent="0.25">
      <c r="A98582" s="1">
        <v>44286</v>
      </c>
      <c r="B98582">
        <v>2021</v>
      </c>
      <c r="C98582">
        <v>3</v>
      </c>
      <c r="D98582">
        <v>31</v>
      </c>
      <c r="E98582" s="2">
        <v>20</v>
      </c>
      <c r="F98582" s="2">
        <v>4</v>
      </c>
      <c r="G98582" s="21">
        <v>2252</v>
      </c>
      <c r="H98582" s="15"/>
      <c r="I98582" s="17"/>
    </row>
    <row r="98583" spans="1:9" x14ac:dyDescent="0.25">
      <c r="A98583" s="1">
        <v>44286</v>
      </c>
      <c r="B98583">
        <v>2021</v>
      </c>
      <c r="C98583">
        <v>3</v>
      </c>
      <c r="D98583">
        <v>31</v>
      </c>
      <c r="E98583" s="2">
        <v>21</v>
      </c>
      <c r="F98583" s="2">
        <v>4</v>
      </c>
      <c r="G98583" s="21">
        <v>2253</v>
      </c>
      <c r="H98583" s="15"/>
      <c r="I98583" s="17"/>
    </row>
    <row r="98584" spans="1:9" x14ac:dyDescent="0.25">
      <c r="A98584" s="1">
        <v>44286</v>
      </c>
      <c r="B98584">
        <v>2021</v>
      </c>
      <c r="C98584">
        <v>3</v>
      </c>
      <c r="D98584">
        <v>31</v>
      </c>
      <c r="E98584" s="2">
        <v>22</v>
      </c>
      <c r="F98584" s="2">
        <v>4</v>
      </c>
      <c r="G98584" s="21">
        <v>2254</v>
      </c>
      <c r="H98584" s="15"/>
      <c r="I98584" s="17"/>
    </row>
    <row r="98585" spans="1:9" x14ac:dyDescent="0.25">
      <c r="A98585" s="1">
        <v>44286</v>
      </c>
      <c r="B98585">
        <v>2021</v>
      </c>
      <c r="C98585">
        <v>3</v>
      </c>
      <c r="D98585">
        <v>31</v>
      </c>
      <c r="E98585" s="2">
        <v>23</v>
      </c>
      <c r="F98585" s="2">
        <v>4</v>
      </c>
      <c r="G98585" s="21">
        <v>2255</v>
      </c>
      <c r="H98585" s="15"/>
      <c r="I98585" s="17"/>
    </row>
    <row r="98586" spans="1:9" x14ac:dyDescent="0.25">
      <c r="A98586" s="1">
        <v>44286</v>
      </c>
      <c r="B98586">
        <v>2021</v>
      </c>
      <c r="C98586">
        <v>3</v>
      </c>
      <c r="D98586">
        <v>31</v>
      </c>
      <c r="E98586" s="2">
        <v>24</v>
      </c>
      <c r="F98586" s="2">
        <v>4</v>
      </c>
      <c r="G98586" s="21">
        <v>2256</v>
      </c>
      <c r="H98586" s="15"/>
      <c r="I98586" s="17"/>
    </row>
    <row r="98587" spans="1:9" x14ac:dyDescent="0.25">
      <c r="A98587" s="1">
        <v>44287</v>
      </c>
      <c r="B98587">
        <v>2021</v>
      </c>
      <c r="C98587">
        <v>4</v>
      </c>
      <c r="D98587">
        <v>1</v>
      </c>
      <c r="E98587" s="2">
        <v>1</v>
      </c>
      <c r="F98587" s="2">
        <v>5</v>
      </c>
      <c r="G98587" s="21">
        <v>2257</v>
      </c>
      <c r="H98587" s="15"/>
      <c r="I98587" s="17"/>
    </row>
    <row r="98588" spans="1:9" x14ac:dyDescent="0.25">
      <c r="A98588" s="1">
        <v>44287</v>
      </c>
      <c r="B98588">
        <v>2021</v>
      </c>
      <c r="C98588">
        <v>4</v>
      </c>
      <c r="D98588">
        <v>1</v>
      </c>
      <c r="E98588" s="2">
        <v>2</v>
      </c>
      <c r="F98588" s="2">
        <v>5</v>
      </c>
      <c r="G98588" s="21">
        <v>2258</v>
      </c>
      <c r="H98588" s="15"/>
      <c r="I98588" s="17"/>
    </row>
    <row r="98589" spans="1:9" x14ac:dyDescent="0.25">
      <c r="A98589" s="1">
        <v>44287</v>
      </c>
      <c r="B98589">
        <v>2021</v>
      </c>
      <c r="C98589">
        <v>4</v>
      </c>
      <c r="D98589">
        <v>1</v>
      </c>
      <c r="E98589" s="2">
        <v>3</v>
      </c>
      <c r="F98589" s="2">
        <v>5</v>
      </c>
      <c r="G98589" s="21">
        <v>2259</v>
      </c>
      <c r="H98589" s="15"/>
      <c r="I98589" s="17"/>
    </row>
    <row r="98590" spans="1:9" x14ac:dyDescent="0.25">
      <c r="A98590" s="1">
        <v>44287</v>
      </c>
      <c r="B98590">
        <v>2021</v>
      </c>
      <c r="C98590">
        <v>4</v>
      </c>
      <c r="D98590">
        <v>1</v>
      </c>
      <c r="E98590" s="2">
        <v>4</v>
      </c>
      <c r="F98590" s="2">
        <v>5</v>
      </c>
      <c r="G98590" s="21">
        <v>2260</v>
      </c>
      <c r="H98590" s="15"/>
      <c r="I98590" s="17"/>
    </row>
    <row r="98591" spans="1:9" x14ac:dyDescent="0.25">
      <c r="A98591" s="1">
        <v>44287</v>
      </c>
      <c r="B98591">
        <v>2021</v>
      </c>
      <c r="C98591">
        <v>4</v>
      </c>
      <c r="D98591">
        <v>1</v>
      </c>
      <c r="E98591" s="2">
        <v>5</v>
      </c>
      <c r="F98591" s="2">
        <v>5</v>
      </c>
      <c r="G98591" s="21">
        <v>2261</v>
      </c>
      <c r="H98591" s="15"/>
      <c r="I98591" s="17"/>
    </row>
    <row r="98592" spans="1:9" x14ac:dyDescent="0.25">
      <c r="A98592" s="1">
        <v>44287</v>
      </c>
      <c r="B98592">
        <v>2021</v>
      </c>
      <c r="C98592">
        <v>4</v>
      </c>
      <c r="D98592">
        <v>1</v>
      </c>
      <c r="E98592" s="2">
        <v>6</v>
      </c>
      <c r="F98592" s="2">
        <v>5</v>
      </c>
      <c r="G98592" s="21">
        <v>2262</v>
      </c>
      <c r="H98592" s="15"/>
      <c r="I98592" s="17"/>
    </row>
    <row r="98593" spans="1:9" x14ac:dyDescent="0.25">
      <c r="A98593" s="1">
        <v>44287</v>
      </c>
      <c r="B98593">
        <v>2021</v>
      </c>
      <c r="C98593">
        <v>4</v>
      </c>
      <c r="D98593">
        <v>1</v>
      </c>
      <c r="E98593" s="2">
        <v>7</v>
      </c>
      <c r="F98593" s="2">
        <v>5</v>
      </c>
      <c r="G98593" s="21">
        <v>2263</v>
      </c>
      <c r="H98593" s="15"/>
      <c r="I98593" s="17"/>
    </row>
    <row r="98594" spans="1:9" x14ac:dyDescent="0.25">
      <c r="A98594" s="1">
        <v>44287</v>
      </c>
      <c r="B98594">
        <v>2021</v>
      </c>
      <c r="C98594">
        <v>4</v>
      </c>
      <c r="D98594">
        <v>1</v>
      </c>
      <c r="E98594" s="2">
        <v>8</v>
      </c>
      <c r="F98594" s="2">
        <v>5</v>
      </c>
      <c r="G98594" s="21">
        <v>2264</v>
      </c>
      <c r="H98594" s="15"/>
      <c r="I98594" s="17"/>
    </row>
    <row r="98595" spans="1:9" x14ac:dyDescent="0.25">
      <c r="A98595" s="1">
        <v>44287</v>
      </c>
      <c r="B98595">
        <v>2021</v>
      </c>
      <c r="C98595">
        <v>4</v>
      </c>
      <c r="D98595">
        <v>1</v>
      </c>
      <c r="E98595" s="2">
        <v>9</v>
      </c>
      <c r="F98595" s="2">
        <v>5</v>
      </c>
      <c r="G98595" s="21">
        <v>2265</v>
      </c>
      <c r="H98595" s="15"/>
      <c r="I98595" s="17"/>
    </row>
    <row r="98596" spans="1:9" x14ac:dyDescent="0.25">
      <c r="A98596" s="1">
        <v>44287</v>
      </c>
      <c r="B98596">
        <v>2021</v>
      </c>
      <c r="C98596">
        <v>4</v>
      </c>
      <c r="D98596">
        <v>1</v>
      </c>
      <c r="E98596" s="2">
        <v>10</v>
      </c>
      <c r="F98596" s="2">
        <v>5</v>
      </c>
      <c r="G98596" s="21">
        <v>2266</v>
      </c>
      <c r="H98596" s="15"/>
      <c r="I98596" s="17"/>
    </row>
    <row r="98597" spans="1:9" x14ac:dyDescent="0.25">
      <c r="A98597" s="1">
        <v>44287</v>
      </c>
      <c r="B98597">
        <v>2021</v>
      </c>
      <c r="C98597">
        <v>4</v>
      </c>
      <c r="D98597">
        <v>1</v>
      </c>
      <c r="E98597" s="2">
        <v>11</v>
      </c>
      <c r="F98597" s="2">
        <v>5</v>
      </c>
      <c r="G98597" s="21">
        <v>2267</v>
      </c>
      <c r="H98597" s="15"/>
      <c r="I98597" s="17"/>
    </row>
    <row r="98598" spans="1:9" x14ac:dyDescent="0.25">
      <c r="A98598" s="1">
        <v>44287</v>
      </c>
      <c r="B98598">
        <v>2021</v>
      </c>
      <c r="C98598">
        <v>4</v>
      </c>
      <c r="D98598">
        <v>1</v>
      </c>
      <c r="E98598" s="2">
        <v>12</v>
      </c>
      <c r="F98598" s="2">
        <v>5</v>
      </c>
      <c r="G98598" s="21">
        <v>2268</v>
      </c>
      <c r="H98598" s="15"/>
      <c r="I98598" s="17"/>
    </row>
    <row r="98599" spans="1:9" x14ac:dyDescent="0.25">
      <c r="A98599" s="1">
        <v>44287</v>
      </c>
      <c r="B98599">
        <v>2021</v>
      </c>
      <c r="C98599">
        <v>4</v>
      </c>
      <c r="D98599">
        <v>1</v>
      </c>
      <c r="E98599" s="2">
        <v>13</v>
      </c>
      <c r="F98599" s="2">
        <v>5</v>
      </c>
      <c r="G98599" s="21">
        <v>2269</v>
      </c>
      <c r="H98599" s="15"/>
      <c r="I98599" s="17"/>
    </row>
    <row r="98600" spans="1:9" x14ac:dyDescent="0.25">
      <c r="A98600" s="1">
        <v>44287</v>
      </c>
      <c r="B98600">
        <v>2021</v>
      </c>
      <c r="C98600">
        <v>4</v>
      </c>
      <c r="D98600">
        <v>1</v>
      </c>
      <c r="E98600" s="2">
        <v>14</v>
      </c>
      <c r="F98600" s="2">
        <v>5</v>
      </c>
      <c r="G98600" s="21">
        <v>2270</v>
      </c>
      <c r="H98600" s="15"/>
      <c r="I98600" s="17"/>
    </row>
    <row r="98601" spans="1:9" x14ac:dyDescent="0.25">
      <c r="A98601" s="1">
        <v>44287</v>
      </c>
      <c r="B98601">
        <v>2021</v>
      </c>
      <c r="C98601">
        <v>4</v>
      </c>
      <c r="D98601">
        <v>1</v>
      </c>
      <c r="E98601" s="2">
        <v>15</v>
      </c>
      <c r="F98601" s="2">
        <v>5</v>
      </c>
      <c r="G98601" s="21">
        <v>2271</v>
      </c>
      <c r="H98601" s="15"/>
      <c r="I98601" s="17"/>
    </row>
    <row r="98602" spans="1:9" x14ac:dyDescent="0.25">
      <c r="A98602" s="1">
        <v>44287</v>
      </c>
      <c r="B98602">
        <v>2021</v>
      </c>
      <c r="C98602">
        <v>4</v>
      </c>
      <c r="D98602">
        <v>1</v>
      </c>
      <c r="E98602" s="2">
        <v>16</v>
      </c>
      <c r="F98602" s="2">
        <v>5</v>
      </c>
      <c r="G98602" s="21">
        <v>2272</v>
      </c>
      <c r="H98602" s="15"/>
      <c r="I98602" s="17"/>
    </row>
    <row r="98603" spans="1:9" x14ac:dyDescent="0.25">
      <c r="A98603" s="1">
        <v>44287</v>
      </c>
      <c r="B98603">
        <v>2021</v>
      </c>
      <c r="C98603">
        <v>4</v>
      </c>
      <c r="D98603">
        <v>1</v>
      </c>
      <c r="E98603" s="2">
        <v>17</v>
      </c>
      <c r="F98603" s="2">
        <v>5</v>
      </c>
      <c r="G98603" s="21">
        <v>2273</v>
      </c>
      <c r="H98603" s="15"/>
      <c r="I98603" s="17"/>
    </row>
    <row r="98604" spans="1:9" x14ac:dyDescent="0.25">
      <c r="A98604" s="1">
        <v>44287</v>
      </c>
      <c r="B98604">
        <v>2021</v>
      </c>
      <c r="C98604">
        <v>4</v>
      </c>
      <c r="D98604">
        <v>1</v>
      </c>
      <c r="E98604" s="2">
        <v>18</v>
      </c>
      <c r="F98604" s="2">
        <v>5</v>
      </c>
      <c r="G98604" s="21">
        <v>2274</v>
      </c>
      <c r="H98604" s="15"/>
      <c r="I98604" s="17"/>
    </row>
    <row r="98605" spans="1:9" x14ac:dyDescent="0.25">
      <c r="A98605" s="1">
        <v>44287</v>
      </c>
      <c r="B98605">
        <v>2021</v>
      </c>
      <c r="C98605">
        <v>4</v>
      </c>
      <c r="D98605">
        <v>1</v>
      </c>
      <c r="E98605" s="2">
        <v>19</v>
      </c>
      <c r="F98605" s="2">
        <v>5</v>
      </c>
      <c r="G98605" s="21">
        <v>2275</v>
      </c>
      <c r="H98605" s="15"/>
      <c r="I98605" s="17"/>
    </row>
    <row r="98606" spans="1:9" x14ac:dyDescent="0.25">
      <c r="A98606" s="1">
        <v>44287</v>
      </c>
      <c r="B98606">
        <v>2021</v>
      </c>
      <c r="C98606">
        <v>4</v>
      </c>
      <c r="D98606">
        <v>1</v>
      </c>
      <c r="E98606" s="2">
        <v>20</v>
      </c>
      <c r="F98606" s="2">
        <v>5</v>
      </c>
      <c r="G98606" s="21">
        <v>2276</v>
      </c>
      <c r="H98606" s="15"/>
      <c r="I98606" s="17"/>
    </row>
    <row r="98607" spans="1:9" x14ac:dyDescent="0.25">
      <c r="A98607" s="1">
        <v>44287</v>
      </c>
      <c r="B98607">
        <v>2021</v>
      </c>
      <c r="C98607">
        <v>4</v>
      </c>
      <c r="D98607">
        <v>1</v>
      </c>
      <c r="E98607" s="2">
        <v>21</v>
      </c>
      <c r="F98607" s="2">
        <v>5</v>
      </c>
      <c r="G98607" s="21">
        <v>2277</v>
      </c>
      <c r="H98607" s="15"/>
      <c r="I98607" s="17"/>
    </row>
    <row r="98608" spans="1:9" x14ac:dyDescent="0.25">
      <c r="A98608" s="1">
        <v>44287</v>
      </c>
      <c r="B98608">
        <v>2021</v>
      </c>
      <c r="C98608">
        <v>4</v>
      </c>
      <c r="D98608">
        <v>1</v>
      </c>
      <c r="E98608" s="2">
        <v>22</v>
      </c>
      <c r="F98608" s="2">
        <v>5</v>
      </c>
      <c r="G98608" s="21">
        <v>2278</v>
      </c>
      <c r="H98608" s="15"/>
      <c r="I98608" s="17"/>
    </row>
    <row r="98609" spans="1:9" x14ac:dyDescent="0.25">
      <c r="A98609" s="1">
        <v>44287</v>
      </c>
      <c r="B98609">
        <v>2021</v>
      </c>
      <c r="C98609">
        <v>4</v>
      </c>
      <c r="D98609">
        <v>1</v>
      </c>
      <c r="E98609" s="2">
        <v>23</v>
      </c>
      <c r="F98609" s="2">
        <v>5</v>
      </c>
      <c r="G98609" s="21">
        <v>2279</v>
      </c>
      <c r="H98609" s="15"/>
      <c r="I98609" s="17"/>
    </row>
    <row r="98610" spans="1:9" x14ac:dyDescent="0.25">
      <c r="A98610" s="1">
        <v>44287</v>
      </c>
      <c r="B98610">
        <v>2021</v>
      </c>
      <c r="C98610">
        <v>4</v>
      </c>
      <c r="D98610">
        <v>1</v>
      </c>
      <c r="E98610" s="2">
        <v>24</v>
      </c>
      <c r="F98610" s="2">
        <v>5</v>
      </c>
      <c r="G98610" s="21">
        <v>2280</v>
      </c>
      <c r="H98610" s="15"/>
      <c r="I98610" s="17"/>
    </row>
    <row r="98611" spans="1:9" x14ac:dyDescent="0.25">
      <c r="A98611" s="1">
        <v>44288</v>
      </c>
      <c r="B98611">
        <v>2021</v>
      </c>
      <c r="C98611">
        <v>4</v>
      </c>
      <c r="D98611">
        <v>2</v>
      </c>
      <c r="E98611" s="2">
        <v>1</v>
      </c>
      <c r="F98611" s="2">
        <v>6</v>
      </c>
      <c r="G98611" s="21">
        <v>2281</v>
      </c>
      <c r="H98611" s="15"/>
      <c r="I98611" s="17"/>
    </row>
    <row r="98612" spans="1:9" x14ac:dyDescent="0.25">
      <c r="A98612" s="1">
        <v>44288</v>
      </c>
      <c r="B98612">
        <v>2021</v>
      </c>
      <c r="C98612">
        <v>4</v>
      </c>
      <c r="D98612">
        <v>2</v>
      </c>
      <c r="E98612" s="2">
        <v>2</v>
      </c>
      <c r="F98612" s="2">
        <v>6</v>
      </c>
      <c r="G98612" s="21">
        <v>2282</v>
      </c>
      <c r="H98612" s="15"/>
      <c r="I98612" s="17"/>
    </row>
    <row r="98613" spans="1:9" x14ac:dyDescent="0.25">
      <c r="A98613" s="1">
        <v>44288</v>
      </c>
      <c r="B98613">
        <v>2021</v>
      </c>
      <c r="C98613">
        <v>4</v>
      </c>
      <c r="D98613">
        <v>2</v>
      </c>
      <c r="E98613" s="2">
        <v>3</v>
      </c>
      <c r="F98613" s="2">
        <v>6</v>
      </c>
      <c r="G98613" s="21">
        <v>2283</v>
      </c>
      <c r="H98613" s="15"/>
      <c r="I98613" s="17"/>
    </row>
    <row r="98614" spans="1:9" x14ac:dyDescent="0.25">
      <c r="A98614" s="1">
        <v>44288</v>
      </c>
      <c r="B98614">
        <v>2021</v>
      </c>
      <c r="C98614">
        <v>4</v>
      </c>
      <c r="D98614">
        <v>2</v>
      </c>
      <c r="E98614" s="2">
        <v>4</v>
      </c>
      <c r="F98614" s="2">
        <v>6</v>
      </c>
      <c r="G98614" s="21">
        <v>2284</v>
      </c>
      <c r="H98614" s="15"/>
      <c r="I98614" s="17"/>
    </row>
    <row r="98615" spans="1:9" x14ac:dyDescent="0.25">
      <c r="A98615" s="1">
        <v>44288</v>
      </c>
      <c r="B98615">
        <v>2021</v>
      </c>
      <c r="C98615">
        <v>4</v>
      </c>
      <c r="D98615">
        <v>2</v>
      </c>
      <c r="E98615" s="2">
        <v>5</v>
      </c>
      <c r="F98615" s="2">
        <v>6</v>
      </c>
      <c r="G98615" s="21">
        <v>2285</v>
      </c>
      <c r="H98615" s="15"/>
      <c r="I98615" s="17"/>
    </row>
    <row r="98616" spans="1:9" x14ac:dyDescent="0.25">
      <c r="A98616" s="1">
        <v>44288</v>
      </c>
      <c r="B98616">
        <v>2021</v>
      </c>
      <c r="C98616">
        <v>4</v>
      </c>
      <c r="D98616">
        <v>2</v>
      </c>
      <c r="E98616" s="2">
        <v>6</v>
      </c>
      <c r="F98616" s="2">
        <v>6</v>
      </c>
      <c r="G98616" s="21">
        <v>2286</v>
      </c>
      <c r="H98616" s="15"/>
      <c r="I98616" s="17"/>
    </row>
    <row r="98617" spans="1:9" x14ac:dyDescent="0.25">
      <c r="A98617" s="1">
        <v>44288</v>
      </c>
      <c r="B98617">
        <v>2021</v>
      </c>
      <c r="C98617">
        <v>4</v>
      </c>
      <c r="D98617">
        <v>2</v>
      </c>
      <c r="E98617" s="2">
        <v>7</v>
      </c>
      <c r="F98617" s="2">
        <v>6</v>
      </c>
      <c r="G98617" s="21">
        <v>2287</v>
      </c>
      <c r="H98617" s="15"/>
      <c r="I98617" s="17"/>
    </row>
    <row r="98618" spans="1:9" x14ac:dyDescent="0.25">
      <c r="A98618" s="1">
        <v>44288</v>
      </c>
      <c r="B98618">
        <v>2021</v>
      </c>
      <c r="C98618">
        <v>4</v>
      </c>
      <c r="D98618">
        <v>2</v>
      </c>
      <c r="E98618" s="2">
        <v>8</v>
      </c>
      <c r="F98618" s="2">
        <v>6</v>
      </c>
      <c r="G98618" s="21">
        <v>2288</v>
      </c>
      <c r="H98618" s="15"/>
      <c r="I98618" s="17"/>
    </row>
    <row r="98619" spans="1:9" x14ac:dyDescent="0.25">
      <c r="A98619" s="1">
        <v>44288</v>
      </c>
      <c r="B98619">
        <v>2021</v>
      </c>
      <c r="C98619">
        <v>4</v>
      </c>
      <c r="D98619">
        <v>2</v>
      </c>
      <c r="E98619" s="2">
        <v>9</v>
      </c>
      <c r="F98619" s="2">
        <v>6</v>
      </c>
      <c r="G98619" s="21">
        <v>2289</v>
      </c>
      <c r="H98619" s="15"/>
      <c r="I98619" s="17"/>
    </row>
    <row r="98620" spans="1:9" x14ac:dyDescent="0.25">
      <c r="A98620" s="1">
        <v>44288</v>
      </c>
      <c r="B98620">
        <v>2021</v>
      </c>
      <c r="C98620">
        <v>4</v>
      </c>
      <c r="D98620">
        <v>2</v>
      </c>
      <c r="E98620" s="2">
        <v>10</v>
      </c>
      <c r="F98620" s="2">
        <v>6</v>
      </c>
      <c r="G98620" s="21">
        <v>2290</v>
      </c>
      <c r="H98620" s="15"/>
      <c r="I98620" s="17"/>
    </row>
    <row r="98621" spans="1:9" x14ac:dyDescent="0.25">
      <c r="A98621" s="1">
        <v>44288</v>
      </c>
      <c r="B98621">
        <v>2021</v>
      </c>
      <c r="C98621">
        <v>4</v>
      </c>
      <c r="D98621">
        <v>2</v>
      </c>
      <c r="E98621" s="2">
        <v>11</v>
      </c>
      <c r="F98621" s="2">
        <v>6</v>
      </c>
      <c r="G98621" s="21">
        <v>2291</v>
      </c>
      <c r="H98621" s="15"/>
      <c r="I98621" s="17"/>
    </row>
    <row r="98622" spans="1:9" x14ac:dyDescent="0.25">
      <c r="A98622" s="1">
        <v>44288</v>
      </c>
      <c r="B98622">
        <v>2021</v>
      </c>
      <c r="C98622">
        <v>4</v>
      </c>
      <c r="D98622">
        <v>2</v>
      </c>
      <c r="E98622" s="2">
        <v>12</v>
      </c>
      <c r="F98622" s="2">
        <v>6</v>
      </c>
      <c r="G98622" s="21">
        <v>2292</v>
      </c>
      <c r="H98622" s="15"/>
      <c r="I98622" s="17"/>
    </row>
    <row r="98623" spans="1:9" x14ac:dyDescent="0.25">
      <c r="A98623" s="1">
        <v>44288</v>
      </c>
      <c r="B98623">
        <v>2021</v>
      </c>
      <c r="C98623">
        <v>4</v>
      </c>
      <c r="D98623">
        <v>2</v>
      </c>
      <c r="E98623" s="2">
        <v>13</v>
      </c>
      <c r="F98623" s="2">
        <v>6</v>
      </c>
      <c r="G98623" s="21">
        <v>2293</v>
      </c>
      <c r="H98623" s="15"/>
      <c r="I98623" s="17"/>
    </row>
    <row r="98624" spans="1:9" x14ac:dyDescent="0.25">
      <c r="A98624" s="1">
        <v>44288</v>
      </c>
      <c r="B98624">
        <v>2021</v>
      </c>
      <c r="C98624">
        <v>4</v>
      </c>
      <c r="D98624">
        <v>2</v>
      </c>
      <c r="E98624" s="2">
        <v>14</v>
      </c>
      <c r="F98624" s="2">
        <v>6</v>
      </c>
      <c r="G98624" s="21">
        <v>2294</v>
      </c>
      <c r="H98624" s="15"/>
      <c r="I98624" s="17"/>
    </row>
    <row r="98625" spans="1:9" x14ac:dyDescent="0.25">
      <c r="A98625" s="1">
        <v>44288</v>
      </c>
      <c r="B98625">
        <v>2021</v>
      </c>
      <c r="C98625">
        <v>4</v>
      </c>
      <c r="D98625">
        <v>2</v>
      </c>
      <c r="E98625" s="2">
        <v>15</v>
      </c>
      <c r="F98625" s="2">
        <v>6</v>
      </c>
      <c r="G98625" s="21">
        <v>2295</v>
      </c>
      <c r="H98625" s="15"/>
      <c r="I98625" s="17"/>
    </row>
    <row r="98626" spans="1:9" x14ac:dyDescent="0.25">
      <c r="A98626" s="1">
        <v>44288</v>
      </c>
      <c r="B98626">
        <v>2021</v>
      </c>
      <c r="C98626">
        <v>4</v>
      </c>
      <c r="D98626">
        <v>2</v>
      </c>
      <c r="E98626" s="2">
        <v>16</v>
      </c>
      <c r="F98626" s="2">
        <v>6</v>
      </c>
      <c r="G98626" s="21">
        <v>2296</v>
      </c>
      <c r="H98626" s="15"/>
      <c r="I98626" s="17"/>
    </row>
    <row r="98627" spans="1:9" x14ac:dyDescent="0.25">
      <c r="A98627" s="1">
        <v>44288</v>
      </c>
      <c r="B98627">
        <v>2021</v>
      </c>
      <c r="C98627">
        <v>4</v>
      </c>
      <c r="D98627">
        <v>2</v>
      </c>
      <c r="E98627" s="2">
        <v>17</v>
      </c>
      <c r="F98627" s="2">
        <v>6</v>
      </c>
      <c r="G98627" s="21">
        <v>2297</v>
      </c>
      <c r="H98627" s="15"/>
      <c r="I98627" s="17"/>
    </row>
    <row r="98628" spans="1:9" x14ac:dyDescent="0.25">
      <c r="A98628" s="1">
        <v>44288</v>
      </c>
      <c r="B98628">
        <v>2021</v>
      </c>
      <c r="C98628">
        <v>4</v>
      </c>
      <c r="D98628">
        <v>2</v>
      </c>
      <c r="E98628" s="2">
        <v>18</v>
      </c>
      <c r="F98628" s="2">
        <v>6</v>
      </c>
      <c r="G98628" s="21">
        <v>2298</v>
      </c>
      <c r="H98628" s="15"/>
      <c r="I98628" s="17"/>
    </row>
    <row r="98629" spans="1:9" x14ac:dyDescent="0.25">
      <c r="A98629" s="1">
        <v>44288</v>
      </c>
      <c r="B98629">
        <v>2021</v>
      </c>
      <c r="C98629">
        <v>4</v>
      </c>
      <c r="D98629">
        <v>2</v>
      </c>
      <c r="E98629" s="2">
        <v>19</v>
      </c>
      <c r="F98629" s="2">
        <v>6</v>
      </c>
      <c r="G98629" s="21">
        <v>2299</v>
      </c>
      <c r="H98629" s="15"/>
      <c r="I98629" s="17"/>
    </row>
    <row r="98630" spans="1:9" x14ac:dyDescent="0.25">
      <c r="A98630" s="1">
        <v>44288</v>
      </c>
      <c r="B98630">
        <v>2021</v>
      </c>
      <c r="C98630">
        <v>4</v>
      </c>
      <c r="D98630">
        <v>2</v>
      </c>
      <c r="E98630" s="2">
        <v>20</v>
      </c>
      <c r="F98630" s="2">
        <v>6</v>
      </c>
      <c r="G98630" s="21">
        <v>2300</v>
      </c>
      <c r="H98630" s="15"/>
      <c r="I98630" s="17"/>
    </row>
    <row r="98631" spans="1:9" x14ac:dyDescent="0.25">
      <c r="A98631" s="1">
        <v>44288</v>
      </c>
      <c r="B98631">
        <v>2021</v>
      </c>
      <c r="C98631">
        <v>4</v>
      </c>
      <c r="D98631">
        <v>2</v>
      </c>
      <c r="E98631" s="2">
        <v>21</v>
      </c>
      <c r="F98631" s="2">
        <v>6</v>
      </c>
      <c r="G98631" s="21">
        <v>2301</v>
      </c>
      <c r="H98631" s="15"/>
      <c r="I98631" s="17"/>
    </row>
    <row r="98632" spans="1:9" x14ac:dyDescent="0.25">
      <c r="A98632" s="1">
        <v>44288</v>
      </c>
      <c r="B98632">
        <v>2021</v>
      </c>
      <c r="C98632">
        <v>4</v>
      </c>
      <c r="D98632">
        <v>2</v>
      </c>
      <c r="E98632" s="2">
        <v>22</v>
      </c>
      <c r="F98632" s="2">
        <v>6</v>
      </c>
      <c r="G98632" s="21">
        <v>2302</v>
      </c>
      <c r="H98632" s="15"/>
      <c r="I98632" s="17"/>
    </row>
    <row r="98633" spans="1:9" x14ac:dyDescent="0.25">
      <c r="A98633" s="1">
        <v>44288</v>
      </c>
      <c r="B98633">
        <v>2021</v>
      </c>
      <c r="C98633">
        <v>4</v>
      </c>
      <c r="D98633">
        <v>2</v>
      </c>
      <c r="E98633" s="2">
        <v>23</v>
      </c>
      <c r="F98633" s="2">
        <v>6</v>
      </c>
      <c r="G98633" s="21">
        <v>2303</v>
      </c>
      <c r="H98633" s="15"/>
      <c r="I98633" s="17"/>
    </row>
    <row r="98634" spans="1:9" x14ac:dyDescent="0.25">
      <c r="A98634" s="1">
        <v>44288</v>
      </c>
      <c r="B98634">
        <v>2021</v>
      </c>
      <c r="C98634">
        <v>4</v>
      </c>
      <c r="D98634">
        <v>2</v>
      </c>
      <c r="E98634" s="2">
        <v>24</v>
      </c>
      <c r="F98634" s="2">
        <v>6</v>
      </c>
      <c r="G98634" s="21">
        <v>2304</v>
      </c>
      <c r="H98634" s="15"/>
      <c r="I98634" s="17"/>
    </row>
    <row r="98635" spans="1:9" x14ac:dyDescent="0.25">
      <c r="A98635" s="1">
        <v>44289</v>
      </c>
      <c r="B98635">
        <v>2021</v>
      </c>
      <c r="C98635">
        <v>4</v>
      </c>
      <c r="D98635">
        <v>3</v>
      </c>
      <c r="E98635" s="2">
        <v>1</v>
      </c>
      <c r="F98635" s="2">
        <v>7</v>
      </c>
      <c r="G98635" s="21">
        <v>2305</v>
      </c>
      <c r="H98635" s="15"/>
      <c r="I98635" s="17"/>
    </row>
    <row r="98636" spans="1:9" x14ac:dyDescent="0.25">
      <c r="A98636" s="1">
        <v>44289</v>
      </c>
      <c r="B98636">
        <v>2021</v>
      </c>
      <c r="C98636">
        <v>4</v>
      </c>
      <c r="D98636">
        <v>3</v>
      </c>
      <c r="E98636" s="2">
        <v>2</v>
      </c>
      <c r="F98636" s="2">
        <v>7</v>
      </c>
      <c r="G98636" s="21">
        <v>2306</v>
      </c>
      <c r="H98636" s="15"/>
      <c r="I98636" s="17"/>
    </row>
    <row r="98637" spans="1:9" x14ac:dyDescent="0.25">
      <c r="A98637" s="1">
        <v>44289</v>
      </c>
      <c r="B98637">
        <v>2021</v>
      </c>
      <c r="C98637">
        <v>4</v>
      </c>
      <c r="D98637">
        <v>3</v>
      </c>
      <c r="E98637" s="2">
        <v>3</v>
      </c>
      <c r="F98637" s="2">
        <v>7</v>
      </c>
      <c r="G98637" s="21">
        <v>2307</v>
      </c>
      <c r="H98637" s="15"/>
      <c r="I98637" s="17"/>
    </row>
    <row r="98638" spans="1:9" x14ac:dyDescent="0.25">
      <c r="A98638" s="1">
        <v>44289</v>
      </c>
      <c r="B98638">
        <v>2021</v>
      </c>
      <c r="C98638">
        <v>4</v>
      </c>
      <c r="D98638">
        <v>3</v>
      </c>
      <c r="E98638" s="2">
        <v>4</v>
      </c>
      <c r="F98638" s="2">
        <v>7</v>
      </c>
      <c r="G98638" s="21">
        <v>2308</v>
      </c>
      <c r="H98638" s="15"/>
      <c r="I98638" s="17"/>
    </row>
    <row r="98639" spans="1:9" x14ac:dyDescent="0.25">
      <c r="A98639" s="1">
        <v>44289</v>
      </c>
      <c r="B98639">
        <v>2021</v>
      </c>
      <c r="C98639">
        <v>4</v>
      </c>
      <c r="D98639">
        <v>3</v>
      </c>
      <c r="E98639" s="2">
        <v>5</v>
      </c>
      <c r="F98639" s="2">
        <v>7</v>
      </c>
      <c r="G98639" s="21">
        <v>2309</v>
      </c>
      <c r="H98639" s="15"/>
      <c r="I98639" s="17"/>
    </row>
    <row r="98640" spans="1:9" x14ac:dyDescent="0.25">
      <c r="A98640" s="1">
        <v>44289</v>
      </c>
      <c r="B98640">
        <v>2021</v>
      </c>
      <c r="C98640">
        <v>4</v>
      </c>
      <c r="D98640">
        <v>3</v>
      </c>
      <c r="E98640" s="2">
        <v>6</v>
      </c>
      <c r="F98640" s="2">
        <v>7</v>
      </c>
      <c r="G98640" s="21">
        <v>2310</v>
      </c>
      <c r="H98640" s="15"/>
      <c r="I98640" s="17"/>
    </row>
    <row r="98641" spans="1:9" x14ac:dyDescent="0.25">
      <c r="A98641" s="1">
        <v>44289</v>
      </c>
      <c r="B98641">
        <v>2021</v>
      </c>
      <c r="C98641">
        <v>4</v>
      </c>
      <c r="D98641">
        <v>3</v>
      </c>
      <c r="E98641" s="2">
        <v>7</v>
      </c>
      <c r="F98641" s="2">
        <v>7</v>
      </c>
      <c r="G98641" s="21">
        <v>2311</v>
      </c>
      <c r="H98641" s="15"/>
      <c r="I98641" s="17"/>
    </row>
    <row r="98642" spans="1:9" x14ac:dyDescent="0.25">
      <c r="A98642" s="1">
        <v>44289</v>
      </c>
      <c r="B98642">
        <v>2021</v>
      </c>
      <c r="C98642">
        <v>4</v>
      </c>
      <c r="D98642">
        <v>3</v>
      </c>
      <c r="E98642" s="2">
        <v>8</v>
      </c>
      <c r="F98642" s="2">
        <v>7</v>
      </c>
      <c r="G98642" s="21">
        <v>2312</v>
      </c>
      <c r="H98642" s="15"/>
      <c r="I98642" s="17"/>
    </row>
    <row r="98643" spans="1:9" x14ac:dyDescent="0.25">
      <c r="A98643" s="1">
        <v>44289</v>
      </c>
      <c r="B98643">
        <v>2021</v>
      </c>
      <c r="C98643">
        <v>4</v>
      </c>
      <c r="D98643">
        <v>3</v>
      </c>
      <c r="E98643" s="2">
        <v>9</v>
      </c>
      <c r="F98643" s="2">
        <v>7</v>
      </c>
      <c r="G98643" s="21">
        <v>2313</v>
      </c>
      <c r="H98643" s="15"/>
      <c r="I98643" s="17"/>
    </row>
    <row r="98644" spans="1:9" x14ac:dyDescent="0.25">
      <c r="A98644" s="1">
        <v>44289</v>
      </c>
      <c r="B98644">
        <v>2021</v>
      </c>
      <c r="C98644">
        <v>4</v>
      </c>
      <c r="D98644">
        <v>3</v>
      </c>
      <c r="E98644" s="2">
        <v>10</v>
      </c>
      <c r="F98644" s="2">
        <v>7</v>
      </c>
      <c r="G98644" s="21">
        <v>2314</v>
      </c>
      <c r="H98644" s="15"/>
      <c r="I98644" s="17"/>
    </row>
    <row r="98645" spans="1:9" x14ac:dyDescent="0.25">
      <c r="A98645" s="1">
        <v>44289</v>
      </c>
      <c r="B98645">
        <v>2021</v>
      </c>
      <c r="C98645">
        <v>4</v>
      </c>
      <c r="D98645">
        <v>3</v>
      </c>
      <c r="E98645" s="2">
        <v>11</v>
      </c>
      <c r="F98645" s="2">
        <v>7</v>
      </c>
      <c r="G98645" s="21">
        <v>2315</v>
      </c>
      <c r="H98645" s="15"/>
      <c r="I98645" s="17"/>
    </row>
    <row r="98646" spans="1:9" x14ac:dyDescent="0.25">
      <c r="A98646" s="1">
        <v>44289</v>
      </c>
      <c r="B98646">
        <v>2021</v>
      </c>
      <c r="C98646">
        <v>4</v>
      </c>
      <c r="D98646">
        <v>3</v>
      </c>
      <c r="E98646" s="2">
        <v>12</v>
      </c>
      <c r="F98646" s="2">
        <v>7</v>
      </c>
      <c r="G98646" s="21">
        <v>2316</v>
      </c>
      <c r="H98646" s="15"/>
      <c r="I98646" s="17"/>
    </row>
    <row r="98647" spans="1:9" x14ac:dyDescent="0.25">
      <c r="A98647" s="1">
        <v>44289</v>
      </c>
      <c r="B98647">
        <v>2021</v>
      </c>
      <c r="C98647">
        <v>4</v>
      </c>
      <c r="D98647">
        <v>3</v>
      </c>
      <c r="E98647" s="2">
        <v>13</v>
      </c>
      <c r="F98647" s="2">
        <v>7</v>
      </c>
      <c r="G98647" s="21">
        <v>2317</v>
      </c>
      <c r="H98647" s="15"/>
      <c r="I98647" s="17"/>
    </row>
    <row r="98648" spans="1:9" x14ac:dyDescent="0.25">
      <c r="A98648" s="1">
        <v>44289</v>
      </c>
      <c r="B98648">
        <v>2021</v>
      </c>
      <c r="C98648">
        <v>4</v>
      </c>
      <c r="D98648">
        <v>3</v>
      </c>
      <c r="E98648" s="2">
        <v>14</v>
      </c>
      <c r="F98648" s="2">
        <v>7</v>
      </c>
      <c r="G98648" s="21">
        <v>2318</v>
      </c>
      <c r="H98648" s="15"/>
      <c r="I98648" s="17"/>
    </row>
    <row r="98649" spans="1:9" x14ac:dyDescent="0.25">
      <c r="A98649" s="1">
        <v>44289</v>
      </c>
      <c r="B98649">
        <v>2021</v>
      </c>
      <c r="C98649">
        <v>4</v>
      </c>
      <c r="D98649">
        <v>3</v>
      </c>
      <c r="E98649" s="2">
        <v>15</v>
      </c>
      <c r="F98649" s="2">
        <v>7</v>
      </c>
      <c r="G98649" s="21">
        <v>2319</v>
      </c>
      <c r="H98649" s="15"/>
      <c r="I98649" s="17"/>
    </row>
    <row r="98650" spans="1:9" x14ac:dyDescent="0.25">
      <c r="A98650" s="1">
        <v>44289</v>
      </c>
      <c r="B98650">
        <v>2021</v>
      </c>
      <c r="C98650">
        <v>4</v>
      </c>
      <c r="D98650">
        <v>3</v>
      </c>
      <c r="E98650" s="2">
        <v>16</v>
      </c>
      <c r="F98650" s="2">
        <v>7</v>
      </c>
      <c r="G98650" s="21">
        <v>2320</v>
      </c>
      <c r="H98650" s="15"/>
      <c r="I98650" s="17"/>
    </row>
    <row r="98651" spans="1:9" x14ac:dyDescent="0.25">
      <c r="A98651" s="1">
        <v>44289</v>
      </c>
      <c r="B98651">
        <v>2021</v>
      </c>
      <c r="C98651">
        <v>4</v>
      </c>
      <c r="D98651">
        <v>3</v>
      </c>
      <c r="E98651" s="2">
        <v>17</v>
      </c>
      <c r="F98651" s="2">
        <v>7</v>
      </c>
      <c r="G98651" s="21">
        <v>2321</v>
      </c>
      <c r="H98651" s="15"/>
      <c r="I98651" s="17"/>
    </row>
    <row r="98652" spans="1:9" x14ac:dyDescent="0.25">
      <c r="A98652" s="1">
        <v>44289</v>
      </c>
      <c r="B98652">
        <v>2021</v>
      </c>
      <c r="C98652">
        <v>4</v>
      </c>
      <c r="D98652">
        <v>3</v>
      </c>
      <c r="E98652" s="2">
        <v>18</v>
      </c>
      <c r="F98652" s="2">
        <v>7</v>
      </c>
      <c r="G98652" s="21">
        <v>2322</v>
      </c>
      <c r="H98652" s="15"/>
      <c r="I98652" s="17"/>
    </row>
    <row r="98653" spans="1:9" x14ac:dyDescent="0.25">
      <c r="A98653" s="1">
        <v>44289</v>
      </c>
      <c r="B98653">
        <v>2021</v>
      </c>
      <c r="C98653">
        <v>4</v>
      </c>
      <c r="D98653">
        <v>3</v>
      </c>
      <c r="E98653" s="2">
        <v>19</v>
      </c>
      <c r="F98653" s="2">
        <v>7</v>
      </c>
      <c r="G98653" s="21">
        <v>2323</v>
      </c>
      <c r="H98653" s="15"/>
      <c r="I98653" s="17"/>
    </row>
    <row r="98654" spans="1:9" x14ac:dyDescent="0.25">
      <c r="A98654" s="1">
        <v>44289</v>
      </c>
      <c r="B98654">
        <v>2021</v>
      </c>
      <c r="C98654">
        <v>4</v>
      </c>
      <c r="D98654">
        <v>3</v>
      </c>
      <c r="E98654" s="2">
        <v>20</v>
      </c>
      <c r="F98654" s="2">
        <v>7</v>
      </c>
      <c r="G98654" s="21">
        <v>2324</v>
      </c>
      <c r="H98654" s="15"/>
      <c r="I98654" s="17"/>
    </row>
    <row r="98655" spans="1:9" x14ac:dyDescent="0.25">
      <c r="A98655" s="1">
        <v>44289</v>
      </c>
      <c r="B98655">
        <v>2021</v>
      </c>
      <c r="C98655">
        <v>4</v>
      </c>
      <c r="D98655">
        <v>3</v>
      </c>
      <c r="E98655" s="2">
        <v>21</v>
      </c>
      <c r="F98655" s="2">
        <v>7</v>
      </c>
      <c r="G98655" s="21">
        <v>2325</v>
      </c>
      <c r="H98655" s="15"/>
      <c r="I98655" s="17"/>
    </row>
    <row r="98656" spans="1:9" x14ac:dyDescent="0.25">
      <c r="A98656" s="1">
        <v>44289</v>
      </c>
      <c r="B98656">
        <v>2021</v>
      </c>
      <c r="C98656">
        <v>4</v>
      </c>
      <c r="D98656">
        <v>3</v>
      </c>
      <c r="E98656" s="2">
        <v>22</v>
      </c>
      <c r="F98656" s="2">
        <v>7</v>
      </c>
      <c r="G98656" s="21">
        <v>2326</v>
      </c>
      <c r="H98656" s="15"/>
      <c r="I98656" s="17"/>
    </row>
    <row r="98657" spans="1:9" x14ac:dyDescent="0.25">
      <c r="A98657" s="1">
        <v>44289</v>
      </c>
      <c r="B98657">
        <v>2021</v>
      </c>
      <c r="C98657">
        <v>4</v>
      </c>
      <c r="D98657">
        <v>3</v>
      </c>
      <c r="E98657" s="2">
        <v>23</v>
      </c>
      <c r="F98657" s="2">
        <v>7</v>
      </c>
      <c r="G98657" s="21">
        <v>2327</v>
      </c>
      <c r="H98657" s="15"/>
      <c r="I98657" s="17"/>
    </row>
    <row r="98658" spans="1:9" x14ac:dyDescent="0.25">
      <c r="A98658" s="1">
        <v>44289</v>
      </c>
      <c r="B98658">
        <v>2021</v>
      </c>
      <c r="C98658">
        <v>4</v>
      </c>
      <c r="D98658">
        <v>3</v>
      </c>
      <c r="E98658" s="2">
        <v>24</v>
      </c>
      <c r="F98658" s="2">
        <v>7</v>
      </c>
      <c r="G98658" s="21">
        <v>2328</v>
      </c>
      <c r="H98658" s="15"/>
      <c r="I98658" s="17"/>
    </row>
    <row r="98659" spans="1:9" x14ac:dyDescent="0.25">
      <c r="A98659" s="1">
        <v>44290</v>
      </c>
      <c r="B98659">
        <v>2021</v>
      </c>
      <c r="C98659">
        <v>4</v>
      </c>
      <c r="D98659">
        <v>4</v>
      </c>
      <c r="E98659" s="2">
        <v>1</v>
      </c>
      <c r="F98659" s="2">
        <v>1</v>
      </c>
      <c r="G98659" s="21">
        <v>2329</v>
      </c>
      <c r="H98659" s="15"/>
      <c r="I98659" s="17"/>
    </row>
    <row r="98660" spans="1:9" x14ac:dyDescent="0.25">
      <c r="A98660" s="1">
        <v>44290</v>
      </c>
      <c r="B98660">
        <v>2021</v>
      </c>
      <c r="C98660">
        <v>4</v>
      </c>
      <c r="D98660">
        <v>4</v>
      </c>
      <c r="E98660" s="2">
        <v>2</v>
      </c>
      <c r="F98660" s="2">
        <v>1</v>
      </c>
      <c r="G98660" s="21">
        <v>2330</v>
      </c>
      <c r="H98660" s="15"/>
      <c r="I98660" s="17"/>
    </row>
    <row r="98661" spans="1:9" x14ac:dyDescent="0.25">
      <c r="A98661" s="1">
        <v>44290</v>
      </c>
      <c r="B98661">
        <v>2021</v>
      </c>
      <c r="C98661">
        <v>4</v>
      </c>
      <c r="D98661">
        <v>4</v>
      </c>
      <c r="E98661" s="2">
        <v>3</v>
      </c>
      <c r="F98661" s="2">
        <v>1</v>
      </c>
      <c r="G98661" s="21">
        <v>2331</v>
      </c>
      <c r="H98661" s="15"/>
      <c r="I98661" s="17"/>
    </row>
    <row r="98662" spans="1:9" x14ac:dyDescent="0.25">
      <c r="A98662" s="1">
        <v>44290</v>
      </c>
      <c r="B98662">
        <v>2021</v>
      </c>
      <c r="C98662">
        <v>4</v>
      </c>
      <c r="D98662">
        <v>4</v>
      </c>
      <c r="E98662" s="2">
        <v>4</v>
      </c>
      <c r="F98662" s="2">
        <v>1</v>
      </c>
      <c r="G98662" s="21">
        <v>2332</v>
      </c>
      <c r="H98662" s="15"/>
      <c r="I98662" s="17"/>
    </row>
    <row r="98663" spans="1:9" x14ac:dyDescent="0.25">
      <c r="A98663" s="1">
        <v>44290</v>
      </c>
      <c r="B98663">
        <v>2021</v>
      </c>
      <c r="C98663">
        <v>4</v>
      </c>
      <c r="D98663">
        <v>4</v>
      </c>
      <c r="E98663" s="2">
        <v>5</v>
      </c>
      <c r="F98663" s="2">
        <v>1</v>
      </c>
      <c r="G98663" s="21">
        <v>2333</v>
      </c>
      <c r="H98663" s="15"/>
      <c r="I98663" s="17"/>
    </row>
    <row r="98664" spans="1:9" x14ac:dyDescent="0.25">
      <c r="A98664" s="1">
        <v>44290</v>
      </c>
      <c r="B98664">
        <v>2021</v>
      </c>
      <c r="C98664">
        <v>4</v>
      </c>
      <c r="D98664">
        <v>4</v>
      </c>
      <c r="E98664" s="2">
        <v>6</v>
      </c>
      <c r="F98664" s="2">
        <v>1</v>
      </c>
      <c r="G98664" s="21">
        <v>2334</v>
      </c>
      <c r="H98664" s="15"/>
      <c r="I98664" s="17"/>
    </row>
    <row r="98665" spans="1:9" x14ac:dyDescent="0.25">
      <c r="A98665" s="1">
        <v>44290</v>
      </c>
      <c r="B98665">
        <v>2021</v>
      </c>
      <c r="C98665">
        <v>4</v>
      </c>
      <c r="D98665">
        <v>4</v>
      </c>
      <c r="E98665" s="2">
        <v>7</v>
      </c>
      <c r="F98665" s="2">
        <v>1</v>
      </c>
      <c r="G98665" s="21">
        <v>2335</v>
      </c>
      <c r="H98665" s="15"/>
      <c r="I98665" s="17"/>
    </row>
    <row r="98666" spans="1:9" x14ac:dyDescent="0.25">
      <c r="A98666" s="1">
        <v>44290</v>
      </c>
      <c r="B98666">
        <v>2021</v>
      </c>
      <c r="C98666">
        <v>4</v>
      </c>
      <c r="D98666">
        <v>4</v>
      </c>
      <c r="E98666" s="2">
        <v>8</v>
      </c>
      <c r="F98666" s="2">
        <v>1</v>
      </c>
      <c r="G98666" s="21">
        <v>2336</v>
      </c>
      <c r="H98666" s="15"/>
      <c r="I98666" s="17"/>
    </row>
    <row r="98667" spans="1:9" x14ac:dyDescent="0.25">
      <c r="A98667" s="1">
        <v>44290</v>
      </c>
      <c r="B98667">
        <v>2021</v>
      </c>
      <c r="C98667">
        <v>4</v>
      </c>
      <c r="D98667">
        <v>4</v>
      </c>
      <c r="E98667" s="2">
        <v>9</v>
      </c>
      <c r="F98667" s="2">
        <v>1</v>
      </c>
      <c r="G98667" s="21">
        <v>2337</v>
      </c>
      <c r="H98667" s="15"/>
      <c r="I98667" s="17"/>
    </row>
    <row r="98668" spans="1:9" x14ac:dyDescent="0.25">
      <c r="A98668" s="1">
        <v>44290</v>
      </c>
      <c r="B98668">
        <v>2021</v>
      </c>
      <c r="C98668">
        <v>4</v>
      </c>
      <c r="D98668">
        <v>4</v>
      </c>
      <c r="E98668" s="2">
        <v>10</v>
      </c>
      <c r="F98668" s="2">
        <v>1</v>
      </c>
      <c r="G98668" s="21">
        <v>2338</v>
      </c>
      <c r="H98668" s="15"/>
      <c r="I98668" s="17"/>
    </row>
    <row r="98669" spans="1:9" x14ac:dyDescent="0.25">
      <c r="A98669" s="1">
        <v>44290</v>
      </c>
      <c r="B98669">
        <v>2021</v>
      </c>
      <c r="C98669">
        <v>4</v>
      </c>
      <c r="D98669">
        <v>4</v>
      </c>
      <c r="E98669" s="2">
        <v>11</v>
      </c>
      <c r="F98669" s="2">
        <v>1</v>
      </c>
      <c r="G98669" s="21">
        <v>2339</v>
      </c>
      <c r="H98669" s="15"/>
      <c r="I98669" s="17"/>
    </row>
    <row r="98670" spans="1:9" x14ac:dyDescent="0.25">
      <c r="A98670" s="1">
        <v>44290</v>
      </c>
      <c r="B98670">
        <v>2021</v>
      </c>
      <c r="C98670">
        <v>4</v>
      </c>
      <c r="D98670">
        <v>4</v>
      </c>
      <c r="E98670" s="2">
        <v>12</v>
      </c>
      <c r="F98670" s="2">
        <v>1</v>
      </c>
      <c r="G98670" s="21">
        <v>2340</v>
      </c>
      <c r="H98670" s="15"/>
      <c r="I98670" s="17"/>
    </row>
    <row r="98671" spans="1:9" x14ac:dyDescent="0.25">
      <c r="A98671" s="1">
        <v>44290</v>
      </c>
      <c r="B98671">
        <v>2021</v>
      </c>
      <c r="C98671">
        <v>4</v>
      </c>
      <c r="D98671">
        <v>4</v>
      </c>
      <c r="E98671" s="2">
        <v>13</v>
      </c>
      <c r="F98671" s="2">
        <v>1</v>
      </c>
      <c r="G98671" s="21">
        <v>2341</v>
      </c>
      <c r="H98671" s="15"/>
      <c r="I98671" s="17"/>
    </row>
    <row r="98672" spans="1:9" x14ac:dyDescent="0.25">
      <c r="A98672" s="1">
        <v>44290</v>
      </c>
      <c r="B98672">
        <v>2021</v>
      </c>
      <c r="C98672">
        <v>4</v>
      </c>
      <c r="D98672">
        <v>4</v>
      </c>
      <c r="E98672" s="2">
        <v>14</v>
      </c>
      <c r="F98672" s="2">
        <v>1</v>
      </c>
      <c r="G98672" s="21">
        <v>2342</v>
      </c>
      <c r="H98672" s="15"/>
      <c r="I98672" s="17"/>
    </row>
    <row r="98673" spans="1:9" x14ac:dyDescent="0.25">
      <c r="A98673" s="1">
        <v>44290</v>
      </c>
      <c r="B98673">
        <v>2021</v>
      </c>
      <c r="C98673">
        <v>4</v>
      </c>
      <c r="D98673">
        <v>4</v>
      </c>
      <c r="E98673" s="2">
        <v>15</v>
      </c>
      <c r="F98673" s="2">
        <v>1</v>
      </c>
      <c r="G98673" s="21">
        <v>2343</v>
      </c>
      <c r="H98673" s="15"/>
      <c r="I98673" s="17"/>
    </row>
    <row r="98674" spans="1:9" x14ac:dyDescent="0.25">
      <c r="A98674" s="1">
        <v>44290</v>
      </c>
      <c r="B98674">
        <v>2021</v>
      </c>
      <c r="C98674">
        <v>4</v>
      </c>
      <c r="D98674">
        <v>4</v>
      </c>
      <c r="E98674" s="2">
        <v>16</v>
      </c>
      <c r="F98674" s="2">
        <v>1</v>
      </c>
      <c r="G98674" s="21">
        <v>2344</v>
      </c>
      <c r="H98674" s="15"/>
      <c r="I98674" s="17"/>
    </row>
    <row r="98675" spans="1:9" x14ac:dyDescent="0.25">
      <c r="A98675" s="1">
        <v>44290</v>
      </c>
      <c r="B98675">
        <v>2021</v>
      </c>
      <c r="C98675">
        <v>4</v>
      </c>
      <c r="D98675">
        <v>4</v>
      </c>
      <c r="E98675" s="2">
        <v>17</v>
      </c>
      <c r="F98675" s="2">
        <v>1</v>
      </c>
      <c r="G98675" s="21">
        <v>2345</v>
      </c>
      <c r="H98675" s="15"/>
      <c r="I98675" s="17"/>
    </row>
    <row r="98676" spans="1:9" x14ac:dyDescent="0.25">
      <c r="A98676" s="1">
        <v>44290</v>
      </c>
      <c r="B98676">
        <v>2021</v>
      </c>
      <c r="C98676">
        <v>4</v>
      </c>
      <c r="D98676">
        <v>4</v>
      </c>
      <c r="E98676" s="2">
        <v>18</v>
      </c>
      <c r="F98676" s="2">
        <v>1</v>
      </c>
      <c r="G98676" s="21">
        <v>2346</v>
      </c>
      <c r="H98676" s="15"/>
      <c r="I98676" s="17"/>
    </row>
    <row r="98677" spans="1:9" x14ac:dyDescent="0.25">
      <c r="A98677" s="1">
        <v>44290</v>
      </c>
      <c r="B98677">
        <v>2021</v>
      </c>
      <c r="C98677">
        <v>4</v>
      </c>
      <c r="D98677">
        <v>4</v>
      </c>
      <c r="E98677" s="2">
        <v>19</v>
      </c>
      <c r="F98677" s="2">
        <v>1</v>
      </c>
      <c r="G98677" s="21">
        <v>2347</v>
      </c>
      <c r="H98677" s="15"/>
      <c r="I98677" s="17"/>
    </row>
    <row r="98678" spans="1:9" x14ac:dyDescent="0.25">
      <c r="A98678" s="1">
        <v>44290</v>
      </c>
      <c r="B98678">
        <v>2021</v>
      </c>
      <c r="C98678">
        <v>4</v>
      </c>
      <c r="D98678">
        <v>4</v>
      </c>
      <c r="E98678" s="2">
        <v>20</v>
      </c>
      <c r="F98678" s="2">
        <v>1</v>
      </c>
      <c r="G98678" s="21">
        <v>2348</v>
      </c>
      <c r="H98678" s="15"/>
      <c r="I98678" s="17"/>
    </row>
    <row r="98679" spans="1:9" x14ac:dyDescent="0.25">
      <c r="A98679" s="1">
        <v>44290</v>
      </c>
      <c r="B98679">
        <v>2021</v>
      </c>
      <c r="C98679">
        <v>4</v>
      </c>
      <c r="D98679">
        <v>4</v>
      </c>
      <c r="E98679" s="2">
        <v>21</v>
      </c>
      <c r="F98679" s="2">
        <v>1</v>
      </c>
      <c r="G98679" s="21">
        <v>2349</v>
      </c>
      <c r="H98679" s="15"/>
      <c r="I98679" s="17"/>
    </row>
    <row r="98680" spans="1:9" x14ac:dyDescent="0.25">
      <c r="A98680" s="1">
        <v>44290</v>
      </c>
      <c r="B98680">
        <v>2021</v>
      </c>
      <c r="C98680">
        <v>4</v>
      </c>
      <c r="D98680">
        <v>4</v>
      </c>
      <c r="E98680" s="2">
        <v>22</v>
      </c>
      <c r="F98680" s="2">
        <v>1</v>
      </c>
      <c r="G98680" s="21">
        <v>2350</v>
      </c>
      <c r="H98680" s="15"/>
      <c r="I98680" s="17"/>
    </row>
    <row r="98681" spans="1:9" x14ac:dyDescent="0.25">
      <c r="A98681" s="1">
        <v>44290</v>
      </c>
      <c r="B98681">
        <v>2021</v>
      </c>
      <c r="C98681">
        <v>4</v>
      </c>
      <c r="D98681">
        <v>4</v>
      </c>
      <c r="E98681" s="2">
        <v>23</v>
      </c>
      <c r="F98681" s="2">
        <v>1</v>
      </c>
      <c r="G98681" s="21">
        <v>2351</v>
      </c>
      <c r="H98681" s="15"/>
      <c r="I98681" s="17"/>
    </row>
    <row r="98682" spans="1:9" x14ac:dyDescent="0.25">
      <c r="A98682" s="1">
        <v>44290</v>
      </c>
      <c r="B98682">
        <v>2021</v>
      </c>
      <c r="C98682">
        <v>4</v>
      </c>
      <c r="D98682">
        <v>4</v>
      </c>
      <c r="E98682" s="2">
        <v>24</v>
      </c>
      <c r="F98682" s="2">
        <v>1</v>
      </c>
      <c r="G98682" s="21">
        <v>2352</v>
      </c>
      <c r="H98682" s="15"/>
      <c r="I98682" s="17"/>
    </row>
    <row r="98683" spans="1:9" x14ac:dyDescent="0.25">
      <c r="A98683" s="1">
        <v>44291</v>
      </c>
      <c r="B98683">
        <v>2021</v>
      </c>
      <c r="C98683">
        <v>4</v>
      </c>
      <c r="D98683">
        <v>5</v>
      </c>
      <c r="E98683" s="2">
        <v>1</v>
      </c>
      <c r="F98683" s="2">
        <v>2</v>
      </c>
      <c r="G98683" s="21">
        <v>2353</v>
      </c>
      <c r="H98683" s="15"/>
      <c r="I98683" s="17"/>
    </row>
    <row r="98684" spans="1:9" x14ac:dyDescent="0.25">
      <c r="A98684" s="1">
        <v>44291</v>
      </c>
      <c r="B98684">
        <v>2021</v>
      </c>
      <c r="C98684">
        <v>4</v>
      </c>
      <c r="D98684">
        <v>5</v>
      </c>
      <c r="E98684" s="2">
        <v>2</v>
      </c>
      <c r="F98684" s="2">
        <v>2</v>
      </c>
      <c r="G98684" s="21">
        <v>2354</v>
      </c>
      <c r="H98684" s="15"/>
      <c r="I98684" s="17"/>
    </row>
    <row r="98685" spans="1:9" x14ac:dyDescent="0.25">
      <c r="A98685" s="1">
        <v>44291</v>
      </c>
      <c r="B98685">
        <v>2021</v>
      </c>
      <c r="C98685">
        <v>4</v>
      </c>
      <c r="D98685">
        <v>5</v>
      </c>
      <c r="E98685" s="2">
        <v>3</v>
      </c>
      <c r="F98685" s="2">
        <v>2</v>
      </c>
      <c r="G98685" s="21">
        <v>2355</v>
      </c>
      <c r="H98685" s="15"/>
      <c r="I98685" s="17"/>
    </row>
    <row r="98686" spans="1:9" x14ac:dyDescent="0.25">
      <c r="A98686" s="1">
        <v>44291</v>
      </c>
      <c r="B98686">
        <v>2021</v>
      </c>
      <c r="C98686">
        <v>4</v>
      </c>
      <c r="D98686">
        <v>5</v>
      </c>
      <c r="E98686" s="2">
        <v>4</v>
      </c>
      <c r="F98686" s="2">
        <v>2</v>
      </c>
      <c r="G98686" s="21">
        <v>2356</v>
      </c>
      <c r="H98686" s="15"/>
      <c r="I98686" s="17"/>
    </row>
    <row r="98687" spans="1:9" x14ac:dyDescent="0.25">
      <c r="A98687" s="1">
        <v>44291</v>
      </c>
      <c r="B98687">
        <v>2021</v>
      </c>
      <c r="C98687">
        <v>4</v>
      </c>
      <c r="D98687">
        <v>5</v>
      </c>
      <c r="E98687" s="2">
        <v>5</v>
      </c>
      <c r="F98687" s="2">
        <v>2</v>
      </c>
      <c r="G98687" s="21">
        <v>2357</v>
      </c>
      <c r="H98687" s="15"/>
      <c r="I98687" s="17"/>
    </row>
    <row r="98688" spans="1:9" x14ac:dyDescent="0.25">
      <c r="A98688" s="1">
        <v>44291</v>
      </c>
      <c r="B98688">
        <v>2021</v>
      </c>
      <c r="C98688">
        <v>4</v>
      </c>
      <c r="D98688">
        <v>5</v>
      </c>
      <c r="E98688" s="2">
        <v>6</v>
      </c>
      <c r="F98688" s="2">
        <v>2</v>
      </c>
      <c r="G98688" s="21">
        <v>2358</v>
      </c>
      <c r="H98688" s="15"/>
      <c r="I98688" s="17"/>
    </row>
    <row r="98689" spans="1:9" x14ac:dyDescent="0.25">
      <c r="A98689" s="1">
        <v>44291</v>
      </c>
      <c r="B98689">
        <v>2021</v>
      </c>
      <c r="C98689">
        <v>4</v>
      </c>
      <c r="D98689">
        <v>5</v>
      </c>
      <c r="E98689" s="2">
        <v>7</v>
      </c>
      <c r="F98689" s="2">
        <v>2</v>
      </c>
      <c r="G98689" s="21">
        <v>2359</v>
      </c>
      <c r="H98689" s="15"/>
      <c r="I98689" s="17"/>
    </row>
    <row r="98690" spans="1:9" x14ac:dyDescent="0.25">
      <c r="A98690" s="1">
        <v>44291</v>
      </c>
      <c r="B98690">
        <v>2021</v>
      </c>
      <c r="C98690">
        <v>4</v>
      </c>
      <c r="D98690">
        <v>5</v>
      </c>
      <c r="E98690" s="2">
        <v>8</v>
      </c>
      <c r="F98690" s="2">
        <v>2</v>
      </c>
      <c r="G98690" s="21">
        <v>2360</v>
      </c>
      <c r="H98690" s="15"/>
      <c r="I98690" s="17"/>
    </row>
    <row r="98691" spans="1:9" x14ac:dyDescent="0.25">
      <c r="A98691" s="1">
        <v>44291</v>
      </c>
      <c r="B98691">
        <v>2021</v>
      </c>
      <c r="C98691">
        <v>4</v>
      </c>
      <c r="D98691">
        <v>5</v>
      </c>
      <c r="E98691" s="2">
        <v>9</v>
      </c>
      <c r="F98691" s="2">
        <v>2</v>
      </c>
      <c r="G98691" s="21">
        <v>2361</v>
      </c>
      <c r="H98691" s="15"/>
      <c r="I98691" s="17"/>
    </row>
    <row r="98692" spans="1:9" x14ac:dyDescent="0.25">
      <c r="A98692" s="1">
        <v>44291</v>
      </c>
      <c r="B98692">
        <v>2021</v>
      </c>
      <c r="C98692">
        <v>4</v>
      </c>
      <c r="D98692">
        <v>5</v>
      </c>
      <c r="E98692" s="2">
        <v>10</v>
      </c>
      <c r="F98692" s="2">
        <v>2</v>
      </c>
      <c r="G98692" s="21">
        <v>2362</v>
      </c>
      <c r="H98692" s="15"/>
      <c r="I98692" s="17"/>
    </row>
    <row r="98693" spans="1:9" x14ac:dyDescent="0.25">
      <c r="A98693" s="1">
        <v>44291</v>
      </c>
      <c r="B98693">
        <v>2021</v>
      </c>
      <c r="C98693">
        <v>4</v>
      </c>
      <c r="D98693">
        <v>5</v>
      </c>
      <c r="E98693" s="2">
        <v>11</v>
      </c>
      <c r="F98693" s="2">
        <v>2</v>
      </c>
      <c r="G98693" s="21">
        <v>2363</v>
      </c>
      <c r="H98693" s="15"/>
      <c r="I98693" s="17"/>
    </row>
    <row r="98694" spans="1:9" x14ac:dyDescent="0.25">
      <c r="A98694" s="1">
        <v>44291</v>
      </c>
      <c r="B98694">
        <v>2021</v>
      </c>
      <c r="C98694">
        <v>4</v>
      </c>
      <c r="D98694">
        <v>5</v>
      </c>
      <c r="E98694" s="2">
        <v>12</v>
      </c>
      <c r="F98694" s="2">
        <v>2</v>
      </c>
      <c r="G98694" s="21">
        <v>2364</v>
      </c>
      <c r="H98694" s="15"/>
      <c r="I98694" s="17"/>
    </row>
    <row r="98695" spans="1:9" x14ac:dyDescent="0.25">
      <c r="A98695" s="1">
        <v>44291</v>
      </c>
      <c r="B98695">
        <v>2021</v>
      </c>
      <c r="C98695">
        <v>4</v>
      </c>
      <c r="D98695">
        <v>5</v>
      </c>
      <c r="E98695" s="2">
        <v>13</v>
      </c>
      <c r="F98695" s="2">
        <v>2</v>
      </c>
      <c r="G98695" s="21">
        <v>2365</v>
      </c>
      <c r="H98695" s="15"/>
      <c r="I98695" s="17"/>
    </row>
    <row r="98696" spans="1:9" x14ac:dyDescent="0.25">
      <c r="A98696" s="1">
        <v>44291</v>
      </c>
      <c r="B98696">
        <v>2021</v>
      </c>
      <c r="C98696">
        <v>4</v>
      </c>
      <c r="D98696">
        <v>5</v>
      </c>
      <c r="E98696" s="2">
        <v>14</v>
      </c>
      <c r="F98696" s="2">
        <v>2</v>
      </c>
      <c r="G98696" s="21">
        <v>2366</v>
      </c>
      <c r="H98696" s="15"/>
      <c r="I98696" s="17"/>
    </row>
    <row r="98697" spans="1:9" x14ac:dyDescent="0.25">
      <c r="A98697" s="1">
        <v>44291</v>
      </c>
      <c r="B98697">
        <v>2021</v>
      </c>
      <c r="C98697">
        <v>4</v>
      </c>
      <c r="D98697">
        <v>5</v>
      </c>
      <c r="E98697" s="2">
        <v>15</v>
      </c>
      <c r="F98697" s="2">
        <v>2</v>
      </c>
      <c r="G98697" s="21">
        <v>2367</v>
      </c>
      <c r="H98697" s="15"/>
      <c r="I98697" s="17"/>
    </row>
    <row r="98698" spans="1:9" x14ac:dyDescent="0.25">
      <c r="A98698" s="1">
        <v>44291</v>
      </c>
      <c r="B98698">
        <v>2021</v>
      </c>
      <c r="C98698">
        <v>4</v>
      </c>
      <c r="D98698">
        <v>5</v>
      </c>
      <c r="E98698" s="2">
        <v>16</v>
      </c>
      <c r="F98698" s="2">
        <v>2</v>
      </c>
      <c r="G98698" s="21">
        <v>2368</v>
      </c>
      <c r="H98698" s="15"/>
      <c r="I98698" s="17"/>
    </row>
    <row r="98699" spans="1:9" x14ac:dyDescent="0.25">
      <c r="A98699" s="1">
        <v>44291</v>
      </c>
      <c r="B98699">
        <v>2021</v>
      </c>
      <c r="C98699">
        <v>4</v>
      </c>
      <c r="D98699">
        <v>5</v>
      </c>
      <c r="E98699" s="2">
        <v>17</v>
      </c>
      <c r="F98699" s="2">
        <v>2</v>
      </c>
      <c r="G98699" s="21">
        <v>2369</v>
      </c>
      <c r="H98699" s="15"/>
      <c r="I98699" s="17"/>
    </row>
    <row r="98700" spans="1:9" x14ac:dyDescent="0.25">
      <c r="A98700" s="1">
        <v>44291</v>
      </c>
      <c r="B98700">
        <v>2021</v>
      </c>
      <c r="C98700">
        <v>4</v>
      </c>
      <c r="D98700">
        <v>5</v>
      </c>
      <c r="E98700" s="2">
        <v>18</v>
      </c>
      <c r="F98700" s="2">
        <v>2</v>
      </c>
      <c r="G98700" s="21">
        <v>2370</v>
      </c>
      <c r="H98700" s="15"/>
      <c r="I98700" s="17"/>
    </row>
    <row r="98701" spans="1:9" x14ac:dyDescent="0.25">
      <c r="A98701" s="1">
        <v>44291</v>
      </c>
      <c r="B98701">
        <v>2021</v>
      </c>
      <c r="C98701">
        <v>4</v>
      </c>
      <c r="D98701">
        <v>5</v>
      </c>
      <c r="E98701" s="2">
        <v>19</v>
      </c>
      <c r="F98701" s="2">
        <v>2</v>
      </c>
      <c r="G98701" s="21">
        <v>2371</v>
      </c>
      <c r="H98701" s="15"/>
      <c r="I98701" s="17"/>
    </row>
    <row r="98702" spans="1:9" x14ac:dyDescent="0.25">
      <c r="A98702" s="1">
        <v>44291</v>
      </c>
      <c r="B98702">
        <v>2021</v>
      </c>
      <c r="C98702">
        <v>4</v>
      </c>
      <c r="D98702">
        <v>5</v>
      </c>
      <c r="E98702" s="2">
        <v>20</v>
      </c>
      <c r="F98702" s="2">
        <v>2</v>
      </c>
      <c r="G98702" s="21">
        <v>2372</v>
      </c>
      <c r="H98702" s="15"/>
      <c r="I98702" s="17"/>
    </row>
    <row r="98703" spans="1:9" x14ac:dyDescent="0.25">
      <c r="A98703" s="1">
        <v>44291</v>
      </c>
      <c r="B98703">
        <v>2021</v>
      </c>
      <c r="C98703">
        <v>4</v>
      </c>
      <c r="D98703">
        <v>5</v>
      </c>
      <c r="E98703" s="2">
        <v>21</v>
      </c>
      <c r="F98703" s="2">
        <v>2</v>
      </c>
      <c r="G98703" s="21">
        <v>2373</v>
      </c>
      <c r="H98703" s="15"/>
      <c r="I98703" s="17"/>
    </row>
    <row r="98704" spans="1:9" x14ac:dyDescent="0.25">
      <c r="A98704" s="1">
        <v>44291</v>
      </c>
      <c r="B98704">
        <v>2021</v>
      </c>
      <c r="C98704">
        <v>4</v>
      </c>
      <c r="D98704">
        <v>5</v>
      </c>
      <c r="E98704" s="2">
        <v>22</v>
      </c>
      <c r="F98704" s="2">
        <v>2</v>
      </c>
      <c r="G98704" s="21">
        <v>2374</v>
      </c>
      <c r="H98704" s="15"/>
      <c r="I98704" s="17"/>
    </row>
    <row r="98705" spans="1:9" x14ac:dyDescent="0.25">
      <c r="A98705" s="1">
        <v>44291</v>
      </c>
      <c r="B98705">
        <v>2021</v>
      </c>
      <c r="C98705">
        <v>4</v>
      </c>
      <c r="D98705">
        <v>5</v>
      </c>
      <c r="E98705" s="2">
        <v>23</v>
      </c>
      <c r="F98705" s="2">
        <v>2</v>
      </c>
      <c r="G98705" s="21">
        <v>2375</v>
      </c>
      <c r="H98705" s="15"/>
      <c r="I98705" s="17"/>
    </row>
    <row r="98706" spans="1:9" x14ac:dyDescent="0.25">
      <c r="A98706" s="1">
        <v>44291</v>
      </c>
      <c r="B98706">
        <v>2021</v>
      </c>
      <c r="C98706">
        <v>4</v>
      </c>
      <c r="D98706">
        <v>5</v>
      </c>
      <c r="E98706" s="2">
        <v>24</v>
      </c>
      <c r="F98706" s="2">
        <v>2</v>
      </c>
      <c r="G98706" s="21">
        <v>2376</v>
      </c>
      <c r="H98706" s="15"/>
      <c r="I98706" s="17"/>
    </row>
    <row r="98707" spans="1:9" x14ac:dyDescent="0.25">
      <c r="A98707" s="1">
        <v>44292</v>
      </c>
      <c r="B98707">
        <v>2021</v>
      </c>
      <c r="C98707">
        <v>4</v>
      </c>
      <c r="D98707">
        <v>6</v>
      </c>
      <c r="E98707" s="2">
        <v>1</v>
      </c>
      <c r="F98707" s="2">
        <v>3</v>
      </c>
      <c r="G98707" s="21">
        <v>2377</v>
      </c>
      <c r="H98707" s="15"/>
      <c r="I98707" s="17"/>
    </row>
    <row r="98708" spans="1:9" x14ac:dyDescent="0.25">
      <c r="A98708" s="1">
        <v>44292</v>
      </c>
      <c r="B98708">
        <v>2021</v>
      </c>
      <c r="C98708">
        <v>4</v>
      </c>
      <c r="D98708">
        <v>6</v>
      </c>
      <c r="E98708" s="2">
        <v>2</v>
      </c>
      <c r="F98708" s="2">
        <v>3</v>
      </c>
      <c r="G98708" s="21">
        <v>2378</v>
      </c>
      <c r="H98708" s="15"/>
      <c r="I98708" s="17"/>
    </row>
    <row r="98709" spans="1:9" x14ac:dyDescent="0.25">
      <c r="A98709" s="1">
        <v>44292</v>
      </c>
      <c r="B98709">
        <v>2021</v>
      </c>
      <c r="C98709">
        <v>4</v>
      </c>
      <c r="D98709">
        <v>6</v>
      </c>
      <c r="E98709" s="2">
        <v>3</v>
      </c>
      <c r="F98709" s="2">
        <v>3</v>
      </c>
      <c r="G98709" s="21">
        <v>2379</v>
      </c>
      <c r="H98709" s="15"/>
      <c r="I98709" s="17"/>
    </row>
    <row r="98710" spans="1:9" x14ac:dyDescent="0.25">
      <c r="A98710" s="1">
        <v>44292</v>
      </c>
      <c r="B98710">
        <v>2021</v>
      </c>
      <c r="C98710">
        <v>4</v>
      </c>
      <c r="D98710">
        <v>6</v>
      </c>
      <c r="E98710" s="2">
        <v>4</v>
      </c>
      <c r="F98710" s="2">
        <v>3</v>
      </c>
      <c r="G98710" s="21">
        <v>2380</v>
      </c>
      <c r="H98710" s="15"/>
      <c r="I98710" s="17"/>
    </row>
    <row r="98711" spans="1:9" x14ac:dyDescent="0.25">
      <c r="A98711" s="1">
        <v>44292</v>
      </c>
      <c r="B98711">
        <v>2021</v>
      </c>
      <c r="C98711">
        <v>4</v>
      </c>
      <c r="D98711">
        <v>6</v>
      </c>
      <c r="E98711" s="2">
        <v>5</v>
      </c>
      <c r="F98711" s="2">
        <v>3</v>
      </c>
      <c r="G98711" s="21">
        <v>2381</v>
      </c>
      <c r="H98711" s="15"/>
      <c r="I98711" s="17"/>
    </row>
    <row r="98712" spans="1:9" x14ac:dyDescent="0.25">
      <c r="A98712" s="1">
        <v>44292</v>
      </c>
      <c r="B98712">
        <v>2021</v>
      </c>
      <c r="C98712">
        <v>4</v>
      </c>
      <c r="D98712">
        <v>6</v>
      </c>
      <c r="E98712" s="2">
        <v>6</v>
      </c>
      <c r="F98712" s="2">
        <v>3</v>
      </c>
      <c r="G98712" s="21">
        <v>2382</v>
      </c>
      <c r="H98712" s="15"/>
      <c r="I98712" s="17"/>
    </row>
    <row r="98713" spans="1:9" x14ac:dyDescent="0.25">
      <c r="A98713" s="1">
        <v>44292</v>
      </c>
      <c r="B98713">
        <v>2021</v>
      </c>
      <c r="C98713">
        <v>4</v>
      </c>
      <c r="D98713">
        <v>6</v>
      </c>
      <c r="E98713" s="2">
        <v>7</v>
      </c>
      <c r="F98713" s="2">
        <v>3</v>
      </c>
      <c r="G98713" s="21">
        <v>2383</v>
      </c>
      <c r="H98713" s="15"/>
      <c r="I98713" s="17"/>
    </row>
    <row r="98714" spans="1:9" x14ac:dyDescent="0.25">
      <c r="A98714" s="1">
        <v>44292</v>
      </c>
      <c r="B98714">
        <v>2021</v>
      </c>
      <c r="C98714">
        <v>4</v>
      </c>
      <c r="D98714">
        <v>6</v>
      </c>
      <c r="E98714" s="2">
        <v>8</v>
      </c>
      <c r="F98714" s="2">
        <v>3</v>
      </c>
      <c r="G98714" s="21">
        <v>2384</v>
      </c>
      <c r="H98714" s="15"/>
      <c r="I98714" s="17"/>
    </row>
    <row r="98715" spans="1:9" x14ac:dyDescent="0.25">
      <c r="A98715" s="1">
        <v>44292</v>
      </c>
      <c r="B98715">
        <v>2021</v>
      </c>
      <c r="C98715">
        <v>4</v>
      </c>
      <c r="D98715">
        <v>6</v>
      </c>
      <c r="E98715" s="2">
        <v>9</v>
      </c>
      <c r="F98715" s="2">
        <v>3</v>
      </c>
      <c r="G98715" s="21">
        <v>2385</v>
      </c>
      <c r="H98715" s="15"/>
      <c r="I98715" s="17"/>
    </row>
    <row r="98716" spans="1:9" x14ac:dyDescent="0.25">
      <c r="A98716" s="1">
        <v>44292</v>
      </c>
      <c r="B98716">
        <v>2021</v>
      </c>
      <c r="C98716">
        <v>4</v>
      </c>
      <c r="D98716">
        <v>6</v>
      </c>
      <c r="E98716" s="2">
        <v>10</v>
      </c>
      <c r="F98716" s="2">
        <v>3</v>
      </c>
      <c r="G98716" s="21">
        <v>2386</v>
      </c>
      <c r="H98716" s="15"/>
      <c r="I98716" s="17"/>
    </row>
    <row r="98717" spans="1:9" x14ac:dyDescent="0.25">
      <c r="A98717" s="1">
        <v>44292</v>
      </c>
      <c r="B98717">
        <v>2021</v>
      </c>
      <c r="C98717">
        <v>4</v>
      </c>
      <c r="D98717">
        <v>6</v>
      </c>
      <c r="E98717" s="2">
        <v>11</v>
      </c>
      <c r="F98717" s="2">
        <v>3</v>
      </c>
      <c r="G98717" s="21">
        <v>2387</v>
      </c>
      <c r="H98717" s="15"/>
      <c r="I98717" s="17"/>
    </row>
    <row r="98718" spans="1:9" x14ac:dyDescent="0.25">
      <c r="A98718" s="1">
        <v>44292</v>
      </c>
      <c r="B98718">
        <v>2021</v>
      </c>
      <c r="C98718">
        <v>4</v>
      </c>
      <c r="D98718">
        <v>6</v>
      </c>
      <c r="E98718" s="2">
        <v>12</v>
      </c>
      <c r="F98718" s="2">
        <v>3</v>
      </c>
      <c r="G98718" s="21">
        <v>2388</v>
      </c>
      <c r="H98718" s="15"/>
      <c r="I98718" s="17"/>
    </row>
    <row r="98719" spans="1:9" x14ac:dyDescent="0.25">
      <c r="A98719" s="1">
        <v>44292</v>
      </c>
      <c r="B98719">
        <v>2021</v>
      </c>
      <c r="C98719">
        <v>4</v>
      </c>
      <c r="D98719">
        <v>6</v>
      </c>
      <c r="E98719" s="2">
        <v>13</v>
      </c>
      <c r="F98719" s="2">
        <v>3</v>
      </c>
      <c r="G98719" s="21">
        <v>2389</v>
      </c>
      <c r="H98719" s="15"/>
      <c r="I98719" s="17"/>
    </row>
    <row r="98720" spans="1:9" x14ac:dyDescent="0.25">
      <c r="A98720" s="1">
        <v>44292</v>
      </c>
      <c r="B98720">
        <v>2021</v>
      </c>
      <c r="C98720">
        <v>4</v>
      </c>
      <c r="D98720">
        <v>6</v>
      </c>
      <c r="E98720" s="2">
        <v>14</v>
      </c>
      <c r="F98720" s="2">
        <v>3</v>
      </c>
      <c r="G98720" s="21">
        <v>2390</v>
      </c>
      <c r="H98720" s="15"/>
      <c r="I98720" s="17"/>
    </row>
    <row r="98721" spans="1:9" x14ac:dyDescent="0.25">
      <c r="A98721" s="1">
        <v>44292</v>
      </c>
      <c r="B98721">
        <v>2021</v>
      </c>
      <c r="C98721">
        <v>4</v>
      </c>
      <c r="D98721">
        <v>6</v>
      </c>
      <c r="E98721" s="2">
        <v>15</v>
      </c>
      <c r="F98721" s="2">
        <v>3</v>
      </c>
      <c r="G98721" s="21">
        <v>2391</v>
      </c>
      <c r="H98721" s="15"/>
      <c r="I98721" s="17"/>
    </row>
    <row r="98722" spans="1:9" x14ac:dyDescent="0.25">
      <c r="A98722" s="1">
        <v>44292</v>
      </c>
      <c r="B98722">
        <v>2021</v>
      </c>
      <c r="C98722">
        <v>4</v>
      </c>
      <c r="D98722">
        <v>6</v>
      </c>
      <c r="E98722" s="2">
        <v>16</v>
      </c>
      <c r="F98722" s="2">
        <v>3</v>
      </c>
      <c r="G98722" s="21">
        <v>2392</v>
      </c>
      <c r="H98722" s="15"/>
      <c r="I98722" s="17"/>
    </row>
    <row r="98723" spans="1:9" x14ac:dyDescent="0.25">
      <c r="A98723" s="1">
        <v>44292</v>
      </c>
      <c r="B98723">
        <v>2021</v>
      </c>
      <c r="C98723">
        <v>4</v>
      </c>
      <c r="D98723">
        <v>6</v>
      </c>
      <c r="E98723" s="2">
        <v>17</v>
      </c>
      <c r="F98723" s="2">
        <v>3</v>
      </c>
      <c r="G98723" s="21">
        <v>2393</v>
      </c>
      <c r="H98723" s="15"/>
      <c r="I98723" s="17"/>
    </row>
    <row r="98724" spans="1:9" x14ac:dyDescent="0.25">
      <c r="A98724" s="1">
        <v>44292</v>
      </c>
      <c r="B98724">
        <v>2021</v>
      </c>
      <c r="C98724">
        <v>4</v>
      </c>
      <c r="D98724">
        <v>6</v>
      </c>
      <c r="E98724" s="2">
        <v>18</v>
      </c>
      <c r="F98724" s="2">
        <v>3</v>
      </c>
      <c r="G98724" s="21">
        <v>2394</v>
      </c>
      <c r="H98724" s="15"/>
      <c r="I98724" s="17"/>
    </row>
    <row r="98725" spans="1:9" x14ac:dyDescent="0.25">
      <c r="A98725" s="1">
        <v>44292</v>
      </c>
      <c r="B98725">
        <v>2021</v>
      </c>
      <c r="C98725">
        <v>4</v>
      </c>
      <c r="D98725">
        <v>6</v>
      </c>
      <c r="E98725" s="2">
        <v>19</v>
      </c>
      <c r="F98725" s="2">
        <v>3</v>
      </c>
      <c r="G98725" s="21">
        <v>2395</v>
      </c>
      <c r="H98725" s="15"/>
      <c r="I98725" s="17"/>
    </row>
    <row r="98726" spans="1:9" x14ac:dyDescent="0.25">
      <c r="A98726" s="1">
        <v>44292</v>
      </c>
      <c r="B98726">
        <v>2021</v>
      </c>
      <c r="C98726">
        <v>4</v>
      </c>
      <c r="D98726">
        <v>6</v>
      </c>
      <c r="E98726" s="2">
        <v>20</v>
      </c>
      <c r="F98726" s="2">
        <v>3</v>
      </c>
      <c r="G98726" s="21">
        <v>2396</v>
      </c>
      <c r="H98726" s="15"/>
      <c r="I98726" s="17"/>
    </row>
    <row r="98727" spans="1:9" x14ac:dyDescent="0.25">
      <c r="A98727" s="1">
        <v>44292</v>
      </c>
      <c r="B98727">
        <v>2021</v>
      </c>
      <c r="C98727">
        <v>4</v>
      </c>
      <c r="D98727">
        <v>6</v>
      </c>
      <c r="E98727" s="2">
        <v>21</v>
      </c>
      <c r="F98727" s="2">
        <v>3</v>
      </c>
      <c r="G98727" s="21">
        <v>2397</v>
      </c>
      <c r="H98727" s="15"/>
      <c r="I98727" s="17"/>
    </row>
    <row r="98728" spans="1:9" x14ac:dyDescent="0.25">
      <c r="A98728" s="1">
        <v>44292</v>
      </c>
      <c r="B98728">
        <v>2021</v>
      </c>
      <c r="C98728">
        <v>4</v>
      </c>
      <c r="D98728">
        <v>6</v>
      </c>
      <c r="E98728" s="2">
        <v>22</v>
      </c>
      <c r="F98728" s="2">
        <v>3</v>
      </c>
      <c r="G98728" s="21">
        <v>2398</v>
      </c>
      <c r="H98728" s="15"/>
      <c r="I98728" s="17"/>
    </row>
    <row r="98729" spans="1:9" x14ac:dyDescent="0.25">
      <c r="A98729" s="1">
        <v>44292</v>
      </c>
      <c r="B98729">
        <v>2021</v>
      </c>
      <c r="C98729">
        <v>4</v>
      </c>
      <c r="D98729">
        <v>6</v>
      </c>
      <c r="E98729" s="2">
        <v>23</v>
      </c>
      <c r="F98729" s="2">
        <v>3</v>
      </c>
      <c r="G98729" s="21">
        <v>2399</v>
      </c>
      <c r="H98729" s="15"/>
      <c r="I98729" s="17"/>
    </row>
    <row r="98730" spans="1:9" x14ac:dyDescent="0.25">
      <c r="A98730" s="1">
        <v>44292</v>
      </c>
      <c r="B98730">
        <v>2021</v>
      </c>
      <c r="C98730">
        <v>4</v>
      </c>
      <c r="D98730">
        <v>6</v>
      </c>
      <c r="E98730" s="2">
        <v>24</v>
      </c>
      <c r="F98730" s="2">
        <v>3</v>
      </c>
      <c r="G98730" s="21">
        <v>2400</v>
      </c>
      <c r="H98730" s="15"/>
      <c r="I98730" s="17"/>
    </row>
    <row r="98731" spans="1:9" x14ac:dyDescent="0.25">
      <c r="A98731" s="1">
        <v>44293</v>
      </c>
      <c r="B98731">
        <v>2021</v>
      </c>
      <c r="C98731">
        <v>4</v>
      </c>
      <c r="D98731">
        <v>7</v>
      </c>
      <c r="E98731" s="2">
        <v>1</v>
      </c>
      <c r="F98731" s="2">
        <v>4</v>
      </c>
      <c r="G98731" s="21">
        <v>2401</v>
      </c>
      <c r="H98731" s="15"/>
      <c r="I98731" s="17"/>
    </row>
    <row r="98732" spans="1:9" x14ac:dyDescent="0.25">
      <c r="A98732" s="1">
        <v>44293</v>
      </c>
      <c r="B98732">
        <v>2021</v>
      </c>
      <c r="C98732">
        <v>4</v>
      </c>
      <c r="D98732">
        <v>7</v>
      </c>
      <c r="E98732" s="2">
        <v>2</v>
      </c>
      <c r="F98732" s="2">
        <v>4</v>
      </c>
      <c r="G98732" s="21">
        <v>2402</v>
      </c>
      <c r="H98732" s="15"/>
      <c r="I98732" s="17"/>
    </row>
    <row r="98733" spans="1:9" x14ac:dyDescent="0.25">
      <c r="A98733" s="1">
        <v>44293</v>
      </c>
      <c r="B98733">
        <v>2021</v>
      </c>
      <c r="C98733">
        <v>4</v>
      </c>
      <c r="D98733">
        <v>7</v>
      </c>
      <c r="E98733" s="2">
        <v>3</v>
      </c>
      <c r="F98733" s="2">
        <v>4</v>
      </c>
      <c r="G98733" s="21">
        <v>2403</v>
      </c>
      <c r="H98733" s="15"/>
      <c r="I98733" s="17"/>
    </row>
    <row r="98734" spans="1:9" x14ac:dyDescent="0.25">
      <c r="A98734" s="1">
        <v>44293</v>
      </c>
      <c r="B98734">
        <v>2021</v>
      </c>
      <c r="C98734">
        <v>4</v>
      </c>
      <c r="D98734">
        <v>7</v>
      </c>
      <c r="E98734" s="2">
        <v>4</v>
      </c>
      <c r="F98734" s="2">
        <v>4</v>
      </c>
      <c r="G98734" s="21">
        <v>2404</v>
      </c>
      <c r="H98734" s="15"/>
      <c r="I98734" s="17"/>
    </row>
    <row r="98735" spans="1:9" x14ac:dyDescent="0.25">
      <c r="A98735" s="1">
        <v>44293</v>
      </c>
      <c r="B98735">
        <v>2021</v>
      </c>
      <c r="C98735">
        <v>4</v>
      </c>
      <c r="D98735">
        <v>7</v>
      </c>
      <c r="E98735" s="2">
        <v>5</v>
      </c>
      <c r="F98735" s="2">
        <v>4</v>
      </c>
      <c r="G98735" s="21">
        <v>2405</v>
      </c>
      <c r="H98735" s="15"/>
      <c r="I98735" s="17"/>
    </row>
    <row r="98736" spans="1:9" x14ac:dyDescent="0.25">
      <c r="A98736" s="1">
        <v>44293</v>
      </c>
      <c r="B98736">
        <v>2021</v>
      </c>
      <c r="C98736">
        <v>4</v>
      </c>
      <c r="D98736">
        <v>7</v>
      </c>
      <c r="E98736" s="2">
        <v>6</v>
      </c>
      <c r="F98736" s="2">
        <v>4</v>
      </c>
      <c r="G98736" s="21">
        <v>2406</v>
      </c>
      <c r="H98736" s="15"/>
      <c r="I98736" s="17"/>
    </row>
    <row r="98737" spans="1:9" x14ac:dyDescent="0.25">
      <c r="A98737" s="1">
        <v>44293</v>
      </c>
      <c r="B98737">
        <v>2021</v>
      </c>
      <c r="C98737">
        <v>4</v>
      </c>
      <c r="D98737">
        <v>7</v>
      </c>
      <c r="E98737" s="2">
        <v>7</v>
      </c>
      <c r="F98737" s="2">
        <v>4</v>
      </c>
      <c r="G98737" s="21">
        <v>2407</v>
      </c>
      <c r="H98737" s="15"/>
      <c r="I98737" s="17"/>
    </row>
    <row r="98738" spans="1:9" x14ac:dyDescent="0.25">
      <c r="A98738" s="1">
        <v>44293</v>
      </c>
      <c r="B98738">
        <v>2021</v>
      </c>
      <c r="C98738">
        <v>4</v>
      </c>
      <c r="D98738">
        <v>7</v>
      </c>
      <c r="E98738" s="2">
        <v>8</v>
      </c>
      <c r="F98738" s="2">
        <v>4</v>
      </c>
      <c r="G98738" s="21">
        <v>2408</v>
      </c>
      <c r="H98738" s="15"/>
      <c r="I98738" s="17"/>
    </row>
    <row r="98739" spans="1:9" x14ac:dyDescent="0.25">
      <c r="A98739" s="1">
        <v>44293</v>
      </c>
      <c r="B98739">
        <v>2021</v>
      </c>
      <c r="C98739">
        <v>4</v>
      </c>
      <c r="D98739">
        <v>7</v>
      </c>
      <c r="E98739" s="2">
        <v>9</v>
      </c>
      <c r="F98739" s="2">
        <v>4</v>
      </c>
      <c r="G98739" s="21">
        <v>2409</v>
      </c>
      <c r="H98739" s="15"/>
      <c r="I98739" s="17"/>
    </row>
    <row r="98740" spans="1:9" x14ac:dyDescent="0.25">
      <c r="A98740" s="1">
        <v>44293</v>
      </c>
      <c r="B98740">
        <v>2021</v>
      </c>
      <c r="C98740">
        <v>4</v>
      </c>
      <c r="D98740">
        <v>7</v>
      </c>
      <c r="E98740" s="2">
        <v>10</v>
      </c>
      <c r="F98740" s="2">
        <v>4</v>
      </c>
      <c r="G98740" s="21">
        <v>2410</v>
      </c>
      <c r="H98740" s="15"/>
      <c r="I98740" s="17"/>
    </row>
    <row r="98741" spans="1:9" x14ac:dyDescent="0.25">
      <c r="A98741" s="1">
        <v>44293</v>
      </c>
      <c r="B98741">
        <v>2021</v>
      </c>
      <c r="C98741">
        <v>4</v>
      </c>
      <c r="D98741">
        <v>7</v>
      </c>
      <c r="E98741" s="2">
        <v>11</v>
      </c>
      <c r="F98741" s="2">
        <v>4</v>
      </c>
      <c r="G98741" s="21">
        <v>2411</v>
      </c>
      <c r="H98741" s="15"/>
      <c r="I98741" s="17"/>
    </row>
    <row r="98742" spans="1:9" x14ac:dyDescent="0.25">
      <c r="A98742" s="1">
        <v>44293</v>
      </c>
      <c r="B98742">
        <v>2021</v>
      </c>
      <c r="C98742">
        <v>4</v>
      </c>
      <c r="D98742">
        <v>7</v>
      </c>
      <c r="E98742" s="2">
        <v>12</v>
      </c>
      <c r="F98742" s="2">
        <v>4</v>
      </c>
      <c r="G98742" s="21">
        <v>2412</v>
      </c>
      <c r="H98742" s="15"/>
      <c r="I98742" s="17"/>
    </row>
    <row r="98743" spans="1:9" x14ac:dyDescent="0.25">
      <c r="A98743" s="1">
        <v>44293</v>
      </c>
      <c r="B98743">
        <v>2021</v>
      </c>
      <c r="C98743">
        <v>4</v>
      </c>
      <c r="D98743">
        <v>7</v>
      </c>
      <c r="E98743" s="2">
        <v>13</v>
      </c>
      <c r="F98743" s="2">
        <v>4</v>
      </c>
      <c r="G98743" s="21">
        <v>2413</v>
      </c>
      <c r="H98743" s="15"/>
      <c r="I98743" s="17"/>
    </row>
    <row r="98744" spans="1:9" x14ac:dyDescent="0.25">
      <c r="A98744" s="1">
        <v>44293</v>
      </c>
      <c r="B98744">
        <v>2021</v>
      </c>
      <c r="C98744">
        <v>4</v>
      </c>
      <c r="D98744">
        <v>7</v>
      </c>
      <c r="E98744" s="2">
        <v>14</v>
      </c>
      <c r="F98744" s="2">
        <v>4</v>
      </c>
      <c r="G98744" s="21">
        <v>2414</v>
      </c>
      <c r="H98744" s="15"/>
      <c r="I98744" s="17"/>
    </row>
    <row r="98745" spans="1:9" x14ac:dyDescent="0.25">
      <c r="A98745" s="1">
        <v>44293</v>
      </c>
      <c r="B98745">
        <v>2021</v>
      </c>
      <c r="C98745">
        <v>4</v>
      </c>
      <c r="D98745">
        <v>7</v>
      </c>
      <c r="E98745" s="2">
        <v>15</v>
      </c>
      <c r="F98745" s="2">
        <v>4</v>
      </c>
      <c r="G98745" s="21">
        <v>2415</v>
      </c>
      <c r="H98745" s="15"/>
      <c r="I98745" s="17"/>
    </row>
    <row r="98746" spans="1:9" x14ac:dyDescent="0.25">
      <c r="A98746" s="1">
        <v>44293</v>
      </c>
      <c r="B98746">
        <v>2021</v>
      </c>
      <c r="C98746">
        <v>4</v>
      </c>
      <c r="D98746">
        <v>7</v>
      </c>
      <c r="E98746" s="2">
        <v>16</v>
      </c>
      <c r="F98746" s="2">
        <v>4</v>
      </c>
      <c r="G98746" s="21">
        <v>2416</v>
      </c>
      <c r="H98746" s="15"/>
      <c r="I98746" s="17"/>
    </row>
    <row r="98747" spans="1:9" x14ac:dyDescent="0.25">
      <c r="A98747" s="1">
        <v>44293</v>
      </c>
      <c r="B98747">
        <v>2021</v>
      </c>
      <c r="C98747">
        <v>4</v>
      </c>
      <c r="D98747">
        <v>7</v>
      </c>
      <c r="E98747" s="2">
        <v>17</v>
      </c>
      <c r="F98747" s="2">
        <v>4</v>
      </c>
      <c r="G98747" s="21">
        <v>2417</v>
      </c>
      <c r="H98747" s="15"/>
      <c r="I98747" s="17"/>
    </row>
    <row r="98748" spans="1:9" x14ac:dyDescent="0.25">
      <c r="A98748" s="1">
        <v>44293</v>
      </c>
      <c r="B98748">
        <v>2021</v>
      </c>
      <c r="C98748">
        <v>4</v>
      </c>
      <c r="D98748">
        <v>7</v>
      </c>
      <c r="E98748" s="2">
        <v>18</v>
      </c>
      <c r="F98748" s="2">
        <v>4</v>
      </c>
      <c r="G98748" s="21">
        <v>2418</v>
      </c>
      <c r="H98748" s="15"/>
      <c r="I98748" s="17"/>
    </row>
    <row r="98749" spans="1:9" x14ac:dyDescent="0.25">
      <c r="A98749" s="1">
        <v>44293</v>
      </c>
      <c r="B98749">
        <v>2021</v>
      </c>
      <c r="C98749">
        <v>4</v>
      </c>
      <c r="D98749">
        <v>7</v>
      </c>
      <c r="E98749" s="2">
        <v>19</v>
      </c>
      <c r="F98749" s="2">
        <v>4</v>
      </c>
      <c r="G98749" s="21">
        <v>2419</v>
      </c>
      <c r="H98749" s="15"/>
      <c r="I98749" s="17"/>
    </row>
    <row r="98750" spans="1:9" x14ac:dyDescent="0.25">
      <c r="A98750" s="1">
        <v>44293</v>
      </c>
      <c r="B98750">
        <v>2021</v>
      </c>
      <c r="C98750">
        <v>4</v>
      </c>
      <c r="D98750">
        <v>7</v>
      </c>
      <c r="E98750" s="2">
        <v>20</v>
      </c>
      <c r="F98750" s="2">
        <v>4</v>
      </c>
      <c r="G98750" s="21">
        <v>2420</v>
      </c>
      <c r="H98750" s="15"/>
      <c r="I98750" s="17"/>
    </row>
    <row r="98751" spans="1:9" x14ac:dyDescent="0.25">
      <c r="A98751" s="1">
        <v>44293</v>
      </c>
      <c r="B98751">
        <v>2021</v>
      </c>
      <c r="C98751">
        <v>4</v>
      </c>
      <c r="D98751">
        <v>7</v>
      </c>
      <c r="E98751" s="2">
        <v>21</v>
      </c>
      <c r="F98751" s="2">
        <v>4</v>
      </c>
      <c r="G98751" s="21">
        <v>2421</v>
      </c>
      <c r="H98751" s="15"/>
      <c r="I98751" s="17"/>
    </row>
    <row r="98752" spans="1:9" x14ac:dyDescent="0.25">
      <c r="A98752" s="1">
        <v>44293</v>
      </c>
      <c r="B98752">
        <v>2021</v>
      </c>
      <c r="C98752">
        <v>4</v>
      </c>
      <c r="D98752">
        <v>7</v>
      </c>
      <c r="E98752" s="2">
        <v>22</v>
      </c>
      <c r="F98752" s="2">
        <v>4</v>
      </c>
      <c r="G98752" s="21">
        <v>2422</v>
      </c>
      <c r="H98752" s="15"/>
      <c r="I98752" s="17"/>
    </row>
    <row r="98753" spans="1:9" x14ac:dyDescent="0.25">
      <c r="A98753" s="1">
        <v>44293</v>
      </c>
      <c r="B98753">
        <v>2021</v>
      </c>
      <c r="C98753">
        <v>4</v>
      </c>
      <c r="D98753">
        <v>7</v>
      </c>
      <c r="E98753" s="2">
        <v>23</v>
      </c>
      <c r="F98753" s="2">
        <v>4</v>
      </c>
      <c r="G98753" s="21">
        <v>2423</v>
      </c>
      <c r="H98753" s="15"/>
      <c r="I98753" s="17"/>
    </row>
    <row r="98754" spans="1:9" x14ac:dyDescent="0.25">
      <c r="A98754" s="1">
        <v>44293</v>
      </c>
      <c r="B98754">
        <v>2021</v>
      </c>
      <c r="C98754">
        <v>4</v>
      </c>
      <c r="D98754">
        <v>7</v>
      </c>
      <c r="E98754" s="2">
        <v>24</v>
      </c>
      <c r="F98754" s="2">
        <v>4</v>
      </c>
      <c r="G98754" s="21">
        <v>2424</v>
      </c>
      <c r="H98754" s="15"/>
      <c r="I98754" s="17"/>
    </row>
    <row r="98755" spans="1:9" x14ac:dyDescent="0.25">
      <c r="A98755" s="1">
        <v>44294</v>
      </c>
      <c r="B98755">
        <v>2021</v>
      </c>
      <c r="C98755">
        <v>4</v>
      </c>
      <c r="D98755">
        <v>8</v>
      </c>
      <c r="E98755" s="2">
        <v>1</v>
      </c>
      <c r="F98755" s="2">
        <v>5</v>
      </c>
      <c r="G98755" s="21">
        <v>2425</v>
      </c>
      <c r="H98755" s="15"/>
      <c r="I98755" s="17"/>
    </row>
    <row r="98756" spans="1:9" x14ac:dyDescent="0.25">
      <c r="A98756" s="1">
        <v>44294</v>
      </c>
      <c r="B98756">
        <v>2021</v>
      </c>
      <c r="C98756">
        <v>4</v>
      </c>
      <c r="D98756">
        <v>8</v>
      </c>
      <c r="E98756" s="2">
        <v>2</v>
      </c>
      <c r="F98756" s="2">
        <v>5</v>
      </c>
      <c r="G98756" s="21">
        <v>2426</v>
      </c>
      <c r="H98756" s="15"/>
      <c r="I98756" s="17"/>
    </row>
    <row r="98757" spans="1:9" x14ac:dyDescent="0.25">
      <c r="A98757" s="1">
        <v>44294</v>
      </c>
      <c r="B98757">
        <v>2021</v>
      </c>
      <c r="C98757">
        <v>4</v>
      </c>
      <c r="D98757">
        <v>8</v>
      </c>
      <c r="E98757" s="2">
        <v>3</v>
      </c>
      <c r="F98757" s="2">
        <v>5</v>
      </c>
      <c r="G98757" s="21">
        <v>2427</v>
      </c>
      <c r="H98757" s="15"/>
      <c r="I98757" s="17"/>
    </row>
    <row r="98758" spans="1:9" x14ac:dyDescent="0.25">
      <c r="A98758" s="1">
        <v>44294</v>
      </c>
      <c r="B98758">
        <v>2021</v>
      </c>
      <c r="C98758">
        <v>4</v>
      </c>
      <c r="D98758">
        <v>8</v>
      </c>
      <c r="E98758" s="2">
        <v>4</v>
      </c>
      <c r="F98758" s="2">
        <v>5</v>
      </c>
      <c r="G98758" s="21">
        <v>2428</v>
      </c>
      <c r="H98758" s="15"/>
      <c r="I98758" s="17"/>
    </row>
    <row r="98759" spans="1:9" x14ac:dyDescent="0.25">
      <c r="A98759" s="1">
        <v>44294</v>
      </c>
      <c r="B98759">
        <v>2021</v>
      </c>
      <c r="C98759">
        <v>4</v>
      </c>
      <c r="D98759">
        <v>8</v>
      </c>
      <c r="E98759" s="2">
        <v>5</v>
      </c>
      <c r="F98759" s="2">
        <v>5</v>
      </c>
      <c r="G98759" s="21">
        <v>2429</v>
      </c>
      <c r="H98759" s="15"/>
      <c r="I98759" s="17"/>
    </row>
    <row r="98760" spans="1:9" x14ac:dyDescent="0.25">
      <c r="A98760" s="1">
        <v>44294</v>
      </c>
      <c r="B98760">
        <v>2021</v>
      </c>
      <c r="C98760">
        <v>4</v>
      </c>
      <c r="D98760">
        <v>8</v>
      </c>
      <c r="E98760" s="2">
        <v>6</v>
      </c>
      <c r="F98760" s="2">
        <v>5</v>
      </c>
      <c r="G98760" s="21">
        <v>2430</v>
      </c>
      <c r="H98760" s="15"/>
      <c r="I98760" s="17"/>
    </row>
    <row r="98761" spans="1:9" x14ac:dyDescent="0.25">
      <c r="A98761" s="1">
        <v>44294</v>
      </c>
      <c r="B98761">
        <v>2021</v>
      </c>
      <c r="C98761">
        <v>4</v>
      </c>
      <c r="D98761">
        <v>8</v>
      </c>
      <c r="E98761" s="2">
        <v>7</v>
      </c>
      <c r="F98761" s="2">
        <v>5</v>
      </c>
      <c r="G98761" s="21">
        <v>2431</v>
      </c>
      <c r="H98761" s="15"/>
      <c r="I98761" s="17"/>
    </row>
    <row r="98762" spans="1:9" x14ac:dyDescent="0.25">
      <c r="A98762" s="1">
        <v>44294</v>
      </c>
      <c r="B98762">
        <v>2021</v>
      </c>
      <c r="C98762">
        <v>4</v>
      </c>
      <c r="D98762">
        <v>8</v>
      </c>
      <c r="E98762" s="2">
        <v>8</v>
      </c>
      <c r="F98762" s="2">
        <v>5</v>
      </c>
      <c r="G98762" s="21">
        <v>2432</v>
      </c>
      <c r="H98762" s="15"/>
      <c r="I98762" s="17"/>
    </row>
    <row r="98763" spans="1:9" x14ac:dyDescent="0.25">
      <c r="A98763" s="1">
        <v>44294</v>
      </c>
      <c r="B98763">
        <v>2021</v>
      </c>
      <c r="C98763">
        <v>4</v>
      </c>
      <c r="D98763">
        <v>8</v>
      </c>
      <c r="E98763" s="2">
        <v>9</v>
      </c>
      <c r="F98763" s="2">
        <v>5</v>
      </c>
      <c r="G98763" s="21">
        <v>2433</v>
      </c>
      <c r="H98763" s="15"/>
      <c r="I98763" s="17"/>
    </row>
    <row r="98764" spans="1:9" x14ac:dyDescent="0.25">
      <c r="A98764" s="1">
        <v>44294</v>
      </c>
      <c r="B98764">
        <v>2021</v>
      </c>
      <c r="C98764">
        <v>4</v>
      </c>
      <c r="D98764">
        <v>8</v>
      </c>
      <c r="E98764" s="2">
        <v>10</v>
      </c>
      <c r="F98764" s="2">
        <v>5</v>
      </c>
      <c r="G98764" s="21">
        <v>2434</v>
      </c>
      <c r="H98764" s="15"/>
      <c r="I98764" s="17"/>
    </row>
    <row r="98765" spans="1:9" x14ac:dyDescent="0.25">
      <c r="A98765" s="1">
        <v>44294</v>
      </c>
      <c r="B98765">
        <v>2021</v>
      </c>
      <c r="C98765">
        <v>4</v>
      </c>
      <c r="D98765">
        <v>8</v>
      </c>
      <c r="E98765" s="2">
        <v>11</v>
      </c>
      <c r="F98765" s="2">
        <v>5</v>
      </c>
      <c r="G98765" s="21">
        <v>2435</v>
      </c>
      <c r="H98765" s="15"/>
      <c r="I98765" s="17"/>
    </row>
    <row r="98766" spans="1:9" x14ac:dyDescent="0.25">
      <c r="A98766" s="1">
        <v>44294</v>
      </c>
      <c r="B98766">
        <v>2021</v>
      </c>
      <c r="C98766">
        <v>4</v>
      </c>
      <c r="D98766">
        <v>8</v>
      </c>
      <c r="E98766" s="2">
        <v>12</v>
      </c>
      <c r="F98766" s="2">
        <v>5</v>
      </c>
      <c r="G98766" s="21">
        <v>2436</v>
      </c>
      <c r="H98766" s="15"/>
      <c r="I98766" s="17"/>
    </row>
    <row r="98767" spans="1:9" x14ac:dyDescent="0.25">
      <c r="A98767" s="1">
        <v>44294</v>
      </c>
      <c r="B98767">
        <v>2021</v>
      </c>
      <c r="C98767">
        <v>4</v>
      </c>
      <c r="D98767">
        <v>8</v>
      </c>
      <c r="E98767" s="2">
        <v>13</v>
      </c>
      <c r="F98767" s="2">
        <v>5</v>
      </c>
      <c r="G98767" s="21">
        <v>2437</v>
      </c>
      <c r="H98767" s="15"/>
      <c r="I98767" s="17"/>
    </row>
    <row r="98768" spans="1:9" x14ac:dyDescent="0.25">
      <c r="A98768" s="1">
        <v>44294</v>
      </c>
      <c r="B98768">
        <v>2021</v>
      </c>
      <c r="C98768">
        <v>4</v>
      </c>
      <c r="D98768">
        <v>8</v>
      </c>
      <c r="E98768" s="2">
        <v>14</v>
      </c>
      <c r="F98768" s="2">
        <v>5</v>
      </c>
      <c r="G98768" s="21">
        <v>2438</v>
      </c>
      <c r="H98768" s="15"/>
      <c r="I98768" s="17"/>
    </row>
    <row r="98769" spans="1:9" x14ac:dyDescent="0.25">
      <c r="A98769" s="1">
        <v>44294</v>
      </c>
      <c r="B98769">
        <v>2021</v>
      </c>
      <c r="C98769">
        <v>4</v>
      </c>
      <c r="D98769">
        <v>8</v>
      </c>
      <c r="E98769" s="2">
        <v>15</v>
      </c>
      <c r="F98769" s="2">
        <v>5</v>
      </c>
      <c r="G98769" s="21">
        <v>2439</v>
      </c>
      <c r="H98769" s="15"/>
      <c r="I98769" s="17"/>
    </row>
    <row r="98770" spans="1:9" x14ac:dyDescent="0.25">
      <c r="A98770" s="1">
        <v>44294</v>
      </c>
      <c r="B98770">
        <v>2021</v>
      </c>
      <c r="C98770">
        <v>4</v>
      </c>
      <c r="D98770">
        <v>8</v>
      </c>
      <c r="E98770" s="2">
        <v>16</v>
      </c>
      <c r="F98770" s="2">
        <v>5</v>
      </c>
      <c r="G98770" s="21">
        <v>2440</v>
      </c>
      <c r="H98770" s="15"/>
      <c r="I98770" s="17"/>
    </row>
    <row r="98771" spans="1:9" x14ac:dyDescent="0.25">
      <c r="A98771" s="1">
        <v>44294</v>
      </c>
      <c r="B98771">
        <v>2021</v>
      </c>
      <c r="C98771">
        <v>4</v>
      </c>
      <c r="D98771">
        <v>8</v>
      </c>
      <c r="E98771" s="2">
        <v>17</v>
      </c>
      <c r="F98771" s="2">
        <v>5</v>
      </c>
      <c r="G98771" s="21">
        <v>2441</v>
      </c>
      <c r="H98771" s="15"/>
      <c r="I98771" s="17"/>
    </row>
    <row r="98772" spans="1:9" x14ac:dyDescent="0.25">
      <c r="A98772" s="1">
        <v>44294</v>
      </c>
      <c r="B98772">
        <v>2021</v>
      </c>
      <c r="C98772">
        <v>4</v>
      </c>
      <c r="D98772">
        <v>8</v>
      </c>
      <c r="E98772" s="2">
        <v>18</v>
      </c>
      <c r="F98772" s="2">
        <v>5</v>
      </c>
      <c r="G98772" s="21">
        <v>2442</v>
      </c>
      <c r="H98772" s="15"/>
      <c r="I98772" s="17"/>
    </row>
    <row r="98773" spans="1:9" x14ac:dyDescent="0.25">
      <c r="A98773" s="1">
        <v>44294</v>
      </c>
      <c r="B98773">
        <v>2021</v>
      </c>
      <c r="C98773">
        <v>4</v>
      </c>
      <c r="D98773">
        <v>8</v>
      </c>
      <c r="E98773" s="2">
        <v>19</v>
      </c>
      <c r="F98773" s="2">
        <v>5</v>
      </c>
      <c r="G98773" s="21">
        <v>2443</v>
      </c>
      <c r="H98773" s="15"/>
      <c r="I98773" s="17"/>
    </row>
    <row r="98774" spans="1:9" x14ac:dyDescent="0.25">
      <c r="A98774" s="1">
        <v>44294</v>
      </c>
      <c r="B98774">
        <v>2021</v>
      </c>
      <c r="C98774">
        <v>4</v>
      </c>
      <c r="D98774">
        <v>8</v>
      </c>
      <c r="E98774" s="2">
        <v>20</v>
      </c>
      <c r="F98774" s="2">
        <v>5</v>
      </c>
      <c r="G98774" s="21">
        <v>2444</v>
      </c>
      <c r="H98774" s="15"/>
      <c r="I98774" s="17"/>
    </row>
    <row r="98775" spans="1:9" x14ac:dyDescent="0.25">
      <c r="A98775" s="1">
        <v>44294</v>
      </c>
      <c r="B98775">
        <v>2021</v>
      </c>
      <c r="C98775">
        <v>4</v>
      </c>
      <c r="D98775">
        <v>8</v>
      </c>
      <c r="E98775" s="2">
        <v>21</v>
      </c>
      <c r="F98775" s="2">
        <v>5</v>
      </c>
      <c r="G98775" s="21">
        <v>2445</v>
      </c>
      <c r="H98775" s="15"/>
      <c r="I98775" s="17"/>
    </row>
    <row r="98776" spans="1:9" x14ac:dyDescent="0.25">
      <c r="A98776" s="1">
        <v>44294</v>
      </c>
      <c r="B98776">
        <v>2021</v>
      </c>
      <c r="C98776">
        <v>4</v>
      </c>
      <c r="D98776">
        <v>8</v>
      </c>
      <c r="E98776" s="2">
        <v>22</v>
      </c>
      <c r="F98776" s="2">
        <v>5</v>
      </c>
      <c r="G98776" s="21">
        <v>2446</v>
      </c>
      <c r="H98776" s="15"/>
      <c r="I98776" s="17"/>
    </row>
    <row r="98777" spans="1:9" x14ac:dyDescent="0.25">
      <c r="A98777" s="1">
        <v>44294</v>
      </c>
      <c r="B98777">
        <v>2021</v>
      </c>
      <c r="C98777">
        <v>4</v>
      </c>
      <c r="D98777">
        <v>8</v>
      </c>
      <c r="E98777" s="2">
        <v>23</v>
      </c>
      <c r="F98777" s="2">
        <v>5</v>
      </c>
      <c r="G98777" s="21">
        <v>2447</v>
      </c>
      <c r="H98777" s="15"/>
      <c r="I98777" s="17"/>
    </row>
    <row r="98778" spans="1:9" x14ac:dyDescent="0.25">
      <c r="A98778" s="1">
        <v>44294</v>
      </c>
      <c r="B98778">
        <v>2021</v>
      </c>
      <c r="C98778">
        <v>4</v>
      </c>
      <c r="D98778">
        <v>8</v>
      </c>
      <c r="E98778" s="2">
        <v>24</v>
      </c>
      <c r="F98778" s="2">
        <v>5</v>
      </c>
      <c r="G98778" s="21">
        <v>2448</v>
      </c>
      <c r="H98778" s="15"/>
      <c r="I98778" s="17"/>
    </row>
    <row r="98779" spans="1:9" x14ac:dyDescent="0.25">
      <c r="A98779" s="1">
        <v>44295</v>
      </c>
      <c r="B98779">
        <v>2021</v>
      </c>
      <c r="C98779">
        <v>4</v>
      </c>
      <c r="D98779">
        <v>9</v>
      </c>
      <c r="E98779" s="2">
        <v>1</v>
      </c>
      <c r="F98779" s="2">
        <v>6</v>
      </c>
      <c r="G98779" s="21">
        <v>2449</v>
      </c>
      <c r="H98779" s="15"/>
      <c r="I98779" s="17"/>
    </row>
    <row r="98780" spans="1:9" x14ac:dyDescent="0.25">
      <c r="A98780" s="1">
        <v>44295</v>
      </c>
      <c r="B98780">
        <v>2021</v>
      </c>
      <c r="C98780">
        <v>4</v>
      </c>
      <c r="D98780">
        <v>9</v>
      </c>
      <c r="E98780" s="2">
        <v>2</v>
      </c>
      <c r="F98780" s="2">
        <v>6</v>
      </c>
      <c r="G98780" s="21">
        <v>2450</v>
      </c>
      <c r="H98780" s="15"/>
      <c r="I98780" s="17"/>
    </row>
    <row r="98781" spans="1:9" x14ac:dyDescent="0.25">
      <c r="A98781" s="1">
        <v>44295</v>
      </c>
      <c r="B98781">
        <v>2021</v>
      </c>
      <c r="C98781">
        <v>4</v>
      </c>
      <c r="D98781">
        <v>9</v>
      </c>
      <c r="E98781" s="2">
        <v>3</v>
      </c>
      <c r="F98781" s="2">
        <v>6</v>
      </c>
      <c r="G98781" s="21">
        <v>2451</v>
      </c>
      <c r="H98781" s="15"/>
      <c r="I98781" s="17"/>
    </row>
    <row r="98782" spans="1:9" x14ac:dyDescent="0.25">
      <c r="A98782" s="1">
        <v>44295</v>
      </c>
      <c r="B98782">
        <v>2021</v>
      </c>
      <c r="C98782">
        <v>4</v>
      </c>
      <c r="D98782">
        <v>9</v>
      </c>
      <c r="E98782" s="2">
        <v>4</v>
      </c>
      <c r="F98782" s="2">
        <v>6</v>
      </c>
      <c r="G98782" s="21">
        <v>2452</v>
      </c>
      <c r="H98782" s="15"/>
      <c r="I98782" s="17"/>
    </row>
    <row r="98783" spans="1:9" x14ac:dyDescent="0.25">
      <c r="A98783" s="1">
        <v>44295</v>
      </c>
      <c r="B98783">
        <v>2021</v>
      </c>
      <c r="C98783">
        <v>4</v>
      </c>
      <c r="D98783">
        <v>9</v>
      </c>
      <c r="E98783" s="2">
        <v>5</v>
      </c>
      <c r="F98783" s="2">
        <v>6</v>
      </c>
      <c r="G98783" s="21">
        <v>2453</v>
      </c>
      <c r="H98783" s="15"/>
      <c r="I98783" s="17"/>
    </row>
    <row r="98784" spans="1:9" x14ac:dyDescent="0.25">
      <c r="A98784" s="1">
        <v>44295</v>
      </c>
      <c r="B98784">
        <v>2021</v>
      </c>
      <c r="C98784">
        <v>4</v>
      </c>
      <c r="D98784">
        <v>9</v>
      </c>
      <c r="E98784" s="2">
        <v>6</v>
      </c>
      <c r="F98784" s="2">
        <v>6</v>
      </c>
      <c r="G98784" s="21">
        <v>2454</v>
      </c>
      <c r="H98784" s="15"/>
      <c r="I98784" s="17"/>
    </row>
    <row r="98785" spans="1:9" x14ac:dyDescent="0.25">
      <c r="A98785" s="1">
        <v>44295</v>
      </c>
      <c r="B98785">
        <v>2021</v>
      </c>
      <c r="C98785">
        <v>4</v>
      </c>
      <c r="D98785">
        <v>9</v>
      </c>
      <c r="E98785" s="2">
        <v>7</v>
      </c>
      <c r="F98785" s="2">
        <v>6</v>
      </c>
      <c r="G98785" s="21">
        <v>2455</v>
      </c>
      <c r="H98785" s="15"/>
      <c r="I98785" s="17"/>
    </row>
    <row r="98786" spans="1:9" x14ac:dyDescent="0.25">
      <c r="A98786" s="1">
        <v>44295</v>
      </c>
      <c r="B98786">
        <v>2021</v>
      </c>
      <c r="C98786">
        <v>4</v>
      </c>
      <c r="D98786">
        <v>9</v>
      </c>
      <c r="E98786" s="2">
        <v>8</v>
      </c>
      <c r="F98786" s="2">
        <v>6</v>
      </c>
      <c r="G98786" s="21">
        <v>2456</v>
      </c>
      <c r="H98786" s="15"/>
      <c r="I98786" s="17"/>
    </row>
    <row r="98787" spans="1:9" x14ac:dyDescent="0.25">
      <c r="A98787" s="1">
        <v>44295</v>
      </c>
      <c r="B98787">
        <v>2021</v>
      </c>
      <c r="C98787">
        <v>4</v>
      </c>
      <c r="D98787">
        <v>9</v>
      </c>
      <c r="E98787" s="2">
        <v>9</v>
      </c>
      <c r="F98787" s="2">
        <v>6</v>
      </c>
      <c r="G98787" s="21">
        <v>2457</v>
      </c>
      <c r="H98787" s="15"/>
      <c r="I98787" s="17"/>
    </row>
    <row r="98788" spans="1:9" x14ac:dyDescent="0.25">
      <c r="A98788" s="1">
        <v>44295</v>
      </c>
      <c r="B98788">
        <v>2021</v>
      </c>
      <c r="C98788">
        <v>4</v>
      </c>
      <c r="D98788">
        <v>9</v>
      </c>
      <c r="E98788" s="2">
        <v>10</v>
      </c>
      <c r="F98788" s="2">
        <v>6</v>
      </c>
      <c r="G98788" s="21">
        <v>2458</v>
      </c>
      <c r="H98788" s="15"/>
      <c r="I98788" s="17"/>
    </row>
    <row r="98789" spans="1:9" x14ac:dyDescent="0.25">
      <c r="A98789" s="1">
        <v>44295</v>
      </c>
      <c r="B98789">
        <v>2021</v>
      </c>
      <c r="C98789">
        <v>4</v>
      </c>
      <c r="D98789">
        <v>9</v>
      </c>
      <c r="E98789" s="2">
        <v>11</v>
      </c>
      <c r="F98789" s="2">
        <v>6</v>
      </c>
      <c r="G98789" s="21">
        <v>2459</v>
      </c>
      <c r="H98789" s="15"/>
      <c r="I98789" s="17"/>
    </row>
    <row r="98790" spans="1:9" x14ac:dyDescent="0.25">
      <c r="A98790" s="1">
        <v>44295</v>
      </c>
      <c r="B98790">
        <v>2021</v>
      </c>
      <c r="C98790">
        <v>4</v>
      </c>
      <c r="D98790">
        <v>9</v>
      </c>
      <c r="E98790" s="2">
        <v>12</v>
      </c>
      <c r="F98790" s="2">
        <v>6</v>
      </c>
      <c r="G98790" s="21">
        <v>2460</v>
      </c>
      <c r="H98790" s="15"/>
      <c r="I98790" s="17"/>
    </row>
    <row r="98791" spans="1:9" x14ac:dyDescent="0.25">
      <c r="A98791" s="1">
        <v>44295</v>
      </c>
      <c r="B98791">
        <v>2021</v>
      </c>
      <c r="C98791">
        <v>4</v>
      </c>
      <c r="D98791">
        <v>9</v>
      </c>
      <c r="E98791" s="2">
        <v>13</v>
      </c>
      <c r="F98791" s="2">
        <v>6</v>
      </c>
      <c r="G98791" s="21">
        <v>2461</v>
      </c>
      <c r="H98791" s="15"/>
      <c r="I98791" s="17"/>
    </row>
    <row r="98792" spans="1:9" x14ac:dyDescent="0.25">
      <c r="A98792" s="1">
        <v>44295</v>
      </c>
      <c r="B98792">
        <v>2021</v>
      </c>
      <c r="C98792">
        <v>4</v>
      </c>
      <c r="D98792">
        <v>9</v>
      </c>
      <c r="E98792" s="2">
        <v>14</v>
      </c>
      <c r="F98792" s="2">
        <v>6</v>
      </c>
      <c r="G98792" s="21">
        <v>2462</v>
      </c>
      <c r="H98792" s="15"/>
      <c r="I98792" s="17"/>
    </row>
    <row r="98793" spans="1:9" x14ac:dyDescent="0.25">
      <c r="A98793" s="1">
        <v>44295</v>
      </c>
      <c r="B98793">
        <v>2021</v>
      </c>
      <c r="C98793">
        <v>4</v>
      </c>
      <c r="D98793">
        <v>9</v>
      </c>
      <c r="E98793" s="2">
        <v>15</v>
      </c>
      <c r="F98793" s="2">
        <v>6</v>
      </c>
      <c r="G98793" s="21">
        <v>2463</v>
      </c>
      <c r="H98793" s="15"/>
      <c r="I98793" s="17"/>
    </row>
    <row r="98794" spans="1:9" x14ac:dyDescent="0.25">
      <c r="A98794" s="1">
        <v>44295</v>
      </c>
      <c r="B98794">
        <v>2021</v>
      </c>
      <c r="C98794">
        <v>4</v>
      </c>
      <c r="D98794">
        <v>9</v>
      </c>
      <c r="E98794" s="2">
        <v>16</v>
      </c>
      <c r="F98794" s="2">
        <v>6</v>
      </c>
      <c r="G98794" s="21">
        <v>2464</v>
      </c>
      <c r="H98794" s="15"/>
      <c r="I98794" s="17"/>
    </row>
    <row r="98795" spans="1:9" x14ac:dyDescent="0.25">
      <c r="A98795" s="1">
        <v>44295</v>
      </c>
      <c r="B98795">
        <v>2021</v>
      </c>
      <c r="C98795">
        <v>4</v>
      </c>
      <c r="D98795">
        <v>9</v>
      </c>
      <c r="E98795" s="2">
        <v>17</v>
      </c>
      <c r="F98795" s="2">
        <v>6</v>
      </c>
      <c r="G98795" s="21">
        <v>2465</v>
      </c>
      <c r="H98795" s="15"/>
      <c r="I98795" s="17"/>
    </row>
    <row r="98796" spans="1:9" x14ac:dyDescent="0.25">
      <c r="A98796" s="1">
        <v>44295</v>
      </c>
      <c r="B98796">
        <v>2021</v>
      </c>
      <c r="C98796">
        <v>4</v>
      </c>
      <c r="D98796">
        <v>9</v>
      </c>
      <c r="E98796" s="2">
        <v>18</v>
      </c>
      <c r="F98796" s="2">
        <v>6</v>
      </c>
      <c r="G98796" s="21">
        <v>2466</v>
      </c>
      <c r="H98796" s="15"/>
      <c r="I98796" s="17"/>
    </row>
    <row r="98797" spans="1:9" x14ac:dyDescent="0.25">
      <c r="A98797" s="1">
        <v>44295</v>
      </c>
      <c r="B98797">
        <v>2021</v>
      </c>
      <c r="C98797">
        <v>4</v>
      </c>
      <c r="D98797">
        <v>9</v>
      </c>
      <c r="E98797" s="2">
        <v>19</v>
      </c>
      <c r="F98797" s="2">
        <v>6</v>
      </c>
      <c r="G98797" s="21">
        <v>2467</v>
      </c>
      <c r="H98797" s="15"/>
      <c r="I98797" s="17"/>
    </row>
    <row r="98798" spans="1:9" x14ac:dyDescent="0.25">
      <c r="A98798" s="1">
        <v>44295</v>
      </c>
      <c r="B98798">
        <v>2021</v>
      </c>
      <c r="C98798">
        <v>4</v>
      </c>
      <c r="D98798">
        <v>9</v>
      </c>
      <c r="E98798" s="2">
        <v>20</v>
      </c>
      <c r="F98798" s="2">
        <v>6</v>
      </c>
      <c r="G98798" s="21">
        <v>2468</v>
      </c>
      <c r="H98798" s="15"/>
      <c r="I98798" s="17"/>
    </row>
    <row r="98799" spans="1:9" x14ac:dyDescent="0.25">
      <c r="A98799" s="1">
        <v>44295</v>
      </c>
      <c r="B98799">
        <v>2021</v>
      </c>
      <c r="C98799">
        <v>4</v>
      </c>
      <c r="D98799">
        <v>9</v>
      </c>
      <c r="E98799" s="2">
        <v>21</v>
      </c>
      <c r="F98799" s="2">
        <v>6</v>
      </c>
      <c r="G98799" s="21">
        <v>2469</v>
      </c>
      <c r="H98799" s="15"/>
      <c r="I98799" s="17"/>
    </row>
    <row r="98800" spans="1:9" x14ac:dyDescent="0.25">
      <c r="A98800" s="1">
        <v>44295</v>
      </c>
      <c r="B98800">
        <v>2021</v>
      </c>
      <c r="C98800">
        <v>4</v>
      </c>
      <c r="D98800">
        <v>9</v>
      </c>
      <c r="E98800" s="2">
        <v>22</v>
      </c>
      <c r="F98800" s="2">
        <v>6</v>
      </c>
      <c r="G98800" s="21">
        <v>2470</v>
      </c>
      <c r="H98800" s="15"/>
      <c r="I98800" s="17"/>
    </row>
    <row r="98801" spans="1:9" x14ac:dyDescent="0.25">
      <c r="A98801" s="1">
        <v>44295</v>
      </c>
      <c r="B98801">
        <v>2021</v>
      </c>
      <c r="C98801">
        <v>4</v>
      </c>
      <c r="D98801">
        <v>9</v>
      </c>
      <c r="E98801" s="2">
        <v>23</v>
      </c>
      <c r="F98801" s="2">
        <v>6</v>
      </c>
      <c r="G98801" s="21">
        <v>2471</v>
      </c>
      <c r="H98801" s="15"/>
      <c r="I98801" s="17"/>
    </row>
    <row r="98802" spans="1:9" x14ac:dyDescent="0.25">
      <c r="A98802" s="1">
        <v>44295</v>
      </c>
      <c r="B98802">
        <v>2021</v>
      </c>
      <c r="C98802">
        <v>4</v>
      </c>
      <c r="D98802">
        <v>9</v>
      </c>
      <c r="E98802" s="2">
        <v>24</v>
      </c>
      <c r="F98802" s="2">
        <v>6</v>
      </c>
      <c r="G98802" s="21">
        <v>2472</v>
      </c>
      <c r="H98802" s="15"/>
      <c r="I98802" s="17"/>
    </row>
    <row r="98803" spans="1:9" x14ac:dyDescent="0.25">
      <c r="A98803" s="1">
        <v>44296</v>
      </c>
      <c r="B98803">
        <v>2021</v>
      </c>
      <c r="C98803">
        <v>4</v>
      </c>
      <c r="D98803">
        <v>10</v>
      </c>
      <c r="E98803" s="2">
        <v>1</v>
      </c>
      <c r="F98803" s="2">
        <v>7</v>
      </c>
      <c r="G98803" s="21">
        <v>2473</v>
      </c>
      <c r="H98803" s="15"/>
      <c r="I98803" s="17"/>
    </row>
    <row r="98804" spans="1:9" x14ac:dyDescent="0.25">
      <c r="A98804" s="1">
        <v>44296</v>
      </c>
      <c r="B98804">
        <v>2021</v>
      </c>
      <c r="C98804">
        <v>4</v>
      </c>
      <c r="D98804">
        <v>10</v>
      </c>
      <c r="E98804" s="2">
        <v>2</v>
      </c>
      <c r="F98804" s="2">
        <v>7</v>
      </c>
      <c r="G98804" s="21">
        <v>2474</v>
      </c>
      <c r="H98804" s="15"/>
      <c r="I98804" s="17"/>
    </row>
    <row r="98805" spans="1:9" x14ac:dyDescent="0.25">
      <c r="A98805" s="1">
        <v>44296</v>
      </c>
      <c r="B98805">
        <v>2021</v>
      </c>
      <c r="C98805">
        <v>4</v>
      </c>
      <c r="D98805">
        <v>10</v>
      </c>
      <c r="E98805" s="2">
        <v>3</v>
      </c>
      <c r="F98805" s="2">
        <v>7</v>
      </c>
      <c r="G98805" s="21">
        <v>2475</v>
      </c>
      <c r="H98805" s="15"/>
      <c r="I98805" s="17"/>
    </row>
    <row r="98806" spans="1:9" x14ac:dyDescent="0.25">
      <c r="A98806" s="1">
        <v>44296</v>
      </c>
      <c r="B98806">
        <v>2021</v>
      </c>
      <c r="C98806">
        <v>4</v>
      </c>
      <c r="D98806">
        <v>10</v>
      </c>
      <c r="E98806" s="2">
        <v>4</v>
      </c>
      <c r="F98806" s="2">
        <v>7</v>
      </c>
      <c r="G98806" s="21">
        <v>2476</v>
      </c>
      <c r="H98806" s="15"/>
      <c r="I98806" s="17"/>
    </row>
    <row r="98807" spans="1:9" x14ac:dyDescent="0.25">
      <c r="A98807" s="1">
        <v>44296</v>
      </c>
      <c r="B98807">
        <v>2021</v>
      </c>
      <c r="C98807">
        <v>4</v>
      </c>
      <c r="D98807">
        <v>10</v>
      </c>
      <c r="E98807" s="2">
        <v>5</v>
      </c>
      <c r="F98807" s="2">
        <v>7</v>
      </c>
      <c r="G98807" s="21">
        <v>2477</v>
      </c>
      <c r="H98807" s="15"/>
      <c r="I98807" s="17"/>
    </row>
    <row r="98808" spans="1:9" x14ac:dyDescent="0.25">
      <c r="A98808" s="1">
        <v>44296</v>
      </c>
      <c r="B98808">
        <v>2021</v>
      </c>
      <c r="C98808">
        <v>4</v>
      </c>
      <c r="D98808">
        <v>10</v>
      </c>
      <c r="E98808" s="2">
        <v>6</v>
      </c>
      <c r="F98808" s="2">
        <v>7</v>
      </c>
      <c r="G98808" s="21">
        <v>2478</v>
      </c>
      <c r="H98808" s="15"/>
      <c r="I98808" s="17"/>
    </row>
    <row r="98809" spans="1:9" x14ac:dyDescent="0.25">
      <c r="A98809" s="1">
        <v>44296</v>
      </c>
      <c r="B98809">
        <v>2021</v>
      </c>
      <c r="C98809">
        <v>4</v>
      </c>
      <c r="D98809">
        <v>10</v>
      </c>
      <c r="E98809" s="2">
        <v>7</v>
      </c>
      <c r="F98809" s="2">
        <v>7</v>
      </c>
      <c r="G98809" s="21">
        <v>2479</v>
      </c>
      <c r="H98809" s="15"/>
      <c r="I98809" s="17"/>
    </row>
    <row r="98810" spans="1:9" x14ac:dyDescent="0.25">
      <c r="A98810" s="1">
        <v>44296</v>
      </c>
      <c r="B98810">
        <v>2021</v>
      </c>
      <c r="C98810">
        <v>4</v>
      </c>
      <c r="D98810">
        <v>10</v>
      </c>
      <c r="E98810" s="2">
        <v>8</v>
      </c>
      <c r="F98810" s="2">
        <v>7</v>
      </c>
      <c r="G98810" s="21">
        <v>2480</v>
      </c>
      <c r="H98810" s="15"/>
      <c r="I98810" s="17"/>
    </row>
    <row r="98811" spans="1:9" x14ac:dyDescent="0.25">
      <c r="A98811" s="1">
        <v>44296</v>
      </c>
      <c r="B98811">
        <v>2021</v>
      </c>
      <c r="C98811">
        <v>4</v>
      </c>
      <c r="D98811">
        <v>10</v>
      </c>
      <c r="E98811" s="2">
        <v>9</v>
      </c>
      <c r="F98811" s="2">
        <v>7</v>
      </c>
      <c r="G98811" s="21">
        <v>2481</v>
      </c>
      <c r="H98811" s="15"/>
      <c r="I98811" s="17"/>
    </row>
    <row r="98812" spans="1:9" x14ac:dyDescent="0.25">
      <c r="A98812" s="1">
        <v>44296</v>
      </c>
      <c r="B98812">
        <v>2021</v>
      </c>
      <c r="C98812">
        <v>4</v>
      </c>
      <c r="D98812">
        <v>10</v>
      </c>
      <c r="E98812" s="2">
        <v>10</v>
      </c>
      <c r="F98812" s="2">
        <v>7</v>
      </c>
      <c r="G98812" s="21">
        <v>2482</v>
      </c>
      <c r="H98812" s="15"/>
      <c r="I98812" s="17"/>
    </row>
    <row r="98813" spans="1:9" x14ac:dyDescent="0.25">
      <c r="A98813" s="1">
        <v>44296</v>
      </c>
      <c r="B98813">
        <v>2021</v>
      </c>
      <c r="C98813">
        <v>4</v>
      </c>
      <c r="D98813">
        <v>10</v>
      </c>
      <c r="E98813" s="2">
        <v>11</v>
      </c>
      <c r="F98813" s="2">
        <v>7</v>
      </c>
      <c r="G98813" s="21">
        <v>2483</v>
      </c>
      <c r="H98813" s="15"/>
      <c r="I98813" s="17"/>
    </row>
    <row r="98814" spans="1:9" x14ac:dyDescent="0.25">
      <c r="A98814" s="1">
        <v>44296</v>
      </c>
      <c r="B98814">
        <v>2021</v>
      </c>
      <c r="C98814">
        <v>4</v>
      </c>
      <c r="D98814">
        <v>10</v>
      </c>
      <c r="E98814" s="2">
        <v>12</v>
      </c>
      <c r="F98814" s="2">
        <v>7</v>
      </c>
      <c r="G98814" s="21">
        <v>2484</v>
      </c>
      <c r="H98814" s="15"/>
      <c r="I98814" s="17"/>
    </row>
    <row r="98815" spans="1:9" x14ac:dyDescent="0.25">
      <c r="A98815" s="1">
        <v>44296</v>
      </c>
      <c r="B98815">
        <v>2021</v>
      </c>
      <c r="C98815">
        <v>4</v>
      </c>
      <c r="D98815">
        <v>10</v>
      </c>
      <c r="E98815" s="2">
        <v>13</v>
      </c>
      <c r="F98815" s="2">
        <v>7</v>
      </c>
      <c r="G98815" s="21">
        <v>2485</v>
      </c>
      <c r="H98815" s="15"/>
      <c r="I98815" s="17"/>
    </row>
    <row r="98816" spans="1:9" x14ac:dyDescent="0.25">
      <c r="A98816" s="1">
        <v>44296</v>
      </c>
      <c r="B98816">
        <v>2021</v>
      </c>
      <c r="C98816">
        <v>4</v>
      </c>
      <c r="D98816">
        <v>10</v>
      </c>
      <c r="E98816" s="2">
        <v>14</v>
      </c>
      <c r="F98816" s="2">
        <v>7</v>
      </c>
      <c r="G98816" s="21">
        <v>2486</v>
      </c>
      <c r="H98816" s="15"/>
      <c r="I98816" s="17"/>
    </row>
    <row r="98817" spans="1:9" x14ac:dyDescent="0.25">
      <c r="A98817" s="1">
        <v>44296</v>
      </c>
      <c r="B98817">
        <v>2021</v>
      </c>
      <c r="C98817">
        <v>4</v>
      </c>
      <c r="D98817">
        <v>10</v>
      </c>
      <c r="E98817" s="2">
        <v>15</v>
      </c>
      <c r="F98817" s="2">
        <v>7</v>
      </c>
      <c r="G98817" s="21">
        <v>2487</v>
      </c>
      <c r="H98817" s="15"/>
      <c r="I98817" s="17"/>
    </row>
    <row r="98818" spans="1:9" x14ac:dyDescent="0.25">
      <c r="A98818" s="1">
        <v>44296</v>
      </c>
      <c r="B98818">
        <v>2021</v>
      </c>
      <c r="C98818">
        <v>4</v>
      </c>
      <c r="D98818">
        <v>10</v>
      </c>
      <c r="E98818" s="2">
        <v>16</v>
      </c>
      <c r="F98818" s="2">
        <v>7</v>
      </c>
      <c r="G98818" s="21">
        <v>2488</v>
      </c>
      <c r="H98818" s="15"/>
      <c r="I98818" s="17"/>
    </row>
    <row r="98819" spans="1:9" x14ac:dyDescent="0.25">
      <c r="A98819" s="1">
        <v>44296</v>
      </c>
      <c r="B98819">
        <v>2021</v>
      </c>
      <c r="C98819">
        <v>4</v>
      </c>
      <c r="D98819">
        <v>10</v>
      </c>
      <c r="E98819" s="2">
        <v>17</v>
      </c>
      <c r="F98819" s="2">
        <v>7</v>
      </c>
      <c r="G98819" s="21">
        <v>2489</v>
      </c>
      <c r="H98819" s="15"/>
      <c r="I98819" s="17"/>
    </row>
    <row r="98820" spans="1:9" x14ac:dyDescent="0.25">
      <c r="A98820" s="1">
        <v>44296</v>
      </c>
      <c r="B98820">
        <v>2021</v>
      </c>
      <c r="C98820">
        <v>4</v>
      </c>
      <c r="D98820">
        <v>10</v>
      </c>
      <c r="E98820" s="2">
        <v>18</v>
      </c>
      <c r="F98820" s="2">
        <v>7</v>
      </c>
      <c r="G98820" s="21">
        <v>2490</v>
      </c>
      <c r="H98820" s="15"/>
      <c r="I98820" s="17"/>
    </row>
    <row r="98821" spans="1:9" x14ac:dyDescent="0.25">
      <c r="A98821" s="1">
        <v>44296</v>
      </c>
      <c r="B98821">
        <v>2021</v>
      </c>
      <c r="C98821">
        <v>4</v>
      </c>
      <c r="D98821">
        <v>10</v>
      </c>
      <c r="E98821" s="2">
        <v>19</v>
      </c>
      <c r="F98821" s="2">
        <v>7</v>
      </c>
      <c r="G98821" s="21">
        <v>2491</v>
      </c>
      <c r="H98821" s="15"/>
      <c r="I98821" s="17"/>
    </row>
    <row r="98822" spans="1:9" x14ac:dyDescent="0.25">
      <c r="A98822" s="1">
        <v>44296</v>
      </c>
      <c r="B98822">
        <v>2021</v>
      </c>
      <c r="C98822">
        <v>4</v>
      </c>
      <c r="D98822">
        <v>10</v>
      </c>
      <c r="E98822" s="2">
        <v>20</v>
      </c>
      <c r="F98822" s="2">
        <v>7</v>
      </c>
      <c r="G98822" s="21">
        <v>2492</v>
      </c>
      <c r="H98822" s="15"/>
      <c r="I98822" s="17"/>
    </row>
    <row r="98823" spans="1:9" x14ac:dyDescent="0.25">
      <c r="A98823" s="1">
        <v>44296</v>
      </c>
      <c r="B98823">
        <v>2021</v>
      </c>
      <c r="C98823">
        <v>4</v>
      </c>
      <c r="D98823">
        <v>10</v>
      </c>
      <c r="E98823" s="2">
        <v>21</v>
      </c>
      <c r="F98823" s="2">
        <v>7</v>
      </c>
      <c r="G98823" s="21">
        <v>2493</v>
      </c>
      <c r="H98823" s="15"/>
      <c r="I98823" s="17"/>
    </row>
    <row r="98824" spans="1:9" x14ac:dyDescent="0.25">
      <c r="A98824" s="1">
        <v>44296</v>
      </c>
      <c r="B98824">
        <v>2021</v>
      </c>
      <c r="C98824">
        <v>4</v>
      </c>
      <c r="D98824">
        <v>10</v>
      </c>
      <c r="E98824" s="2">
        <v>22</v>
      </c>
      <c r="F98824" s="2">
        <v>7</v>
      </c>
      <c r="G98824" s="21">
        <v>2494</v>
      </c>
      <c r="H98824" s="15"/>
      <c r="I98824" s="17"/>
    </row>
    <row r="98825" spans="1:9" x14ac:dyDescent="0.25">
      <c r="A98825" s="1">
        <v>44296</v>
      </c>
      <c r="B98825">
        <v>2021</v>
      </c>
      <c r="C98825">
        <v>4</v>
      </c>
      <c r="D98825">
        <v>10</v>
      </c>
      <c r="E98825" s="2">
        <v>23</v>
      </c>
      <c r="F98825" s="2">
        <v>7</v>
      </c>
      <c r="G98825" s="21">
        <v>2495</v>
      </c>
      <c r="H98825" s="15"/>
      <c r="I98825" s="17"/>
    </row>
    <row r="98826" spans="1:9" x14ac:dyDescent="0.25">
      <c r="A98826" s="1">
        <v>44296</v>
      </c>
      <c r="B98826">
        <v>2021</v>
      </c>
      <c r="C98826">
        <v>4</v>
      </c>
      <c r="D98826">
        <v>10</v>
      </c>
      <c r="E98826" s="2">
        <v>24</v>
      </c>
      <c r="F98826" s="2">
        <v>7</v>
      </c>
      <c r="G98826" s="21">
        <v>2496</v>
      </c>
      <c r="H98826" s="15"/>
      <c r="I98826" s="17"/>
    </row>
    <row r="98827" spans="1:9" x14ac:dyDescent="0.25">
      <c r="A98827" s="1">
        <v>44297</v>
      </c>
      <c r="B98827">
        <v>2021</v>
      </c>
      <c r="C98827">
        <v>4</v>
      </c>
      <c r="D98827">
        <v>11</v>
      </c>
      <c r="E98827" s="2">
        <v>1</v>
      </c>
      <c r="F98827" s="2">
        <v>1</v>
      </c>
      <c r="G98827" s="21">
        <v>2497</v>
      </c>
      <c r="H98827" s="15"/>
      <c r="I98827" s="17"/>
    </row>
    <row r="98828" spans="1:9" x14ac:dyDescent="0.25">
      <c r="A98828" s="1">
        <v>44297</v>
      </c>
      <c r="B98828">
        <v>2021</v>
      </c>
      <c r="C98828">
        <v>4</v>
      </c>
      <c r="D98828">
        <v>11</v>
      </c>
      <c r="E98828" s="2">
        <v>2</v>
      </c>
      <c r="F98828" s="2">
        <v>1</v>
      </c>
      <c r="G98828" s="21">
        <v>2498</v>
      </c>
      <c r="H98828" s="15"/>
      <c r="I98828" s="17"/>
    </row>
    <row r="98829" spans="1:9" x14ac:dyDescent="0.25">
      <c r="A98829" s="1">
        <v>44297</v>
      </c>
      <c r="B98829">
        <v>2021</v>
      </c>
      <c r="C98829">
        <v>4</v>
      </c>
      <c r="D98829">
        <v>11</v>
      </c>
      <c r="E98829" s="2">
        <v>3</v>
      </c>
      <c r="F98829" s="2">
        <v>1</v>
      </c>
      <c r="G98829" s="21">
        <v>2499</v>
      </c>
      <c r="H98829" s="15"/>
      <c r="I98829" s="17"/>
    </row>
    <row r="98830" spans="1:9" x14ac:dyDescent="0.25">
      <c r="A98830" s="1">
        <v>44297</v>
      </c>
      <c r="B98830">
        <v>2021</v>
      </c>
      <c r="C98830">
        <v>4</v>
      </c>
      <c r="D98830">
        <v>11</v>
      </c>
      <c r="E98830" s="2">
        <v>4</v>
      </c>
      <c r="F98830" s="2">
        <v>1</v>
      </c>
      <c r="G98830" s="21">
        <v>2500</v>
      </c>
      <c r="H98830" s="15"/>
      <c r="I98830" s="17"/>
    </row>
    <row r="98831" spans="1:9" x14ac:dyDescent="0.25">
      <c r="A98831" s="1">
        <v>44297</v>
      </c>
      <c r="B98831">
        <v>2021</v>
      </c>
      <c r="C98831">
        <v>4</v>
      </c>
      <c r="D98831">
        <v>11</v>
      </c>
      <c r="E98831" s="2">
        <v>5</v>
      </c>
      <c r="F98831" s="2">
        <v>1</v>
      </c>
      <c r="G98831" s="21">
        <v>2501</v>
      </c>
      <c r="H98831" s="15"/>
      <c r="I98831" s="17"/>
    </row>
    <row r="98832" spans="1:9" x14ac:dyDescent="0.25">
      <c r="A98832" s="1">
        <v>44297</v>
      </c>
      <c r="B98832">
        <v>2021</v>
      </c>
      <c r="C98832">
        <v>4</v>
      </c>
      <c r="D98832">
        <v>11</v>
      </c>
      <c r="E98832" s="2">
        <v>6</v>
      </c>
      <c r="F98832" s="2">
        <v>1</v>
      </c>
      <c r="G98832" s="21">
        <v>2502</v>
      </c>
      <c r="H98832" s="15"/>
      <c r="I98832" s="17"/>
    </row>
    <row r="98833" spans="1:9" x14ac:dyDescent="0.25">
      <c r="A98833" s="1">
        <v>44297</v>
      </c>
      <c r="B98833">
        <v>2021</v>
      </c>
      <c r="C98833">
        <v>4</v>
      </c>
      <c r="D98833">
        <v>11</v>
      </c>
      <c r="E98833" s="2">
        <v>7</v>
      </c>
      <c r="F98833" s="2">
        <v>1</v>
      </c>
      <c r="G98833" s="21">
        <v>2503</v>
      </c>
      <c r="H98833" s="15"/>
      <c r="I98833" s="17"/>
    </row>
    <row r="98834" spans="1:9" x14ac:dyDescent="0.25">
      <c r="A98834" s="1">
        <v>44297</v>
      </c>
      <c r="B98834">
        <v>2021</v>
      </c>
      <c r="C98834">
        <v>4</v>
      </c>
      <c r="D98834">
        <v>11</v>
      </c>
      <c r="E98834" s="2">
        <v>8</v>
      </c>
      <c r="F98834" s="2">
        <v>1</v>
      </c>
      <c r="G98834" s="21">
        <v>2504</v>
      </c>
      <c r="H98834" s="15"/>
      <c r="I98834" s="17"/>
    </row>
    <row r="98835" spans="1:9" x14ac:dyDescent="0.25">
      <c r="A98835" s="1">
        <v>44297</v>
      </c>
      <c r="B98835">
        <v>2021</v>
      </c>
      <c r="C98835">
        <v>4</v>
      </c>
      <c r="D98835">
        <v>11</v>
      </c>
      <c r="E98835" s="2">
        <v>9</v>
      </c>
      <c r="F98835" s="2">
        <v>1</v>
      </c>
      <c r="G98835" s="21">
        <v>2505</v>
      </c>
      <c r="H98835" s="15"/>
      <c r="I98835" s="17"/>
    </row>
    <row r="98836" spans="1:9" x14ac:dyDescent="0.25">
      <c r="A98836" s="1">
        <v>44297</v>
      </c>
      <c r="B98836">
        <v>2021</v>
      </c>
      <c r="C98836">
        <v>4</v>
      </c>
      <c r="D98836">
        <v>11</v>
      </c>
      <c r="E98836" s="2">
        <v>10</v>
      </c>
      <c r="F98836" s="2">
        <v>1</v>
      </c>
      <c r="G98836" s="21">
        <v>2506</v>
      </c>
      <c r="H98836" s="15"/>
      <c r="I98836" s="17"/>
    </row>
    <row r="98837" spans="1:9" x14ac:dyDescent="0.25">
      <c r="A98837" s="1">
        <v>44297</v>
      </c>
      <c r="B98837">
        <v>2021</v>
      </c>
      <c r="C98837">
        <v>4</v>
      </c>
      <c r="D98837">
        <v>11</v>
      </c>
      <c r="E98837" s="2">
        <v>11</v>
      </c>
      <c r="F98837" s="2">
        <v>1</v>
      </c>
      <c r="G98837" s="21">
        <v>2507</v>
      </c>
      <c r="H98837" s="15"/>
      <c r="I98837" s="17"/>
    </row>
    <row r="98838" spans="1:9" x14ac:dyDescent="0.25">
      <c r="A98838" s="1">
        <v>44297</v>
      </c>
      <c r="B98838">
        <v>2021</v>
      </c>
      <c r="C98838">
        <v>4</v>
      </c>
      <c r="D98838">
        <v>11</v>
      </c>
      <c r="E98838" s="2">
        <v>12</v>
      </c>
      <c r="F98838" s="2">
        <v>1</v>
      </c>
      <c r="G98838" s="21">
        <v>2508</v>
      </c>
      <c r="H98838" s="15"/>
      <c r="I98838" s="17"/>
    </row>
    <row r="98839" spans="1:9" x14ac:dyDescent="0.25">
      <c r="A98839" s="1">
        <v>44297</v>
      </c>
      <c r="B98839">
        <v>2021</v>
      </c>
      <c r="C98839">
        <v>4</v>
      </c>
      <c r="D98839">
        <v>11</v>
      </c>
      <c r="E98839" s="2">
        <v>13</v>
      </c>
      <c r="F98839" s="2">
        <v>1</v>
      </c>
      <c r="G98839" s="21">
        <v>2509</v>
      </c>
      <c r="H98839" s="15"/>
      <c r="I98839" s="17"/>
    </row>
    <row r="98840" spans="1:9" x14ac:dyDescent="0.25">
      <c r="A98840" s="1">
        <v>44297</v>
      </c>
      <c r="B98840">
        <v>2021</v>
      </c>
      <c r="C98840">
        <v>4</v>
      </c>
      <c r="D98840">
        <v>11</v>
      </c>
      <c r="E98840" s="2">
        <v>14</v>
      </c>
      <c r="F98840" s="2">
        <v>1</v>
      </c>
      <c r="G98840" s="21">
        <v>2510</v>
      </c>
      <c r="H98840" s="15"/>
      <c r="I98840" s="17"/>
    </row>
    <row r="98841" spans="1:9" x14ac:dyDescent="0.25">
      <c r="A98841" s="1">
        <v>44297</v>
      </c>
      <c r="B98841">
        <v>2021</v>
      </c>
      <c r="C98841">
        <v>4</v>
      </c>
      <c r="D98841">
        <v>11</v>
      </c>
      <c r="E98841" s="2">
        <v>15</v>
      </c>
      <c r="F98841" s="2">
        <v>1</v>
      </c>
      <c r="G98841" s="21">
        <v>2511</v>
      </c>
      <c r="H98841" s="15"/>
      <c r="I98841" s="17"/>
    </row>
    <row r="98842" spans="1:9" x14ac:dyDescent="0.25">
      <c r="A98842" s="1">
        <v>44297</v>
      </c>
      <c r="B98842">
        <v>2021</v>
      </c>
      <c r="C98842">
        <v>4</v>
      </c>
      <c r="D98842">
        <v>11</v>
      </c>
      <c r="E98842" s="2">
        <v>16</v>
      </c>
      <c r="F98842" s="2">
        <v>1</v>
      </c>
      <c r="G98842" s="21">
        <v>2512</v>
      </c>
      <c r="H98842" s="15"/>
      <c r="I98842" s="17"/>
    </row>
    <row r="98843" spans="1:9" x14ac:dyDescent="0.25">
      <c r="A98843" s="1">
        <v>44297</v>
      </c>
      <c r="B98843">
        <v>2021</v>
      </c>
      <c r="C98843">
        <v>4</v>
      </c>
      <c r="D98843">
        <v>11</v>
      </c>
      <c r="E98843" s="2">
        <v>17</v>
      </c>
      <c r="F98843" s="2">
        <v>1</v>
      </c>
      <c r="G98843" s="21">
        <v>2513</v>
      </c>
      <c r="H98843" s="15"/>
      <c r="I98843" s="17"/>
    </row>
    <row r="98844" spans="1:9" x14ac:dyDescent="0.25">
      <c r="A98844" s="1">
        <v>44297</v>
      </c>
      <c r="B98844">
        <v>2021</v>
      </c>
      <c r="C98844">
        <v>4</v>
      </c>
      <c r="D98844">
        <v>11</v>
      </c>
      <c r="E98844" s="2">
        <v>18</v>
      </c>
      <c r="F98844" s="2">
        <v>1</v>
      </c>
      <c r="G98844" s="21">
        <v>2514</v>
      </c>
      <c r="H98844" s="15"/>
      <c r="I98844" s="17"/>
    </row>
    <row r="98845" spans="1:9" x14ac:dyDescent="0.25">
      <c r="A98845" s="1">
        <v>44297</v>
      </c>
      <c r="B98845">
        <v>2021</v>
      </c>
      <c r="C98845">
        <v>4</v>
      </c>
      <c r="D98845">
        <v>11</v>
      </c>
      <c r="E98845" s="2">
        <v>19</v>
      </c>
      <c r="F98845" s="2">
        <v>1</v>
      </c>
      <c r="G98845" s="21">
        <v>2515</v>
      </c>
      <c r="H98845" s="15"/>
      <c r="I98845" s="17"/>
    </row>
    <row r="98846" spans="1:9" x14ac:dyDescent="0.25">
      <c r="A98846" s="1">
        <v>44297</v>
      </c>
      <c r="B98846">
        <v>2021</v>
      </c>
      <c r="C98846">
        <v>4</v>
      </c>
      <c r="D98846">
        <v>11</v>
      </c>
      <c r="E98846" s="2">
        <v>20</v>
      </c>
      <c r="F98846" s="2">
        <v>1</v>
      </c>
      <c r="G98846" s="21">
        <v>2516</v>
      </c>
      <c r="H98846" s="15"/>
      <c r="I98846" s="17"/>
    </row>
    <row r="98847" spans="1:9" x14ac:dyDescent="0.25">
      <c r="A98847" s="1">
        <v>44297</v>
      </c>
      <c r="B98847">
        <v>2021</v>
      </c>
      <c r="C98847">
        <v>4</v>
      </c>
      <c r="D98847">
        <v>11</v>
      </c>
      <c r="E98847" s="2">
        <v>21</v>
      </c>
      <c r="F98847" s="2">
        <v>1</v>
      </c>
      <c r="G98847" s="21">
        <v>2517</v>
      </c>
      <c r="H98847" s="15"/>
      <c r="I98847" s="17"/>
    </row>
    <row r="98848" spans="1:9" x14ac:dyDescent="0.25">
      <c r="A98848" s="1">
        <v>44297</v>
      </c>
      <c r="B98848">
        <v>2021</v>
      </c>
      <c r="C98848">
        <v>4</v>
      </c>
      <c r="D98848">
        <v>11</v>
      </c>
      <c r="E98848" s="2">
        <v>22</v>
      </c>
      <c r="F98848" s="2">
        <v>1</v>
      </c>
      <c r="G98848" s="21">
        <v>2518</v>
      </c>
      <c r="H98848" s="15"/>
      <c r="I98848" s="17"/>
    </row>
    <row r="98849" spans="1:9" x14ac:dyDescent="0.25">
      <c r="A98849" s="1">
        <v>44297</v>
      </c>
      <c r="B98849">
        <v>2021</v>
      </c>
      <c r="C98849">
        <v>4</v>
      </c>
      <c r="D98849">
        <v>11</v>
      </c>
      <c r="E98849" s="2">
        <v>23</v>
      </c>
      <c r="F98849" s="2">
        <v>1</v>
      </c>
      <c r="G98849" s="21">
        <v>2519</v>
      </c>
      <c r="H98849" s="15"/>
      <c r="I98849" s="17"/>
    </row>
    <row r="98850" spans="1:9" x14ac:dyDescent="0.25">
      <c r="A98850" s="1">
        <v>44297</v>
      </c>
      <c r="B98850">
        <v>2021</v>
      </c>
      <c r="C98850">
        <v>4</v>
      </c>
      <c r="D98850">
        <v>11</v>
      </c>
      <c r="E98850" s="2">
        <v>24</v>
      </c>
      <c r="F98850" s="2">
        <v>1</v>
      </c>
      <c r="G98850" s="21">
        <v>2520</v>
      </c>
      <c r="H98850" s="15"/>
      <c r="I98850" s="17"/>
    </row>
    <row r="98851" spans="1:9" x14ac:dyDescent="0.25">
      <c r="A98851" s="1">
        <v>44298</v>
      </c>
      <c r="B98851">
        <v>2021</v>
      </c>
      <c r="C98851">
        <v>4</v>
      </c>
      <c r="D98851">
        <v>12</v>
      </c>
      <c r="E98851" s="2">
        <v>1</v>
      </c>
      <c r="F98851" s="2">
        <v>2</v>
      </c>
      <c r="G98851" s="21">
        <v>2521</v>
      </c>
      <c r="H98851" s="15"/>
      <c r="I98851" s="17"/>
    </row>
    <row r="98852" spans="1:9" x14ac:dyDescent="0.25">
      <c r="A98852" s="1">
        <v>44298</v>
      </c>
      <c r="B98852">
        <v>2021</v>
      </c>
      <c r="C98852">
        <v>4</v>
      </c>
      <c r="D98852">
        <v>12</v>
      </c>
      <c r="E98852" s="2">
        <v>2</v>
      </c>
      <c r="F98852" s="2">
        <v>2</v>
      </c>
      <c r="G98852" s="21">
        <v>2522</v>
      </c>
      <c r="H98852" s="15"/>
      <c r="I98852" s="17"/>
    </row>
    <row r="98853" spans="1:9" x14ac:dyDescent="0.25">
      <c r="A98853" s="1">
        <v>44298</v>
      </c>
      <c r="B98853">
        <v>2021</v>
      </c>
      <c r="C98853">
        <v>4</v>
      </c>
      <c r="D98853">
        <v>12</v>
      </c>
      <c r="E98853" s="2">
        <v>3</v>
      </c>
      <c r="F98853" s="2">
        <v>2</v>
      </c>
      <c r="G98853" s="21">
        <v>2523</v>
      </c>
      <c r="H98853" s="15"/>
      <c r="I98853" s="17"/>
    </row>
    <row r="98854" spans="1:9" x14ac:dyDescent="0.25">
      <c r="A98854" s="1">
        <v>44298</v>
      </c>
      <c r="B98854">
        <v>2021</v>
      </c>
      <c r="C98854">
        <v>4</v>
      </c>
      <c r="D98854">
        <v>12</v>
      </c>
      <c r="E98854" s="2">
        <v>4</v>
      </c>
      <c r="F98854" s="2">
        <v>2</v>
      </c>
      <c r="G98854" s="21">
        <v>2524</v>
      </c>
      <c r="H98854" s="15"/>
      <c r="I98854" s="17"/>
    </row>
    <row r="98855" spans="1:9" x14ac:dyDescent="0.25">
      <c r="A98855" s="1">
        <v>44298</v>
      </c>
      <c r="B98855">
        <v>2021</v>
      </c>
      <c r="C98855">
        <v>4</v>
      </c>
      <c r="D98855">
        <v>12</v>
      </c>
      <c r="E98855" s="2">
        <v>5</v>
      </c>
      <c r="F98855" s="2">
        <v>2</v>
      </c>
      <c r="G98855" s="21">
        <v>2525</v>
      </c>
      <c r="H98855" s="15"/>
      <c r="I98855" s="17"/>
    </row>
    <row r="98856" spans="1:9" x14ac:dyDescent="0.25">
      <c r="A98856" s="1">
        <v>44298</v>
      </c>
      <c r="B98856">
        <v>2021</v>
      </c>
      <c r="C98856">
        <v>4</v>
      </c>
      <c r="D98856">
        <v>12</v>
      </c>
      <c r="E98856" s="2">
        <v>6</v>
      </c>
      <c r="F98856" s="2">
        <v>2</v>
      </c>
      <c r="G98856" s="21">
        <v>2526</v>
      </c>
      <c r="H98856" s="15"/>
      <c r="I98856" s="17"/>
    </row>
    <row r="98857" spans="1:9" x14ac:dyDescent="0.25">
      <c r="A98857" s="1">
        <v>44298</v>
      </c>
      <c r="B98857">
        <v>2021</v>
      </c>
      <c r="C98857">
        <v>4</v>
      </c>
      <c r="D98857">
        <v>12</v>
      </c>
      <c r="E98857" s="2">
        <v>7</v>
      </c>
      <c r="F98857" s="2">
        <v>2</v>
      </c>
      <c r="G98857" s="21">
        <v>2527</v>
      </c>
      <c r="H98857" s="15"/>
      <c r="I98857" s="17"/>
    </row>
    <row r="98858" spans="1:9" x14ac:dyDescent="0.25">
      <c r="A98858" s="1">
        <v>44298</v>
      </c>
      <c r="B98858">
        <v>2021</v>
      </c>
      <c r="C98858">
        <v>4</v>
      </c>
      <c r="D98858">
        <v>12</v>
      </c>
      <c r="E98858" s="2">
        <v>8</v>
      </c>
      <c r="F98858" s="2">
        <v>2</v>
      </c>
      <c r="G98858" s="21">
        <v>2528</v>
      </c>
      <c r="H98858" s="15"/>
      <c r="I98858" s="17"/>
    </row>
    <row r="98859" spans="1:9" x14ac:dyDescent="0.25">
      <c r="A98859" s="1">
        <v>44298</v>
      </c>
      <c r="B98859">
        <v>2021</v>
      </c>
      <c r="C98859">
        <v>4</v>
      </c>
      <c r="D98859">
        <v>12</v>
      </c>
      <c r="E98859" s="2">
        <v>9</v>
      </c>
      <c r="F98859" s="2">
        <v>2</v>
      </c>
      <c r="G98859" s="21">
        <v>2529</v>
      </c>
      <c r="H98859" s="15"/>
      <c r="I98859" s="17"/>
    </row>
    <row r="98860" spans="1:9" x14ac:dyDescent="0.25">
      <c r="A98860" s="1">
        <v>44298</v>
      </c>
      <c r="B98860">
        <v>2021</v>
      </c>
      <c r="C98860">
        <v>4</v>
      </c>
      <c r="D98860">
        <v>12</v>
      </c>
      <c r="E98860" s="2">
        <v>10</v>
      </c>
      <c r="F98860" s="2">
        <v>2</v>
      </c>
      <c r="G98860" s="21">
        <v>2530</v>
      </c>
      <c r="H98860" s="15"/>
      <c r="I98860" s="17"/>
    </row>
    <row r="98861" spans="1:9" x14ac:dyDescent="0.25">
      <c r="A98861" s="1">
        <v>44298</v>
      </c>
      <c r="B98861">
        <v>2021</v>
      </c>
      <c r="C98861">
        <v>4</v>
      </c>
      <c r="D98861">
        <v>12</v>
      </c>
      <c r="E98861" s="2">
        <v>11</v>
      </c>
      <c r="F98861" s="2">
        <v>2</v>
      </c>
      <c r="G98861" s="21">
        <v>2531</v>
      </c>
      <c r="H98861" s="15"/>
      <c r="I98861" s="17"/>
    </row>
    <row r="98862" spans="1:9" x14ac:dyDescent="0.25">
      <c r="A98862" s="1">
        <v>44298</v>
      </c>
      <c r="B98862">
        <v>2021</v>
      </c>
      <c r="C98862">
        <v>4</v>
      </c>
      <c r="D98862">
        <v>12</v>
      </c>
      <c r="E98862" s="2">
        <v>12</v>
      </c>
      <c r="F98862" s="2">
        <v>2</v>
      </c>
      <c r="G98862" s="21">
        <v>2532</v>
      </c>
      <c r="H98862" s="15"/>
      <c r="I98862" s="17"/>
    </row>
    <row r="98863" spans="1:9" x14ac:dyDescent="0.25">
      <c r="A98863" s="1">
        <v>44298</v>
      </c>
      <c r="B98863">
        <v>2021</v>
      </c>
      <c r="C98863">
        <v>4</v>
      </c>
      <c r="D98863">
        <v>12</v>
      </c>
      <c r="E98863" s="2">
        <v>13</v>
      </c>
      <c r="F98863" s="2">
        <v>2</v>
      </c>
      <c r="G98863" s="21">
        <v>2533</v>
      </c>
      <c r="H98863" s="15"/>
      <c r="I98863" s="17"/>
    </row>
    <row r="98864" spans="1:9" x14ac:dyDescent="0.25">
      <c r="A98864" s="1">
        <v>44298</v>
      </c>
      <c r="B98864">
        <v>2021</v>
      </c>
      <c r="C98864">
        <v>4</v>
      </c>
      <c r="D98864">
        <v>12</v>
      </c>
      <c r="E98864" s="2">
        <v>14</v>
      </c>
      <c r="F98864" s="2">
        <v>2</v>
      </c>
      <c r="G98864" s="21">
        <v>2534</v>
      </c>
      <c r="H98864" s="15"/>
      <c r="I98864" s="17"/>
    </row>
    <row r="98865" spans="1:9" x14ac:dyDescent="0.25">
      <c r="A98865" s="1">
        <v>44298</v>
      </c>
      <c r="B98865">
        <v>2021</v>
      </c>
      <c r="C98865">
        <v>4</v>
      </c>
      <c r="D98865">
        <v>12</v>
      </c>
      <c r="E98865" s="2">
        <v>15</v>
      </c>
      <c r="F98865" s="2">
        <v>2</v>
      </c>
      <c r="G98865" s="21">
        <v>2535</v>
      </c>
      <c r="H98865" s="15"/>
      <c r="I98865" s="17"/>
    </row>
    <row r="98866" spans="1:9" x14ac:dyDescent="0.25">
      <c r="A98866" s="1">
        <v>44298</v>
      </c>
      <c r="B98866">
        <v>2021</v>
      </c>
      <c r="C98866">
        <v>4</v>
      </c>
      <c r="D98866">
        <v>12</v>
      </c>
      <c r="E98866" s="2">
        <v>16</v>
      </c>
      <c r="F98866" s="2">
        <v>2</v>
      </c>
      <c r="G98866" s="21">
        <v>2536</v>
      </c>
      <c r="H98866" s="15"/>
      <c r="I98866" s="17"/>
    </row>
    <row r="98867" spans="1:9" x14ac:dyDescent="0.25">
      <c r="A98867" s="1">
        <v>44298</v>
      </c>
      <c r="B98867">
        <v>2021</v>
      </c>
      <c r="C98867">
        <v>4</v>
      </c>
      <c r="D98867">
        <v>12</v>
      </c>
      <c r="E98867" s="2">
        <v>17</v>
      </c>
      <c r="F98867" s="2">
        <v>2</v>
      </c>
      <c r="G98867" s="21">
        <v>2537</v>
      </c>
      <c r="H98867" s="15"/>
      <c r="I98867" s="17"/>
    </row>
    <row r="98868" spans="1:9" x14ac:dyDescent="0.25">
      <c r="A98868" s="1">
        <v>44298</v>
      </c>
      <c r="B98868">
        <v>2021</v>
      </c>
      <c r="C98868">
        <v>4</v>
      </c>
      <c r="D98868">
        <v>12</v>
      </c>
      <c r="E98868" s="2">
        <v>18</v>
      </c>
      <c r="F98868" s="2">
        <v>2</v>
      </c>
      <c r="G98868" s="21">
        <v>2538</v>
      </c>
      <c r="H98868" s="15"/>
      <c r="I98868" s="17"/>
    </row>
    <row r="98869" spans="1:9" x14ac:dyDescent="0.25">
      <c r="A98869" s="1">
        <v>44298</v>
      </c>
      <c r="B98869">
        <v>2021</v>
      </c>
      <c r="C98869">
        <v>4</v>
      </c>
      <c r="D98869">
        <v>12</v>
      </c>
      <c r="E98869" s="2">
        <v>19</v>
      </c>
      <c r="F98869" s="2">
        <v>2</v>
      </c>
      <c r="G98869" s="21">
        <v>2539</v>
      </c>
      <c r="H98869" s="15"/>
      <c r="I98869" s="17"/>
    </row>
    <row r="98870" spans="1:9" x14ac:dyDescent="0.25">
      <c r="A98870" s="1">
        <v>44298</v>
      </c>
      <c r="B98870">
        <v>2021</v>
      </c>
      <c r="C98870">
        <v>4</v>
      </c>
      <c r="D98870">
        <v>12</v>
      </c>
      <c r="E98870" s="2">
        <v>20</v>
      </c>
      <c r="F98870" s="2">
        <v>2</v>
      </c>
      <c r="G98870" s="21">
        <v>2540</v>
      </c>
      <c r="H98870" s="15"/>
      <c r="I98870" s="17"/>
    </row>
    <row r="98871" spans="1:9" x14ac:dyDescent="0.25">
      <c r="A98871" s="1">
        <v>44298</v>
      </c>
      <c r="B98871">
        <v>2021</v>
      </c>
      <c r="C98871">
        <v>4</v>
      </c>
      <c r="D98871">
        <v>12</v>
      </c>
      <c r="E98871" s="2">
        <v>21</v>
      </c>
      <c r="F98871" s="2">
        <v>2</v>
      </c>
      <c r="G98871" s="21">
        <v>2541</v>
      </c>
      <c r="H98871" s="15"/>
      <c r="I98871" s="17"/>
    </row>
    <row r="98872" spans="1:9" x14ac:dyDescent="0.25">
      <c r="A98872" s="1">
        <v>44298</v>
      </c>
      <c r="B98872">
        <v>2021</v>
      </c>
      <c r="C98872">
        <v>4</v>
      </c>
      <c r="D98872">
        <v>12</v>
      </c>
      <c r="E98872" s="2">
        <v>22</v>
      </c>
      <c r="F98872" s="2">
        <v>2</v>
      </c>
      <c r="G98872" s="21">
        <v>2542</v>
      </c>
      <c r="H98872" s="15"/>
      <c r="I98872" s="17"/>
    </row>
    <row r="98873" spans="1:9" x14ac:dyDescent="0.25">
      <c r="A98873" s="1">
        <v>44298</v>
      </c>
      <c r="B98873">
        <v>2021</v>
      </c>
      <c r="C98873">
        <v>4</v>
      </c>
      <c r="D98873">
        <v>12</v>
      </c>
      <c r="E98873" s="2">
        <v>23</v>
      </c>
      <c r="F98873" s="2">
        <v>2</v>
      </c>
      <c r="G98873" s="21">
        <v>2543</v>
      </c>
      <c r="H98873" s="15"/>
      <c r="I98873" s="17"/>
    </row>
    <row r="98874" spans="1:9" x14ac:dyDescent="0.25">
      <c r="A98874" s="1">
        <v>44298</v>
      </c>
      <c r="B98874">
        <v>2021</v>
      </c>
      <c r="C98874">
        <v>4</v>
      </c>
      <c r="D98874">
        <v>12</v>
      </c>
      <c r="E98874" s="2">
        <v>24</v>
      </c>
      <c r="F98874" s="2">
        <v>2</v>
      </c>
      <c r="G98874" s="21">
        <v>2544</v>
      </c>
      <c r="H98874" s="15"/>
      <c r="I98874" s="17"/>
    </row>
    <row r="98875" spans="1:9" x14ac:dyDescent="0.25">
      <c r="A98875" s="1">
        <v>44299</v>
      </c>
      <c r="B98875">
        <v>2021</v>
      </c>
      <c r="C98875">
        <v>4</v>
      </c>
      <c r="D98875">
        <v>13</v>
      </c>
      <c r="E98875" s="2">
        <v>1</v>
      </c>
      <c r="F98875" s="2">
        <v>3</v>
      </c>
      <c r="G98875" s="21">
        <v>2545</v>
      </c>
      <c r="H98875" s="15"/>
      <c r="I98875" s="17"/>
    </row>
    <row r="98876" spans="1:9" x14ac:dyDescent="0.25">
      <c r="A98876" s="1">
        <v>44299</v>
      </c>
      <c r="B98876">
        <v>2021</v>
      </c>
      <c r="C98876">
        <v>4</v>
      </c>
      <c r="D98876">
        <v>13</v>
      </c>
      <c r="E98876" s="2">
        <v>2</v>
      </c>
      <c r="F98876" s="2">
        <v>3</v>
      </c>
      <c r="G98876" s="21">
        <v>2546</v>
      </c>
      <c r="H98876" s="15"/>
      <c r="I98876" s="17"/>
    </row>
    <row r="98877" spans="1:9" x14ac:dyDescent="0.25">
      <c r="A98877" s="1">
        <v>44299</v>
      </c>
      <c r="B98877">
        <v>2021</v>
      </c>
      <c r="C98877">
        <v>4</v>
      </c>
      <c r="D98877">
        <v>13</v>
      </c>
      <c r="E98877" s="2">
        <v>3</v>
      </c>
      <c r="F98877" s="2">
        <v>3</v>
      </c>
      <c r="G98877" s="21">
        <v>2547</v>
      </c>
      <c r="H98877" s="15"/>
      <c r="I98877" s="17"/>
    </row>
    <row r="98878" spans="1:9" x14ac:dyDescent="0.25">
      <c r="A98878" s="1">
        <v>44299</v>
      </c>
      <c r="B98878">
        <v>2021</v>
      </c>
      <c r="C98878">
        <v>4</v>
      </c>
      <c r="D98878">
        <v>13</v>
      </c>
      <c r="E98878" s="2">
        <v>4</v>
      </c>
      <c r="F98878" s="2">
        <v>3</v>
      </c>
      <c r="G98878" s="21">
        <v>2548</v>
      </c>
      <c r="H98878" s="15"/>
      <c r="I98878" s="17"/>
    </row>
    <row r="98879" spans="1:9" x14ac:dyDescent="0.25">
      <c r="A98879" s="1">
        <v>44299</v>
      </c>
      <c r="B98879">
        <v>2021</v>
      </c>
      <c r="C98879">
        <v>4</v>
      </c>
      <c r="D98879">
        <v>13</v>
      </c>
      <c r="E98879" s="2">
        <v>5</v>
      </c>
      <c r="F98879" s="2">
        <v>3</v>
      </c>
      <c r="G98879" s="21">
        <v>2549</v>
      </c>
      <c r="H98879" s="15"/>
      <c r="I98879" s="17"/>
    </row>
    <row r="98880" spans="1:9" x14ac:dyDescent="0.25">
      <c r="A98880" s="1">
        <v>44299</v>
      </c>
      <c r="B98880">
        <v>2021</v>
      </c>
      <c r="C98880">
        <v>4</v>
      </c>
      <c r="D98880">
        <v>13</v>
      </c>
      <c r="E98880" s="2">
        <v>6</v>
      </c>
      <c r="F98880" s="2">
        <v>3</v>
      </c>
      <c r="G98880" s="21">
        <v>2550</v>
      </c>
      <c r="H98880" s="15"/>
      <c r="I98880" s="17"/>
    </row>
    <row r="98881" spans="1:9" x14ac:dyDescent="0.25">
      <c r="A98881" s="1">
        <v>44299</v>
      </c>
      <c r="B98881">
        <v>2021</v>
      </c>
      <c r="C98881">
        <v>4</v>
      </c>
      <c r="D98881">
        <v>13</v>
      </c>
      <c r="E98881" s="2">
        <v>7</v>
      </c>
      <c r="F98881" s="2">
        <v>3</v>
      </c>
      <c r="G98881" s="21">
        <v>2551</v>
      </c>
      <c r="H98881" s="15"/>
      <c r="I98881" s="17"/>
    </row>
    <row r="98882" spans="1:9" x14ac:dyDescent="0.25">
      <c r="A98882" s="1">
        <v>44299</v>
      </c>
      <c r="B98882">
        <v>2021</v>
      </c>
      <c r="C98882">
        <v>4</v>
      </c>
      <c r="D98882">
        <v>13</v>
      </c>
      <c r="E98882" s="2">
        <v>8</v>
      </c>
      <c r="F98882" s="2">
        <v>3</v>
      </c>
      <c r="G98882" s="21">
        <v>2552</v>
      </c>
      <c r="H98882" s="15"/>
      <c r="I98882" s="17"/>
    </row>
    <row r="98883" spans="1:9" x14ac:dyDescent="0.25">
      <c r="A98883" s="1">
        <v>44299</v>
      </c>
      <c r="B98883">
        <v>2021</v>
      </c>
      <c r="C98883">
        <v>4</v>
      </c>
      <c r="D98883">
        <v>13</v>
      </c>
      <c r="E98883" s="2">
        <v>9</v>
      </c>
      <c r="F98883" s="2">
        <v>3</v>
      </c>
      <c r="G98883" s="21">
        <v>2553</v>
      </c>
      <c r="H98883" s="15"/>
      <c r="I98883" s="17"/>
    </row>
    <row r="98884" spans="1:9" x14ac:dyDescent="0.25">
      <c r="A98884" s="1">
        <v>44299</v>
      </c>
      <c r="B98884">
        <v>2021</v>
      </c>
      <c r="C98884">
        <v>4</v>
      </c>
      <c r="D98884">
        <v>13</v>
      </c>
      <c r="E98884" s="2">
        <v>10</v>
      </c>
      <c r="F98884" s="2">
        <v>3</v>
      </c>
      <c r="G98884" s="21">
        <v>2554</v>
      </c>
      <c r="H98884" s="15"/>
      <c r="I98884" s="17"/>
    </row>
    <row r="98885" spans="1:9" x14ac:dyDescent="0.25">
      <c r="A98885" s="1">
        <v>44299</v>
      </c>
      <c r="B98885">
        <v>2021</v>
      </c>
      <c r="C98885">
        <v>4</v>
      </c>
      <c r="D98885">
        <v>13</v>
      </c>
      <c r="E98885" s="2">
        <v>11</v>
      </c>
      <c r="F98885" s="2">
        <v>3</v>
      </c>
      <c r="G98885" s="21">
        <v>2555</v>
      </c>
      <c r="H98885" s="15"/>
      <c r="I98885" s="17"/>
    </row>
    <row r="98886" spans="1:9" x14ac:dyDescent="0.25">
      <c r="A98886" s="1">
        <v>44299</v>
      </c>
      <c r="B98886">
        <v>2021</v>
      </c>
      <c r="C98886">
        <v>4</v>
      </c>
      <c r="D98886">
        <v>13</v>
      </c>
      <c r="E98886" s="2">
        <v>12</v>
      </c>
      <c r="F98886" s="2">
        <v>3</v>
      </c>
      <c r="G98886" s="21">
        <v>2556</v>
      </c>
      <c r="H98886" s="15"/>
      <c r="I98886" s="17"/>
    </row>
    <row r="98887" spans="1:9" x14ac:dyDescent="0.25">
      <c r="A98887" s="1">
        <v>44299</v>
      </c>
      <c r="B98887">
        <v>2021</v>
      </c>
      <c r="C98887">
        <v>4</v>
      </c>
      <c r="D98887">
        <v>13</v>
      </c>
      <c r="E98887" s="2">
        <v>13</v>
      </c>
      <c r="F98887" s="2">
        <v>3</v>
      </c>
      <c r="G98887" s="21">
        <v>2557</v>
      </c>
      <c r="H98887" s="15"/>
      <c r="I98887" s="17"/>
    </row>
    <row r="98888" spans="1:9" x14ac:dyDescent="0.25">
      <c r="A98888" s="1">
        <v>44299</v>
      </c>
      <c r="B98888">
        <v>2021</v>
      </c>
      <c r="C98888">
        <v>4</v>
      </c>
      <c r="D98888">
        <v>13</v>
      </c>
      <c r="E98888" s="2">
        <v>14</v>
      </c>
      <c r="F98888" s="2">
        <v>3</v>
      </c>
      <c r="G98888" s="21">
        <v>2558</v>
      </c>
      <c r="H98888" s="15"/>
      <c r="I98888" s="17"/>
    </row>
    <row r="98889" spans="1:9" x14ac:dyDescent="0.25">
      <c r="A98889" s="1">
        <v>44299</v>
      </c>
      <c r="B98889">
        <v>2021</v>
      </c>
      <c r="C98889">
        <v>4</v>
      </c>
      <c r="D98889">
        <v>13</v>
      </c>
      <c r="E98889" s="2">
        <v>15</v>
      </c>
      <c r="F98889" s="2">
        <v>3</v>
      </c>
      <c r="G98889" s="21">
        <v>2559</v>
      </c>
      <c r="H98889" s="15"/>
      <c r="I98889" s="17"/>
    </row>
    <row r="98890" spans="1:9" x14ac:dyDescent="0.25">
      <c r="A98890" s="1">
        <v>44299</v>
      </c>
      <c r="B98890">
        <v>2021</v>
      </c>
      <c r="C98890">
        <v>4</v>
      </c>
      <c r="D98890">
        <v>13</v>
      </c>
      <c r="E98890" s="2">
        <v>16</v>
      </c>
      <c r="F98890" s="2">
        <v>3</v>
      </c>
      <c r="G98890" s="21">
        <v>2560</v>
      </c>
      <c r="H98890" s="15"/>
      <c r="I98890" s="17"/>
    </row>
    <row r="98891" spans="1:9" x14ac:dyDescent="0.25">
      <c r="A98891" s="1">
        <v>44299</v>
      </c>
      <c r="B98891">
        <v>2021</v>
      </c>
      <c r="C98891">
        <v>4</v>
      </c>
      <c r="D98891">
        <v>13</v>
      </c>
      <c r="E98891" s="2">
        <v>17</v>
      </c>
      <c r="F98891" s="2">
        <v>3</v>
      </c>
      <c r="G98891" s="21">
        <v>2561</v>
      </c>
      <c r="H98891" s="15"/>
      <c r="I98891" s="17"/>
    </row>
    <row r="98892" spans="1:9" x14ac:dyDescent="0.25">
      <c r="A98892" s="1">
        <v>44299</v>
      </c>
      <c r="B98892">
        <v>2021</v>
      </c>
      <c r="C98892">
        <v>4</v>
      </c>
      <c r="D98892">
        <v>13</v>
      </c>
      <c r="E98892" s="2">
        <v>18</v>
      </c>
      <c r="F98892" s="2">
        <v>3</v>
      </c>
      <c r="G98892" s="21">
        <v>2562</v>
      </c>
      <c r="H98892" s="15"/>
      <c r="I98892" s="17"/>
    </row>
    <row r="98893" spans="1:9" x14ac:dyDescent="0.25">
      <c r="A98893" s="1">
        <v>44299</v>
      </c>
      <c r="B98893">
        <v>2021</v>
      </c>
      <c r="C98893">
        <v>4</v>
      </c>
      <c r="D98893">
        <v>13</v>
      </c>
      <c r="E98893" s="2">
        <v>19</v>
      </c>
      <c r="F98893" s="2">
        <v>3</v>
      </c>
      <c r="G98893" s="21">
        <v>2563</v>
      </c>
      <c r="H98893" s="15"/>
      <c r="I98893" s="17"/>
    </row>
    <row r="98894" spans="1:9" x14ac:dyDescent="0.25">
      <c r="A98894" s="1">
        <v>44299</v>
      </c>
      <c r="B98894">
        <v>2021</v>
      </c>
      <c r="C98894">
        <v>4</v>
      </c>
      <c r="D98894">
        <v>13</v>
      </c>
      <c r="E98894" s="2">
        <v>20</v>
      </c>
      <c r="F98894" s="2">
        <v>3</v>
      </c>
      <c r="G98894" s="21">
        <v>2564</v>
      </c>
      <c r="H98894" s="15"/>
      <c r="I98894" s="17"/>
    </row>
    <row r="98895" spans="1:9" x14ac:dyDescent="0.25">
      <c r="A98895" s="1">
        <v>44299</v>
      </c>
      <c r="B98895">
        <v>2021</v>
      </c>
      <c r="C98895">
        <v>4</v>
      </c>
      <c r="D98895">
        <v>13</v>
      </c>
      <c r="E98895" s="2">
        <v>21</v>
      </c>
      <c r="F98895" s="2">
        <v>3</v>
      </c>
      <c r="G98895" s="21">
        <v>2565</v>
      </c>
      <c r="H98895" s="15"/>
      <c r="I98895" s="17"/>
    </row>
    <row r="98896" spans="1:9" x14ac:dyDescent="0.25">
      <c r="A98896" s="1">
        <v>44299</v>
      </c>
      <c r="B98896">
        <v>2021</v>
      </c>
      <c r="C98896">
        <v>4</v>
      </c>
      <c r="D98896">
        <v>13</v>
      </c>
      <c r="E98896" s="2">
        <v>22</v>
      </c>
      <c r="F98896" s="2">
        <v>3</v>
      </c>
      <c r="G98896" s="21">
        <v>2566</v>
      </c>
      <c r="H98896" s="15"/>
      <c r="I98896" s="17"/>
    </row>
    <row r="98897" spans="1:9" x14ac:dyDescent="0.25">
      <c r="A98897" s="1">
        <v>44299</v>
      </c>
      <c r="B98897">
        <v>2021</v>
      </c>
      <c r="C98897">
        <v>4</v>
      </c>
      <c r="D98897">
        <v>13</v>
      </c>
      <c r="E98897" s="2">
        <v>23</v>
      </c>
      <c r="F98897" s="2">
        <v>3</v>
      </c>
      <c r="G98897" s="21">
        <v>2567</v>
      </c>
      <c r="H98897" s="15"/>
      <c r="I98897" s="17"/>
    </row>
    <row r="98898" spans="1:9" x14ac:dyDescent="0.25">
      <c r="A98898" s="1">
        <v>44299</v>
      </c>
      <c r="B98898">
        <v>2021</v>
      </c>
      <c r="C98898">
        <v>4</v>
      </c>
      <c r="D98898">
        <v>13</v>
      </c>
      <c r="E98898" s="2">
        <v>24</v>
      </c>
      <c r="F98898" s="2">
        <v>3</v>
      </c>
      <c r="G98898" s="21">
        <v>2568</v>
      </c>
      <c r="H98898" s="15"/>
      <c r="I98898" s="17"/>
    </row>
    <row r="98899" spans="1:9" x14ac:dyDescent="0.25">
      <c r="A98899" s="1">
        <v>44300</v>
      </c>
      <c r="B98899">
        <v>2021</v>
      </c>
      <c r="C98899">
        <v>4</v>
      </c>
      <c r="D98899">
        <v>14</v>
      </c>
      <c r="E98899" s="2">
        <v>1</v>
      </c>
      <c r="F98899" s="2">
        <v>4</v>
      </c>
      <c r="G98899" s="21">
        <v>2569</v>
      </c>
      <c r="H98899" s="15"/>
      <c r="I98899" s="17"/>
    </row>
    <row r="98900" spans="1:9" x14ac:dyDescent="0.25">
      <c r="A98900" s="1">
        <v>44300</v>
      </c>
      <c r="B98900">
        <v>2021</v>
      </c>
      <c r="C98900">
        <v>4</v>
      </c>
      <c r="D98900">
        <v>14</v>
      </c>
      <c r="E98900" s="2">
        <v>2</v>
      </c>
      <c r="F98900" s="2">
        <v>4</v>
      </c>
      <c r="G98900" s="21">
        <v>2570</v>
      </c>
      <c r="H98900" s="15"/>
      <c r="I98900" s="17"/>
    </row>
    <row r="98901" spans="1:9" x14ac:dyDescent="0.25">
      <c r="A98901" s="1">
        <v>44300</v>
      </c>
      <c r="B98901">
        <v>2021</v>
      </c>
      <c r="C98901">
        <v>4</v>
      </c>
      <c r="D98901">
        <v>14</v>
      </c>
      <c r="E98901" s="2">
        <v>3</v>
      </c>
      <c r="F98901" s="2">
        <v>4</v>
      </c>
      <c r="G98901" s="21">
        <v>2571</v>
      </c>
      <c r="H98901" s="15"/>
      <c r="I98901" s="17"/>
    </row>
    <row r="98902" spans="1:9" x14ac:dyDescent="0.25">
      <c r="A98902" s="1">
        <v>44300</v>
      </c>
      <c r="B98902">
        <v>2021</v>
      </c>
      <c r="C98902">
        <v>4</v>
      </c>
      <c r="D98902">
        <v>14</v>
      </c>
      <c r="E98902" s="2">
        <v>4</v>
      </c>
      <c r="F98902" s="2">
        <v>4</v>
      </c>
      <c r="G98902" s="21">
        <v>2572</v>
      </c>
      <c r="H98902" s="15"/>
      <c r="I98902" s="17"/>
    </row>
    <row r="98903" spans="1:9" x14ac:dyDescent="0.25">
      <c r="A98903" s="1">
        <v>44300</v>
      </c>
      <c r="B98903">
        <v>2021</v>
      </c>
      <c r="C98903">
        <v>4</v>
      </c>
      <c r="D98903">
        <v>14</v>
      </c>
      <c r="E98903" s="2">
        <v>5</v>
      </c>
      <c r="F98903" s="2">
        <v>4</v>
      </c>
      <c r="G98903" s="21">
        <v>2573</v>
      </c>
      <c r="H98903" s="15"/>
      <c r="I98903" s="17"/>
    </row>
    <row r="98904" spans="1:9" x14ac:dyDescent="0.25">
      <c r="A98904" s="1">
        <v>44300</v>
      </c>
      <c r="B98904">
        <v>2021</v>
      </c>
      <c r="C98904">
        <v>4</v>
      </c>
      <c r="D98904">
        <v>14</v>
      </c>
      <c r="E98904" s="2">
        <v>6</v>
      </c>
      <c r="F98904" s="2">
        <v>4</v>
      </c>
      <c r="G98904" s="21">
        <v>2574</v>
      </c>
      <c r="H98904" s="15"/>
      <c r="I98904" s="17"/>
    </row>
    <row r="98905" spans="1:9" x14ac:dyDescent="0.25">
      <c r="A98905" s="1">
        <v>44300</v>
      </c>
      <c r="B98905">
        <v>2021</v>
      </c>
      <c r="C98905">
        <v>4</v>
      </c>
      <c r="D98905">
        <v>14</v>
      </c>
      <c r="E98905" s="2">
        <v>7</v>
      </c>
      <c r="F98905" s="2">
        <v>4</v>
      </c>
      <c r="G98905" s="21">
        <v>2575</v>
      </c>
      <c r="H98905" s="15"/>
      <c r="I98905" s="17"/>
    </row>
    <row r="98906" spans="1:9" x14ac:dyDescent="0.25">
      <c r="A98906" s="1">
        <v>44300</v>
      </c>
      <c r="B98906">
        <v>2021</v>
      </c>
      <c r="C98906">
        <v>4</v>
      </c>
      <c r="D98906">
        <v>14</v>
      </c>
      <c r="E98906" s="2">
        <v>8</v>
      </c>
      <c r="F98906" s="2">
        <v>4</v>
      </c>
      <c r="G98906" s="21">
        <v>2576</v>
      </c>
      <c r="H98906" s="15"/>
      <c r="I98906" s="17"/>
    </row>
    <row r="98907" spans="1:9" x14ac:dyDescent="0.25">
      <c r="A98907" s="1">
        <v>44300</v>
      </c>
      <c r="B98907">
        <v>2021</v>
      </c>
      <c r="C98907">
        <v>4</v>
      </c>
      <c r="D98907">
        <v>14</v>
      </c>
      <c r="E98907" s="2">
        <v>9</v>
      </c>
      <c r="F98907" s="2">
        <v>4</v>
      </c>
      <c r="G98907" s="21">
        <v>2577</v>
      </c>
      <c r="H98907" s="15"/>
      <c r="I98907" s="17"/>
    </row>
    <row r="98908" spans="1:9" x14ac:dyDescent="0.25">
      <c r="A98908" s="1">
        <v>44300</v>
      </c>
      <c r="B98908">
        <v>2021</v>
      </c>
      <c r="C98908">
        <v>4</v>
      </c>
      <c r="D98908">
        <v>14</v>
      </c>
      <c r="E98908" s="2">
        <v>10</v>
      </c>
      <c r="F98908" s="2">
        <v>4</v>
      </c>
      <c r="G98908" s="21">
        <v>2578</v>
      </c>
      <c r="H98908" s="15"/>
      <c r="I98908" s="17"/>
    </row>
    <row r="98909" spans="1:9" x14ac:dyDescent="0.25">
      <c r="A98909" s="1">
        <v>44300</v>
      </c>
      <c r="B98909">
        <v>2021</v>
      </c>
      <c r="C98909">
        <v>4</v>
      </c>
      <c r="D98909">
        <v>14</v>
      </c>
      <c r="E98909" s="2">
        <v>11</v>
      </c>
      <c r="F98909" s="2">
        <v>4</v>
      </c>
      <c r="G98909" s="21">
        <v>2579</v>
      </c>
      <c r="H98909" s="15"/>
      <c r="I98909" s="17"/>
    </row>
    <row r="98910" spans="1:9" x14ac:dyDescent="0.25">
      <c r="A98910" s="1">
        <v>44300</v>
      </c>
      <c r="B98910">
        <v>2021</v>
      </c>
      <c r="C98910">
        <v>4</v>
      </c>
      <c r="D98910">
        <v>14</v>
      </c>
      <c r="E98910" s="2">
        <v>12</v>
      </c>
      <c r="F98910" s="2">
        <v>4</v>
      </c>
      <c r="G98910" s="21">
        <v>2580</v>
      </c>
      <c r="H98910" s="15"/>
      <c r="I98910" s="17"/>
    </row>
    <row r="98911" spans="1:9" x14ac:dyDescent="0.25">
      <c r="A98911" s="1">
        <v>44300</v>
      </c>
      <c r="B98911">
        <v>2021</v>
      </c>
      <c r="C98911">
        <v>4</v>
      </c>
      <c r="D98911">
        <v>14</v>
      </c>
      <c r="E98911" s="2">
        <v>13</v>
      </c>
      <c r="F98911" s="2">
        <v>4</v>
      </c>
      <c r="G98911" s="21">
        <v>2581</v>
      </c>
      <c r="H98911" s="15"/>
      <c r="I98911" s="17"/>
    </row>
    <row r="98912" spans="1:9" x14ac:dyDescent="0.25">
      <c r="A98912" s="1">
        <v>44300</v>
      </c>
      <c r="B98912">
        <v>2021</v>
      </c>
      <c r="C98912">
        <v>4</v>
      </c>
      <c r="D98912">
        <v>14</v>
      </c>
      <c r="E98912" s="2">
        <v>14</v>
      </c>
      <c r="F98912" s="2">
        <v>4</v>
      </c>
      <c r="G98912" s="21">
        <v>2582</v>
      </c>
      <c r="H98912" s="15"/>
      <c r="I98912" s="17"/>
    </row>
    <row r="98913" spans="1:9" x14ac:dyDescent="0.25">
      <c r="A98913" s="1">
        <v>44300</v>
      </c>
      <c r="B98913">
        <v>2021</v>
      </c>
      <c r="C98913">
        <v>4</v>
      </c>
      <c r="D98913">
        <v>14</v>
      </c>
      <c r="E98913" s="2">
        <v>15</v>
      </c>
      <c r="F98913" s="2">
        <v>4</v>
      </c>
      <c r="G98913" s="21">
        <v>2583</v>
      </c>
      <c r="H98913" s="15"/>
      <c r="I98913" s="17"/>
    </row>
    <row r="98914" spans="1:9" x14ac:dyDescent="0.25">
      <c r="A98914" s="1">
        <v>44300</v>
      </c>
      <c r="B98914">
        <v>2021</v>
      </c>
      <c r="C98914">
        <v>4</v>
      </c>
      <c r="D98914">
        <v>14</v>
      </c>
      <c r="E98914" s="2">
        <v>16</v>
      </c>
      <c r="F98914" s="2">
        <v>4</v>
      </c>
      <c r="G98914" s="21">
        <v>2584</v>
      </c>
      <c r="H98914" s="15"/>
      <c r="I98914" s="17"/>
    </row>
    <row r="98915" spans="1:9" x14ac:dyDescent="0.25">
      <c r="A98915" s="1">
        <v>44300</v>
      </c>
      <c r="B98915">
        <v>2021</v>
      </c>
      <c r="C98915">
        <v>4</v>
      </c>
      <c r="D98915">
        <v>14</v>
      </c>
      <c r="E98915" s="2">
        <v>17</v>
      </c>
      <c r="F98915" s="2">
        <v>4</v>
      </c>
      <c r="G98915" s="21">
        <v>2585</v>
      </c>
      <c r="H98915" s="15"/>
      <c r="I98915" s="17"/>
    </row>
    <row r="98916" spans="1:9" x14ac:dyDescent="0.25">
      <c r="A98916" s="1">
        <v>44300</v>
      </c>
      <c r="B98916">
        <v>2021</v>
      </c>
      <c r="C98916">
        <v>4</v>
      </c>
      <c r="D98916">
        <v>14</v>
      </c>
      <c r="E98916" s="2">
        <v>18</v>
      </c>
      <c r="F98916" s="2">
        <v>4</v>
      </c>
      <c r="G98916" s="21">
        <v>2586</v>
      </c>
      <c r="H98916" s="15"/>
      <c r="I98916" s="17"/>
    </row>
    <row r="98917" spans="1:9" x14ac:dyDescent="0.25">
      <c r="A98917" s="1">
        <v>44300</v>
      </c>
      <c r="B98917">
        <v>2021</v>
      </c>
      <c r="C98917">
        <v>4</v>
      </c>
      <c r="D98917">
        <v>14</v>
      </c>
      <c r="E98917" s="2">
        <v>19</v>
      </c>
      <c r="F98917" s="2">
        <v>4</v>
      </c>
      <c r="G98917" s="21">
        <v>2587</v>
      </c>
      <c r="H98917" s="15"/>
      <c r="I98917" s="17"/>
    </row>
    <row r="98918" spans="1:9" x14ac:dyDescent="0.25">
      <c r="A98918" s="1">
        <v>44300</v>
      </c>
      <c r="B98918">
        <v>2021</v>
      </c>
      <c r="C98918">
        <v>4</v>
      </c>
      <c r="D98918">
        <v>14</v>
      </c>
      <c r="E98918" s="2">
        <v>20</v>
      </c>
      <c r="F98918" s="2">
        <v>4</v>
      </c>
      <c r="G98918" s="21">
        <v>2588</v>
      </c>
      <c r="H98918" s="15"/>
      <c r="I98918" s="17"/>
    </row>
    <row r="98919" spans="1:9" x14ac:dyDescent="0.25">
      <c r="A98919" s="1">
        <v>44300</v>
      </c>
      <c r="B98919">
        <v>2021</v>
      </c>
      <c r="C98919">
        <v>4</v>
      </c>
      <c r="D98919">
        <v>14</v>
      </c>
      <c r="E98919" s="2">
        <v>21</v>
      </c>
      <c r="F98919" s="2">
        <v>4</v>
      </c>
      <c r="G98919" s="21">
        <v>2589</v>
      </c>
      <c r="H98919" s="15"/>
      <c r="I98919" s="17"/>
    </row>
    <row r="98920" spans="1:9" x14ac:dyDescent="0.25">
      <c r="A98920" s="1">
        <v>44300</v>
      </c>
      <c r="B98920">
        <v>2021</v>
      </c>
      <c r="C98920">
        <v>4</v>
      </c>
      <c r="D98920">
        <v>14</v>
      </c>
      <c r="E98920" s="2">
        <v>22</v>
      </c>
      <c r="F98920" s="2">
        <v>4</v>
      </c>
      <c r="G98920" s="21">
        <v>2590</v>
      </c>
      <c r="H98920" s="15"/>
      <c r="I98920" s="17"/>
    </row>
    <row r="98921" spans="1:9" x14ac:dyDescent="0.25">
      <c r="A98921" s="1">
        <v>44300</v>
      </c>
      <c r="B98921">
        <v>2021</v>
      </c>
      <c r="C98921">
        <v>4</v>
      </c>
      <c r="D98921">
        <v>14</v>
      </c>
      <c r="E98921" s="2">
        <v>23</v>
      </c>
      <c r="F98921" s="2">
        <v>4</v>
      </c>
      <c r="G98921" s="21">
        <v>2591</v>
      </c>
      <c r="H98921" s="15"/>
      <c r="I98921" s="17"/>
    </row>
    <row r="98922" spans="1:9" x14ac:dyDescent="0.25">
      <c r="A98922" s="1">
        <v>44300</v>
      </c>
      <c r="B98922">
        <v>2021</v>
      </c>
      <c r="C98922">
        <v>4</v>
      </c>
      <c r="D98922">
        <v>14</v>
      </c>
      <c r="E98922" s="2">
        <v>24</v>
      </c>
      <c r="F98922" s="2">
        <v>4</v>
      </c>
      <c r="G98922" s="21">
        <v>2592</v>
      </c>
      <c r="H98922" s="15"/>
      <c r="I98922" s="17"/>
    </row>
    <row r="98923" spans="1:9" x14ac:dyDescent="0.25">
      <c r="A98923" s="1">
        <v>44301</v>
      </c>
      <c r="B98923">
        <v>2021</v>
      </c>
      <c r="C98923">
        <v>4</v>
      </c>
      <c r="D98923">
        <v>15</v>
      </c>
      <c r="E98923" s="2">
        <v>1</v>
      </c>
      <c r="F98923" s="2">
        <v>5</v>
      </c>
      <c r="G98923" s="21">
        <v>2593</v>
      </c>
      <c r="H98923" s="15"/>
      <c r="I98923" s="17"/>
    </row>
    <row r="98924" spans="1:9" x14ac:dyDescent="0.25">
      <c r="A98924" s="1">
        <v>44301</v>
      </c>
      <c r="B98924">
        <v>2021</v>
      </c>
      <c r="C98924">
        <v>4</v>
      </c>
      <c r="D98924">
        <v>15</v>
      </c>
      <c r="E98924" s="2">
        <v>2</v>
      </c>
      <c r="F98924" s="2">
        <v>5</v>
      </c>
      <c r="G98924" s="21">
        <v>2594</v>
      </c>
      <c r="H98924" s="15"/>
      <c r="I98924" s="17"/>
    </row>
    <row r="98925" spans="1:9" x14ac:dyDescent="0.25">
      <c r="A98925" s="1">
        <v>44301</v>
      </c>
      <c r="B98925">
        <v>2021</v>
      </c>
      <c r="C98925">
        <v>4</v>
      </c>
      <c r="D98925">
        <v>15</v>
      </c>
      <c r="E98925" s="2">
        <v>3</v>
      </c>
      <c r="F98925" s="2">
        <v>5</v>
      </c>
      <c r="G98925" s="21">
        <v>2595</v>
      </c>
      <c r="H98925" s="15"/>
      <c r="I98925" s="17"/>
    </row>
    <row r="98926" spans="1:9" x14ac:dyDescent="0.25">
      <c r="A98926" s="1">
        <v>44301</v>
      </c>
      <c r="B98926">
        <v>2021</v>
      </c>
      <c r="C98926">
        <v>4</v>
      </c>
      <c r="D98926">
        <v>15</v>
      </c>
      <c r="E98926" s="2">
        <v>4</v>
      </c>
      <c r="F98926" s="2">
        <v>5</v>
      </c>
      <c r="G98926" s="21">
        <v>2596</v>
      </c>
      <c r="H98926" s="15"/>
      <c r="I98926" s="17"/>
    </row>
    <row r="98927" spans="1:9" x14ac:dyDescent="0.25">
      <c r="A98927" s="1">
        <v>44301</v>
      </c>
      <c r="B98927">
        <v>2021</v>
      </c>
      <c r="C98927">
        <v>4</v>
      </c>
      <c r="D98927">
        <v>15</v>
      </c>
      <c r="E98927" s="2">
        <v>5</v>
      </c>
      <c r="F98927" s="2">
        <v>5</v>
      </c>
      <c r="G98927" s="21">
        <v>2597</v>
      </c>
      <c r="H98927" s="15"/>
      <c r="I98927" s="17"/>
    </row>
    <row r="98928" spans="1:9" x14ac:dyDescent="0.25">
      <c r="A98928" s="1">
        <v>44301</v>
      </c>
      <c r="B98928">
        <v>2021</v>
      </c>
      <c r="C98928">
        <v>4</v>
      </c>
      <c r="D98928">
        <v>15</v>
      </c>
      <c r="E98928" s="2">
        <v>6</v>
      </c>
      <c r="F98928" s="2">
        <v>5</v>
      </c>
      <c r="G98928" s="21">
        <v>2598</v>
      </c>
      <c r="H98928" s="15"/>
      <c r="I98928" s="17"/>
    </row>
    <row r="98929" spans="1:9" x14ac:dyDescent="0.25">
      <c r="A98929" s="1">
        <v>44301</v>
      </c>
      <c r="B98929">
        <v>2021</v>
      </c>
      <c r="C98929">
        <v>4</v>
      </c>
      <c r="D98929">
        <v>15</v>
      </c>
      <c r="E98929" s="2">
        <v>7</v>
      </c>
      <c r="F98929" s="2">
        <v>5</v>
      </c>
      <c r="G98929" s="21">
        <v>2599</v>
      </c>
      <c r="H98929" s="15"/>
      <c r="I98929" s="17"/>
    </row>
    <row r="98930" spans="1:9" x14ac:dyDescent="0.25">
      <c r="A98930" s="1">
        <v>44301</v>
      </c>
      <c r="B98930">
        <v>2021</v>
      </c>
      <c r="C98930">
        <v>4</v>
      </c>
      <c r="D98930">
        <v>15</v>
      </c>
      <c r="E98930" s="2">
        <v>8</v>
      </c>
      <c r="F98930" s="2">
        <v>5</v>
      </c>
      <c r="G98930" s="21">
        <v>2600</v>
      </c>
      <c r="H98930" s="15"/>
      <c r="I98930" s="17"/>
    </row>
    <row r="98931" spans="1:9" x14ac:dyDescent="0.25">
      <c r="A98931" s="1">
        <v>44301</v>
      </c>
      <c r="B98931">
        <v>2021</v>
      </c>
      <c r="C98931">
        <v>4</v>
      </c>
      <c r="D98931">
        <v>15</v>
      </c>
      <c r="E98931" s="2">
        <v>9</v>
      </c>
      <c r="F98931" s="2">
        <v>5</v>
      </c>
      <c r="G98931" s="21">
        <v>2601</v>
      </c>
      <c r="H98931" s="15"/>
      <c r="I98931" s="17"/>
    </row>
    <row r="98932" spans="1:9" x14ac:dyDescent="0.25">
      <c r="A98932" s="1">
        <v>44301</v>
      </c>
      <c r="B98932">
        <v>2021</v>
      </c>
      <c r="C98932">
        <v>4</v>
      </c>
      <c r="D98932">
        <v>15</v>
      </c>
      <c r="E98932" s="2">
        <v>10</v>
      </c>
      <c r="F98932" s="2">
        <v>5</v>
      </c>
      <c r="G98932" s="21">
        <v>2602</v>
      </c>
      <c r="H98932" s="15"/>
      <c r="I98932" s="17"/>
    </row>
    <row r="98933" spans="1:9" x14ac:dyDescent="0.25">
      <c r="A98933" s="1">
        <v>44301</v>
      </c>
      <c r="B98933">
        <v>2021</v>
      </c>
      <c r="C98933">
        <v>4</v>
      </c>
      <c r="D98933">
        <v>15</v>
      </c>
      <c r="E98933" s="2">
        <v>11</v>
      </c>
      <c r="F98933" s="2">
        <v>5</v>
      </c>
      <c r="G98933" s="21">
        <v>2603</v>
      </c>
      <c r="H98933" s="15"/>
      <c r="I98933" s="17"/>
    </row>
    <row r="98934" spans="1:9" x14ac:dyDescent="0.25">
      <c r="A98934" s="1">
        <v>44301</v>
      </c>
      <c r="B98934">
        <v>2021</v>
      </c>
      <c r="C98934">
        <v>4</v>
      </c>
      <c r="D98934">
        <v>15</v>
      </c>
      <c r="E98934" s="2">
        <v>12</v>
      </c>
      <c r="F98934" s="2">
        <v>5</v>
      </c>
      <c r="G98934" s="21">
        <v>2604</v>
      </c>
      <c r="H98934" s="15"/>
      <c r="I98934" s="17"/>
    </row>
    <row r="98935" spans="1:9" x14ac:dyDescent="0.25">
      <c r="A98935" s="1">
        <v>44301</v>
      </c>
      <c r="B98935">
        <v>2021</v>
      </c>
      <c r="C98935">
        <v>4</v>
      </c>
      <c r="D98935">
        <v>15</v>
      </c>
      <c r="E98935" s="2">
        <v>13</v>
      </c>
      <c r="F98935" s="2">
        <v>5</v>
      </c>
      <c r="G98935" s="21">
        <v>2605</v>
      </c>
      <c r="H98935" s="15"/>
      <c r="I98935" s="17"/>
    </row>
    <row r="98936" spans="1:9" x14ac:dyDescent="0.25">
      <c r="A98936" s="1">
        <v>44301</v>
      </c>
      <c r="B98936">
        <v>2021</v>
      </c>
      <c r="C98936">
        <v>4</v>
      </c>
      <c r="D98936">
        <v>15</v>
      </c>
      <c r="E98936" s="2">
        <v>14</v>
      </c>
      <c r="F98936" s="2">
        <v>5</v>
      </c>
      <c r="G98936" s="21">
        <v>2606</v>
      </c>
      <c r="H98936" s="15"/>
      <c r="I98936" s="17"/>
    </row>
    <row r="98937" spans="1:9" x14ac:dyDescent="0.25">
      <c r="A98937" s="1">
        <v>44301</v>
      </c>
      <c r="B98937">
        <v>2021</v>
      </c>
      <c r="C98937">
        <v>4</v>
      </c>
      <c r="D98937">
        <v>15</v>
      </c>
      <c r="E98937" s="2">
        <v>15</v>
      </c>
      <c r="F98937" s="2">
        <v>5</v>
      </c>
      <c r="G98937" s="21">
        <v>2607</v>
      </c>
      <c r="H98937" s="15"/>
      <c r="I98937" s="17"/>
    </row>
    <row r="98938" spans="1:9" x14ac:dyDescent="0.25">
      <c r="A98938" s="1">
        <v>44301</v>
      </c>
      <c r="B98938">
        <v>2021</v>
      </c>
      <c r="C98938">
        <v>4</v>
      </c>
      <c r="D98938">
        <v>15</v>
      </c>
      <c r="E98938" s="2">
        <v>16</v>
      </c>
      <c r="F98938" s="2">
        <v>5</v>
      </c>
      <c r="G98938" s="21">
        <v>2608</v>
      </c>
      <c r="H98938" s="15"/>
      <c r="I98938" s="17"/>
    </row>
    <row r="98939" spans="1:9" x14ac:dyDescent="0.25">
      <c r="A98939" s="1">
        <v>44301</v>
      </c>
      <c r="B98939">
        <v>2021</v>
      </c>
      <c r="C98939">
        <v>4</v>
      </c>
      <c r="D98939">
        <v>15</v>
      </c>
      <c r="E98939" s="2">
        <v>17</v>
      </c>
      <c r="F98939" s="2">
        <v>5</v>
      </c>
      <c r="G98939" s="21">
        <v>2609</v>
      </c>
      <c r="H98939" s="15"/>
      <c r="I98939" s="17"/>
    </row>
    <row r="98940" spans="1:9" x14ac:dyDescent="0.25">
      <c r="A98940" s="1">
        <v>44301</v>
      </c>
      <c r="B98940">
        <v>2021</v>
      </c>
      <c r="C98940">
        <v>4</v>
      </c>
      <c r="D98940">
        <v>15</v>
      </c>
      <c r="E98940" s="2">
        <v>18</v>
      </c>
      <c r="F98940" s="2">
        <v>5</v>
      </c>
      <c r="G98940" s="21">
        <v>2610</v>
      </c>
      <c r="H98940" s="15"/>
      <c r="I98940" s="17"/>
    </row>
    <row r="98941" spans="1:9" x14ac:dyDescent="0.25">
      <c r="A98941" s="1">
        <v>44301</v>
      </c>
      <c r="B98941">
        <v>2021</v>
      </c>
      <c r="C98941">
        <v>4</v>
      </c>
      <c r="D98941">
        <v>15</v>
      </c>
      <c r="E98941" s="2">
        <v>19</v>
      </c>
      <c r="F98941" s="2">
        <v>5</v>
      </c>
      <c r="G98941" s="21">
        <v>2611</v>
      </c>
      <c r="H98941" s="15"/>
      <c r="I98941" s="17"/>
    </row>
    <row r="98942" spans="1:9" x14ac:dyDescent="0.25">
      <c r="A98942" s="1">
        <v>44301</v>
      </c>
      <c r="B98942">
        <v>2021</v>
      </c>
      <c r="C98942">
        <v>4</v>
      </c>
      <c r="D98942">
        <v>15</v>
      </c>
      <c r="E98942" s="2">
        <v>20</v>
      </c>
      <c r="F98942" s="2">
        <v>5</v>
      </c>
      <c r="G98942" s="21">
        <v>2612</v>
      </c>
      <c r="H98942" s="15"/>
      <c r="I98942" s="17"/>
    </row>
    <row r="98943" spans="1:9" x14ac:dyDescent="0.25">
      <c r="A98943" s="1">
        <v>44301</v>
      </c>
      <c r="B98943">
        <v>2021</v>
      </c>
      <c r="C98943">
        <v>4</v>
      </c>
      <c r="D98943">
        <v>15</v>
      </c>
      <c r="E98943" s="2">
        <v>21</v>
      </c>
      <c r="F98943" s="2">
        <v>5</v>
      </c>
      <c r="G98943" s="21">
        <v>2613</v>
      </c>
      <c r="H98943" s="15"/>
      <c r="I98943" s="17"/>
    </row>
    <row r="98944" spans="1:9" x14ac:dyDescent="0.25">
      <c r="A98944" s="1">
        <v>44301</v>
      </c>
      <c r="B98944">
        <v>2021</v>
      </c>
      <c r="C98944">
        <v>4</v>
      </c>
      <c r="D98944">
        <v>15</v>
      </c>
      <c r="E98944" s="2">
        <v>22</v>
      </c>
      <c r="F98944" s="2">
        <v>5</v>
      </c>
      <c r="G98944" s="21">
        <v>2614</v>
      </c>
      <c r="H98944" s="15"/>
      <c r="I98944" s="17"/>
    </row>
    <row r="98945" spans="1:9" x14ac:dyDescent="0.25">
      <c r="A98945" s="1">
        <v>44301</v>
      </c>
      <c r="B98945">
        <v>2021</v>
      </c>
      <c r="C98945">
        <v>4</v>
      </c>
      <c r="D98945">
        <v>15</v>
      </c>
      <c r="E98945" s="2">
        <v>23</v>
      </c>
      <c r="F98945" s="2">
        <v>5</v>
      </c>
      <c r="G98945" s="21">
        <v>2615</v>
      </c>
      <c r="H98945" s="15"/>
      <c r="I98945" s="17"/>
    </row>
    <row r="98946" spans="1:9" x14ac:dyDescent="0.25">
      <c r="A98946" s="1">
        <v>44301</v>
      </c>
      <c r="B98946">
        <v>2021</v>
      </c>
      <c r="C98946">
        <v>4</v>
      </c>
      <c r="D98946">
        <v>15</v>
      </c>
      <c r="E98946" s="2">
        <v>24</v>
      </c>
      <c r="F98946" s="2">
        <v>5</v>
      </c>
      <c r="G98946" s="21">
        <v>2616</v>
      </c>
      <c r="H98946" s="15"/>
      <c r="I98946" s="17"/>
    </row>
    <row r="98947" spans="1:9" x14ac:dyDescent="0.25">
      <c r="A98947" s="1">
        <v>44302</v>
      </c>
      <c r="B98947">
        <v>2021</v>
      </c>
      <c r="C98947">
        <v>4</v>
      </c>
      <c r="D98947">
        <v>16</v>
      </c>
      <c r="E98947" s="2">
        <v>1</v>
      </c>
      <c r="F98947" s="2">
        <v>6</v>
      </c>
      <c r="G98947" s="21">
        <v>2617</v>
      </c>
      <c r="H98947" s="15"/>
      <c r="I98947" s="17"/>
    </row>
    <row r="98948" spans="1:9" x14ac:dyDescent="0.25">
      <c r="A98948" s="1">
        <v>44302</v>
      </c>
      <c r="B98948">
        <v>2021</v>
      </c>
      <c r="C98948">
        <v>4</v>
      </c>
      <c r="D98948">
        <v>16</v>
      </c>
      <c r="E98948" s="2">
        <v>2</v>
      </c>
      <c r="F98948" s="2">
        <v>6</v>
      </c>
      <c r="G98948" s="21">
        <v>2618</v>
      </c>
      <c r="H98948" s="15"/>
      <c r="I98948" s="17"/>
    </row>
    <row r="98949" spans="1:9" x14ac:dyDescent="0.25">
      <c r="A98949" s="1">
        <v>44302</v>
      </c>
      <c r="B98949">
        <v>2021</v>
      </c>
      <c r="C98949">
        <v>4</v>
      </c>
      <c r="D98949">
        <v>16</v>
      </c>
      <c r="E98949" s="2">
        <v>3</v>
      </c>
      <c r="F98949" s="2">
        <v>6</v>
      </c>
      <c r="G98949" s="21">
        <v>2619</v>
      </c>
      <c r="H98949" s="15"/>
      <c r="I98949" s="17"/>
    </row>
    <row r="98950" spans="1:9" x14ac:dyDescent="0.25">
      <c r="A98950" s="1">
        <v>44302</v>
      </c>
      <c r="B98950">
        <v>2021</v>
      </c>
      <c r="C98950">
        <v>4</v>
      </c>
      <c r="D98950">
        <v>16</v>
      </c>
      <c r="E98950" s="2">
        <v>4</v>
      </c>
      <c r="F98950" s="2">
        <v>6</v>
      </c>
      <c r="G98950" s="21">
        <v>2620</v>
      </c>
      <c r="H98950" s="15"/>
      <c r="I98950" s="17"/>
    </row>
    <row r="98951" spans="1:9" x14ac:dyDescent="0.25">
      <c r="A98951" s="1">
        <v>44302</v>
      </c>
      <c r="B98951">
        <v>2021</v>
      </c>
      <c r="C98951">
        <v>4</v>
      </c>
      <c r="D98951">
        <v>16</v>
      </c>
      <c r="E98951" s="2">
        <v>5</v>
      </c>
      <c r="F98951" s="2">
        <v>6</v>
      </c>
      <c r="G98951" s="21">
        <v>2621</v>
      </c>
      <c r="H98951" s="15"/>
      <c r="I98951" s="17"/>
    </row>
    <row r="98952" spans="1:9" x14ac:dyDescent="0.25">
      <c r="A98952" s="1">
        <v>44302</v>
      </c>
      <c r="B98952">
        <v>2021</v>
      </c>
      <c r="C98952">
        <v>4</v>
      </c>
      <c r="D98952">
        <v>16</v>
      </c>
      <c r="E98952" s="2">
        <v>6</v>
      </c>
      <c r="F98952" s="2">
        <v>6</v>
      </c>
      <c r="G98952" s="21">
        <v>2622</v>
      </c>
      <c r="H98952" s="15"/>
      <c r="I98952" s="17"/>
    </row>
    <row r="98953" spans="1:9" x14ac:dyDescent="0.25">
      <c r="A98953" s="1">
        <v>44302</v>
      </c>
      <c r="B98953">
        <v>2021</v>
      </c>
      <c r="C98953">
        <v>4</v>
      </c>
      <c r="D98953">
        <v>16</v>
      </c>
      <c r="E98953" s="2">
        <v>7</v>
      </c>
      <c r="F98953" s="2">
        <v>6</v>
      </c>
      <c r="G98953" s="21">
        <v>2623</v>
      </c>
      <c r="H98953" s="15"/>
      <c r="I98953" s="17"/>
    </row>
    <row r="98954" spans="1:9" x14ac:dyDescent="0.25">
      <c r="A98954" s="1">
        <v>44302</v>
      </c>
      <c r="B98954">
        <v>2021</v>
      </c>
      <c r="C98954">
        <v>4</v>
      </c>
      <c r="D98954">
        <v>16</v>
      </c>
      <c r="E98954" s="2">
        <v>8</v>
      </c>
      <c r="F98954" s="2">
        <v>6</v>
      </c>
      <c r="G98954" s="21">
        <v>2624</v>
      </c>
      <c r="H98954" s="15"/>
      <c r="I98954" s="17"/>
    </row>
    <row r="98955" spans="1:9" x14ac:dyDescent="0.25">
      <c r="A98955" s="1">
        <v>44302</v>
      </c>
      <c r="B98955">
        <v>2021</v>
      </c>
      <c r="C98955">
        <v>4</v>
      </c>
      <c r="D98955">
        <v>16</v>
      </c>
      <c r="E98955" s="2">
        <v>9</v>
      </c>
      <c r="F98955" s="2">
        <v>6</v>
      </c>
      <c r="G98955" s="21">
        <v>2625</v>
      </c>
      <c r="H98955" s="15"/>
      <c r="I98955" s="17"/>
    </row>
    <row r="98956" spans="1:9" x14ac:dyDescent="0.25">
      <c r="A98956" s="1">
        <v>44302</v>
      </c>
      <c r="B98956">
        <v>2021</v>
      </c>
      <c r="C98956">
        <v>4</v>
      </c>
      <c r="D98956">
        <v>16</v>
      </c>
      <c r="E98956" s="2">
        <v>10</v>
      </c>
      <c r="F98956" s="2">
        <v>6</v>
      </c>
      <c r="G98956" s="21">
        <v>2626</v>
      </c>
      <c r="H98956" s="15"/>
      <c r="I98956" s="17"/>
    </row>
    <row r="98957" spans="1:9" x14ac:dyDescent="0.25">
      <c r="A98957" s="1">
        <v>44302</v>
      </c>
      <c r="B98957">
        <v>2021</v>
      </c>
      <c r="C98957">
        <v>4</v>
      </c>
      <c r="D98957">
        <v>16</v>
      </c>
      <c r="E98957" s="2">
        <v>11</v>
      </c>
      <c r="F98957" s="2">
        <v>6</v>
      </c>
      <c r="G98957" s="21">
        <v>2627</v>
      </c>
      <c r="H98957" s="15"/>
      <c r="I98957" s="17"/>
    </row>
    <row r="98958" spans="1:9" x14ac:dyDescent="0.25">
      <c r="A98958" s="1">
        <v>44302</v>
      </c>
      <c r="B98958">
        <v>2021</v>
      </c>
      <c r="C98958">
        <v>4</v>
      </c>
      <c r="D98958">
        <v>16</v>
      </c>
      <c r="E98958" s="2">
        <v>12</v>
      </c>
      <c r="F98958" s="2">
        <v>6</v>
      </c>
      <c r="G98958" s="21">
        <v>2628</v>
      </c>
      <c r="H98958" s="15"/>
      <c r="I98958" s="17"/>
    </row>
    <row r="98959" spans="1:9" x14ac:dyDescent="0.25">
      <c r="A98959" s="1">
        <v>44302</v>
      </c>
      <c r="B98959">
        <v>2021</v>
      </c>
      <c r="C98959">
        <v>4</v>
      </c>
      <c r="D98959">
        <v>16</v>
      </c>
      <c r="E98959" s="2">
        <v>13</v>
      </c>
      <c r="F98959" s="2">
        <v>6</v>
      </c>
      <c r="G98959" s="21">
        <v>2629</v>
      </c>
      <c r="H98959" s="15"/>
      <c r="I98959" s="17"/>
    </row>
    <row r="98960" spans="1:9" x14ac:dyDescent="0.25">
      <c r="A98960" s="1">
        <v>44302</v>
      </c>
      <c r="B98960">
        <v>2021</v>
      </c>
      <c r="C98960">
        <v>4</v>
      </c>
      <c r="D98960">
        <v>16</v>
      </c>
      <c r="E98960" s="2">
        <v>14</v>
      </c>
      <c r="F98960" s="2">
        <v>6</v>
      </c>
      <c r="G98960" s="21">
        <v>2630</v>
      </c>
      <c r="H98960" s="15"/>
      <c r="I98960" s="17"/>
    </row>
    <row r="98961" spans="1:9" x14ac:dyDescent="0.25">
      <c r="A98961" s="1">
        <v>44302</v>
      </c>
      <c r="B98961">
        <v>2021</v>
      </c>
      <c r="C98961">
        <v>4</v>
      </c>
      <c r="D98961">
        <v>16</v>
      </c>
      <c r="E98961" s="2">
        <v>15</v>
      </c>
      <c r="F98961" s="2">
        <v>6</v>
      </c>
      <c r="G98961" s="21">
        <v>2631</v>
      </c>
      <c r="H98961" s="15"/>
      <c r="I98961" s="17"/>
    </row>
    <row r="98962" spans="1:9" x14ac:dyDescent="0.25">
      <c r="A98962" s="1">
        <v>44302</v>
      </c>
      <c r="B98962">
        <v>2021</v>
      </c>
      <c r="C98962">
        <v>4</v>
      </c>
      <c r="D98962">
        <v>16</v>
      </c>
      <c r="E98962" s="2">
        <v>16</v>
      </c>
      <c r="F98962" s="2">
        <v>6</v>
      </c>
      <c r="G98962" s="21">
        <v>2632</v>
      </c>
      <c r="H98962" s="15"/>
      <c r="I98962" s="17"/>
    </row>
    <row r="98963" spans="1:9" x14ac:dyDescent="0.25">
      <c r="A98963" s="1">
        <v>44302</v>
      </c>
      <c r="B98963">
        <v>2021</v>
      </c>
      <c r="C98963">
        <v>4</v>
      </c>
      <c r="D98963">
        <v>16</v>
      </c>
      <c r="E98963" s="2">
        <v>17</v>
      </c>
      <c r="F98963" s="2">
        <v>6</v>
      </c>
      <c r="G98963" s="21">
        <v>2633</v>
      </c>
      <c r="H98963" s="15"/>
      <c r="I98963" s="17"/>
    </row>
    <row r="98964" spans="1:9" x14ac:dyDescent="0.25">
      <c r="A98964" s="1">
        <v>44302</v>
      </c>
      <c r="B98964">
        <v>2021</v>
      </c>
      <c r="C98964">
        <v>4</v>
      </c>
      <c r="D98964">
        <v>16</v>
      </c>
      <c r="E98964" s="2">
        <v>18</v>
      </c>
      <c r="F98964" s="2">
        <v>6</v>
      </c>
      <c r="G98964" s="21">
        <v>2634</v>
      </c>
      <c r="H98964" s="15"/>
      <c r="I98964" s="17"/>
    </row>
    <row r="98965" spans="1:9" x14ac:dyDescent="0.25">
      <c r="A98965" s="1">
        <v>44302</v>
      </c>
      <c r="B98965">
        <v>2021</v>
      </c>
      <c r="C98965">
        <v>4</v>
      </c>
      <c r="D98965">
        <v>16</v>
      </c>
      <c r="E98965" s="2">
        <v>19</v>
      </c>
      <c r="F98965" s="2">
        <v>6</v>
      </c>
      <c r="G98965" s="21">
        <v>2635</v>
      </c>
      <c r="H98965" s="15"/>
      <c r="I98965" s="17"/>
    </row>
    <row r="98966" spans="1:9" x14ac:dyDescent="0.25">
      <c r="A98966" s="1">
        <v>44302</v>
      </c>
      <c r="B98966">
        <v>2021</v>
      </c>
      <c r="C98966">
        <v>4</v>
      </c>
      <c r="D98966">
        <v>16</v>
      </c>
      <c r="E98966" s="2">
        <v>20</v>
      </c>
      <c r="F98966" s="2">
        <v>6</v>
      </c>
      <c r="G98966" s="21">
        <v>2636</v>
      </c>
      <c r="H98966" s="15"/>
      <c r="I98966" s="17"/>
    </row>
    <row r="98967" spans="1:9" x14ac:dyDescent="0.25">
      <c r="A98967" s="1">
        <v>44302</v>
      </c>
      <c r="B98967">
        <v>2021</v>
      </c>
      <c r="C98967">
        <v>4</v>
      </c>
      <c r="D98967">
        <v>16</v>
      </c>
      <c r="E98967" s="2">
        <v>21</v>
      </c>
      <c r="F98967" s="2">
        <v>6</v>
      </c>
      <c r="G98967" s="21">
        <v>2637</v>
      </c>
      <c r="H98967" s="15"/>
      <c r="I98967" s="17"/>
    </row>
    <row r="98968" spans="1:9" x14ac:dyDescent="0.25">
      <c r="A98968" s="1">
        <v>44302</v>
      </c>
      <c r="B98968">
        <v>2021</v>
      </c>
      <c r="C98968">
        <v>4</v>
      </c>
      <c r="D98968">
        <v>16</v>
      </c>
      <c r="E98968" s="2">
        <v>22</v>
      </c>
      <c r="F98968" s="2">
        <v>6</v>
      </c>
      <c r="G98968" s="21">
        <v>2638</v>
      </c>
      <c r="H98968" s="15"/>
      <c r="I98968" s="17"/>
    </row>
    <row r="98969" spans="1:9" x14ac:dyDescent="0.25">
      <c r="A98969" s="1">
        <v>44302</v>
      </c>
      <c r="B98969">
        <v>2021</v>
      </c>
      <c r="C98969">
        <v>4</v>
      </c>
      <c r="D98969">
        <v>16</v>
      </c>
      <c r="E98969" s="2">
        <v>23</v>
      </c>
      <c r="F98969" s="2">
        <v>6</v>
      </c>
      <c r="G98969" s="21">
        <v>2639</v>
      </c>
      <c r="H98969" s="15"/>
      <c r="I98969" s="17"/>
    </row>
    <row r="98970" spans="1:9" x14ac:dyDescent="0.25">
      <c r="A98970" s="1">
        <v>44302</v>
      </c>
      <c r="B98970">
        <v>2021</v>
      </c>
      <c r="C98970">
        <v>4</v>
      </c>
      <c r="D98970">
        <v>16</v>
      </c>
      <c r="E98970" s="2">
        <v>24</v>
      </c>
      <c r="F98970" s="2">
        <v>6</v>
      </c>
      <c r="G98970" s="21">
        <v>2640</v>
      </c>
      <c r="H98970" s="15"/>
      <c r="I98970" s="17"/>
    </row>
    <row r="98971" spans="1:9" x14ac:dyDescent="0.25">
      <c r="A98971" s="1">
        <v>44303</v>
      </c>
      <c r="B98971">
        <v>2021</v>
      </c>
      <c r="C98971">
        <v>4</v>
      </c>
      <c r="D98971">
        <v>17</v>
      </c>
      <c r="E98971" s="2">
        <v>1</v>
      </c>
      <c r="F98971" s="2">
        <v>7</v>
      </c>
      <c r="G98971" s="21">
        <v>2641</v>
      </c>
      <c r="H98971" s="15"/>
      <c r="I98971" s="17"/>
    </row>
    <row r="98972" spans="1:9" x14ac:dyDescent="0.25">
      <c r="A98972" s="1">
        <v>44303</v>
      </c>
      <c r="B98972">
        <v>2021</v>
      </c>
      <c r="C98972">
        <v>4</v>
      </c>
      <c r="D98972">
        <v>17</v>
      </c>
      <c r="E98972" s="2">
        <v>2</v>
      </c>
      <c r="F98972" s="2">
        <v>7</v>
      </c>
      <c r="G98972" s="21">
        <v>2642</v>
      </c>
      <c r="H98972" s="15"/>
      <c r="I98972" s="17"/>
    </row>
    <row r="98973" spans="1:9" x14ac:dyDescent="0.25">
      <c r="A98973" s="1">
        <v>44303</v>
      </c>
      <c r="B98973">
        <v>2021</v>
      </c>
      <c r="C98973">
        <v>4</v>
      </c>
      <c r="D98973">
        <v>17</v>
      </c>
      <c r="E98973" s="2">
        <v>3</v>
      </c>
      <c r="F98973" s="2">
        <v>7</v>
      </c>
      <c r="G98973" s="21">
        <v>2643</v>
      </c>
      <c r="H98973" s="15"/>
      <c r="I98973" s="17"/>
    </row>
    <row r="98974" spans="1:9" x14ac:dyDescent="0.25">
      <c r="A98974" s="1">
        <v>44303</v>
      </c>
      <c r="B98974">
        <v>2021</v>
      </c>
      <c r="C98974">
        <v>4</v>
      </c>
      <c r="D98974">
        <v>17</v>
      </c>
      <c r="E98974" s="2">
        <v>4</v>
      </c>
      <c r="F98974" s="2">
        <v>7</v>
      </c>
      <c r="G98974" s="21">
        <v>2644</v>
      </c>
      <c r="H98974" s="15"/>
      <c r="I98974" s="17"/>
    </row>
    <row r="98975" spans="1:9" x14ac:dyDescent="0.25">
      <c r="A98975" s="1">
        <v>44303</v>
      </c>
      <c r="B98975">
        <v>2021</v>
      </c>
      <c r="C98975">
        <v>4</v>
      </c>
      <c r="D98975">
        <v>17</v>
      </c>
      <c r="E98975" s="2">
        <v>5</v>
      </c>
      <c r="F98975" s="2">
        <v>7</v>
      </c>
      <c r="G98975" s="21">
        <v>2645</v>
      </c>
      <c r="H98975" s="15"/>
      <c r="I98975" s="17"/>
    </row>
    <row r="98976" spans="1:9" x14ac:dyDescent="0.25">
      <c r="A98976" s="1">
        <v>44303</v>
      </c>
      <c r="B98976">
        <v>2021</v>
      </c>
      <c r="C98976">
        <v>4</v>
      </c>
      <c r="D98976">
        <v>17</v>
      </c>
      <c r="E98976" s="2">
        <v>6</v>
      </c>
      <c r="F98976" s="2">
        <v>7</v>
      </c>
      <c r="G98976" s="21">
        <v>2646</v>
      </c>
      <c r="H98976" s="15"/>
      <c r="I98976" s="17"/>
    </row>
    <row r="98977" spans="1:9" x14ac:dyDescent="0.25">
      <c r="A98977" s="1">
        <v>44303</v>
      </c>
      <c r="B98977">
        <v>2021</v>
      </c>
      <c r="C98977">
        <v>4</v>
      </c>
      <c r="D98977">
        <v>17</v>
      </c>
      <c r="E98977" s="2">
        <v>7</v>
      </c>
      <c r="F98977" s="2">
        <v>7</v>
      </c>
      <c r="G98977" s="21">
        <v>2647</v>
      </c>
      <c r="H98977" s="15"/>
      <c r="I98977" s="17"/>
    </row>
    <row r="98978" spans="1:9" x14ac:dyDescent="0.25">
      <c r="A98978" s="1">
        <v>44303</v>
      </c>
      <c r="B98978">
        <v>2021</v>
      </c>
      <c r="C98978">
        <v>4</v>
      </c>
      <c r="D98978">
        <v>17</v>
      </c>
      <c r="E98978" s="2">
        <v>8</v>
      </c>
      <c r="F98978" s="2">
        <v>7</v>
      </c>
      <c r="G98978" s="21">
        <v>2648</v>
      </c>
      <c r="H98978" s="15"/>
      <c r="I98978" s="17"/>
    </row>
    <row r="98979" spans="1:9" x14ac:dyDescent="0.25">
      <c r="A98979" s="1">
        <v>44303</v>
      </c>
      <c r="B98979">
        <v>2021</v>
      </c>
      <c r="C98979">
        <v>4</v>
      </c>
      <c r="D98979">
        <v>17</v>
      </c>
      <c r="E98979" s="2">
        <v>9</v>
      </c>
      <c r="F98979" s="2">
        <v>7</v>
      </c>
      <c r="G98979" s="21">
        <v>2649</v>
      </c>
      <c r="H98979" s="15"/>
      <c r="I98979" s="17"/>
    </row>
    <row r="98980" spans="1:9" x14ac:dyDescent="0.25">
      <c r="A98980" s="1">
        <v>44303</v>
      </c>
      <c r="B98980">
        <v>2021</v>
      </c>
      <c r="C98980">
        <v>4</v>
      </c>
      <c r="D98980">
        <v>17</v>
      </c>
      <c r="E98980" s="2">
        <v>10</v>
      </c>
      <c r="F98980" s="2">
        <v>7</v>
      </c>
      <c r="G98980" s="21">
        <v>2650</v>
      </c>
      <c r="H98980" s="15"/>
      <c r="I98980" s="17"/>
    </row>
    <row r="98981" spans="1:9" x14ac:dyDescent="0.25">
      <c r="A98981" s="1">
        <v>44303</v>
      </c>
      <c r="B98981">
        <v>2021</v>
      </c>
      <c r="C98981">
        <v>4</v>
      </c>
      <c r="D98981">
        <v>17</v>
      </c>
      <c r="E98981" s="2">
        <v>11</v>
      </c>
      <c r="F98981" s="2">
        <v>7</v>
      </c>
      <c r="G98981" s="21">
        <v>2651</v>
      </c>
      <c r="H98981" s="15"/>
      <c r="I98981" s="17"/>
    </row>
    <row r="98982" spans="1:9" x14ac:dyDescent="0.25">
      <c r="A98982" s="1">
        <v>44303</v>
      </c>
      <c r="B98982">
        <v>2021</v>
      </c>
      <c r="C98982">
        <v>4</v>
      </c>
      <c r="D98982">
        <v>17</v>
      </c>
      <c r="E98982" s="2">
        <v>12</v>
      </c>
      <c r="F98982" s="2">
        <v>7</v>
      </c>
      <c r="G98982" s="21">
        <v>2652</v>
      </c>
      <c r="H98982" s="15"/>
      <c r="I98982" s="17"/>
    </row>
    <row r="98983" spans="1:9" x14ac:dyDescent="0.25">
      <c r="A98983" s="1">
        <v>44303</v>
      </c>
      <c r="B98983">
        <v>2021</v>
      </c>
      <c r="C98983">
        <v>4</v>
      </c>
      <c r="D98983">
        <v>17</v>
      </c>
      <c r="E98983" s="2">
        <v>13</v>
      </c>
      <c r="F98983" s="2">
        <v>7</v>
      </c>
      <c r="G98983" s="21">
        <v>2653</v>
      </c>
      <c r="H98983" s="15"/>
      <c r="I98983" s="17"/>
    </row>
    <row r="98984" spans="1:9" x14ac:dyDescent="0.25">
      <c r="A98984" s="1">
        <v>44303</v>
      </c>
      <c r="B98984">
        <v>2021</v>
      </c>
      <c r="C98984">
        <v>4</v>
      </c>
      <c r="D98984">
        <v>17</v>
      </c>
      <c r="E98984" s="2">
        <v>14</v>
      </c>
      <c r="F98984" s="2">
        <v>7</v>
      </c>
      <c r="G98984" s="21">
        <v>2654</v>
      </c>
      <c r="H98984" s="15"/>
      <c r="I98984" s="17"/>
    </row>
    <row r="98985" spans="1:9" x14ac:dyDescent="0.25">
      <c r="A98985" s="1">
        <v>44303</v>
      </c>
      <c r="B98985">
        <v>2021</v>
      </c>
      <c r="C98985">
        <v>4</v>
      </c>
      <c r="D98985">
        <v>17</v>
      </c>
      <c r="E98985" s="2">
        <v>15</v>
      </c>
      <c r="F98985" s="2">
        <v>7</v>
      </c>
      <c r="G98985" s="21">
        <v>2655</v>
      </c>
      <c r="H98985" s="15"/>
      <c r="I98985" s="17"/>
    </row>
    <row r="98986" spans="1:9" x14ac:dyDescent="0.25">
      <c r="A98986" s="1">
        <v>44303</v>
      </c>
      <c r="B98986">
        <v>2021</v>
      </c>
      <c r="C98986">
        <v>4</v>
      </c>
      <c r="D98986">
        <v>17</v>
      </c>
      <c r="E98986" s="2">
        <v>16</v>
      </c>
      <c r="F98986" s="2">
        <v>7</v>
      </c>
      <c r="G98986" s="21">
        <v>2656</v>
      </c>
      <c r="H98986" s="15"/>
      <c r="I98986" s="17"/>
    </row>
    <row r="98987" spans="1:9" x14ac:dyDescent="0.25">
      <c r="A98987" s="1">
        <v>44303</v>
      </c>
      <c r="B98987">
        <v>2021</v>
      </c>
      <c r="C98987">
        <v>4</v>
      </c>
      <c r="D98987">
        <v>17</v>
      </c>
      <c r="E98987" s="2">
        <v>17</v>
      </c>
      <c r="F98987" s="2">
        <v>7</v>
      </c>
      <c r="G98987" s="21">
        <v>2657</v>
      </c>
      <c r="H98987" s="15"/>
      <c r="I98987" s="17"/>
    </row>
    <row r="98988" spans="1:9" x14ac:dyDescent="0.25">
      <c r="A98988" s="1">
        <v>44303</v>
      </c>
      <c r="B98988">
        <v>2021</v>
      </c>
      <c r="C98988">
        <v>4</v>
      </c>
      <c r="D98988">
        <v>17</v>
      </c>
      <c r="E98988" s="2">
        <v>18</v>
      </c>
      <c r="F98988" s="2">
        <v>7</v>
      </c>
      <c r="G98988" s="21">
        <v>2658</v>
      </c>
      <c r="H98988" s="15"/>
      <c r="I98988" s="17"/>
    </row>
    <row r="98989" spans="1:9" x14ac:dyDescent="0.25">
      <c r="A98989" s="1">
        <v>44303</v>
      </c>
      <c r="B98989">
        <v>2021</v>
      </c>
      <c r="C98989">
        <v>4</v>
      </c>
      <c r="D98989">
        <v>17</v>
      </c>
      <c r="E98989" s="2">
        <v>19</v>
      </c>
      <c r="F98989" s="2">
        <v>7</v>
      </c>
      <c r="G98989" s="21">
        <v>2659</v>
      </c>
      <c r="H98989" s="15"/>
      <c r="I98989" s="17"/>
    </row>
    <row r="98990" spans="1:9" x14ac:dyDescent="0.25">
      <c r="A98990" s="1">
        <v>44303</v>
      </c>
      <c r="B98990">
        <v>2021</v>
      </c>
      <c r="C98990">
        <v>4</v>
      </c>
      <c r="D98990">
        <v>17</v>
      </c>
      <c r="E98990" s="2">
        <v>20</v>
      </c>
      <c r="F98990" s="2">
        <v>7</v>
      </c>
      <c r="G98990" s="21">
        <v>2660</v>
      </c>
      <c r="H98990" s="15"/>
      <c r="I98990" s="17"/>
    </row>
    <row r="98991" spans="1:9" x14ac:dyDescent="0.25">
      <c r="A98991" s="1">
        <v>44303</v>
      </c>
      <c r="B98991">
        <v>2021</v>
      </c>
      <c r="C98991">
        <v>4</v>
      </c>
      <c r="D98991">
        <v>17</v>
      </c>
      <c r="E98991" s="2">
        <v>21</v>
      </c>
      <c r="F98991" s="2">
        <v>7</v>
      </c>
      <c r="G98991" s="21">
        <v>2661</v>
      </c>
      <c r="H98991" s="15"/>
      <c r="I98991" s="17"/>
    </row>
    <row r="98992" spans="1:9" x14ac:dyDescent="0.25">
      <c r="A98992" s="1">
        <v>44303</v>
      </c>
      <c r="B98992">
        <v>2021</v>
      </c>
      <c r="C98992">
        <v>4</v>
      </c>
      <c r="D98992">
        <v>17</v>
      </c>
      <c r="E98992" s="2">
        <v>22</v>
      </c>
      <c r="F98992" s="2">
        <v>7</v>
      </c>
      <c r="G98992" s="21">
        <v>2662</v>
      </c>
      <c r="H98992" s="15"/>
      <c r="I98992" s="17"/>
    </row>
    <row r="98993" spans="1:9" x14ac:dyDescent="0.25">
      <c r="A98993" s="1">
        <v>44303</v>
      </c>
      <c r="B98993">
        <v>2021</v>
      </c>
      <c r="C98993">
        <v>4</v>
      </c>
      <c r="D98993">
        <v>17</v>
      </c>
      <c r="E98993" s="2">
        <v>23</v>
      </c>
      <c r="F98993" s="2">
        <v>7</v>
      </c>
      <c r="G98993" s="21">
        <v>2663</v>
      </c>
      <c r="H98993" s="15"/>
      <c r="I98993" s="17"/>
    </row>
    <row r="98994" spans="1:9" x14ac:dyDescent="0.25">
      <c r="A98994" s="1">
        <v>44303</v>
      </c>
      <c r="B98994">
        <v>2021</v>
      </c>
      <c r="C98994">
        <v>4</v>
      </c>
      <c r="D98994">
        <v>17</v>
      </c>
      <c r="E98994" s="2">
        <v>24</v>
      </c>
      <c r="F98994" s="2">
        <v>7</v>
      </c>
      <c r="G98994" s="21">
        <v>2664</v>
      </c>
      <c r="H98994" s="15"/>
      <c r="I98994" s="17"/>
    </row>
    <row r="98995" spans="1:9" x14ac:dyDescent="0.25">
      <c r="A98995" s="1">
        <v>44304</v>
      </c>
      <c r="B98995">
        <v>2021</v>
      </c>
      <c r="C98995">
        <v>4</v>
      </c>
      <c r="D98995">
        <v>18</v>
      </c>
      <c r="E98995" s="2">
        <v>1</v>
      </c>
      <c r="F98995" s="2">
        <v>1</v>
      </c>
      <c r="G98995" s="21">
        <v>2665</v>
      </c>
      <c r="H98995" s="15"/>
      <c r="I98995" s="17"/>
    </row>
    <row r="98996" spans="1:9" x14ac:dyDescent="0.25">
      <c r="A98996" s="1">
        <v>44304</v>
      </c>
      <c r="B98996">
        <v>2021</v>
      </c>
      <c r="C98996">
        <v>4</v>
      </c>
      <c r="D98996">
        <v>18</v>
      </c>
      <c r="E98996" s="2">
        <v>2</v>
      </c>
      <c r="F98996" s="2">
        <v>1</v>
      </c>
      <c r="G98996" s="21">
        <v>2666</v>
      </c>
      <c r="H98996" s="15"/>
      <c r="I98996" s="17"/>
    </row>
    <row r="98997" spans="1:9" x14ac:dyDescent="0.25">
      <c r="A98997" s="1">
        <v>44304</v>
      </c>
      <c r="B98997">
        <v>2021</v>
      </c>
      <c r="C98997">
        <v>4</v>
      </c>
      <c r="D98997">
        <v>18</v>
      </c>
      <c r="E98997" s="2">
        <v>3</v>
      </c>
      <c r="F98997" s="2">
        <v>1</v>
      </c>
      <c r="G98997" s="21">
        <v>2667</v>
      </c>
      <c r="H98997" s="15"/>
      <c r="I98997" s="17"/>
    </row>
    <row r="98998" spans="1:9" x14ac:dyDescent="0.25">
      <c r="A98998" s="1">
        <v>44304</v>
      </c>
      <c r="B98998">
        <v>2021</v>
      </c>
      <c r="C98998">
        <v>4</v>
      </c>
      <c r="D98998">
        <v>18</v>
      </c>
      <c r="E98998" s="2">
        <v>4</v>
      </c>
      <c r="F98998" s="2">
        <v>1</v>
      </c>
      <c r="G98998" s="21">
        <v>2668</v>
      </c>
      <c r="H98998" s="15"/>
      <c r="I98998" s="17"/>
    </row>
    <row r="98999" spans="1:9" x14ac:dyDescent="0.25">
      <c r="A98999" s="1">
        <v>44304</v>
      </c>
      <c r="B98999">
        <v>2021</v>
      </c>
      <c r="C98999">
        <v>4</v>
      </c>
      <c r="D98999">
        <v>18</v>
      </c>
      <c r="E98999" s="2">
        <v>5</v>
      </c>
      <c r="F98999" s="2">
        <v>1</v>
      </c>
      <c r="G98999" s="21">
        <v>2669</v>
      </c>
      <c r="H98999" s="15"/>
      <c r="I98999" s="17"/>
    </row>
    <row r="99000" spans="1:9" x14ac:dyDescent="0.25">
      <c r="A99000" s="1">
        <v>44304</v>
      </c>
      <c r="B99000">
        <v>2021</v>
      </c>
      <c r="C99000">
        <v>4</v>
      </c>
      <c r="D99000">
        <v>18</v>
      </c>
      <c r="E99000" s="2">
        <v>6</v>
      </c>
      <c r="F99000" s="2">
        <v>1</v>
      </c>
      <c r="G99000" s="21">
        <v>2670</v>
      </c>
      <c r="H99000" s="15"/>
      <c r="I99000" s="17"/>
    </row>
    <row r="99001" spans="1:9" x14ac:dyDescent="0.25">
      <c r="A99001" s="1">
        <v>44304</v>
      </c>
      <c r="B99001">
        <v>2021</v>
      </c>
      <c r="C99001">
        <v>4</v>
      </c>
      <c r="D99001">
        <v>18</v>
      </c>
      <c r="E99001" s="2">
        <v>7</v>
      </c>
      <c r="F99001" s="2">
        <v>1</v>
      </c>
      <c r="G99001" s="21">
        <v>2671</v>
      </c>
      <c r="H99001" s="15"/>
      <c r="I99001" s="17"/>
    </row>
    <row r="99002" spans="1:9" x14ac:dyDescent="0.25">
      <c r="A99002" s="1">
        <v>44304</v>
      </c>
      <c r="B99002">
        <v>2021</v>
      </c>
      <c r="C99002">
        <v>4</v>
      </c>
      <c r="D99002">
        <v>18</v>
      </c>
      <c r="E99002" s="2">
        <v>8</v>
      </c>
      <c r="F99002" s="2">
        <v>1</v>
      </c>
      <c r="G99002" s="21">
        <v>2672</v>
      </c>
      <c r="H99002" s="15"/>
      <c r="I99002" s="17"/>
    </row>
    <row r="99003" spans="1:9" x14ac:dyDescent="0.25">
      <c r="A99003" s="1">
        <v>44304</v>
      </c>
      <c r="B99003">
        <v>2021</v>
      </c>
      <c r="C99003">
        <v>4</v>
      </c>
      <c r="D99003">
        <v>18</v>
      </c>
      <c r="E99003" s="2">
        <v>9</v>
      </c>
      <c r="F99003" s="2">
        <v>1</v>
      </c>
      <c r="G99003" s="21">
        <v>2673</v>
      </c>
      <c r="H99003" s="15"/>
      <c r="I99003" s="17"/>
    </row>
    <row r="99004" spans="1:9" x14ac:dyDescent="0.25">
      <c r="A99004" s="1">
        <v>44304</v>
      </c>
      <c r="B99004">
        <v>2021</v>
      </c>
      <c r="C99004">
        <v>4</v>
      </c>
      <c r="D99004">
        <v>18</v>
      </c>
      <c r="E99004" s="2">
        <v>10</v>
      </c>
      <c r="F99004" s="2">
        <v>1</v>
      </c>
      <c r="G99004" s="21">
        <v>2674</v>
      </c>
      <c r="H99004" s="15"/>
      <c r="I99004" s="17"/>
    </row>
    <row r="99005" spans="1:9" x14ac:dyDescent="0.25">
      <c r="A99005" s="1">
        <v>44304</v>
      </c>
      <c r="B99005">
        <v>2021</v>
      </c>
      <c r="C99005">
        <v>4</v>
      </c>
      <c r="D99005">
        <v>18</v>
      </c>
      <c r="E99005" s="2">
        <v>11</v>
      </c>
      <c r="F99005" s="2">
        <v>1</v>
      </c>
      <c r="G99005" s="21">
        <v>2675</v>
      </c>
      <c r="H99005" s="15"/>
      <c r="I99005" s="17"/>
    </row>
    <row r="99006" spans="1:9" x14ac:dyDescent="0.25">
      <c r="A99006" s="1">
        <v>44304</v>
      </c>
      <c r="B99006">
        <v>2021</v>
      </c>
      <c r="C99006">
        <v>4</v>
      </c>
      <c r="D99006">
        <v>18</v>
      </c>
      <c r="E99006" s="2">
        <v>12</v>
      </c>
      <c r="F99006" s="2">
        <v>1</v>
      </c>
      <c r="G99006" s="21">
        <v>2676</v>
      </c>
      <c r="H99006" s="15"/>
      <c r="I99006" s="17"/>
    </row>
    <row r="99007" spans="1:9" x14ac:dyDescent="0.25">
      <c r="A99007" s="1">
        <v>44304</v>
      </c>
      <c r="B99007">
        <v>2021</v>
      </c>
      <c r="C99007">
        <v>4</v>
      </c>
      <c r="D99007">
        <v>18</v>
      </c>
      <c r="E99007" s="2">
        <v>13</v>
      </c>
      <c r="F99007" s="2">
        <v>1</v>
      </c>
      <c r="G99007" s="21">
        <v>2677</v>
      </c>
      <c r="H99007" s="15"/>
      <c r="I99007" s="17"/>
    </row>
    <row r="99008" spans="1:9" x14ac:dyDescent="0.25">
      <c r="A99008" s="1">
        <v>44304</v>
      </c>
      <c r="B99008">
        <v>2021</v>
      </c>
      <c r="C99008">
        <v>4</v>
      </c>
      <c r="D99008">
        <v>18</v>
      </c>
      <c r="E99008" s="2">
        <v>14</v>
      </c>
      <c r="F99008" s="2">
        <v>1</v>
      </c>
      <c r="G99008" s="21">
        <v>2678</v>
      </c>
      <c r="H99008" s="15"/>
      <c r="I99008" s="17"/>
    </row>
    <row r="99009" spans="1:9" x14ac:dyDescent="0.25">
      <c r="A99009" s="1">
        <v>44304</v>
      </c>
      <c r="B99009">
        <v>2021</v>
      </c>
      <c r="C99009">
        <v>4</v>
      </c>
      <c r="D99009">
        <v>18</v>
      </c>
      <c r="E99009" s="2">
        <v>15</v>
      </c>
      <c r="F99009" s="2">
        <v>1</v>
      </c>
      <c r="G99009" s="21">
        <v>2679</v>
      </c>
      <c r="H99009" s="15"/>
      <c r="I99009" s="17"/>
    </row>
    <row r="99010" spans="1:9" x14ac:dyDescent="0.25">
      <c r="A99010" s="1">
        <v>44304</v>
      </c>
      <c r="B99010">
        <v>2021</v>
      </c>
      <c r="C99010">
        <v>4</v>
      </c>
      <c r="D99010">
        <v>18</v>
      </c>
      <c r="E99010" s="2">
        <v>16</v>
      </c>
      <c r="F99010" s="2">
        <v>1</v>
      </c>
      <c r="G99010" s="21">
        <v>2680</v>
      </c>
      <c r="H99010" s="15"/>
      <c r="I99010" s="17"/>
    </row>
    <row r="99011" spans="1:9" x14ac:dyDescent="0.25">
      <c r="A99011" s="1">
        <v>44304</v>
      </c>
      <c r="B99011">
        <v>2021</v>
      </c>
      <c r="C99011">
        <v>4</v>
      </c>
      <c r="D99011">
        <v>18</v>
      </c>
      <c r="E99011" s="2">
        <v>17</v>
      </c>
      <c r="F99011" s="2">
        <v>1</v>
      </c>
      <c r="G99011" s="21">
        <v>2681</v>
      </c>
      <c r="H99011" s="15"/>
      <c r="I99011" s="17"/>
    </row>
    <row r="99012" spans="1:9" x14ac:dyDescent="0.25">
      <c r="A99012" s="1">
        <v>44304</v>
      </c>
      <c r="B99012">
        <v>2021</v>
      </c>
      <c r="C99012">
        <v>4</v>
      </c>
      <c r="D99012">
        <v>18</v>
      </c>
      <c r="E99012" s="2">
        <v>18</v>
      </c>
      <c r="F99012" s="2">
        <v>1</v>
      </c>
      <c r="G99012" s="21">
        <v>2682</v>
      </c>
      <c r="H99012" s="15"/>
      <c r="I99012" s="17"/>
    </row>
    <row r="99013" spans="1:9" x14ac:dyDescent="0.25">
      <c r="A99013" s="1">
        <v>44304</v>
      </c>
      <c r="B99013">
        <v>2021</v>
      </c>
      <c r="C99013">
        <v>4</v>
      </c>
      <c r="D99013">
        <v>18</v>
      </c>
      <c r="E99013" s="2">
        <v>19</v>
      </c>
      <c r="F99013" s="2">
        <v>1</v>
      </c>
      <c r="G99013" s="21">
        <v>2683</v>
      </c>
      <c r="H99013" s="15"/>
      <c r="I99013" s="17"/>
    </row>
    <row r="99014" spans="1:9" x14ac:dyDescent="0.25">
      <c r="A99014" s="1">
        <v>44304</v>
      </c>
      <c r="B99014">
        <v>2021</v>
      </c>
      <c r="C99014">
        <v>4</v>
      </c>
      <c r="D99014">
        <v>18</v>
      </c>
      <c r="E99014" s="2">
        <v>20</v>
      </c>
      <c r="F99014" s="2">
        <v>1</v>
      </c>
      <c r="G99014" s="21">
        <v>2684</v>
      </c>
      <c r="H99014" s="15"/>
      <c r="I99014" s="17"/>
    </row>
    <row r="99015" spans="1:9" x14ac:dyDescent="0.25">
      <c r="A99015" s="1">
        <v>44304</v>
      </c>
      <c r="B99015">
        <v>2021</v>
      </c>
      <c r="C99015">
        <v>4</v>
      </c>
      <c r="D99015">
        <v>18</v>
      </c>
      <c r="E99015" s="2">
        <v>21</v>
      </c>
      <c r="F99015" s="2">
        <v>1</v>
      </c>
      <c r="G99015" s="21">
        <v>2685</v>
      </c>
      <c r="H99015" s="15"/>
      <c r="I99015" s="17"/>
    </row>
    <row r="99016" spans="1:9" x14ac:dyDescent="0.25">
      <c r="A99016" s="1">
        <v>44304</v>
      </c>
      <c r="B99016">
        <v>2021</v>
      </c>
      <c r="C99016">
        <v>4</v>
      </c>
      <c r="D99016">
        <v>18</v>
      </c>
      <c r="E99016" s="2">
        <v>22</v>
      </c>
      <c r="F99016" s="2">
        <v>1</v>
      </c>
      <c r="G99016" s="21">
        <v>2686</v>
      </c>
      <c r="H99016" s="15"/>
      <c r="I99016" s="17"/>
    </row>
    <row r="99017" spans="1:9" x14ac:dyDescent="0.25">
      <c r="A99017" s="1">
        <v>44304</v>
      </c>
      <c r="B99017">
        <v>2021</v>
      </c>
      <c r="C99017">
        <v>4</v>
      </c>
      <c r="D99017">
        <v>18</v>
      </c>
      <c r="E99017" s="2">
        <v>23</v>
      </c>
      <c r="F99017" s="2">
        <v>1</v>
      </c>
      <c r="G99017" s="21">
        <v>2687</v>
      </c>
      <c r="H99017" s="15"/>
      <c r="I99017" s="17"/>
    </row>
    <row r="99018" spans="1:9" x14ac:dyDescent="0.25">
      <c r="A99018" s="1">
        <v>44304</v>
      </c>
      <c r="B99018">
        <v>2021</v>
      </c>
      <c r="C99018">
        <v>4</v>
      </c>
      <c r="D99018">
        <v>18</v>
      </c>
      <c r="E99018" s="2">
        <v>24</v>
      </c>
      <c r="F99018" s="2">
        <v>1</v>
      </c>
      <c r="G99018" s="21">
        <v>2688</v>
      </c>
      <c r="H99018" s="15"/>
      <c r="I99018" s="17"/>
    </row>
    <row r="99019" spans="1:9" x14ac:dyDescent="0.25">
      <c r="A99019" s="1">
        <v>44305</v>
      </c>
      <c r="B99019">
        <v>2021</v>
      </c>
      <c r="C99019">
        <v>4</v>
      </c>
      <c r="D99019">
        <v>19</v>
      </c>
      <c r="E99019" s="2">
        <v>1</v>
      </c>
      <c r="F99019" s="2">
        <v>2</v>
      </c>
      <c r="G99019" s="21">
        <v>2689</v>
      </c>
      <c r="H99019" s="15"/>
      <c r="I99019" s="17"/>
    </row>
    <row r="99020" spans="1:9" x14ac:dyDescent="0.25">
      <c r="A99020" s="1">
        <v>44305</v>
      </c>
      <c r="B99020">
        <v>2021</v>
      </c>
      <c r="C99020">
        <v>4</v>
      </c>
      <c r="D99020">
        <v>19</v>
      </c>
      <c r="E99020" s="2">
        <v>2</v>
      </c>
      <c r="F99020" s="2">
        <v>2</v>
      </c>
      <c r="G99020" s="21">
        <v>2690</v>
      </c>
      <c r="H99020" s="15"/>
      <c r="I99020" s="17"/>
    </row>
    <row r="99021" spans="1:9" x14ac:dyDescent="0.25">
      <c r="A99021" s="1">
        <v>44305</v>
      </c>
      <c r="B99021">
        <v>2021</v>
      </c>
      <c r="C99021">
        <v>4</v>
      </c>
      <c r="D99021">
        <v>19</v>
      </c>
      <c r="E99021" s="2">
        <v>3</v>
      </c>
      <c r="F99021" s="2">
        <v>2</v>
      </c>
      <c r="G99021" s="21">
        <v>2691</v>
      </c>
      <c r="H99021" s="15"/>
      <c r="I99021" s="17"/>
    </row>
    <row r="99022" spans="1:9" x14ac:dyDescent="0.25">
      <c r="A99022" s="1">
        <v>44305</v>
      </c>
      <c r="B99022">
        <v>2021</v>
      </c>
      <c r="C99022">
        <v>4</v>
      </c>
      <c r="D99022">
        <v>19</v>
      </c>
      <c r="E99022" s="2">
        <v>4</v>
      </c>
      <c r="F99022" s="2">
        <v>2</v>
      </c>
      <c r="G99022" s="21">
        <v>2692</v>
      </c>
      <c r="H99022" s="15"/>
      <c r="I99022" s="17"/>
    </row>
    <row r="99023" spans="1:9" x14ac:dyDescent="0.25">
      <c r="A99023" s="1">
        <v>44305</v>
      </c>
      <c r="B99023">
        <v>2021</v>
      </c>
      <c r="C99023">
        <v>4</v>
      </c>
      <c r="D99023">
        <v>19</v>
      </c>
      <c r="E99023" s="2">
        <v>5</v>
      </c>
      <c r="F99023" s="2">
        <v>2</v>
      </c>
      <c r="G99023" s="21">
        <v>2693</v>
      </c>
      <c r="H99023" s="15"/>
      <c r="I99023" s="17"/>
    </row>
    <row r="99024" spans="1:9" x14ac:dyDescent="0.25">
      <c r="A99024" s="1">
        <v>44305</v>
      </c>
      <c r="B99024">
        <v>2021</v>
      </c>
      <c r="C99024">
        <v>4</v>
      </c>
      <c r="D99024">
        <v>19</v>
      </c>
      <c r="E99024" s="2">
        <v>6</v>
      </c>
      <c r="F99024" s="2">
        <v>2</v>
      </c>
      <c r="G99024" s="21">
        <v>2694</v>
      </c>
      <c r="H99024" s="15"/>
      <c r="I99024" s="17"/>
    </row>
    <row r="99025" spans="1:9" x14ac:dyDescent="0.25">
      <c r="A99025" s="1">
        <v>44305</v>
      </c>
      <c r="B99025">
        <v>2021</v>
      </c>
      <c r="C99025">
        <v>4</v>
      </c>
      <c r="D99025">
        <v>19</v>
      </c>
      <c r="E99025" s="2">
        <v>7</v>
      </c>
      <c r="F99025" s="2">
        <v>2</v>
      </c>
      <c r="G99025" s="21">
        <v>2695</v>
      </c>
      <c r="H99025" s="15"/>
      <c r="I99025" s="17"/>
    </row>
    <row r="99026" spans="1:9" x14ac:dyDescent="0.25">
      <c r="A99026" s="1">
        <v>44305</v>
      </c>
      <c r="B99026">
        <v>2021</v>
      </c>
      <c r="C99026">
        <v>4</v>
      </c>
      <c r="D99026">
        <v>19</v>
      </c>
      <c r="E99026" s="2">
        <v>8</v>
      </c>
      <c r="F99026" s="2">
        <v>2</v>
      </c>
      <c r="G99026" s="21">
        <v>2696</v>
      </c>
      <c r="H99026" s="15"/>
      <c r="I99026" s="17"/>
    </row>
    <row r="99027" spans="1:9" x14ac:dyDescent="0.25">
      <c r="A99027" s="1">
        <v>44305</v>
      </c>
      <c r="B99027">
        <v>2021</v>
      </c>
      <c r="C99027">
        <v>4</v>
      </c>
      <c r="D99027">
        <v>19</v>
      </c>
      <c r="E99027" s="2">
        <v>9</v>
      </c>
      <c r="F99027" s="2">
        <v>2</v>
      </c>
      <c r="G99027" s="21">
        <v>2697</v>
      </c>
      <c r="H99027" s="15"/>
      <c r="I99027" s="17"/>
    </row>
    <row r="99028" spans="1:9" x14ac:dyDescent="0.25">
      <c r="A99028" s="1">
        <v>44305</v>
      </c>
      <c r="B99028">
        <v>2021</v>
      </c>
      <c r="C99028">
        <v>4</v>
      </c>
      <c r="D99028">
        <v>19</v>
      </c>
      <c r="E99028" s="2">
        <v>10</v>
      </c>
      <c r="F99028" s="2">
        <v>2</v>
      </c>
      <c r="G99028" s="21">
        <v>2698</v>
      </c>
      <c r="H99028" s="15"/>
      <c r="I99028" s="17"/>
    </row>
    <row r="99029" spans="1:9" x14ac:dyDescent="0.25">
      <c r="A99029" s="1">
        <v>44305</v>
      </c>
      <c r="B99029">
        <v>2021</v>
      </c>
      <c r="C99029">
        <v>4</v>
      </c>
      <c r="D99029">
        <v>19</v>
      </c>
      <c r="E99029" s="2">
        <v>11</v>
      </c>
      <c r="F99029" s="2">
        <v>2</v>
      </c>
      <c r="G99029" s="21">
        <v>2699</v>
      </c>
      <c r="H99029" s="15"/>
      <c r="I99029" s="17"/>
    </row>
    <row r="99030" spans="1:9" x14ac:dyDescent="0.25">
      <c r="A99030" s="1">
        <v>44305</v>
      </c>
      <c r="B99030">
        <v>2021</v>
      </c>
      <c r="C99030">
        <v>4</v>
      </c>
      <c r="D99030">
        <v>19</v>
      </c>
      <c r="E99030" s="2">
        <v>12</v>
      </c>
      <c r="F99030" s="2">
        <v>2</v>
      </c>
      <c r="G99030" s="21">
        <v>2700</v>
      </c>
      <c r="H99030" s="15"/>
      <c r="I99030" s="17"/>
    </row>
    <row r="99031" spans="1:9" x14ac:dyDescent="0.25">
      <c r="A99031" s="1">
        <v>44305</v>
      </c>
      <c r="B99031">
        <v>2021</v>
      </c>
      <c r="C99031">
        <v>4</v>
      </c>
      <c r="D99031">
        <v>19</v>
      </c>
      <c r="E99031" s="2">
        <v>13</v>
      </c>
      <c r="F99031" s="2">
        <v>2</v>
      </c>
      <c r="G99031" s="21">
        <v>2701</v>
      </c>
      <c r="H99031" s="15"/>
      <c r="I99031" s="17"/>
    </row>
    <row r="99032" spans="1:9" x14ac:dyDescent="0.25">
      <c r="A99032" s="1">
        <v>44305</v>
      </c>
      <c r="B99032">
        <v>2021</v>
      </c>
      <c r="C99032">
        <v>4</v>
      </c>
      <c r="D99032">
        <v>19</v>
      </c>
      <c r="E99032" s="2">
        <v>14</v>
      </c>
      <c r="F99032" s="2">
        <v>2</v>
      </c>
      <c r="G99032" s="21">
        <v>2702</v>
      </c>
      <c r="H99032" s="15"/>
      <c r="I99032" s="17"/>
    </row>
    <row r="99033" spans="1:9" x14ac:dyDescent="0.25">
      <c r="A99033" s="1">
        <v>44305</v>
      </c>
      <c r="B99033">
        <v>2021</v>
      </c>
      <c r="C99033">
        <v>4</v>
      </c>
      <c r="D99033">
        <v>19</v>
      </c>
      <c r="E99033" s="2">
        <v>15</v>
      </c>
      <c r="F99033" s="2">
        <v>2</v>
      </c>
      <c r="G99033" s="21">
        <v>2703</v>
      </c>
      <c r="H99033" s="15"/>
      <c r="I99033" s="17"/>
    </row>
    <row r="99034" spans="1:9" x14ac:dyDescent="0.25">
      <c r="A99034" s="1">
        <v>44305</v>
      </c>
      <c r="B99034">
        <v>2021</v>
      </c>
      <c r="C99034">
        <v>4</v>
      </c>
      <c r="D99034">
        <v>19</v>
      </c>
      <c r="E99034" s="2">
        <v>16</v>
      </c>
      <c r="F99034" s="2">
        <v>2</v>
      </c>
      <c r="G99034" s="21">
        <v>2704</v>
      </c>
      <c r="H99034" s="15"/>
      <c r="I99034" s="17"/>
    </row>
    <row r="99035" spans="1:9" x14ac:dyDescent="0.25">
      <c r="A99035" s="1">
        <v>44305</v>
      </c>
      <c r="B99035">
        <v>2021</v>
      </c>
      <c r="C99035">
        <v>4</v>
      </c>
      <c r="D99035">
        <v>19</v>
      </c>
      <c r="E99035" s="2">
        <v>17</v>
      </c>
      <c r="F99035" s="2">
        <v>2</v>
      </c>
      <c r="G99035" s="21">
        <v>2705</v>
      </c>
      <c r="H99035" s="15"/>
      <c r="I99035" s="17"/>
    </row>
    <row r="99036" spans="1:9" x14ac:dyDescent="0.25">
      <c r="A99036" s="1">
        <v>44305</v>
      </c>
      <c r="B99036">
        <v>2021</v>
      </c>
      <c r="C99036">
        <v>4</v>
      </c>
      <c r="D99036">
        <v>19</v>
      </c>
      <c r="E99036" s="2">
        <v>18</v>
      </c>
      <c r="F99036" s="2">
        <v>2</v>
      </c>
      <c r="G99036" s="21">
        <v>2706</v>
      </c>
      <c r="H99036" s="15"/>
      <c r="I99036" s="17"/>
    </row>
    <row r="99037" spans="1:9" x14ac:dyDescent="0.25">
      <c r="A99037" s="1">
        <v>44305</v>
      </c>
      <c r="B99037">
        <v>2021</v>
      </c>
      <c r="C99037">
        <v>4</v>
      </c>
      <c r="D99037">
        <v>19</v>
      </c>
      <c r="E99037" s="2">
        <v>19</v>
      </c>
      <c r="F99037" s="2">
        <v>2</v>
      </c>
      <c r="G99037" s="21">
        <v>2707</v>
      </c>
      <c r="H99037" s="15"/>
      <c r="I99037" s="17"/>
    </row>
    <row r="99038" spans="1:9" x14ac:dyDescent="0.25">
      <c r="A99038" s="1">
        <v>44305</v>
      </c>
      <c r="B99038">
        <v>2021</v>
      </c>
      <c r="C99038">
        <v>4</v>
      </c>
      <c r="D99038">
        <v>19</v>
      </c>
      <c r="E99038" s="2">
        <v>20</v>
      </c>
      <c r="F99038" s="2">
        <v>2</v>
      </c>
      <c r="G99038" s="21">
        <v>2708</v>
      </c>
      <c r="H99038" s="15"/>
      <c r="I99038" s="17"/>
    </row>
    <row r="99039" spans="1:9" x14ac:dyDescent="0.25">
      <c r="A99039" s="1">
        <v>44305</v>
      </c>
      <c r="B99039">
        <v>2021</v>
      </c>
      <c r="C99039">
        <v>4</v>
      </c>
      <c r="D99039">
        <v>19</v>
      </c>
      <c r="E99039" s="2">
        <v>21</v>
      </c>
      <c r="F99039" s="2">
        <v>2</v>
      </c>
      <c r="G99039" s="21">
        <v>2709</v>
      </c>
      <c r="H99039" s="15"/>
      <c r="I99039" s="17"/>
    </row>
    <row r="99040" spans="1:9" x14ac:dyDescent="0.25">
      <c r="A99040" s="1">
        <v>44305</v>
      </c>
      <c r="B99040">
        <v>2021</v>
      </c>
      <c r="C99040">
        <v>4</v>
      </c>
      <c r="D99040">
        <v>19</v>
      </c>
      <c r="E99040" s="2">
        <v>22</v>
      </c>
      <c r="F99040" s="2">
        <v>2</v>
      </c>
      <c r="G99040" s="21">
        <v>2710</v>
      </c>
      <c r="H99040" s="15"/>
      <c r="I99040" s="17"/>
    </row>
    <row r="99041" spans="1:9" x14ac:dyDescent="0.25">
      <c r="A99041" s="1">
        <v>44305</v>
      </c>
      <c r="B99041">
        <v>2021</v>
      </c>
      <c r="C99041">
        <v>4</v>
      </c>
      <c r="D99041">
        <v>19</v>
      </c>
      <c r="E99041" s="2">
        <v>23</v>
      </c>
      <c r="F99041" s="2">
        <v>2</v>
      </c>
      <c r="G99041" s="21">
        <v>2711</v>
      </c>
      <c r="H99041" s="15"/>
      <c r="I99041" s="17"/>
    </row>
    <row r="99042" spans="1:9" x14ac:dyDescent="0.25">
      <c r="A99042" s="1">
        <v>44305</v>
      </c>
      <c r="B99042">
        <v>2021</v>
      </c>
      <c r="C99042">
        <v>4</v>
      </c>
      <c r="D99042">
        <v>19</v>
      </c>
      <c r="E99042" s="2">
        <v>24</v>
      </c>
      <c r="F99042" s="2">
        <v>2</v>
      </c>
      <c r="G99042" s="21">
        <v>2712</v>
      </c>
      <c r="H99042" s="15"/>
      <c r="I99042" s="17"/>
    </row>
    <row r="99043" spans="1:9" x14ac:dyDescent="0.25">
      <c r="A99043" s="1">
        <v>44306</v>
      </c>
      <c r="B99043">
        <v>2021</v>
      </c>
      <c r="C99043">
        <v>4</v>
      </c>
      <c r="D99043">
        <v>20</v>
      </c>
      <c r="E99043" s="2">
        <v>1</v>
      </c>
      <c r="F99043" s="2">
        <v>3</v>
      </c>
      <c r="G99043" s="21">
        <v>2713</v>
      </c>
      <c r="H99043" s="15"/>
      <c r="I99043" s="17"/>
    </row>
    <row r="99044" spans="1:9" x14ac:dyDescent="0.25">
      <c r="A99044" s="1">
        <v>44306</v>
      </c>
      <c r="B99044">
        <v>2021</v>
      </c>
      <c r="C99044">
        <v>4</v>
      </c>
      <c r="D99044">
        <v>20</v>
      </c>
      <c r="E99044" s="2">
        <v>2</v>
      </c>
      <c r="F99044" s="2">
        <v>3</v>
      </c>
      <c r="G99044" s="21">
        <v>2714</v>
      </c>
      <c r="H99044" s="15"/>
      <c r="I99044" s="17"/>
    </row>
    <row r="99045" spans="1:9" x14ac:dyDescent="0.25">
      <c r="A99045" s="1">
        <v>44306</v>
      </c>
      <c r="B99045">
        <v>2021</v>
      </c>
      <c r="C99045">
        <v>4</v>
      </c>
      <c r="D99045">
        <v>20</v>
      </c>
      <c r="E99045" s="2">
        <v>3</v>
      </c>
      <c r="F99045" s="2">
        <v>3</v>
      </c>
      <c r="G99045" s="21">
        <v>2715</v>
      </c>
      <c r="H99045" s="15"/>
      <c r="I99045" s="17"/>
    </row>
    <row r="99046" spans="1:9" x14ac:dyDescent="0.25">
      <c r="A99046" s="1">
        <v>44306</v>
      </c>
      <c r="B99046">
        <v>2021</v>
      </c>
      <c r="C99046">
        <v>4</v>
      </c>
      <c r="D99046">
        <v>20</v>
      </c>
      <c r="E99046" s="2">
        <v>4</v>
      </c>
      <c r="F99046" s="2">
        <v>3</v>
      </c>
      <c r="G99046" s="21">
        <v>2716</v>
      </c>
      <c r="H99046" s="15"/>
      <c r="I99046" s="17"/>
    </row>
    <row r="99047" spans="1:9" x14ac:dyDescent="0.25">
      <c r="A99047" s="1">
        <v>44306</v>
      </c>
      <c r="B99047">
        <v>2021</v>
      </c>
      <c r="C99047">
        <v>4</v>
      </c>
      <c r="D99047">
        <v>20</v>
      </c>
      <c r="E99047" s="2">
        <v>5</v>
      </c>
      <c r="F99047" s="2">
        <v>3</v>
      </c>
      <c r="G99047" s="21">
        <v>2717</v>
      </c>
      <c r="H99047" s="15"/>
      <c r="I99047" s="17"/>
    </row>
    <row r="99048" spans="1:9" x14ac:dyDescent="0.25">
      <c r="A99048" s="1">
        <v>44306</v>
      </c>
      <c r="B99048">
        <v>2021</v>
      </c>
      <c r="C99048">
        <v>4</v>
      </c>
      <c r="D99048">
        <v>20</v>
      </c>
      <c r="E99048" s="2">
        <v>6</v>
      </c>
      <c r="F99048" s="2">
        <v>3</v>
      </c>
      <c r="G99048" s="21">
        <v>2718</v>
      </c>
      <c r="H99048" s="15"/>
      <c r="I99048" s="17"/>
    </row>
    <row r="99049" spans="1:9" x14ac:dyDescent="0.25">
      <c r="A99049" s="1">
        <v>44306</v>
      </c>
      <c r="B99049">
        <v>2021</v>
      </c>
      <c r="C99049">
        <v>4</v>
      </c>
      <c r="D99049">
        <v>20</v>
      </c>
      <c r="E99049" s="2">
        <v>7</v>
      </c>
      <c r="F99049" s="2">
        <v>3</v>
      </c>
      <c r="G99049" s="21">
        <v>2719</v>
      </c>
      <c r="H99049" s="15"/>
      <c r="I99049" s="17"/>
    </row>
    <row r="99050" spans="1:9" x14ac:dyDescent="0.25">
      <c r="A99050" s="1">
        <v>44306</v>
      </c>
      <c r="B99050">
        <v>2021</v>
      </c>
      <c r="C99050">
        <v>4</v>
      </c>
      <c r="D99050">
        <v>20</v>
      </c>
      <c r="E99050" s="2">
        <v>8</v>
      </c>
      <c r="F99050" s="2">
        <v>3</v>
      </c>
      <c r="G99050" s="21">
        <v>2720</v>
      </c>
      <c r="H99050" s="15"/>
      <c r="I99050" s="17"/>
    </row>
    <row r="99051" spans="1:9" x14ac:dyDescent="0.25">
      <c r="A99051" s="1">
        <v>44306</v>
      </c>
      <c r="B99051">
        <v>2021</v>
      </c>
      <c r="C99051">
        <v>4</v>
      </c>
      <c r="D99051">
        <v>20</v>
      </c>
      <c r="E99051" s="2">
        <v>9</v>
      </c>
      <c r="F99051" s="2">
        <v>3</v>
      </c>
      <c r="G99051" s="21">
        <v>2721</v>
      </c>
      <c r="H99051" s="15"/>
      <c r="I99051" s="17"/>
    </row>
    <row r="99052" spans="1:9" x14ac:dyDescent="0.25">
      <c r="A99052" s="1">
        <v>44306</v>
      </c>
      <c r="B99052">
        <v>2021</v>
      </c>
      <c r="C99052">
        <v>4</v>
      </c>
      <c r="D99052">
        <v>20</v>
      </c>
      <c r="E99052" s="2">
        <v>10</v>
      </c>
      <c r="F99052" s="2">
        <v>3</v>
      </c>
      <c r="G99052" s="21">
        <v>2722</v>
      </c>
      <c r="H99052" s="15"/>
      <c r="I99052" s="17"/>
    </row>
    <row r="99053" spans="1:9" x14ac:dyDescent="0.25">
      <c r="A99053" s="1">
        <v>44306</v>
      </c>
      <c r="B99053">
        <v>2021</v>
      </c>
      <c r="C99053">
        <v>4</v>
      </c>
      <c r="D99053">
        <v>20</v>
      </c>
      <c r="E99053" s="2">
        <v>11</v>
      </c>
      <c r="F99053" s="2">
        <v>3</v>
      </c>
      <c r="G99053" s="21">
        <v>2723</v>
      </c>
      <c r="H99053" s="15"/>
      <c r="I99053" s="17"/>
    </row>
    <row r="99054" spans="1:9" x14ac:dyDescent="0.25">
      <c r="A99054" s="1">
        <v>44306</v>
      </c>
      <c r="B99054">
        <v>2021</v>
      </c>
      <c r="C99054">
        <v>4</v>
      </c>
      <c r="D99054">
        <v>20</v>
      </c>
      <c r="E99054" s="2">
        <v>12</v>
      </c>
      <c r="F99054" s="2">
        <v>3</v>
      </c>
      <c r="G99054" s="21">
        <v>2724</v>
      </c>
      <c r="H99054" s="15"/>
      <c r="I99054" s="17"/>
    </row>
    <row r="99055" spans="1:9" x14ac:dyDescent="0.25">
      <c r="A99055" s="1">
        <v>44306</v>
      </c>
      <c r="B99055">
        <v>2021</v>
      </c>
      <c r="C99055">
        <v>4</v>
      </c>
      <c r="D99055">
        <v>20</v>
      </c>
      <c r="E99055" s="2">
        <v>13</v>
      </c>
      <c r="F99055" s="2">
        <v>3</v>
      </c>
      <c r="G99055" s="21">
        <v>2725</v>
      </c>
      <c r="H99055" s="15"/>
      <c r="I99055" s="17"/>
    </row>
    <row r="99056" spans="1:9" x14ac:dyDescent="0.25">
      <c r="A99056" s="1">
        <v>44306</v>
      </c>
      <c r="B99056">
        <v>2021</v>
      </c>
      <c r="C99056">
        <v>4</v>
      </c>
      <c r="D99056">
        <v>20</v>
      </c>
      <c r="E99056" s="2">
        <v>14</v>
      </c>
      <c r="F99056" s="2">
        <v>3</v>
      </c>
      <c r="G99056" s="21">
        <v>2726</v>
      </c>
      <c r="H99056" s="15"/>
      <c r="I99056" s="17"/>
    </row>
    <row r="99057" spans="1:9" x14ac:dyDescent="0.25">
      <c r="A99057" s="1">
        <v>44306</v>
      </c>
      <c r="B99057">
        <v>2021</v>
      </c>
      <c r="C99057">
        <v>4</v>
      </c>
      <c r="D99057">
        <v>20</v>
      </c>
      <c r="E99057" s="2">
        <v>15</v>
      </c>
      <c r="F99057" s="2">
        <v>3</v>
      </c>
      <c r="G99057" s="21">
        <v>2727</v>
      </c>
      <c r="H99057" s="15"/>
      <c r="I99057" s="17"/>
    </row>
    <row r="99058" spans="1:9" x14ac:dyDescent="0.25">
      <c r="A99058" s="1">
        <v>44306</v>
      </c>
      <c r="B99058">
        <v>2021</v>
      </c>
      <c r="C99058">
        <v>4</v>
      </c>
      <c r="D99058">
        <v>20</v>
      </c>
      <c r="E99058" s="2">
        <v>16</v>
      </c>
      <c r="F99058" s="2">
        <v>3</v>
      </c>
      <c r="G99058" s="21">
        <v>2728</v>
      </c>
      <c r="H99058" s="15"/>
      <c r="I99058" s="17"/>
    </row>
    <row r="99059" spans="1:9" x14ac:dyDescent="0.25">
      <c r="A99059" s="1">
        <v>44306</v>
      </c>
      <c r="B99059">
        <v>2021</v>
      </c>
      <c r="C99059">
        <v>4</v>
      </c>
      <c r="D99059">
        <v>20</v>
      </c>
      <c r="E99059" s="2">
        <v>17</v>
      </c>
      <c r="F99059" s="2">
        <v>3</v>
      </c>
      <c r="G99059" s="21">
        <v>2729</v>
      </c>
      <c r="H99059" s="15"/>
      <c r="I99059" s="17"/>
    </row>
    <row r="99060" spans="1:9" x14ac:dyDescent="0.25">
      <c r="A99060" s="1">
        <v>44306</v>
      </c>
      <c r="B99060">
        <v>2021</v>
      </c>
      <c r="C99060">
        <v>4</v>
      </c>
      <c r="D99060">
        <v>20</v>
      </c>
      <c r="E99060" s="2">
        <v>18</v>
      </c>
      <c r="F99060" s="2">
        <v>3</v>
      </c>
      <c r="G99060" s="21">
        <v>2730</v>
      </c>
      <c r="H99060" s="15"/>
      <c r="I99060" s="17"/>
    </row>
    <row r="99061" spans="1:9" x14ac:dyDescent="0.25">
      <c r="A99061" s="1">
        <v>44306</v>
      </c>
      <c r="B99061">
        <v>2021</v>
      </c>
      <c r="C99061">
        <v>4</v>
      </c>
      <c r="D99061">
        <v>20</v>
      </c>
      <c r="E99061" s="2">
        <v>19</v>
      </c>
      <c r="F99061" s="2">
        <v>3</v>
      </c>
      <c r="G99061" s="21">
        <v>2731</v>
      </c>
      <c r="H99061" s="15"/>
      <c r="I99061" s="17"/>
    </row>
    <row r="99062" spans="1:9" x14ac:dyDescent="0.25">
      <c r="A99062" s="1">
        <v>44306</v>
      </c>
      <c r="B99062">
        <v>2021</v>
      </c>
      <c r="C99062">
        <v>4</v>
      </c>
      <c r="D99062">
        <v>20</v>
      </c>
      <c r="E99062" s="2">
        <v>20</v>
      </c>
      <c r="F99062" s="2">
        <v>3</v>
      </c>
      <c r="G99062" s="21">
        <v>2732</v>
      </c>
      <c r="H99062" s="15"/>
      <c r="I99062" s="17"/>
    </row>
    <row r="99063" spans="1:9" x14ac:dyDescent="0.25">
      <c r="A99063" s="1">
        <v>44306</v>
      </c>
      <c r="B99063">
        <v>2021</v>
      </c>
      <c r="C99063">
        <v>4</v>
      </c>
      <c r="D99063">
        <v>20</v>
      </c>
      <c r="E99063" s="2">
        <v>21</v>
      </c>
      <c r="F99063" s="2">
        <v>3</v>
      </c>
      <c r="G99063" s="21">
        <v>2733</v>
      </c>
      <c r="H99063" s="15"/>
      <c r="I99063" s="17"/>
    </row>
    <row r="99064" spans="1:9" x14ac:dyDescent="0.25">
      <c r="A99064" s="1">
        <v>44306</v>
      </c>
      <c r="B99064">
        <v>2021</v>
      </c>
      <c r="C99064">
        <v>4</v>
      </c>
      <c r="D99064">
        <v>20</v>
      </c>
      <c r="E99064" s="2">
        <v>22</v>
      </c>
      <c r="F99064" s="2">
        <v>3</v>
      </c>
      <c r="G99064" s="21">
        <v>2734</v>
      </c>
      <c r="H99064" s="15"/>
      <c r="I99064" s="17"/>
    </row>
    <row r="99065" spans="1:9" x14ac:dyDescent="0.25">
      <c r="A99065" s="1">
        <v>44306</v>
      </c>
      <c r="B99065">
        <v>2021</v>
      </c>
      <c r="C99065">
        <v>4</v>
      </c>
      <c r="D99065">
        <v>20</v>
      </c>
      <c r="E99065" s="2">
        <v>23</v>
      </c>
      <c r="F99065" s="2">
        <v>3</v>
      </c>
      <c r="G99065" s="21">
        <v>2735</v>
      </c>
      <c r="H99065" s="15"/>
      <c r="I99065" s="17"/>
    </row>
    <row r="99066" spans="1:9" x14ac:dyDescent="0.25">
      <c r="A99066" s="1">
        <v>44306</v>
      </c>
      <c r="B99066">
        <v>2021</v>
      </c>
      <c r="C99066">
        <v>4</v>
      </c>
      <c r="D99066">
        <v>20</v>
      </c>
      <c r="E99066" s="2">
        <v>24</v>
      </c>
      <c r="F99066" s="2">
        <v>3</v>
      </c>
      <c r="G99066" s="21">
        <v>2736</v>
      </c>
      <c r="H99066" s="15"/>
      <c r="I99066" s="17"/>
    </row>
    <row r="99067" spans="1:9" x14ac:dyDescent="0.25">
      <c r="A99067" s="1">
        <v>44307</v>
      </c>
      <c r="B99067">
        <v>2021</v>
      </c>
      <c r="C99067">
        <v>4</v>
      </c>
      <c r="D99067">
        <v>21</v>
      </c>
      <c r="E99067" s="2">
        <v>1</v>
      </c>
      <c r="F99067" s="2">
        <v>4</v>
      </c>
      <c r="G99067" s="21">
        <v>2737</v>
      </c>
      <c r="H99067" s="15"/>
      <c r="I99067" s="17"/>
    </row>
    <row r="99068" spans="1:9" x14ac:dyDescent="0.25">
      <c r="A99068" s="1">
        <v>44307</v>
      </c>
      <c r="B99068">
        <v>2021</v>
      </c>
      <c r="C99068">
        <v>4</v>
      </c>
      <c r="D99068">
        <v>21</v>
      </c>
      <c r="E99068" s="2">
        <v>2</v>
      </c>
      <c r="F99068" s="2">
        <v>4</v>
      </c>
      <c r="G99068" s="21">
        <v>2738</v>
      </c>
      <c r="H99068" s="15"/>
      <c r="I99068" s="17"/>
    </row>
    <row r="99069" spans="1:9" x14ac:dyDescent="0.25">
      <c r="A99069" s="1">
        <v>44307</v>
      </c>
      <c r="B99069">
        <v>2021</v>
      </c>
      <c r="C99069">
        <v>4</v>
      </c>
      <c r="D99069">
        <v>21</v>
      </c>
      <c r="E99069" s="2">
        <v>3</v>
      </c>
      <c r="F99069" s="2">
        <v>4</v>
      </c>
      <c r="G99069" s="21">
        <v>2739</v>
      </c>
      <c r="H99069" s="15"/>
      <c r="I99069" s="17"/>
    </row>
    <row r="99070" spans="1:9" x14ac:dyDescent="0.25">
      <c r="A99070" s="1">
        <v>44307</v>
      </c>
      <c r="B99070">
        <v>2021</v>
      </c>
      <c r="C99070">
        <v>4</v>
      </c>
      <c r="D99070">
        <v>21</v>
      </c>
      <c r="E99070" s="2">
        <v>4</v>
      </c>
      <c r="F99070" s="2">
        <v>4</v>
      </c>
      <c r="G99070" s="21">
        <v>2740</v>
      </c>
      <c r="H99070" s="15"/>
      <c r="I99070" s="17"/>
    </row>
    <row r="99071" spans="1:9" x14ac:dyDescent="0.25">
      <c r="A99071" s="1">
        <v>44307</v>
      </c>
      <c r="B99071">
        <v>2021</v>
      </c>
      <c r="C99071">
        <v>4</v>
      </c>
      <c r="D99071">
        <v>21</v>
      </c>
      <c r="E99071" s="2">
        <v>5</v>
      </c>
      <c r="F99071" s="2">
        <v>4</v>
      </c>
      <c r="G99071" s="21">
        <v>2741</v>
      </c>
      <c r="H99071" s="15"/>
      <c r="I99071" s="17"/>
    </row>
    <row r="99072" spans="1:9" x14ac:dyDescent="0.25">
      <c r="A99072" s="1">
        <v>44307</v>
      </c>
      <c r="B99072">
        <v>2021</v>
      </c>
      <c r="C99072">
        <v>4</v>
      </c>
      <c r="D99072">
        <v>21</v>
      </c>
      <c r="E99072" s="2">
        <v>6</v>
      </c>
      <c r="F99072" s="2">
        <v>4</v>
      </c>
      <c r="G99072" s="21">
        <v>2742</v>
      </c>
      <c r="H99072" s="15"/>
      <c r="I99072" s="17"/>
    </row>
    <row r="99073" spans="1:9" x14ac:dyDescent="0.25">
      <c r="A99073" s="1">
        <v>44307</v>
      </c>
      <c r="B99073">
        <v>2021</v>
      </c>
      <c r="C99073">
        <v>4</v>
      </c>
      <c r="D99073">
        <v>21</v>
      </c>
      <c r="E99073" s="2">
        <v>7</v>
      </c>
      <c r="F99073" s="2">
        <v>4</v>
      </c>
      <c r="G99073" s="21">
        <v>2743</v>
      </c>
      <c r="H99073" s="15"/>
      <c r="I99073" s="17"/>
    </row>
    <row r="99074" spans="1:9" x14ac:dyDescent="0.25">
      <c r="A99074" s="1">
        <v>44307</v>
      </c>
      <c r="B99074">
        <v>2021</v>
      </c>
      <c r="C99074">
        <v>4</v>
      </c>
      <c r="D99074">
        <v>21</v>
      </c>
      <c r="E99074" s="2">
        <v>8</v>
      </c>
      <c r="F99074" s="2">
        <v>4</v>
      </c>
      <c r="G99074" s="21">
        <v>2744</v>
      </c>
      <c r="H99074" s="15"/>
      <c r="I99074" s="17"/>
    </row>
    <row r="99075" spans="1:9" x14ac:dyDescent="0.25">
      <c r="A99075" s="1">
        <v>44307</v>
      </c>
      <c r="B99075">
        <v>2021</v>
      </c>
      <c r="C99075">
        <v>4</v>
      </c>
      <c r="D99075">
        <v>21</v>
      </c>
      <c r="E99075" s="2">
        <v>9</v>
      </c>
      <c r="F99075" s="2">
        <v>4</v>
      </c>
      <c r="G99075" s="21">
        <v>2745</v>
      </c>
      <c r="H99075" s="15"/>
      <c r="I99075" s="17"/>
    </row>
    <row r="99076" spans="1:9" x14ac:dyDescent="0.25">
      <c r="A99076" s="1">
        <v>44307</v>
      </c>
      <c r="B99076">
        <v>2021</v>
      </c>
      <c r="C99076">
        <v>4</v>
      </c>
      <c r="D99076">
        <v>21</v>
      </c>
      <c r="E99076" s="2">
        <v>10</v>
      </c>
      <c r="F99076" s="2">
        <v>4</v>
      </c>
      <c r="G99076" s="21">
        <v>2746</v>
      </c>
      <c r="H99076" s="15"/>
      <c r="I99076" s="17"/>
    </row>
    <row r="99077" spans="1:9" x14ac:dyDescent="0.25">
      <c r="A99077" s="1">
        <v>44307</v>
      </c>
      <c r="B99077">
        <v>2021</v>
      </c>
      <c r="C99077">
        <v>4</v>
      </c>
      <c r="D99077">
        <v>21</v>
      </c>
      <c r="E99077" s="2">
        <v>11</v>
      </c>
      <c r="F99077" s="2">
        <v>4</v>
      </c>
      <c r="G99077" s="21">
        <v>2747</v>
      </c>
      <c r="H99077" s="15"/>
      <c r="I99077" s="17"/>
    </row>
    <row r="99078" spans="1:9" x14ac:dyDescent="0.25">
      <c r="A99078" s="1">
        <v>44307</v>
      </c>
      <c r="B99078">
        <v>2021</v>
      </c>
      <c r="C99078">
        <v>4</v>
      </c>
      <c r="D99078">
        <v>21</v>
      </c>
      <c r="E99078" s="2">
        <v>12</v>
      </c>
      <c r="F99078" s="2">
        <v>4</v>
      </c>
      <c r="G99078" s="21">
        <v>2748</v>
      </c>
      <c r="H99078" s="15"/>
      <c r="I99078" s="17"/>
    </row>
    <row r="99079" spans="1:9" x14ac:dyDescent="0.25">
      <c r="A99079" s="1">
        <v>44307</v>
      </c>
      <c r="B99079">
        <v>2021</v>
      </c>
      <c r="C99079">
        <v>4</v>
      </c>
      <c r="D99079">
        <v>21</v>
      </c>
      <c r="E99079" s="2">
        <v>13</v>
      </c>
      <c r="F99079" s="2">
        <v>4</v>
      </c>
      <c r="G99079" s="21">
        <v>2749</v>
      </c>
      <c r="H99079" s="15"/>
      <c r="I99079" s="17"/>
    </row>
    <row r="99080" spans="1:9" x14ac:dyDescent="0.25">
      <c r="A99080" s="1">
        <v>44307</v>
      </c>
      <c r="B99080">
        <v>2021</v>
      </c>
      <c r="C99080">
        <v>4</v>
      </c>
      <c r="D99080">
        <v>21</v>
      </c>
      <c r="E99080" s="2">
        <v>14</v>
      </c>
      <c r="F99080" s="2">
        <v>4</v>
      </c>
      <c r="G99080" s="21">
        <v>2750</v>
      </c>
      <c r="H99080" s="15"/>
      <c r="I99080" s="17"/>
    </row>
    <row r="99081" spans="1:9" x14ac:dyDescent="0.25">
      <c r="A99081" s="1">
        <v>44307</v>
      </c>
      <c r="B99081">
        <v>2021</v>
      </c>
      <c r="C99081">
        <v>4</v>
      </c>
      <c r="D99081">
        <v>21</v>
      </c>
      <c r="E99081" s="2">
        <v>15</v>
      </c>
      <c r="F99081" s="2">
        <v>4</v>
      </c>
      <c r="G99081" s="21">
        <v>2751</v>
      </c>
      <c r="H99081" s="15"/>
      <c r="I99081" s="17"/>
    </row>
    <row r="99082" spans="1:9" x14ac:dyDescent="0.25">
      <c r="A99082" s="1">
        <v>44307</v>
      </c>
      <c r="B99082">
        <v>2021</v>
      </c>
      <c r="C99082">
        <v>4</v>
      </c>
      <c r="D99082">
        <v>21</v>
      </c>
      <c r="E99082" s="2">
        <v>16</v>
      </c>
      <c r="F99082" s="2">
        <v>4</v>
      </c>
      <c r="G99082" s="21">
        <v>2752</v>
      </c>
      <c r="H99082" s="15"/>
      <c r="I99082" s="17"/>
    </row>
    <row r="99083" spans="1:9" x14ac:dyDescent="0.25">
      <c r="A99083" s="1">
        <v>44307</v>
      </c>
      <c r="B99083">
        <v>2021</v>
      </c>
      <c r="C99083">
        <v>4</v>
      </c>
      <c r="D99083">
        <v>21</v>
      </c>
      <c r="E99083" s="2">
        <v>17</v>
      </c>
      <c r="F99083" s="2">
        <v>4</v>
      </c>
      <c r="G99083" s="21">
        <v>2753</v>
      </c>
      <c r="H99083" s="15"/>
      <c r="I99083" s="17"/>
    </row>
    <row r="99084" spans="1:9" x14ac:dyDescent="0.25">
      <c r="A99084" s="1">
        <v>44307</v>
      </c>
      <c r="B99084">
        <v>2021</v>
      </c>
      <c r="C99084">
        <v>4</v>
      </c>
      <c r="D99084">
        <v>21</v>
      </c>
      <c r="E99084" s="2">
        <v>18</v>
      </c>
      <c r="F99084" s="2">
        <v>4</v>
      </c>
      <c r="G99084" s="21">
        <v>2754</v>
      </c>
      <c r="H99084" s="15"/>
      <c r="I99084" s="17"/>
    </row>
    <row r="99085" spans="1:9" x14ac:dyDescent="0.25">
      <c r="A99085" s="1">
        <v>44307</v>
      </c>
      <c r="B99085">
        <v>2021</v>
      </c>
      <c r="C99085">
        <v>4</v>
      </c>
      <c r="D99085">
        <v>21</v>
      </c>
      <c r="E99085" s="2">
        <v>19</v>
      </c>
      <c r="F99085" s="2">
        <v>4</v>
      </c>
      <c r="G99085" s="21">
        <v>2755</v>
      </c>
      <c r="H99085" s="15"/>
      <c r="I99085" s="17"/>
    </row>
    <row r="99086" spans="1:9" x14ac:dyDescent="0.25">
      <c r="A99086" s="1">
        <v>44307</v>
      </c>
      <c r="B99086">
        <v>2021</v>
      </c>
      <c r="C99086">
        <v>4</v>
      </c>
      <c r="D99086">
        <v>21</v>
      </c>
      <c r="E99086" s="2">
        <v>20</v>
      </c>
      <c r="F99086" s="2">
        <v>4</v>
      </c>
      <c r="G99086" s="21">
        <v>2756</v>
      </c>
      <c r="H99086" s="15"/>
      <c r="I99086" s="17"/>
    </row>
    <row r="99087" spans="1:9" x14ac:dyDescent="0.25">
      <c r="A99087" s="1">
        <v>44307</v>
      </c>
      <c r="B99087">
        <v>2021</v>
      </c>
      <c r="C99087">
        <v>4</v>
      </c>
      <c r="D99087">
        <v>21</v>
      </c>
      <c r="E99087" s="2">
        <v>21</v>
      </c>
      <c r="F99087" s="2">
        <v>4</v>
      </c>
      <c r="G99087" s="21">
        <v>2757</v>
      </c>
      <c r="H99087" s="15"/>
      <c r="I99087" s="17"/>
    </row>
    <row r="99088" spans="1:9" x14ac:dyDescent="0.25">
      <c r="A99088" s="1">
        <v>44307</v>
      </c>
      <c r="B99088">
        <v>2021</v>
      </c>
      <c r="C99088">
        <v>4</v>
      </c>
      <c r="D99088">
        <v>21</v>
      </c>
      <c r="E99088" s="2">
        <v>22</v>
      </c>
      <c r="F99088" s="2">
        <v>4</v>
      </c>
      <c r="G99088" s="21">
        <v>2758</v>
      </c>
      <c r="H99088" s="15"/>
      <c r="I99088" s="17"/>
    </row>
    <row r="99089" spans="1:9" x14ac:dyDescent="0.25">
      <c r="A99089" s="1">
        <v>44307</v>
      </c>
      <c r="B99089">
        <v>2021</v>
      </c>
      <c r="C99089">
        <v>4</v>
      </c>
      <c r="D99089">
        <v>21</v>
      </c>
      <c r="E99089" s="2">
        <v>23</v>
      </c>
      <c r="F99089" s="2">
        <v>4</v>
      </c>
      <c r="G99089" s="21">
        <v>2759</v>
      </c>
      <c r="H99089" s="15"/>
      <c r="I99089" s="17"/>
    </row>
    <row r="99090" spans="1:9" x14ac:dyDescent="0.25">
      <c r="A99090" s="1">
        <v>44307</v>
      </c>
      <c r="B99090">
        <v>2021</v>
      </c>
      <c r="C99090">
        <v>4</v>
      </c>
      <c r="D99090">
        <v>21</v>
      </c>
      <c r="E99090" s="2">
        <v>24</v>
      </c>
      <c r="F99090" s="2">
        <v>4</v>
      </c>
      <c r="G99090" s="21">
        <v>2760</v>
      </c>
      <c r="H99090" s="15"/>
      <c r="I99090" s="17"/>
    </row>
    <row r="99091" spans="1:9" x14ac:dyDescent="0.25">
      <c r="A99091" s="1">
        <v>44308</v>
      </c>
      <c r="B99091">
        <v>2021</v>
      </c>
      <c r="C99091">
        <v>4</v>
      </c>
      <c r="D99091">
        <v>22</v>
      </c>
      <c r="E99091" s="2">
        <v>1</v>
      </c>
      <c r="F99091" s="2">
        <v>5</v>
      </c>
      <c r="G99091" s="21">
        <v>2761</v>
      </c>
      <c r="H99091" s="15"/>
      <c r="I99091" s="17"/>
    </row>
    <row r="99092" spans="1:9" x14ac:dyDescent="0.25">
      <c r="A99092" s="1">
        <v>44308</v>
      </c>
      <c r="B99092">
        <v>2021</v>
      </c>
      <c r="C99092">
        <v>4</v>
      </c>
      <c r="D99092">
        <v>22</v>
      </c>
      <c r="E99092" s="2">
        <v>2</v>
      </c>
      <c r="F99092" s="2">
        <v>5</v>
      </c>
      <c r="G99092" s="21">
        <v>2762</v>
      </c>
      <c r="H99092" s="15"/>
      <c r="I99092" s="17"/>
    </row>
    <row r="99093" spans="1:9" x14ac:dyDescent="0.25">
      <c r="A99093" s="1">
        <v>44308</v>
      </c>
      <c r="B99093">
        <v>2021</v>
      </c>
      <c r="C99093">
        <v>4</v>
      </c>
      <c r="D99093">
        <v>22</v>
      </c>
      <c r="E99093" s="2">
        <v>3</v>
      </c>
      <c r="F99093" s="2">
        <v>5</v>
      </c>
      <c r="G99093" s="21">
        <v>2763</v>
      </c>
      <c r="H99093" s="15"/>
      <c r="I99093" s="17"/>
    </row>
    <row r="99094" spans="1:9" x14ac:dyDescent="0.25">
      <c r="A99094" s="1">
        <v>44308</v>
      </c>
      <c r="B99094">
        <v>2021</v>
      </c>
      <c r="C99094">
        <v>4</v>
      </c>
      <c r="D99094">
        <v>22</v>
      </c>
      <c r="E99094" s="2">
        <v>4</v>
      </c>
      <c r="F99094" s="2">
        <v>5</v>
      </c>
      <c r="G99094" s="21">
        <v>2764</v>
      </c>
      <c r="H99094" s="15"/>
      <c r="I99094" s="17"/>
    </row>
    <row r="99095" spans="1:9" x14ac:dyDescent="0.25">
      <c r="A99095" s="1">
        <v>44308</v>
      </c>
      <c r="B99095">
        <v>2021</v>
      </c>
      <c r="C99095">
        <v>4</v>
      </c>
      <c r="D99095">
        <v>22</v>
      </c>
      <c r="E99095" s="2">
        <v>5</v>
      </c>
      <c r="F99095" s="2">
        <v>5</v>
      </c>
      <c r="G99095" s="21">
        <v>2765</v>
      </c>
      <c r="H99095" s="15"/>
      <c r="I99095" s="17"/>
    </row>
    <row r="99096" spans="1:9" x14ac:dyDescent="0.25">
      <c r="A99096" s="1">
        <v>44308</v>
      </c>
      <c r="B99096">
        <v>2021</v>
      </c>
      <c r="C99096">
        <v>4</v>
      </c>
      <c r="D99096">
        <v>22</v>
      </c>
      <c r="E99096" s="2">
        <v>6</v>
      </c>
      <c r="F99096" s="2">
        <v>5</v>
      </c>
      <c r="G99096" s="21">
        <v>2766</v>
      </c>
      <c r="H99096" s="15"/>
      <c r="I99096" s="17"/>
    </row>
    <row r="99097" spans="1:9" x14ac:dyDescent="0.25">
      <c r="A99097" s="1">
        <v>44308</v>
      </c>
      <c r="B99097">
        <v>2021</v>
      </c>
      <c r="C99097">
        <v>4</v>
      </c>
      <c r="D99097">
        <v>22</v>
      </c>
      <c r="E99097" s="2">
        <v>7</v>
      </c>
      <c r="F99097" s="2">
        <v>5</v>
      </c>
      <c r="G99097" s="21">
        <v>2767</v>
      </c>
      <c r="H99097" s="15"/>
      <c r="I99097" s="17"/>
    </row>
    <row r="99098" spans="1:9" x14ac:dyDescent="0.25">
      <c r="A99098" s="1">
        <v>44308</v>
      </c>
      <c r="B99098">
        <v>2021</v>
      </c>
      <c r="C99098">
        <v>4</v>
      </c>
      <c r="D99098">
        <v>22</v>
      </c>
      <c r="E99098" s="2">
        <v>8</v>
      </c>
      <c r="F99098" s="2">
        <v>5</v>
      </c>
      <c r="G99098" s="21">
        <v>2768</v>
      </c>
      <c r="H99098" s="15"/>
      <c r="I99098" s="17"/>
    </row>
    <row r="99099" spans="1:9" x14ac:dyDescent="0.25">
      <c r="A99099" s="1">
        <v>44308</v>
      </c>
      <c r="B99099">
        <v>2021</v>
      </c>
      <c r="C99099">
        <v>4</v>
      </c>
      <c r="D99099">
        <v>22</v>
      </c>
      <c r="E99099" s="2">
        <v>9</v>
      </c>
      <c r="F99099" s="2">
        <v>5</v>
      </c>
      <c r="G99099" s="21">
        <v>2769</v>
      </c>
      <c r="H99099" s="15"/>
      <c r="I99099" s="17"/>
    </row>
    <row r="99100" spans="1:9" x14ac:dyDescent="0.25">
      <c r="A99100" s="1">
        <v>44308</v>
      </c>
      <c r="B99100">
        <v>2021</v>
      </c>
      <c r="C99100">
        <v>4</v>
      </c>
      <c r="D99100">
        <v>22</v>
      </c>
      <c r="E99100" s="2">
        <v>10</v>
      </c>
      <c r="F99100" s="2">
        <v>5</v>
      </c>
      <c r="G99100" s="21">
        <v>2770</v>
      </c>
      <c r="H99100" s="15"/>
      <c r="I99100" s="17"/>
    </row>
    <row r="99101" spans="1:9" x14ac:dyDescent="0.25">
      <c r="A99101" s="1">
        <v>44308</v>
      </c>
      <c r="B99101">
        <v>2021</v>
      </c>
      <c r="C99101">
        <v>4</v>
      </c>
      <c r="D99101">
        <v>22</v>
      </c>
      <c r="E99101" s="2">
        <v>11</v>
      </c>
      <c r="F99101" s="2">
        <v>5</v>
      </c>
      <c r="G99101" s="21">
        <v>2771</v>
      </c>
      <c r="H99101" s="15"/>
      <c r="I99101" s="17"/>
    </row>
    <row r="99102" spans="1:9" x14ac:dyDescent="0.25">
      <c r="A99102" s="1">
        <v>44308</v>
      </c>
      <c r="B99102">
        <v>2021</v>
      </c>
      <c r="C99102">
        <v>4</v>
      </c>
      <c r="D99102">
        <v>22</v>
      </c>
      <c r="E99102" s="2">
        <v>12</v>
      </c>
      <c r="F99102" s="2">
        <v>5</v>
      </c>
      <c r="G99102" s="21">
        <v>2772</v>
      </c>
      <c r="H99102" s="15"/>
      <c r="I99102" s="17"/>
    </row>
    <row r="99103" spans="1:9" x14ac:dyDescent="0.25">
      <c r="A99103" s="1">
        <v>44308</v>
      </c>
      <c r="B99103">
        <v>2021</v>
      </c>
      <c r="C99103">
        <v>4</v>
      </c>
      <c r="D99103">
        <v>22</v>
      </c>
      <c r="E99103" s="2">
        <v>13</v>
      </c>
      <c r="F99103" s="2">
        <v>5</v>
      </c>
      <c r="G99103" s="21">
        <v>2773</v>
      </c>
      <c r="H99103" s="15"/>
      <c r="I99103" s="17"/>
    </row>
    <row r="99104" spans="1:9" x14ac:dyDescent="0.25">
      <c r="A99104" s="1">
        <v>44308</v>
      </c>
      <c r="B99104">
        <v>2021</v>
      </c>
      <c r="C99104">
        <v>4</v>
      </c>
      <c r="D99104">
        <v>22</v>
      </c>
      <c r="E99104" s="2">
        <v>14</v>
      </c>
      <c r="F99104" s="2">
        <v>5</v>
      </c>
      <c r="G99104" s="21">
        <v>2774</v>
      </c>
      <c r="H99104" s="15"/>
      <c r="I99104" s="17"/>
    </row>
    <row r="99105" spans="1:9" x14ac:dyDescent="0.25">
      <c r="A99105" s="1">
        <v>44308</v>
      </c>
      <c r="B99105">
        <v>2021</v>
      </c>
      <c r="C99105">
        <v>4</v>
      </c>
      <c r="D99105">
        <v>22</v>
      </c>
      <c r="E99105" s="2">
        <v>15</v>
      </c>
      <c r="F99105" s="2">
        <v>5</v>
      </c>
      <c r="G99105" s="21">
        <v>2775</v>
      </c>
      <c r="H99105" s="15"/>
      <c r="I99105" s="17"/>
    </row>
    <row r="99106" spans="1:9" x14ac:dyDescent="0.25">
      <c r="A99106" s="1">
        <v>44308</v>
      </c>
      <c r="B99106">
        <v>2021</v>
      </c>
      <c r="C99106">
        <v>4</v>
      </c>
      <c r="D99106">
        <v>22</v>
      </c>
      <c r="E99106" s="2">
        <v>16</v>
      </c>
      <c r="F99106" s="2">
        <v>5</v>
      </c>
      <c r="G99106" s="21">
        <v>2776</v>
      </c>
      <c r="H99106" s="15"/>
      <c r="I99106" s="17"/>
    </row>
    <row r="99107" spans="1:9" x14ac:dyDescent="0.25">
      <c r="A99107" s="1">
        <v>44308</v>
      </c>
      <c r="B99107">
        <v>2021</v>
      </c>
      <c r="C99107">
        <v>4</v>
      </c>
      <c r="D99107">
        <v>22</v>
      </c>
      <c r="E99107" s="2">
        <v>17</v>
      </c>
      <c r="F99107" s="2">
        <v>5</v>
      </c>
      <c r="G99107" s="21">
        <v>2777</v>
      </c>
      <c r="H99107" s="15"/>
      <c r="I99107" s="17"/>
    </row>
    <row r="99108" spans="1:9" x14ac:dyDescent="0.25">
      <c r="A99108" s="1">
        <v>44308</v>
      </c>
      <c r="B99108">
        <v>2021</v>
      </c>
      <c r="C99108">
        <v>4</v>
      </c>
      <c r="D99108">
        <v>22</v>
      </c>
      <c r="E99108" s="2">
        <v>18</v>
      </c>
      <c r="F99108" s="2">
        <v>5</v>
      </c>
      <c r="G99108" s="21">
        <v>2778</v>
      </c>
      <c r="H99108" s="15"/>
      <c r="I99108" s="17"/>
    </row>
    <row r="99109" spans="1:9" x14ac:dyDescent="0.25">
      <c r="A99109" s="1">
        <v>44308</v>
      </c>
      <c r="B99109">
        <v>2021</v>
      </c>
      <c r="C99109">
        <v>4</v>
      </c>
      <c r="D99109">
        <v>22</v>
      </c>
      <c r="E99109" s="2">
        <v>19</v>
      </c>
      <c r="F99109" s="2">
        <v>5</v>
      </c>
      <c r="G99109" s="21">
        <v>2779</v>
      </c>
      <c r="H99109" s="15"/>
      <c r="I99109" s="17"/>
    </row>
    <row r="99110" spans="1:9" x14ac:dyDescent="0.25">
      <c r="A99110" s="1">
        <v>44308</v>
      </c>
      <c r="B99110">
        <v>2021</v>
      </c>
      <c r="C99110">
        <v>4</v>
      </c>
      <c r="D99110">
        <v>22</v>
      </c>
      <c r="E99110" s="2">
        <v>20</v>
      </c>
      <c r="F99110" s="2">
        <v>5</v>
      </c>
      <c r="G99110" s="21">
        <v>2780</v>
      </c>
      <c r="H99110" s="15"/>
      <c r="I99110" s="17"/>
    </row>
    <row r="99111" spans="1:9" x14ac:dyDescent="0.25">
      <c r="A99111" s="1">
        <v>44308</v>
      </c>
      <c r="B99111">
        <v>2021</v>
      </c>
      <c r="C99111">
        <v>4</v>
      </c>
      <c r="D99111">
        <v>22</v>
      </c>
      <c r="E99111" s="2">
        <v>21</v>
      </c>
      <c r="F99111" s="2">
        <v>5</v>
      </c>
      <c r="G99111" s="21">
        <v>2781</v>
      </c>
      <c r="H99111" s="15"/>
      <c r="I99111" s="17"/>
    </row>
    <row r="99112" spans="1:9" x14ac:dyDescent="0.25">
      <c r="A99112" s="1">
        <v>44308</v>
      </c>
      <c r="B99112">
        <v>2021</v>
      </c>
      <c r="C99112">
        <v>4</v>
      </c>
      <c r="D99112">
        <v>22</v>
      </c>
      <c r="E99112" s="2">
        <v>22</v>
      </c>
      <c r="F99112" s="2">
        <v>5</v>
      </c>
      <c r="G99112" s="21">
        <v>2782</v>
      </c>
      <c r="H99112" s="15"/>
      <c r="I99112" s="17"/>
    </row>
    <row r="99113" spans="1:9" x14ac:dyDescent="0.25">
      <c r="A99113" s="1">
        <v>44308</v>
      </c>
      <c r="B99113">
        <v>2021</v>
      </c>
      <c r="C99113">
        <v>4</v>
      </c>
      <c r="D99113">
        <v>22</v>
      </c>
      <c r="E99113" s="2">
        <v>23</v>
      </c>
      <c r="F99113" s="2">
        <v>5</v>
      </c>
      <c r="G99113" s="21">
        <v>2783</v>
      </c>
      <c r="H99113" s="15"/>
      <c r="I99113" s="17"/>
    </row>
    <row r="99114" spans="1:9" x14ac:dyDescent="0.25">
      <c r="A99114" s="1">
        <v>44308</v>
      </c>
      <c r="B99114">
        <v>2021</v>
      </c>
      <c r="C99114">
        <v>4</v>
      </c>
      <c r="D99114">
        <v>22</v>
      </c>
      <c r="E99114" s="2">
        <v>24</v>
      </c>
      <c r="F99114" s="2">
        <v>5</v>
      </c>
      <c r="G99114" s="21">
        <v>2784</v>
      </c>
      <c r="H99114" s="15"/>
      <c r="I99114" s="17"/>
    </row>
    <row r="99115" spans="1:9" x14ac:dyDescent="0.25">
      <c r="A99115" s="1">
        <v>44309</v>
      </c>
      <c r="B99115">
        <v>2021</v>
      </c>
      <c r="C99115">
        <v>4</v>
      </c>
      <c r="D99115">
        <v>23</v>
      </c>
      <c r="E99115" s="2">
        <v>1</v>
      </c>
      <c r="F99115" s="2">
        <v>6</v>
      </c>
      <c r="G99115" s="21">
        <v>2785</v>
      </c>
      <c r="H99115" s="15"/>
      <c r="I99115" s="17"/>
    </row>
    <row r="99116" spans="1:9" x14ac:dyDescent="0.25">
      <c r="A99116" s="1">
        <v>44309</v>
      </c>
      <c r="B99116">
        <v>2021</v>
      </c>
      <c r="C99116">
        <v>4</v>
      </c>
      <c r="D99116">
        <v>23</v>
      </c>
      <c r="E99116" s="2">
        <v>2</v>
      </c>
      <c r="F99116" s="2">
        <v>6</v>
      </c>
      <c r="G99116" s="21">
        <v>2786</v>
      </c>
      <c r="H99116" s="15"/>
      <c r="I99116" s="17"/>
    </row>
    <row r="99117" spans="1:9" x14ac:dyDescent="0.25">
      <c r="A99117" s="1">
        <v>44309</v>
      </c>
      <c r="B99117">
        <v>2021</v>
      </c>
      <c r="C99117">
        <v>4</v>
      </c>
      <c r="D99117">
        <v>23</v>
      </c>
      <c r="E99117" s="2">
        <v>3</v>
      </c>
      <c r="F99117" s="2">
        <v>6</v>
      </c>
      <c r="G99117" s="21">
        <v>2787</v>
      </c>
      <c r="H99117" s="15"/>
      <c r="I99117" s="17"/>
    </row>
    <row r="99118" spans="1:9" x14ac:dyDescent="0.25">
      <c r="A99118" s="1">
        <v>44309</v>
      </c>
      <c r="B99118">
        <v>2021</v>
      </c>
      <c r="C99118">
        <v>4</v>
      </c>
      <c r="D99118">
        <v>23</v>
      </c>
      <c r="E99118" s="2">
        <v>4</v>
      </c>
      <c r="F99118" s="2">
        <v>6</v>
      </c>
      <c r="G99118" s="21">
        <v>2788</v>
      </c>
      <c r="H99118" s="15"/>
      <c r="I99118" s="17"/>
    </row>
    <row r="99119" spans="1:9" x14ac:dyDescent="0.25">
      <c r="A99119" s="1">
        <v>44309</v>
      </c>
      <c r="B99119">
        <v>2021</v>
      </c>
      <c r="C99119">
        <v>4</v>
      </c>
      <c r="D99119">
        <v>23</v>
      </c>
      <c r="E99119" s="2">
        <v>5</v>
      </c>
      <c r="F99119" s="2">
        <v>6</v>
      </c>
      <c r="G99119" s="21">
        <v>2789</v>
      </c>
      <c r="H99119" s="15"/>
      <c r="I99119" s="17"/>
    </row>
    <row r="99120" spans="1:9" x14ac:dyDescent="0.25">
      <c r="A99120" s="1">
        <v>44309</v>
      </c>
      <c r="B99120">
        <v>2021</v>
      </c>
      <c r="C99120">
        <v>4</v>
      </c>
      <c r="D99120">
        <v>23</v>
      </c>
      <c r="E99120" s="2">
        <v>6</v>
      </c>
      <c r="F99120" s="2">
        <v>6</v>
      </c>
      <c r="G99120" s="21">
        <v>2790</v>
      </c>
      <c r="H99120" s="15"/>
      <c r="I99120" s="17"/>
    </row>
    <row r="99121" spans="1:9" x14ac:dyDescent="0.25">
      <c r="A99121" s="1">
        <v>44309</v>
      </c>
      <c r="B99121">
        <v>2021</v>
      </c>
      <c r="C99121">
        <v>4</v>
      </c>
      <c r="D99121">
        <v>23</v>
      </c>
      <c r="E99121" s="2">
        <v>7</v>
      </c>
      <c r="F99121" s="2">
        <v>6</v>
      </c>
      <c r="G99121" s="21">
        <v>2791</v>
      </c>
      <c r="H99121" s="15"/>
      <c r="I99121" s="17"/>
    </row>
    <row r="99122" spans="1:9" x14ac:dyDescent="0.25">
      <c r="A99122" s="1">
        <v>44309</v>
      </c>
      <c r="B99122">
        <v>2021</v>
      </c>
      <c r="C99122">
        <v>4</v>
      </c>
      <c r="D99122">
        <v>23</v>
      </c>
      <c r="E99122" s="2">
        <v>8</v>
      </c>
      <c r="F99122" s="2">
        <v>6</v>
      </c>
      <c r="G99122" s="21">
        <v>2792</v>
      </c>
      <c r="H99122" s="15"/>
      <c r="I99122" s="17"/>
    </row>
    <row r="99123" spans="1:9" x14ac:dyDescent="0.25">
      <c r="A99123" s="1">
        <v>44309</v>
      </c>
      <c r="B99123">
        <v>2021</v>
      </c>
      <c r="C99123">
        <v>4</v>
      </c>
      <c r="D99123">
        <v>23</v>
      </c>
      <c r="E99123" s="2">
        <v>9</v>
      </c>
      <c r="F99123" s="2">
        <v>6</v>
      </c>
      <c r="G99123" s="21">
        <v>2793</v>
      </c>
      <c r="H99123" s="15"/>
      <c r="I99123" s="17"/>
    </row>
    <row r="99124" spans="1:9" x14ac:dyDescent="0.25">
      <c r="A99124" s="1">
        <v>44309</v>
      </c>
      <c r="B99124">
        <v>2021</v>
      </c>
      <c r="C99124">
        <v>4</v>
      </c>
      <c r="D99124">
        <v>23</v>
      </c>
      <c r="E99124" s="2">
        <v>10</v>
      </c>
      <c r="F99124" s="2">
        <v>6</v>
      </c>
      <c r="G99124" s="21">
        <v>2794</v>
      </c>
      <c r="H99124" s="15"/>
      <c r="I99124" s="17"/>
    </row>
    <row r="99125" spans="1:9" x14ac:dyDescent="0.25">
      <c r="A99125" s="1">
        <v>44309</v>
      </c>
      <c r="B99125">
        <v>2021</v>
      </c>
      <c r="C99125">
        <v>4</v>
      </c>
      <c r="D99125">
        <v>23</v>
      </c>
      <c r="E99125" s="2">
        <v>11</v>
      </c>
      <c r="F99125" s="2">
        <v>6</v>
      </c>
      <c r="G99125" s="21">
        <v>2795</v>
      </c>
      <c r="H99125" s="15"/>
      <c r="I99125" s="17"/>
    </row>
    <row r="99126" spans="1:9" x14ac:dyDescent="0.25">
      <c r="A99126" s="1">
        <v>44309</v>
      </c>
      <c r="B99126">
        <v>2021</v>
      </c>
      <c r="C99126">
        <v>4</v>
      </c>
      <c r="D99126">
        <v>23</v>
      </c>
      <c r="E99126" s="2">
        <v>12</v>
      </c>
      <c r="F99126" s="2">
        <v>6</v>
      </c>
      <c r="G99126" s="21">
        <v>2796</v>
      </c>
      <c r="H99126" s="15"/>
      <c r="I99126" s="17"/>
    </row>
    <row r="99127" spans="1:9" x14ac:dyDescent="0.25">
      <c r="A99127" s="1">
        <v>44309</v>
      </c>
      <c r="B99127">
        <v>2021</v>
      </c>
      <c r="C99127">
        <v>4</v>
      </c>
      <c r="D99127">
        <v>23</v>
      </c>
      <c r="E99127" s="2">
        <v>13</v>
      </c>
      <c r="F99127" s="2">
        <v>6</v>
      </c>
      <c r="G99127" s="21">
        <v>2797</v>
      </c>
      <c r="H99127" s="15"/>
      <c r="I99127" s="17"/>
    </row>
    <row r="99128" spans="1:9" x14ac:dyDescent="0.25">
      <c r="A99128" s="1">
        <v>44309</v>
      </c>
      <c r="B99128">
        <v>2021</v>
      </c>
      <c r="C99128">
        <v>4</v>
      </c>
      <c r="D99128">
        <v>23</v>
      </c>
      <c r="E99128" s="2">
        <v>14</v>
      </c>
      <c r="F99128" s="2">
        <v>6</v>
      </c>
      <c r="G99128" s="21">
        <v>2798</v>
      </c>
      <c r="H99128" s="15"/>
      <c r="I99128" s="17"/>
    </row>
    <row r="99129" spans="1:9" x14ac:dyDescent="0.25">
      <c r="A99129" s="1">
        <v>44309</v>
      </c>
      <c r="B99129">
        <v>2021</v>
      </c>
      <c r="C99129">
        <v>4</v>
      </c>
      <c r="D99129">
        <v>23</v>
      </c>
      <c r="E99129" s="2">
        <v>15</v>
      </c>
      <c r="F99129" s="2">
        <v>6</v>
      </c>
      <c r="G99129" s="21">
        <v>2799</v>
      </c>
      <c r="H99129" s="15"/>
      <c r="I99129" s="17"/>
    </row>
    <row r="99130" spans="1:9" x14ac:dyDescent="0.25">
      <c r="A99130" s="1">
        <v>44309</v>
      </c>
      <c r="B99130">
        <v>2021</v>
      </c>
      <c r="C99130">
        <v>4</v>
      </c>
      <c r="D99130">
        <v>23</v>
      </c>
      <c r="E99130" s="2">
        <v>16</v>
      </c>
      <c r="F99130" s="2">
        <v>6</v>
      </c>
      <c r="G99130" s="21">
        <v>2800</v>
      </c>
      <c r="H99130" s="15"/>
      <c r="I99130" s="17"/>
    </row>
    <row r="99131" spans="1:9" x14ac:dyDescent="0.25">
      <c r="A99131" s="1">
        <v>44309</v>
      </c>
      <c r="B99131">
        <v>2021</v>
      </c>
      <c r="C99131">
        <v>4</v>
      </c>
      <c r="D99131">
        <v>23</v>
      </c>
      <c r="E99131" s="2">
        <v>17</v>
      </c>
      <c r="F99131" s="2">
        <v>6</v>
      </c>
      <c r="G99131" s="21">
        <v>2801</v>
      </c>
      <c r="H99131" s="15"/>
      <c r="I99131" s="17"/>
    </row>
    <row r="99132" spans="1:9" x14ac:dyDescent="0.25">
      <c r="A99132" s="1">
        <v>44309</v>
      </c>
      <c r="B99132">
        <v>2021</v>
      </c>
      <c r="C99132">
        <v>4</v>
      </c>
      <c r="D99132">
        <v>23</v>
      </c>
      <c r="E99132" s="2">
        <v>18</v>
      </c>
      <c r="F99132" s="2">
        <v>6</v>
      </c>
      <c r="G99132" s="21">
        <v>2802</v>
      </c>
      <c r="H99132" s="15"/>
      <c r="I99132" s="17"/>
    </row>
    <row r="99133" spans="1:9" x14ac:dyDescent="0.25">
      <c r="A99133" s="1">
        <v>44309</v>
      </c>
      <c r="B99133">
        <v>2021</v>
      </c>
      <c r="C99133">
        <v>4</v>
      </c>
      <c r="D99133">
        <v>23</v>
      </c>
      <c r="E99133" s="2">
        <v>19</v>
      </c>
      <c r="F99133" s="2">
        <v>6</v>
      </c>
      <c r="G99133" s="21">
        <v>2803</v>
      </c>
      <c r="H99133" s="15"/>
      <c r="I99133" s="17"/>
    </row>
    <row r="99134" spans="1:9" x14ac:dyDescent="0.25">
      <c r="A99134" s="1">
        <v>44309</v>
      </c>
      <c r="B99134">
        <v>2021</v>
      </c>
      <c r="C99134">
        <v>4</v>
      </c>
      <c r="D99134">
        <v>23</v>
      </c>
      <c r="E99134" s="2">
        <v>20</v>
      </c>
      <c r="F99134" s="2">
        <v>6</v>
      </c>
      <c r="G99134" s="21">
        <v>2804</v>
      </c>
      <c r="H99134" s="15"/>
      <c r="I99134" s="17"/>
    </row>
    <row r="99135" spans="1:9" x14ac:dyDescent="0.25">
      <c r="A99135" s="1">
        <v>44309</v>
      </c>
      <c r="B99135">
        <v>2021</v>
      </c>
      <c r="C99135">
        <v>4</v>
      </c>
      <c r="D99135">
        <v>23</v>
      </c>
      <c r="E99135" s="2">
        <v>21</v>
      </c>
      <c r="F99135" s="2">
        <v>6</v>
      </c>
      <c r="G99135" s="21">
        <v>2805</v>
      </c>
      <c r="H99135" s="15"/>
      <c r="I99135" s="17"/>
    </row>
    <row r="99136" spans="1:9" x14ac:dyDescent="0.25">
      <c r="A99136" s="1">
        <v>44309</v>
      </c>
      <c r="B99136">
        <v>2021</v>
      </c>
      <c r="C99136">
        <v>4</v>
      </c>
      <c r="D99136">
        <v>23</v>
      </c>
      <c r="E99136" s="2">
        <v>22</v>
      </c>
      <c r="F99136" s="2">
        <v>6</v>
      </c>
      <c r="G99136" s="21">
        <v>2806</v>
      </c>
      <c r="H99136" s="15"/>
      <c r="I99136" s="17"/>
    </row>
    <row r="99137" spans="1:9" x14ac:dyDescent="0.25">
      <c r="A99137" s="1">
        <v>44309</v>
      </c>
      <c r="B99137">
        <v>2021</v>
      </c>
      <c r="C99137">
        <v>4</v>
      </c>
      <c r="D99137">
        <v>23</v>
      </c>
      <c r="E99137" s="2">
        <v>23</v>
      </c>
      <c r="F99137" s="2">
        <v>6</v>
      </c>
      <c r="G99137" s="21">
        <v>2807</v>
      </c>
      <c r="H99137" s="15"/>
      <c r="I99137" s="17"/>
    </row>
    <row r="99138" spans="1:9" x14ac:dyDescent="0.25">
      <c r="A99138" s="1">
        <v>44309</v>
      </c>
      <c r="B99138">
        <v>2021</v>
      </c>
      <c r="C99138">
        <v>4</v>
      </c>
      <c r="D99138">
        <v>23</v>
      </c>
      <c r="E99138" s="2">
        <v>24</v>
      </c>
      <c r="F99138" s="2">
        <v>6</v>
      </c>
      <c r="G99138" s="21">
        <v>2808</v>
      </c>
      <c r="H99138" s="15"/>
      <c r="I99138" s="17"/>
    </row>
    <row r="99139" spans="1:9" x14ac:dyDescent="0.25">
      <c r="A99139" s="1">
        <v>44310</v>
      </c>
      <c r="B99139">
        <v>2021</v>
      </c>
      <c r="C99139">
        <v>4</v>
      </c>
      <c r="D99139">
        <v>24</v>
      </c>
      <c r="E99139" s="2">
        <v>1</v>
      </c>
      <c r="F99139" s="2">
        <v>7</v>
      </c>
      <c r="G99139" s="21">
        <v>2809</v>
      </c>
      <c r="H99139" s="15"/>
      <c r="I99139" s="17"/>
    </row>
    <row r="99140" spans="1:9" x14ac:dyDescent="0.25">
      <c r="A99140" s="1">
        <v>44310</v>
      </c>
      <c r="B99140">
        <v>2021</v>
      </c>
      <c r="C99140">
        <v>4</v>
      </c>
      <c r="D99140">
        <v>24</v>
      </c>
      <c r="E99140" s="2">
        <v>2</v>
      </c>
      <c r="F99140" s="2">
        <v>7</v>
      </c>
      <c r="G99140" s="21">
        <v>2810</v>
      </c>
      <c r="H99140" s="15"/>
      <c r="I99140" s="17"/>
    </row>
    <row r="99141" spans="1:9" x14ac:dyDescent="0.25">
      <c r="A99141" s="1">
        <v>44310</v>
      </c>
      <c r="B99141">
        <v>2021</v>
      </c>
      <c r="C99141">
        <v>4</v>
      </c>
      <c r="D99141">
        <v>24</v>
      </c>
      <c r="E99141" s="2">
        <v>3</v>
      </c>
      <c r="F99141" s="2">
        <v>7</v>
      </c>
      <c r="G99141" s="21">
        <v>2811</v>
      </c>
      <c r="H99141" s="15"/>
      <c r="I99141" s="17"/>
    </row>
    <row r="99142" spans="1:9" x14ac:dyDescent="0.25">
      <c r="A99142" s="1">
        <v>44310</v>
      </c>
      <c r="B99142">
        <v>2021</v>
      </c>
      <c r="C99142">
        <v>4</v>
      </c>
      <c r="D99142">
        <v>24</v>
      </c>
      <c r="E99142" s="2">
        <v>4</v>
      </c>
      <c r="F99142" s="2">
        <v>7</v>
      </c>
      <c r="G99142" s="21">
        <v>2812</v>
      </c>
      <c r="H99142" s="15"/>
      <c r="I99142" s="17"/>
    </row>
    <row r="99143" spans="1:9" x14ac:dyDescent="0.25">
      <c r="A99143" s="1">
        <v>44310</v>
      </c>
      <c r="B99143">
        <v>2021</v>
      </c>
      <c r="C99143">
        <v>4</v>
      </c>
      <c r="D99143">
        <v>24</v>
      </c>
      <c r="E99143" s="2">
        <v>5</v>
      </c>
      <c r="F99143" s="2">
        <v>7</v>
      </c>
      <c r="G99143" s="21">
        <v>2813</v>
      </c>
      <c r="H99143" s="15"/>
      <c r="I99143" s="17"/>
    </row>
    <row r="99144" spans="1:9" x14ac:dyDescent="0.25">
      <c r="A99144" s="1">
        <v>44310</v>
      </c>
      <c r="B99144">
        <v>2021</v>
      </c>
      <c r="C99144">
        <v>4</v>
      </c>
      <c r="D99144">
        <v>24</v>
      </c>
      <c r="E99144" s="2">
        <v>6</v>
      </c>
      <c r="F99144" s="2">
        <v>7</v>
      </c>
      <c r="G99144" s="21">
        <v>2814</v>
      </c>
      <c r="H99144" s="15"/>
      <c r="I99144" s="17"/>
    </row>
    <row r="99145" spans="1:9" x14ac:dyDescent="0.25">
      <c r="A99145" s="1">
        <v>44310</v>
      </c>
      <c r="B99145">
        <v>2021</v>
      </c>
      <c r="C99145">
        <v>4</v>
      </c>
      <c r="D99145">
        <v>24</v>
      </c>
      <c r="E99145" s="2">
        <v>7</v>
      </c>
      <c r="F99145" s="2">
        <v>7</v>
      </c>
      <c r="G99145" s="21">
        <v>2815</v>
      </c>
      <c r="H99145" s="15"/>
      <c r="I99145" s="17"/>
    </row>
    <row r="99146" spans="1:9" x14ac:dyDescent="0.25">
      <c r="A99146" s="1">
        <v>44310</v>
      </c>
      <c r="B99146">
        <v>2021</v>
      </c>
      <c r="C99146">
        <v>4</v>
      </c>
      <c r="D99146">
        <v>24</v>
      </c>
      <c r="E99146" s="2">
        <v>8</v>
      </c>
      <c r="F99146" s="2">
        <v>7</v>
      </c>
      <c r="G99146" s="21">
        <v>2816</v>
      </c>
      <c r="H99146" s="15"/>
      <c r="I99146" s="17"/>
    </row>
    <row r="99147" spans="1:9" x14ac:dyDescent="0.25">
      <c r="A99147" s="1">
        <v>44310</v>
      </c>
      <c r="B99147">
        <v>2021</v>
      </c>
      <c r="C99147">
        <v>4</v>
      </c>
      <c r="D99147">
        <v>24</v>
      </c>
      <c r="E99147" s="2">
        <v>9</v>
      </c>
      <c r="F99147" s="2">
        <v>7</v>
      </c>
      <c r="G99147" s="21">
        <v>2817</v>
      </c>
      <c r="H99147" s="15"/>
      <c r="I99147" s="17"/>
    </row>
    <row r="99148" spans="1:9" x14ac:dyDescent="0.25">
      <c r="A99148" s="1">
        <v>44310</v>
      </c>
      <c r="B99148">
        <v>2021</v>
      </c>
      <c r="C99148">
        <v>4</v>
      </c>
      <c r="D99148">
        <v>24</v>
      </c>
      <c r="E99148" s="2">
        <v>10</v>
      </c>
      <c r="F99148" s="2">
        <v>7</v>
      </c>
      <c r="G99148" s="21">
        <v>2818</v>
      </c>
      <c r="H99148" s="15"/>
      <c r="I99148" s="17"/>
    </row>
    <row r="99149" spans="1:9" x14ac:dyDescent="0.25">
      <c r="A99149" s="1">
        <v>44310</v>
      </c>
      <c r="B99149">
        <v>2021</v>
      </c>
      <c r="C99149">
        <v>4</v>
      </c>
      <c r="D99149">
        <v>24</v>
      </c>
      <c r="E99149" s="2">
        <v>11</v>
      </c>
      <c r="F99149" s="2">
        <v>7</v>
      </c>
      <c r="G99149" s="21">
        <v>2819</v>
      </c>
      <c r="H99149" s="15"/>
      <c r="I99149" s="17"/>
    </row>
    <row r="99150" spans="1:9" x14ac:dyDescent="0.25">
      <c r="A99150" s="1">
        <v>44310</v>
      </c>
      <c r="B99150">
        <v>2021</v>
      </c>
      <c r="C99150">
        <v>4</v>
      </c>
      <c r="D99150">
        <v>24</v>
      </c>
      <c r="E99150" s="2">
        <v>12</v>
      </c>
      <c r="F99150" s="2">
        <v>7</v>
      </c>
      <c r="G99150" s="21">
        <v>2820</v>
      </c>
      <c r="H99150" s="15"/>
      <c r="I99150" s="17"/>
    </row>
    <row r="99151" spans="1:9" x14ac:dyDescent="0.25">
      <c r="A99151" s="1">
        <v>44310</v>
      </c>
      <c r="B99151">
        <v>2021</v>
      </c>
      <c r="C99151">
        <v>4</v>
      </c>
      <c r="D99151">
        <v>24</v>
      </c>
      <c r="E99151" s="2">
        <v>13</v>
      </c>
      <c r="F99151" s="2">
        <v>7</v>
      </c>
      <c r="G99151" s="21">
        <v>2821</v>
      </c>
      <c r="H99151" s="15"/>
      <c r="I99151" s="17"/>
    </row>
    <row r="99152" spans="1:9" x14ac:dyDescent="0.25">
      <c r="A99152" s="1">
        <v>44310</v>
      </c>
      <c r="B99152">
        <v>2021</v>
      </c>
      <c r="C99152">
        <v>4</v>
      </c>
      <c r="D99152">
        <v>24</v>
      </c>
      <c r="E99152" s="2">
        <v>14</v>
      </c>
      <c r="F99152" s="2">
        <v>7</v>
      </c>
      <c r="G99152" s="21">
        <v>2822</v>
      </c>
      <c r="H99152" s="15"/>
      <c r="I99152" s="17"/>
    </row>
    <row r="99153" spans="1:9" x14ac:dyDescent="0.25">
      <c r="A99153" s="1">
        <v>44310</v>
      </c>
      <c r="B99153">
        <v>2021</v>
      </c>
      <c r="C99153">
        <v>4</v>
      </c>
      <c r="D99153">
        <v>24</v>
      </c>
      <c r="E99153" s="2">
        <v>15</v>
      </c>
      <c r="F99153" s="2">
        <v>7</v>
      </c>
      <c r="G99153" s="21">
        <v>2823</v>
      </c>
      <c r="H99153" s="15"/>
      <c r="I99153" s="17"/>
    </row>
    <row r="99154" spans="1:9" x14ac:dyDescent="0.25">
      <c r="A99154" s="1">
        <v>44310</v>
      </c>
      <c r="B99154">
        <v>2021</v>
      </c>
      <c r="C99154">
        <v>4</v>
      </c>
      <c r="D99154">
        <v>24</v>
      </c>
      <c r="E99154" s="2">
        <v>16</v>
      </c>
      <c r="F99154" s="2">
        <v>7</v>
      </c>
      <c r="G99154" s="21">
        <v>2824</v>
      </c>
      <c r="H99154" s="15"/>
      <c r="I99154" s="17"/>
    </row>
    <row r="99155" spans="1:9" x14ac:dyDescent="0.25">
      <c r="A99155" s="1">
        <v>44310</v>
      </c>
      <c r="B99155">
        <v>2021</v>
      </c>
      <c r="C99155">
        <v>4</v>
      </c>
      <c r="D99155">
        <v>24</v>
      </c>
      <c r="E99155" s="2">
        <v>17</v>
      </c>
      <c r="F99155" s="2">
        <v>7</v>
      </c>
      <c r="G99155" s="21">
        <v>2825</v>
      </c>
      <c r="H99155" s="15"/>
      <c r="I99155" s="17"/>
    </row>
    <row r="99156" spans="1:9" x14ac:dyDescent="0.25">
      <c r="A99156" s="1">
        <v>44310</v>
      </c>
      <c r="B99156">
        <v>2021</v>
      </c>
      <c r="C99156">
        <v>4</v>
      </c>
      <c r="D99156">
        <v>24</v>
      </c>
      <c r="E99156" s="2">
        <v>18</v>
      </c>
      <c r="F99156" s="2">
        <v>7</v>
      </c>
      <c r="G99156" s="21">
        <v>2826</v>
      </c>
      <c r="H99156" s="15"/>
      <c r="I99156" s="17"/>
    </row>
    <row r="99157" spans="1:9" x14ac:dyDescent="0.25">
      <c r="A99157" s="1">
        <v>44310</v>
      </c>
      <c r="B99157">
        <v>2021</v>
      </c>
      <c r="C99157">
        <v>4</v>
      </c>
      <c r="D99157">
        <v>24</v>
      </c>
      <c r="E99157" s="2">
        <v>19</v>
      </c>
      <c r="F99157" s="2">
        <v>7</v>
      </c>
      <c r="G99157" s="21">
        <v>2827</v>
      </c>
      <c r="H99157" s="15"/>
      <c r="I99157" s="17"/>
    </row>
    <row r="99158" spans="1:9" x14ac:dyDescent="0.25">
      <c r="A99158" s="1">
        <v>44310</v>
      </c>
      <c r="B99158">
        <v>2021</v>
      </c>
      <c r="C99158">
        <v>4</v>
      </c>
      <c r="D99158">
        <v>24</v>
      </c>
      <c r="E99158" s="2">
        <v>20</v>
      </c>
      <c r="F99158" s="2">
        <v>7</v>
      </c>
      <c r="G99158" s="21">
        <v>2828</v>
      </c>
      <c r="H99158" s="15"/>
      <c r="I99158" s="17"/>
    </row>
    <row r="99159" spans="1:9" x14ac:dyDescent="0.25">
      <c r="A99159" s="1">
        <v>44310</v>
      </c>
      <c r="B99159">
        <v>2021</v>
      </c>
      <c r="C99159">
        <v>4</v>
      </c>
      <c r="D99159">
        <v>24</v>
      </c>
      <c r="E99159" s="2">
        <v>21</v>
      </c>
      <c r="F99159" s="2">
        <v>7</v>
      </c>
      <c r="G99159" s="21">
        <v>2829</v>
      </c>
      <c r="H99159" s="15"/>
      <c r="I99159" s="17"/>
    </row>
    <row r="99160" spans="1:9" x14ac:dyDescent="0.25">
      <c r="A99160" s="1">
        <v>44310</v>
      </c>
      <c r="B99160">
        <v>2021</v>
      </c>
      <c r="C99160">
        <v>4</v>
      </c>
      <c r="D99160">
        <v>24</v>
      </c>
      <c r="E99160" s="2">
        <v>22</v>
      </c>
      <c r="F99160" s="2">
        <v>7</v>
      </c>
      <c r="G99160" s="21">
        <v>2830</v>
      </c>
      <c r="H99160" s="15"/>
      <c r="I99160" s="17"/>
    </row>
    <row r="99161" spans="1:9" x14ac:dyDescent="0.25">
      <c r="A99161" s="1">
        <v>44310</v>
      </c>
      <c r="B99161">
        <v>2021</v>
      </c>
      <c r="C99161">
        <v>4</v>
      </c>
      <c r="D99161">
        <v>24</v>
      </c>
      <c r="E99161" s="2">
        <v>23</v>
      </c>
      <c r="F99161" s="2">
        <v>7</v>
      </c>
      <c r="G99161" s="21">
        <v>2831</v>
      </c>
      <c r="H99161" s="15"/>
      <c r="I99161" s="17"/>
    </row>
    <row r="99162" spans="1:9" x14ac:dyDescent="0.25">
      <c r="A99162" s="1">
        <v>44310</v>
      </c>
      <c r="B99162">
        <v>2021</v>
      </c>
      <c r="C99162">
        <v>4</v>
      </c>
      <c r="D99162">
        <v>24</v>
      </c>
      <c r="E99162" s="2">
        <v>24</v>
      </c>
      <c r="F99162" s="2">
        <v>7</v>
      </c>
      <c r="G99162" s="21">
        <v>2832</v>
      </c>
      <c r="H99162" s="15"/>
      <c r="I99162" s="17"/>
    </row>
    <row r="99163" spans="1:9" x14ac:dyDescent="0.25">
      <c r="A99163" s="1">
        <v>44311</v>
      </c>
      <c r="B99163">
        <v>2021</v>
      </c>
      <c r="C99163">
        <v>4</v>
      </c>
      <c r="D99163">
        <v>25</v>
      </c>
      <c r="E99163" s="2">
        <v>1</v>
      </c>
      <c r="F99163" s="2">
        <v>1</v>
      </c>
      <c r="G99163" s="21">
        <v>2833</v>
      </c>
      <c r="H99163" s="15"/>
      <c r="I99163" s="17"/>
    </row>
    <row r="99164" spans="1:9" x14ac:dyDescent="0.25">
      <c r="A99164" s="1">
        <v>44311</v>
      </c>
      <c r="B99164">
        <v>2021</v>
      </c>
      <c r="C99164">
        <v>4</v>
      </c>
      <c r="D99164">
        <v>25</v>
      </c>
      <c r="E99164" s="2">
        <v>2</v>
      </c>
      <c r="F99164" s="2">
        <v>1</v>
      </c>
      <c r="G99164" s="21">
        <v>2834</v>
      </c>
      <c r="H99164" s="15"/>
      <c r="I99164" s="17"/>
    </row>
    <row r="99165" spans="1:9" x14ac:dyDescent="0.25">
      <c r="A99165" s="1">
        <v>44311</v>
      </c>
      <c r="B99165">
        <v>2021</v>
      </c>
      <c r="C99165">
        <v>4</v>
      </c>
      <c r="D99165">
        <v>25</v>
      </c>
      <c r="E99165" s="2">
        <v>3</v>
      </c>
      <c r="F99165" s="2">
        <v>1</v>
      </c>
      <c r="G99165" s="21">
        <v>2835</v>
      </c>
      <c r="H99165" s="15"/>
      <c r="I99165" s="17"/>
    </row>
    <row r="99166" spans="1:9" x14ac:dyDescent="0.25">
      <c r="A99166" s="1">
        <v>44311</v>
      </c>
      <c r="B99166">
        <v>2021</v>
      </c>
      <c r="C99166">
        <v>4</v>
      </c>
      <c r="D99166">
        <v>25</v>
      </c>
      <c r="E99166" s="2">
        <v>4</v>
      </c>
      <c r="F99166" s="2">
        <v>1</v>
      </c>
      <c r="G99166" s="21">
        <v>2836</v>
      </c>
      <c r="H99166" s="15"/>
      <c r="I99166" s="17"/>
    </row>
    <row r="99167" spans="1:9" x14ac:dyDescent="0.25">
      <c r="A99167" s="1">
        <v>44311</v>
      </c>
      <c r="B99167">
        <v>2021</v>
      </c>
      <c r="C99167">
        <v>4</v>
      </c>
      <c r="D99167">
        <v>25</v>
      </c>
      <c r="E99167" s="2">
        <v>5</v>
      </c>
      <c r="F99167" s="2">
        <v>1</v>
      </c>
      <c r="G99167" s="21">
        <v>2837</v>
      </c>
      <c r="H99167" s="15"/>
      <c r="I99167" s="17"/>
    </row>
    <row r="99168" spans="1:9" x14ac:dyDescent="0.25">
      <c r="A99168" s="1">
        <v>44311</v>
      </c>
      <c r="B99168">
        <v>2021</v>
      </c>
      <c r="C99168">
        <v>4</v>
      </c>
      <c r="D99168">
        <v>25</v>
      </c>
      <c r="E99168" s="2">
        <v>6</v>
      </c>
      <c r="F99168" s="2">
        <v>1</v>
      </c>
      <c r="G99168" s="21">
        <v>2838</v>
      </c>
      <c r="H99168" s="15"/>
      <c r="I99168" s="17"/>
    </row>
    <row r="99169" spans="1:9" x14ac:dyDescent="0.25">
      <c r="A99169" s="1">
        <v>44311</v>
      </c>
      <c r="B99169">
        <v>2021</v>
      </c>
      <c r="C99169">
        <v>4</v>
      </c>
      <c r="D99169">
        <v>25</v>
      </c>
      <c r="E99169" s="2">
        <v>7</v>
      </c>
      <c r="F99169" s="2">
        <v>1</v>
      </c>
      <c r="G99169" s="21">
        <v>2839</v>
      </c>
      <c r="H99169" s="15"/>
      <c r="I99169" s="17"/>
    </row>
    <row r="99170" spans="1:9" x14ac:dyDescent="0.25">
      <c r="A99170" s="1">
        <v>44311</v>
      </c>
      <c r="B99170">
        <v>2021</v>
      </c>
      <c r="C99170">
        <v>4</v>
      </c>
      <c r="D99170">
        <v>25</v>
      </c>
      <c r="E99170" s="2">
        <v>8</v>
      </c>
      <c r="F99170" s="2">
        <v>1</v>
      </c>
      <c r="G99170" s="21">
        <v>2840</v>
      </c>
      <c r="H99170" s="15"/>
      <c r="I99170" s="17"/>
    </row>
    <row r="99171" spans="1:9" x14ac:dyDescent="0.25">
      <c r="A99171" s="1">
        <v>44311</v>
      </c>
      <c r="B99171">
        <v>2021</v>
      </c>
      <c r="C99171">
        <v>4</v>
      </c>
      <c r="D99171">
        <v>25</v>
      </c>
      <c r="E99171" s="2">
        <v>9</v>
      </c>
      <c r="F99171" s="2">
        <v>1</v>
      </c>
      <c r="G99171" s="21">
        <v>2841</v>
      </c>
      <c r="H99171" s="15"/>
      <c r="I99171" s="17"/>
    </row>
    <row r="99172" spans="1:9" x14ac:dyDescent="0.25">
      <c r="A99172" s="1">
        <v>44311</v>
      </c>
      <c r="B99172">
        <v>2021</v>
      </c>
      <c r="C99172">
        <v>4</v>
      </c>
      <c r="D99172">
        <v>25</v>
      </c>
      <c r="E99172" s="2">
        <v>10</v>
      </c>
      <c r="F99172" s="2">
        <v>1</v>
      </c>
      <c r="G99172" s="21">
        <v>2842</v>
      </c>
      <c r="H99172" s="15"/>
      <c r="I99172" s="17"/>
    </row>
    <row r="99173" spans="1:9" x14ac:dyDescent="0.25">
      <c r="A99173" s="1">
        <v>44311</v>
      </c>
      <c r="B99173">
        <v>2021</v>
      </c>
      <c r="C99173">
        <v>4</v>
      </c>
      <c r="D99173">
        <v>25</v>
      </c>
      <c r="E99173" s="2">
        <v>11</v>
      </c>
      <c r="F99173" s="2">
        <v>1</v>
      </c>
      <c r="G99173" s="21">
        <v>2843</v>
      </c>
      <c r="H99173" s="15"/>
      <c r="I99173" s="17"/>
    </row>
    <row r="99174" spans="1:9" x14ac:dyDescent="0.25">
      <c r="A99174" s="1">
        <v>44311</v>
      </c>
      <c r="B99174">
        <v>2021</v>
      </c>
      <c r="C99174">
        <v>4</v>
      </c>
      <c r="D99174">
        <v>25</v>
      </c>
      <c r="E99174" s="2">
        <v>12</v>
      </c>
      <c r="F99174" s="2">
        <v>1</v>
      </c>
      <c r="G99174" s="21">
        <v>2844</v>
      </c>
      <c r="H99174" s="15"/>
      <c r="I99174" s="17"/>
    </row>
    <row r="99175" spans="1:9" x14ac:dyDescent="0.25">
      <c r="A99175" s="1">
        <v>44311</v>
      </c>
      <c r="B99175">
        <v>2021</v>
      </c>
      <c r="C99175">
        <v>4</v>
      </c>
      <c r="D99175">
        <v>25</v>
      </c>
      <c r="E99175" s="2">
        <v>13</v>
      </c>
      <c r="F99175" s="2">
        <v>1</v>
      </c>
      <c r="G99175" s="21">
        <v>2845</v>
      </c>
      <c r="H99175" s="15"/>
      <c r="I99175" s="17"/>
    </row>
    <row r="99176" spans="1:9" x14ac:dyDescent="0.25">
      <c r="A99176" s="1">
        <v>44311</v>
      </c>
      <c r="B99176">
        <v>2021</v>
      </c>
      <c r="C99176">
        <v>4</v>
      </c>
      <c r="D99176">
        <v>25</v>
      </c>
      <c r="E99176" s="2">
        <v>14</v>
      </c>
      <c r="F99176" s="2">
        <v>1</v>
      </c>
      <c r="G99176" s="21">
        <v>2846</v>
      </c>
      <c r="H99176" s="15"/>
      <c r="I99176" s="17"/>
    </row>
    <row r="99177" spans="1:9" x14ac:dyDescent="0.25">
      <c r="A99177" s="1">
        <v>44311</v>
      </c>
      <c r="B99177">
        <v>2021</v>
      </c>
      <c r="C99177">
        <v>4</v>
      </c>
      <c r="D99177">
        <v>25</v>
      </c>
      <c r="E99177" s="2">
        <v>15</v>
      </c>
      <c r="F99177" s="2">
        <v>1</v>
      </c>
      <c r="G99177" s="21">
        <v>2847</v>
      </c>
      <c r="H99177" s="15"/>
      <c r="I99177" s="17"/>
    </row>
    <row r="99178" spans="1:9" x14ac:dyDescent="0.25">
      <c r="A99178" s="1">
        <v>44311</v>
      </c>
      <c r="B99178">
        <v>2021</v>
      </c>
      <c r="C99178">
        <v>4</v>
      </c>
      <c r="D99178">
        <v>25</v>
      </c>
      <c r="E99178" s="2">
        <v>16</v>
      </c>
      <c r="F99178" s="2">
        <v>1</v>
      </c>
      <c r="G99178" s="21">
        <v>2848</v>
      </c>
      <c r="H99178" s="15"/>
      <c r="I99178" s="17"/>
    </row>
    <row r="99179" spans="1:9" x14ac:dyDescent="0.25">
      <c r="A99179" s="1">
        <v>44311</v>
      </c>
      <c r="B99179">
        <v>2021</v>
      </c>
      <c r="C99179">
        <v>4</v>
      </c>
      <c r="D99179">
        <v>25</v>
      </c>
      <c r="E99179" s="2">
        <v>17</v>
      </c>
      <c r="F99179" s="2">
        <v>1</v>
      </c>
      <c r="G99179" s="21">
        <v>2849</v>
      </c>
      <c r="H99179" s="15"/>
      <c r="I99179" s="17"/>
    </row>
    <row r="99180" spans="1:9" x14ac:dyDescent="0.25">
      <c r="A99180" s="1">
        <v>44311</v>
      </c>
      <c r="B99180">
        <v>2021</v>
      </c>
      <c r="C99180">
        <v>4</v>
      </c>
      <c r="D99180">
        <v>25</v>
      </c>
      <c r="E99180" s="2">
        <v>18</v>
      </c>
      <c r="F99180" s="2">
        <v>1</v>
      </c>
      <c r="G99180" s="21">
        <v>2850</v>
      </c>
      <c r="H99180" s="15"/>
      <c r="I99180" s="17"/>
    </row>
    <row r="99181" spans="1:9" x14ac:dyDescent="0.25">
      <c r="A99181" s="1">
        <v>44311</v>
      </c>
      <c r="B99181">
        <v>2021</v>
      </c>
      <c r="C99181">
        <v>4</v>
      </c>
      <c r="D99181">
        <v>25</v>
      </c>
      <c r="E99181" s="2">
        <v>19</v>
      </c>
      <c r="F99181" s="2">
        <v>1</v>
      </c>
      <c r="G99181" s="21">
        <v>2851</v>
      </c>
      <c r="H99181" s="15"/>
      <c r="I99181" s="17"/>
    </row>
    <row r="99182" spans="1:9" x14ac:dyDescent="0.25">
      <c r="A99182" s="1">
        <v>44311</v>
      </c>
      <c r="B99182">
        <v>2021</v>
      </c>
      <c r="C99182">
        <v>4</v>
      </c>
      <c r="D99182">
        <v>25</v>
      </c>
      <c r="E99182" s="2">
        <v>20</v>
      </c>
      <c r="F99182" s="2">
        <v>1</v>
      </c>
      <c r="G99182" s="21">
        <v>2852</v>
      </c>
      <c r="H99182" s="15"/>
      <c r="I99182" s="17"/>
    </row>
    <row r="99183" spans="1:9" x14ac:dyDescent="0.25">
      <c r="A99183" s="1">
        <v>44311</v>
      </c>
      <c r="B99183">
        <v>2021</v>
      </c>
      <c r="C99183">
        <v>4</v>
      </c>
      <c r="D99183">
        <v>25</v>
      </c>
      <c r="E99183" s="2">
        <v>21</v>
      </c>
      <c r="F99183" s="2">
        <v>1</v>
      </c>
      <c r="G99183" s="21">
        <v>2853</v>
      </c>
      <c r="H99183" s="15"/>
      <c r="I99183" s="17"/>
    </row>
    <row r="99184" spans="1:9" x14ac:dyDescent="0.25">
      <c r="A99184" s="1">
        <v>44311</v>
      </c>
      <c r="B99184">
        <v>2021</v>
      </c>
      <c r="C99184">
        <v>4</v>
      </c>
      <c r="D99184">
        <v>25</v>
      </c>
      <c r="E99184" s="2">
        <v>22</v>
      </c>
      <c r="F99184" s="2">
        <v>1</v>
      </c>
      <c r="G99184" s="21">
        <v>2854</v>
      </c>
      <c r="H99184" s="15"/>
      <c r="I99184" s="17"/>
    </row>
    <row r="99185" spans="1:9" x14ac:dyDescent="0.25">
      <c r="A99185" s="1">
        <v>44311</v>
      </c>
      <c r="B99185">
        <v>2021</v>
      </c>
      <c r="C99185">
        <v>4</v>
      </c>
      <c r="D99185">
        <v>25</v>
      </c>
      <c r="E99185" s="2">
        <v>23</v>
      </c>
      <c r="F99185" s="2">
        <v>1</v>
      </c>
      <c r="G99185" s="21">
        <v>2855</v>
      </c>
      <c r="H99185" s="15"/>
      <c r="I99185" s="17"/>
    </row>
    <row r="99186" spans="1:9" x14ac:dyDescent="0.25">
      <c r="A99186" s="1">
        <v>44311</v>
      </c>
      <c r="B99186">
        <v>2021</v>
      </c>
      <c r="C99186">
        <v>4</v>
      </c>
      <c r="D99186">
        <v>25</v>
      </c>
      <c r="E99186" s="2">
        <v>24</v>
      </c>
      <c r="F99186" s="2">
        <v>1</v>
      </c>
      <c r="G99186" s="21">
        <v>2856</v>
      </c>
      <c r="H99186" s="15"/>
      <c r="I99186" s="17"/>
    </row>
    <row r="99187" spans="1:9" x14ac:dyDescent="0.25">
      <c r="A99187" s="1">
        <v>44312</v>
      </c>
      <c r="B99187">
        <v>2021</v>
      </c>
      <c r="C99187">
        <v>4</v>
      </c>
      <c r="D99187">
        <v>26</v>
      </c>
      <c r="E99187" s="2">
        <v>1</v>
      </c>
      <c r="F99187" s="2">
        <v>2</v>
      </c>
      <c r="G99187" s="21">
        <v>2857</v>
      </c>
      <c r="H99187" s="15"/>
      <c r="I99187" s="17"/>
    </row>
    <row r="99188" spans="1:9" x14ac:dyDescent="0.25">
      <c r="A99188" s="1">
        <v>44312</v>
      </c>
      <c r="B99188">
        <v>2021</v>
      </c>
      <c r="C99188">
        <v>4</v>
      </c>
      <c r="D99188">
        <v>26</v>
      </c>
      <c r="E99188" s="2">
        <v>2</v>
      </c>
      <c r="F99188" s="2">
        <v>2</v>
      </c>
      <c r="G99188" s="21">
        <v>2858</v>
      </c>
      <c r="H99188" s="15"/>
      <c r="I99188" s="17"/>
    </row>
    <row r="99189" spans="1:9" x14ac:dyDescent="0.25">
      <c r="A99189" s="1">
        <v>44312</v>
      </c>
      <c r="B99189">
        <v>2021</v>
      </c>
      <c r="C99189">
        <v>4</v>
      </c>
      <c r="D99189">
        <v>26</v>
      </c>
      <c r="E99189" s="2">
        <v>3</v>
      </c>
      <c r="F99189" s="2">
        <v>2</v>
      </c>
      <c r="G99189" s="21">
        <v>2859</v>
      </c>
      <c r="H99189" s="15"/>
      <c r="I99189" s="17"/>
    </row>
    <row r="99190" spans="1:9" x14ac:dyDescent="0.25">
      <c r="A99190" s="1">
        <v>44312</v>
      </c>
      <c r="B99190">
        <v>2021</v>
      </c>
      <c r="C99190">
        <v>4</v>
      </c>
      <c r="D99190">
        <v>26</v>
      </c>
      <c r="E99190" s="2">
        <v>4</v>
      </c>
      <c r="F99190" s="2">
        <v>2</v>
      </c>
      <c r="G99190" s="21">
        <v>2860</v>
      </c>
      <c r="H99190" s="15"/>
      <c r="I99190" s="17"/>
    </row>
    <row r="99191" spans="1:9" x14ac:dyDescent="0.25">
      <c r="A99191" s="1">
        <v>44312</v>
      </c>
      <c r="B99191">
        <v>2021</v>
      </c>
      <c r="C99191">
        <v>4</v>
      </c>
      <c r="D99191">
        <v>26</v>
      </c>
      <c r="E99191" s="2">
        <v>5</v>
      </c>
      <c r="F99191" s="2">
        <v>2</v>
      </c>
      <c r="G99191" s="21">
        <v>2861</v>
      </c>
      <c r="H99191" s="15"/>
      <c r="I99191" s="17"/>
    </row>
    <row r="99192" spans="1:9" x14ac:dyDescent="0.25">
      <c r="A99192" s="1">
        <v>44312</v>
      </c>
      <c r="B99192">
        <v>2021</v>
      </c>
      <c r="C99192">
        <v>4</v>
      </c>
      <c r="D99192">
        <v>26</v>
      </c>
      <c r="E99192" s="2">
        <v>6</v>
      </c>
      <c r="F99192" s="2">
        <v>2</v>
      </c>
      <c r="G99192" s="21">
        <v>2862</v>
      </c>
      <c r="H99192" s="15"/>
      <c r="I99192" s="17"/>
    </row>
    <row r="99193" spans="1:9" x14ac:dyDescent="0.25">
      <c r="A99193" s="1">
        <v>44312</v>
      </c>
      <c r="B99193">
        <v>2021</v>
      </c>
      <c r="C99193">
        <v>4</v>
      </c>
      <c r="D99193">
        <v>26</v>
      </c>
      <c r="E99193" s="2">
        <v>7</v>
      </c>
      <c r="F99193" s="2">
        <v>2</v>
      </c>
      <c r="G99193" s="21">
        <v>2863</v>
      </c>
      <c r="H99193" s="15"/>
      <c r="I99193" s="17"/>
    </row>
    <row r="99194" spans="1:9" x14ac:dyDescent="0.25">
      <c r="A99194" s="1">
        <v>44312</v>
      </c>
      <c r="B99194">
        <v>2021</v>
      </c>
      <c r="C99194">
        <v>4</v>
      </c>
      <c r="D99194">
        <v>26</v>
      </c>
      <c r="E99194" s="2">
        <v>8</v>
      </c>
      <c r="F99194" s="2">
        <v>2</v>
      </c>
      <c r="G99194" s="21">
        <v>2864</v>
      </c>
      <c r="H99194" s="15"/>
      <c r="I99194" s="17"/>
    </row>
    <row r="99195" spans="1:9" x14ac:dyDescent="0.25">
      <c r="A99195" s="1">
        <v>44312</v>
      </c>
      <c r="B99195">
        <v>2021</v>
      </c>
      <c r="C99195">
        <v>4</v>
      </c>
      <c r="D99195">
        <v>26</v>
      </c>
      <c r="E99195" s="2">
        <v>9</v>
      </c>
      <c r="F99195" s="2">
        <v>2</v>
      </c>
      <c r="G99195" s="21">
        <v>2865</v>
      </c>
      <c r="H99195" s="15"/>
      <c r="I99195" s="17"/>
    </row>
    <row r="99196" spans="1:9" x14ac:dyDescent="0.25">
      <c r="A99196" s="1">
        <v>44312</v>
      </c>
      <c r="B99196">
        <v>2021</v>
      </c>
      <c r="C99196">
        <v>4</v>
      </c>
      <c r="D99196">
        <v>26</v>
      </c>
      <c r="E99196" s="2">
        <v>10</v>
      </c>
      <c r="F99196" s="2">
        <v>2</v>
      </c>
      <c r="G99196" s="21">
        <v>2866</v>
      </c>
      <c r="H99196" s="15"/>
      <c r="I99196" s="17"/>
    </row>
    <row r="99197" spans="1:9" x14ac:dyDescent="0.25">
      <c r="A99197" s="1">
        <v>44312</v>
      </c>
      <c r="B99197">
        <v>2021</v>
      </c>
      <c r="C99197">
        <v>4</v>
      </c>
      <c r="D99197">
        <v>26</v>
      </c>
      <c r="E99197" s="2">
        <v>11</v>
      </c>
      <c r="F99197" s="2">
        <v>2</v>
      </c>
      <c r="G99197" s="21">
        <v>2867</v>
      </c>
      <c r="H99197" s="15"/>
      <c r="I99197" s="17"/>
    </row>
    <row r="99198" spans="1:9" x14ac:dyDescent="0.25">
      <c r="A99198" s="1">
        <v>44312</v>
      </c>
      <c r="B99198">
        <v>2021</v>
      </c>
      <c r="C99198">
        <v>4</v>
      </c>
      <c r="D99198">
        <v>26</v>
      </c>
      <c r="E99198" s="2">
        <v>12</v>
      </c>
      <c r="F99198" s="2">
        <v>2</v>
      </c>
      <c r="G99198" s="21">
        <v>2868</v>
      </c>
      <c r="H99198" s="15"/>
      <c r="I99198" s="17"/>
    </row>
    <row r="99199" spans="1:9" x14ac:dyDescent="0.25">
      <c r="A99199" s="1">
        <v>44312</v>
      </c>
      <c r="B99199">
        <v>2021</v>
      </c>
      <c r="C99199">
        <v>4</v>
      </c>
      <c r="D99199">
        <v>26</v>
      </c>
      <c r="E99199" s="2">
        <v>13</v>
      </c>
      <c r="F99199" s="2">
        <v>2</v>
      </c>
      <c r="G99199" s="21">
        <v>2869</v>
      </c>
      <c r="H99199" s="15"/>
      <c r="I99199" s="17"/>
    </row>
    <row r="99200" spans="1:9" x14ac:dyDescent="0.25">
      <c r="A99200" s="1">
        <v>44312</v>
      </c>
      <c r="B99200">
        <v>2021</v>
      </c>
      <c r="C99200">
        <v>4</v>
      </c>
      <c r="D99200">
        <v>26</v>
      </c>
      <c r="E99200" s="2">
        <v>14</v>
      </c>
      <c r="F99200" s="2">
        <v>2</v>
      </c>
      <c r="G99200" s="21">
        <v>2870</v>
      </c>
      <c r="H99200" s="15"/>
      <c r="I99200" s="17"/>
    </row>
    <row r="99201" spans="1:9" x14ac:dyDescent="0.25">
      <c r="A99201" s="1">
        <v>44312</v>
      </c>
      <c r="B99201">
        <v>2021</v>
      </c>
      <c r="C99201">
        <v>4</v>
      </c>
      <c r="D99201">
        <v>26</v>
      </c>
      <c r="E99201" s="2">
        <v>15</v>
      </c>
      <c r="F99201" s="2">
        <v>2</v>
      </c>
      <c r="G99201" s="21">
        <v>2871</v>
      </c>
      <c r="H99201" s="15"/>
      <c r="I99201" s="17"/>
    </row>
    <row r="99202" spans="1:9" x14ac:dyDescent="0.25">
      <c r="A99202" s="1">
        <v>44312</v>
      </c>
      <c r="B99202">
        <v>2021</v>
      </c>
      <c r="C99202">
        <v>4</v>
      </c>
      <c r="D99202">
        <v>26</v>
      </c>
      <c r="E99202" s="2">
        <v>16</v>
      </c>
      <c r="F99202" s="2">
        <v>2</v>
      </c>
      <c r="G99202" s="21">
        <v>2872</v>
      </c>
      <c r="H99202" s="15"/>
      <c r="I99202" s="17"/>
    </row>
    <row r="99203" spans="1:9" x14ac:dyDescent="0.25">
      <c r="A99203" s="1">
        <v>44312</v>
      </c>
      <c r="B99203">
        <v>2021</v>
      </c>
      <c r="C99203">
        <v>4</v>
      </c>
      <c r="D99203">
        <v>26</v>
      </c>
      <c r="E99203" s="2">
        <v>17</v>
      </c>
      <c r="F99203" s="2">
        <v>2</v>
      </c>
      <c r="G99203" s="21">
        <v>2873</v>
      </c>
      <c r="H99203" s="15"/>
      <c r="I99203" s="17"/>
    </row>
    <row r="99204" spans="1:9" x14ac:dyDescent="0.25">
      <c r="A99204" s="1">
        <v>44312</v>
      </c>
      <c r="B99204">
        <v>2021</v>
      </c>
      <c r="C99204">
        <v>4</v>
      </c>
      <c r="D99204">
        <v>26</v>
      </c>
      <c r="E99204" s="2">
        <v>18</v>
      </c>
      <c r="F99204" s="2">
        <v>2</v>
      </c>
      <c r="G99204" s="21">
        <v>2874</v>
      </c>
      <c r="H99204" s="15"/>
      <c r="I99204" s="17"/>
    </row>
    <row r="99205" spans="1:9" x14ac:dyDescent="0.25">
      <c r="A99205" s="1">
        <v>44312</v>
      </c>
      <c r="B99205">
        <v>2021</v>
      </c>
      <c r="C99205">
        <v>4</v>
      </c>
      <c r="D99205">
        <v>26</v>
      </c>
      <c r="E99205" s="2">
        <v>19</v>
      </c>
      <c r="F99205" s="2">
        <v>2</v>
      </c>
      <c r="G99205" s="21">
        <v>2875</v>
      </c>
      <c r="H99205" s="15"/>
      <c r="I99205" s="17"/>
    </row>
    <row r="99206" spans="1:9" x14ac:dyDescent="0.25">
      <c r="A99206" s="1">
        <v>44312</v>
      </c>
      <c r="B99206">
        <v>2021</v>
      </c>
      <c r="C99206">
        <v>4</v>
      </c>
      <c r="D99206">
        <v>26</v>
      </c>
      <c r="E99206" s="2">
        <v>20</v>
      </c>
      <c r="F99206" s="2">
        <v>2</v>
      </c>
      <c r="G99206" s="21">
        <v>2876</v>
      </c>
      <c r="H99206" s="15"/>
      <c r="I99206" s="17"/>
    </row>
    <row r="99207" spans="1:9" x14ac:dyDescent="0.25">
      <c r="A99207" s="1">
        <v>44312</v>
      </c>
      <c r="B99207">
        <v>2021</v>
      </c>
      <c r="C99207">
        <v>4</v>
      </c>
      <c r="D99207">
        <v>26</v>
      </c>
      <c r="E99207" s="2">
        <v>21</v>
      </c>
      <c r="F99207" s="2">
        <v>2</v>
      </c>
      <c r="G99207" s="21">
        <v>2877</v>
      </c>
      <c r="H99207" s="15"/>
      <c r="I99207" s="17"/>
    </row>
    <row r="99208" spans="1:9" x14ac:dyDescent="0.25">
      <c r="A99208" s="1">
        <v>44312</v>
      </c>
      <c r="B99208">
        <v>2021</v>
      </c>
      <c r="C99208">
        <v>4</v>
      </c>
      <c r="D99208">
        <v>26</v>
      </c>
      <c r="E99208" s="2">
        <v>22</v>
      </c>
      <c r="F99208" s="2">
        <v>2</v>
      </c>
      <c r="G99208" s="21">
        <v>2878</v>
      </c>
      <c r="H99208" s="15"/>
      <c r="I99208" s="17"/>
    </row>
    <row r="99209" spans="1:9" x14ac:dyDescent="0.25">
      <c r="A99209" s="1">
        <v>44312</v>
      </c>
      <c r="B99209">
        <v>2021</v>
      </c>
      <c r="C99209">
        <v>4</v>
      </c>
      <c r="D99209">
        <v>26</v>
      </c>
      <c r="E99209" s="2">
        <v>23</v>
      </c>
      <c r="F99209" s="2">
        <v>2</v>
      </c>
      <c r="G99209" s="21">
        <v>2879</v>
      </c>
      <c r="H99209" s="15"/>
      <c r="I99209" s="17"/>
    </row>
    <row r="99210" spans="1:9" x14ac:dyDescent="0.25">
      <c r="A99210" s="1">
        <v>44312</v>
      </c>
      <c r="B99210">
        <v>2021</v>
      </c>
      <c r="C99210">
        <v>4</v>
      </c>
      <c r="D99210">
        <v>26</v>
      </c>
      <c r="E99210" s="2">
        <v>24</v>
      </c>
      <c r="F99210" s="2">
        <v>2</v>
      </c>
      <c r="G99210" s="21">
        <v>2880</v>
      </c>
      <c r="H99210" s="15"/>
      <c r="I99210" s="17"/>
    </row>
    <row r="99211" spans="1:9" x14ac:dyDescent="0.25">
      <c r="A99211" s="1">
        <v>44313</v>
      </c>
      <c r="B99211">
        <v>2021</v>
      </c>
      <c r="C99211">
        <v>4</v>
      </c>
      <c r="D99211">
        <v>27</v>
      </c>
      <c r="E99211" s="2">
        <v>1</v>
      </c>
      <c r="F99211" s="2">
        <v>3</v>
      </c>
      <c r="G99211" s="21">
        <v>2881</v>
      </c>
      <c r="H99211" s="15"/>
      <c r="I99211" s="17"/>
    </row>
    <row r="99212" spans="1:9" x14ac:dyDescent="0.25">
      <c r="A99212" s="1">
        <v>44313</v>
      </c>
      <c r="B99212">
        <v>2021</v>
      </c>
      <c r="C99212">
        <v>4</v>
      </c>
      <c r="D99212">
        <v>27</v>
      </c>
      <c r="E99212" s="2">
        <v>2</v>
      </c>
      <c r="F99212" s="2">
        <v>3</v>
      </c>
      <c r="G99212" s="21">
        <v>2882</v>
      </c>
      <c r="H99212" s="15"/>
      <c r="I99212" s="17"/>
    </row>
    <row r="99213" spans="1:9" x14ac:dyDescent="0.25">
      <c r="A99213" s="1">
        <v>44313</v>
      </c>
      <c r="B99213">
        <v>2021</v>
      </c>
      <c r="C99213">
        <v>4</v>
      </c>
      <c r="D99213">
        <v>27</v>
      </c>
      <c r="E99213" s="2">
        <v>3</v>
      </c>
      <c r="F99213" s="2">
        <v>3</v>
      </c>
      <c r="G99213" s="21">
        <v>2883</v>
      </c>
      <c r="H99213" s="15"/>
      <c r="I99213" s="17"/>
    </row>
    <row r="99214" spans="1:9" x14ac:dyDescent="0.25">
      <c r="A99214" s="1">
        <v>44313</v>
      </c>
      <c r="B99214">
        <v>2021</v>
      </c>
      <c r="C99214">
        <v>4</v>
      </c>
      <c r="D99214">
        <v>27</v>
      </c>
      <c r="E99214" s="2">
        <v>4</v>
      </c>
      <c r="F99214" s="2">
        <v>3</v>
      </c>
      <c r="G99214" s="21">
        <v>2884</v>
      </c>
      <c r="H99214" s="15"/>
      <c r="I99214" s="17"/>
    </row>
    <row r="99215" spans="1:9" x14ac:dyDescent="0.25">
      <c r="A99215" s="1">
        <v>44313</v>
      </c>
      <c r="B99215">
        <v>2021</v>
      </c>
      <c r="C99215">
        <v>4</v>
      </c>
      <c r="D99215">
        <v>27</v>
      </c>
      <c r="E99215" s="2">
        <v>5</v>
      </c>
      <c r="F99215" s="2">
        <v>3</v>
      </c>
      <c r="G99215" s="21">
        <v>2885</v>
      </c>
      <c r="H99215" s="15"/>
      <c r="I99215" s="17"/>
    </row>
    <row r="99216" spans="1:9" x14ac:dyDescent="0.25">
      <c r="A99216" s="1">
        <v>44313</v>
      </c>
      <c r="B99216">
        <v>2021</v>
      </c>
      <c r="C99216">
        <v>4</v>
      </c>
      <c r="D99216">
        <v>27</v>
      </c>
      <c r="E99216" s="2">
        <v>6</v>
      </c>
      <c r="F99216" s="2">
        <v>3</v>
      </c>
      <c r="G99216" s="21">
        <v>2886</v>
      </c>
      <c r="H99216" s="15"/>
      <c r="I99216" s="17"/>
    </row>
    <row r="99217" spans="1:9" x14ac:dyDescent="0.25">
      <c r="A99217" s="1">
        <v>44313</v>
      </c>
      <c r="B99217">
        <v>2021</v>
      </c>
      <c r="C99217">
        <v>4</v>
      </c>
      <c r="D99217">
        <v>27</v>
      </c>
      <c r="E99217" s="2">
        <v>7</v>
      </c>
      <c r="F99217" s="2">
        <v>3</v>
      </c>
      <c r="G99217" s="21">
        <v>2887</v>
      </c>
      <c r="H99217" s="15"/>
      <c r="I99217" s="17"/>
    </row>
    <row r="99218" spans="1:9" x14ac:dyDescent="0.25">
      <c r="A99218" s="1">
        <v>44313</v>
      </c>
      <c r="B99218">
        <v>2021</v>
      </c>
      <c r="C99218">
        <v>4</v>
      </c>
      <c r="D99218">
        <v>27</v>
      </c>
      <c r="E99218" s="2">
        <v>8</v>
      </c>
      <c r="F99218" s="2">
        <v>3</v>
      </c>
      <c r="G99218" s="21">
        <v>2888</v>
      </c>
      <c r="H99218" s="15"/>
      <c r="I99218" s="17"/>
    </row>
    <row r="99219" spans="1:9" x14ac:dyDescent="0.25">
      <c r="A99219" s="1">
        <v>44313</v>
      </c>
      <c r="B99219">
        <v>2021</v>
      </c>
      <c r="C99219">
        <v>4</v>
      </c>
      <c r="D99219">
        <v>27</v>
      </c>
      <c r="E99219" s="2">
        <v>9</v>
      </c>
      <c r="F99219" s="2">
        <v>3</v>
      </c>
      <c r="G99219" s="21">
        <v>2889</v>
      </c>
      <c r="H99219" s="15"/>
      <c r="I99219" s="17"/>
    </row>
    <row r="99220" spans="1:9" x14ac:dyDescent="0.25">
      <c r="A99220" s="1">
        <v>44313</v>
      </c>
      <c r="B99220">
        <v>2021</v>
      </c>
      <c r="C99220">
        <v>4</v>
      </c>
      <c r="D99220">
        <v>27</v>
      </c>
      <c r="E99220" s="2">
        <v>10</v>
      </c>
      <c r="F99220" s="2">
        <v>3</v>
      </c>
      <c r="G99220" s="21">
        <v>2890</v>
      </c>
      <c r="H99220" s="15"/>
      <c r="I99220" s="17"/>
    </row>
    <row r="99221" spans="1:9" x14ac:dyDescent="0.25">
      <c r="A99221" s="1">
        <v>44313</v>
      </c>
      <c r="B99221">
        <v>2021</v>
      </c>
      <c r="C99221">
        <v>4</v>
      </c>
      <c r="D99221">
        <v>27</v>
      </c>
      <c r="E99221" s="2">
        <v>11</v>
      </c>
      <c r="F99221" s="2">
        <v>3</v>
      </c>
      <c r="G99221" s="21">
        <v>2891</v>
      </c>
      <c r="H99221" s="15"/>
      <c r="I99221" s="17"/>
    </row>
    <row r="99222" spans="1:9" x14ac:dyDescent="0.25">
      <c r="A99222" s="1">
        <v>44313</v>
      </c>
      <c r="B99222">
        <v>2021</v>
      </c>
      <c r="C99222">
        <v>4</v>
      </c>
      <c r="D99222">
        <v>27</v>
      </c>
      <c r="E99222" s="2">
        <v>12</v>
      </c>
      <c r="F99222" s="2">
        <v>3</v>
      </c>
      <c r="G99222" s="21">
        <v>2892</v>
      </c>
      <c r="H99222" s="15"/>
      <c r="I99222" s="17"/>
    </row>
    <row r="99223" spans="1:9" x14ac:dyDescent="0.25">
      <c r="A99223" s="1">
        <v>44313</v>
      </c>
      <c r="B99223">
        <v>2021</v>
      </c>
      <c r="C99223">
        <v>4</v>
      </c>
      <c r="D99223">
        <v>27</v>
      </c>
      <c r="E99223" s="2">
        <v>13</v>
      </c>
      <c r="F99223" s="2">
        <v>3</v>
      </c>
      <c r="G99223" s="21">
        <v>2893</v>
      </c>
      <c r="H99223" s="15"/>
      <c r="I99223" s="17"/>
    </row>
    <row r="99224" spans="1:9" x14ac:dyDescent="0.25">
      <c r="A99224" s="1">
        <v>44313</v>
      </c>
      <c r="B99224">
        <v>2021</v>
      </c>
      <c r="C99224">
        <v>4</v>
      </c>
      <c r="D99224">
        <v>27</v>
      </c>
      <c r="E99224" s="2">
        <v>14</v>
      </c>
      <c r="F99224" s="2">
        <v>3</v>
      </c>
      <c r="G99224" s="21">
        <v>2894</v>
      </c>
      <c r="H99224" s="15"/>
      <c r="I99224" s="17"/>
    </row>
    <row r="99225" spans="1:9" x14ac:dyDescent="0.25">
      <c r="A99225" s="1">
        <v>44313</v>
      </c>
      <c r="B99225">
        <v>2021</v>
      </c>
      <c r="C99225">
        <v>4</v>
      </c>
      <c r="D99225">
        <v>27</v>
      </c>
      <c r="E99225" s="2">
        <v>15</v>
      </c>
      <c r="F99225" s="2">
        <v>3</v>
      </c>
      <c r="G99225" s="21">
        <v>2895</v>
      </c>
      <c r="H99225" s="15"/>
      <c r="I99225" s="17"/>
    </row>
    <row r="99226" spans="1:9" x14ac:dyDescent="0.25">
      <c r="A99226" s="1">
        <v>44313</v>
      </c>
      <c r="B99226">
        <v>2021</v>
      </c>
      <c r="C99226">
        <v>4</v>
      </c>
      <c r="D99226">
        <v>27</v>
      </c>
      <c r="E99226" s="2">
        <v>16</v>
      </c>
      <c r="F99226" s="2">
        <v>3</v>
      </c>
      <c r="G99226" s="21">
        <v>2896</v>
      </c>
      <c r="H99226" s="15"/>
      <c r="I99226" s="17"/>
    </row>
    <row r="99227" spans="1:9" x14ac:dyDescent="0.25">
      <c r="A99227" s="1">
        <v>44313</v>
      </c>
      <c r="B99227">
        <v>2021</v>
      </c>
      <c r="C99227">
        <v>4</v>
      </c>
      <c r="D99227">
        <v>27</v>
      </c>
      <c r="E99227" s="2">
        <v>17</v>
      </c>
      <c r="F99227" s="2">
        <v>3</v>
      </c>
      <c r="G99227" s="21">
        <v>2897</v>
      </c>
      <c r="H99227" s="15"/>
      <c r="I99227" s="17"/>
    </row>
    <row r="99228" spans="1:9" x14ac:dyDescent="0.25">
      <c r="A99228" s="1">
        <v>44313</v>
      </c>
      <c r="B99228">
        <v>2021</v>
      </c>
      <c r="C99228">
        <v>4</v>
      </c>
      <c r="D99228">
        <v>27</v>
      </c>
      <c r="E99228" s="2">
        <v>18</v>
      </c>
      <c r="F99228" s="2">
        <v>3</v>
      </c>
      <c r="G99228" s="21">
        <v>2898</v>
      </c>
      <c r="H99228" s="15"/>
      <c r="I99228" s="17"/>
    </row>
    <row r="99229" spans="1:9" x14ac:dyDescent="0.25">
      <c r="A99229" s="1">
        <v>44313</v>
      </c>
      <c r="B99229">
        <v>2021</v>
      </c>
      <c r="C99229">
        <v>4</v>
      </c>
      <c r="D99229">
        <v>27</v>
      </c>
      <c r="E99229" s="2">
        <v>19</v>
      </c>
      <c r="F99229" s="2">
        <v>3</v>
      </c>
      <c r="G99229" s="21">
        <v>2899</v>
      </c>
      <c r="H99229" s="15"/>
      <c r="I99229" s="17"/>
    </row>
    <row r="99230" spans="1:9" x14ac:dyDescent="0.25">
      <c r="A99230" s="1">
        <v>44313</v>
      </c>
      <c r="B99230">
        <v>2021</v>
      </c>
      <c r="C99230">
        <v>4</v>
      </c>
      <c r="D99230">
        <v>27</v>
      </c>
      <c r="E99230" s="2">
        <v>20</v>
      </c>
      <c r="F99230" s="2">
        <v>3</v>
      </c>
      <c r="G99230" s="21">
        <v>2900</v>
      </c>
      <c r="H99230" s="15"/>
      <c r="I99230" s="17"/>
    </row>
    <row r="99231" spans="1:9" x14ac:dyDescent="0.25">
      <c r="A99231" s="1">
        <v>44313</v>
      </c>
      <c r="B99231">
        <v>2021</v>
      </c>
      <c r="C99231">
        <v>4</v>
      </c>
      <c r="D99231">
        <v>27</v>
      </c>
      <c r="E99231" s="2">
        <v>21</v>
      </c>
      <c r="F99231" s="2">
        <v>3</v>
      </c>
      <c r="G99231" s="21">
        <v>2901</v>
      </c>
      <c r="H99231" s="15"/>
      <c r="I99231" s="17"/>
    </row>
    <row r="99232" spans="1:9" x14ac:dyDescent="0.25">
      <c r="A99232" s="1">
        <v>44313</v>
      </c>
      <c r="B99232">
        <v>2021</v>
      </c>
      <c r="C99232">
        <v>4</v>
      </c>
      <c r="D99232">
        <v>27</v>
      </c>
      <c r="E99232" s="2">
        <v>22</v>
      </c>
      <c r="F99232" s="2">
        <v>3</v>
      </c>
      <c r="G99232" s="21">
        <v>2902</v>
      </c>
      <c r="H99232" s="15"/>
      <c r="I99232" s="17"/>
    </row>
    <row r="99233" spans="1:9" x14ac:dyDescent="0.25">
      <c r="A99233" s="1">
        <v>44313</v>
      </c>
      <c r="B99233">
        <v>2021</v>
      </c>
      <c r="C99233">
        <v>4</v>
      </c>
      <c r="D99233">
        <v>27</v>
      </c>
      <c r="E99233" s="2">
        <v>23</v>
      </c>
      <c r="F99233" s="2">
        <v>3</v>
      </c>
      <c r="G99233" s="21">
        <v>2903</v>
      </c>
      <c r="H99233" s="15"/>
      <c r="I99233" s="17"/>
    </row>
    <row r="99234" spans="1:9" x14ac:dyDescent="0.25">
      <c r="A99234" s="1">
        <v>44313</v>
      </c>
      <c r="B99234">
        <v>2021</v>
      </c>
      <c r="C99234">
        <v>4</v>
      </c>
      <c r="D99234">
        <v>27</v>
      </c>
      <c r="E99234" s="2">
        <v>24</v>
      </c>
      <c r="F99234" s="2">
        <v>3</v>
      </c>
      <c r="G99234" s="21">
        <v>2904</v>
      </c>
      <c r="H99234" s="15"/>
      <c r="I99234" s="17"/>
    </row>
    <row r="99235" spans="1:9" x14ac:dyDescent="0.25">
      <c r="A99235" s="1">
        <v>44314</v>
      </c>
      <c r="B99235">
        <v>2021</v>
      </c>
      <c r="C99235">
        <v>4</v>
      </c>
      <c r="D99235">
        <v>28</v>
      </c>
      <c r="E99235" s="2">
        <v>1</v>
      </c>
      <c r="F99235" s="2">
        <v>4</v>
      </c>
      <c r="G99235" s="21">
        <v>2905</v>
      </c>
      <c r="H99235" s="15"/>
      <c r="I99235" s="17"/>
    </row>
    <row r="99236" spans="1:9" x14ac:dyDescent="0.25">
      <c r="A99236" s="1">
        <v>44314</v>
      </c>
      <c r="B99236">
        <v>2021</v>
      </c>
      <c r="C99236">
        <v>4</v>
      </c>
      <c r="D99236">
        <v>28</v>
      </c>
      <c r="E99236" s="2">
        <v>2</v>
      </c>
      <c r="F99236" s="2">
        <v>4</v>
      </c>
      <c r="G99236" s="21">
        <v>2906</v>
      </c>
      <c r="H99236" s="15"/>
      <c r="I99236" s="17"/>
    </row>
    <row r="99237" spans="1:9" x14ac:dyDescent="0.25">
      <c r="A99237" s="1">
        <v>44314</v>
      </c>
      <c r="B99237">
        <v>2021</v>
      </c>
      <c r="C99237">
        <v>4</v>
      </c>
      <c r="D99237">
        <v>28</v>
      </c>
      <c r="E99237" s="2">
        <v>3</v>
      </c>
      <c r="F99237" s="2">
        <v>4</v>
      </c>
      <c r="G99237" s="21">
        <v>2907</v>
      </c>
      <c r="H99237" s="15"/>
      <c r="I99237" s="17"/>
    </row>
    <row r="99238" spans="1:9" x14ac:dyDescent="0.25">
      <c r="A99238" s="1">
        <v>44314</v>
      </c>
      <c r="B99238">
        <v>2021</v>
      </c>
      <c r="C99238">
        <v>4</v>
      </c>
      <c r="D99238">
        <v>28</v>
      </c>
      <c r="E99238" s="2">
        <v>4</v>
      </c>
      <c r="F99238" s="2">
        <v>4</v>
      </c>
      <c r="G99238" s="21">
        <v>2908</v>
      </c>
      <c r="H99238" s="15"/>
      <c r="I99238" s="17"/>
    </row>
    <row r="99239" spans="1:9" x14ac:dyDescent="0.25">
      <c r="A99239" s="1">
        <v>44314</v>
      </c>
      <c r="B99239">
        <v>2021</v>
      </c>
      <c r="C99239">
        <v>4</v>
      </c>
      <c r="D99239">
        <v>28</v>
      </c>
      <c r="E99239" s="2">
        <v>5</v>
      </c>
      <c r="F99239" s="2">
        <v>4</v>
      </c>
      <c r="G99239" s="21">
        <v>2909</v>
      </c>
      <c r="H99239" s="15"/>
      <c r="I99239" s="17"/>
    </row>
    <row r="99240" spans="1:9" x14ac:dyDescent="0.25">
      <c r="A99240" s="1">
        <v>44314</v>
      </c>
      <c r="B99240">
        <v>2021</v>
      </c>
      <c r="C99240">
        <v>4</v>
      </c>
      <c r="D99240">
        <v>28</v>
      </c>
      <c r="E99240" s="2">
        <v>6</v>
      </c>
      <c r="F99240" s="2">
        <v>4</v>
      </c>
      <c r="G99240" s="21">
        <v>2910</v>
      </c>
      <c r="H99240" s="15"/>
      <c r="I99240" s="17"/>
    </row>
    <row r="99241" spans="1:9" x14ac:dyDescent="0.25">
      <c r="A99241" s="1">
        <v>44314</v>
      </c>
      <c r="B99241">
        <v>2021</v>
      </c>
      <c r="C99241">
        <v>4</v>
      </c>
      <c r="D99241">
        <v>28</v>
      </c>
      <c r="E99241" s="2">
        <v>7</v>
      </c>
      <c r="F99241" s="2">
        <v>4</v>
      </c>
      <c r="G99241" s="21">
        <v>2911</v>
      </c>
      <c r="H99241" s="15"/>
      <c r="I99241" s="17"/>
    </row>
    <row r="99242" spans="1:9" x14ac:dyDescent="0.25">
      <c r="A99242" s="1">
        <v>44314</v>
      </c>
      <c r="B99242">
        <v>2021</v>
      </c>
      <c r="C99242">
        <v>4</v>
      </c>
      <c r="D99242">
        <v>28</v>
      </c>
      <c r="E99242" s="2">
        <v>8</v>
      </c>
      <c r="F99242" s="2">
        <v>4</v>
      </c>
      <c r="G99242" s="21">
        <v>2912</v>
      </c>
      <c r="H99242" s="15"/>
      <c r="I99242" s="17"/>
    </row>
    <row r="99243" spans="1:9" x14ac:dyDescent="0.25">
      <c r="A99243" s="1">
        <v>44314</v>
      </c>
      <c r="B99243">
        <v>2021</v>
      </c>
      <c r="C99243">
        <v>4</v>
      </c>
      <c r="D99243">
        <v>28</v>
      </c>
      <c r="E99243" s="2">
        <v>9</v>
      </c>
      <c r="F99243" s="2">
        <v>4</v>
      </c>
      <c r="G99243" s="21">
        <v>2913</v>
      </c>
      <c r="H99243" s="15"/>
      <c r="I99243" s="17"/>
    </row>
    <row r="99244" spans="1:9" x14ac:dyDescent="0.25">
      <c r="A99244" s="1">
        <v>44314</v>
      </c>
      <c r="B99244">
        <v>2021</v>
      </c>
      <c r="C99244">
        <v>4</v>
      </c>
      <c r="D99244">
        <v>28</v>
      </c>
      <c r="E99244" s="2">
        <v>10</v>
      </c>
      <c r="F99244" s="2">
        <v>4</v>
      </c>
      <c r="G99244" s="21">
        <v>2914</v>
      </c>
      <c r="H99244" s="15"/>
      <c r="I99244" s="17"/>
    </row>
    <row r="99245" spans="1:9" x14ac:dyDescent="0.25">
      <c r="A99245" s="1">
        <v>44314</v>
      </c>
      <c r="B99245">
        <v>2021</v>
      </c>
      <c r="C99245">
        <v>4</v>
      </c>
      <c r="D99245">
        <v>28</v>
      </c>
      <c r="E99245" s="2">
        <v>11</v>
      </c>
      <c r="F99245" s="2">
        <v>4</v>
      </c>
      <c r="G99245" s="21">
        <v>2915</v>
      </c>
      <c r="H99245" s="15"/>
      <c r="I99245" s="17"/>
    </row>
    <row r="99246" spans="1:9" x14ac:dyDescent="0.25">
      <c r="A99246" s="1">
        <v>44314</v>
      </c>
      <c r="B99246">
        <v>2021</v>
      </c>
      <c r="C99246">
        <v>4</v>
      </c>
      <c r="D99246">
        <v>28</v>
      </c>
      <c r="E99246" s="2">
        <v>12</v>
      </c>
      <c r="F99246" s="2">
        <v>4</v>
      </c>
      <c r="G99246" s="21">
        <v>2916</v>
      </c>
      <c r="H99246" s="15"/>
      <c r="I99246" s="17"/>
    </row>
    <row r="99247" spans="1:9" x14ac:dyDescent="0.25">
      <c r="A99247" s="1">
        <v>44314</v>
      </c>
      <c r="B99247">
        <v>2021</v>
      </c>
      <c r="C99247">
        <v>4</v>
      </c>
      <c r="D99247">
        <v>28</v>
      </c>
      <c r="E99247" s="2">
        <v>13</v>
      </c>
      <c r="F99247" s="2">
        <v>4</v>
      </c>
      <c r="G99247" s="21">
        <v>2917</v>
      </c>
      <c r="H99247" s="15"/>
      <c r="I99247" s="17"/>
    </row>
    <row r="99248" spans="1:9" x14ac:dyDescent="0.25">
      <c r="A99248" s="1">
        <v>44314</v>
      </c>
      <c r="B99248">
        <v>2021</v>
      </c>
      <c r="C99248">
        <v>4</v>
      </c>
      <c r="D99248">
        <v>28</v>
      </c>
      <c r="E99248" s="2">
        <v>14</v>
      </c>
      <c r="F99248" s="2">
        <v>4</v>
      </c>
      <c r="G99248" s="21">
        <v>2918</v>
      </c>
      <c r="H99248" s="15"/>
      <c r="I99248" s="17"/>
    </row>
    <row r="99249" spans="1:9" x14ac:dyDescent="0.25">
      <c r="A99249" s="1">
        <v>44314</v>
      </c>
      <c r="B99249">
        <v>2021</v>
      </c>
      <c r="C99249">
        <v>4</v>
      </c>
      <c r="D99249">
        <v>28</v>
      </c>
      <c r="E99249" s="2">
        <v>15</v>
      </c>
      <c r="F99249" s="2">
        <v>4</v>
      </c>
      <c r="G99249" s="21">
        <v>2919</v>
      </c>
      <c r="H99249" s="15"/>
      <c r="I99249" s="17"/>
    </row>
    <row r="99250" spans="1:9" x14ac:dyDescent="0.25">
      <c r="A99250" s="1">
        <v>44314</v>
      </c>
      <c r="B99250">
        <v>2021</v>
      </c>
      <c r="C99250">
        <v>4</v>
      </c>
      <c r="D99250">
        <v>28</v>
      </c>
      <c r="E99250" s="2">
        <v>16</v>
      </c>
      <c r="F99250" s="2">
        <v>4</v>
      </c>
      <c r="G99250" s="21">
        <v>2920</v>
      </c>
      <c r="H99250" s="15"/>
      <c r="I99250" s="17"/>
    </row>
    <row r="99251" spans="1:9" x14ac:dyDescent="0.25">
      <c r="A99251" s="1">
        <v>44314</v>
      </c>
      <c r="B99251">
        <v>2021</v>
      </c>
      <c r="C99251">
        <v>4</v>
      </c>
      <c r="D99251">
        <v>28</v>
      </c>
      <c r="E99251" s="2">
        <v>17</v>
      </c>
      <c r="F99251" s="2">
        <v>4</v>
      </c>
      <c r="G99251" s="21">
        <v>2921</v>
      </c>
      <c r="H99251" s="15"/>
      <c r="I99251" s="17"/>
    </row>
    <row r="99252" spans="1:9" x14ac:dyDescent="0.25">
      <c r="A99252" s="1">
        <v>44314</v>
      </c>
      <c r="B99252">
        <v>2021</v>
      </c>
      <c r="C99252">
        <v>4</v>
      </c>
      <c r="D99252">
        <v>28</v>
      </c>
      <c r="E99252" s="2">
        <v>18</v>
      </c>
      <c r="F99252" s="2">
        <v>4</v>
      </c>
      <c r="G99252" s="21">
        <v>2922</v>
      </c>
      <c r="H99252" s="15"/>
      <c r="I99252" s="17"/>
    </row>
    <row r="99253" spans="1:9" x14ac:dyDescent="0.25">
      <c r="A99253" s="1">
        <v>44314</v>
      </c>
      <c r="B99253">
        <v>2021</v>
      </c>
      <c r="C99253">
        <v>4</v>
      </c>
      <c r="D99253">
        <v>28</v>
      </c>
      <c r="E99253" s="2">
        <v>19</v>
      </c>
      <c r="F99253" s="2">
        <v>4</v>
      </c>
      <c r="G99253" s="21">
        <v>2923</v>
      </c>
      <c r="H99253" s="15"/>
      <c r="I99253" s="17"/>
    </row>
    <row r="99254" spans="1:9" x14ac:dyDescent="0.25">
      <c r="A99254" s="1">
        <v>44314</v>
      </c>
      <c r="B99254">
        <v>2021</v>
      </c>
      <c r="C99254">
        <v>4</v>
      </c>
      <c r="D99254">
        <v>28</v>
      </c>
      <c r="E99254" s="2">
        <v>20</v>
      </c>
      <c r="F99254" s="2">
        <v>4</v>
      </c>
      <c r="G99254" s="21">
        <v>2924</v>
      </c>
      <c r="H99254" s="15"/>
      <c r="I99254" s="17"/>
    </row>
    <row r="99255" spans="1:9" x14ac:dyDescent="0.25">
      <c r="A99255" s="1">
        <v>44314</v>
      </c>
      <c r="B99255">
        <v>2021</v>
      </c>
      <c r="C99255">
        <v>4</v>
      </c>
      <c r="D99255">
        <v>28</v>
      </c>
      <c r="E99255" s="2">
        <v>21</v>
      </c>
      <c r="F99255" s="2">
        <v>4</v>
      </c>
      <c r="G99255" s="21">
        <v>2925</v>
      </c>
      <c r="H99255" s="15"/>
      <c r="I99255" s="17"/>
    </row>
    <row r="99256" spans="1:9" x14ac:dyDescent="0.25">
      <c r="A99256" s="1">
        <v>44314</v>
      </c>
      <c r="B99256">
        <v>2021</v>
      </c>
      <c r="C99256">
        <v>4</v>
      </c>
      <c r="D99256">
        <v>28</v>
      </c>
      <c r="E99256" s="2">
        <v>22</v>
      </c>
      <c r="F99256" s="2">
        <v>4</v>
      </c>
      <c r="G99256" s="21">
        <v>2926</v>
      </c>
      <c r="H99256" s="15"/>
      <c r="I99256" s="17"/>
    </row>
    <row r="99257" spans="1:9" x14ac:dyDescent="0.25">
      <c r="A99257" s="1">
        <v>44314</v>
      </c>
      <c r="B99257">
        <v>2021</v>
      </c>
      <c r="C99257">
        <v>4</v>
      </c>
      <c r="D99257">
        <v>28</v>
      </c>
      <c r="E99257" s="2">
        <v>23</v>
      </c>
      <c r="F99257" s="2">
        <v>4</v>
      </c>
      <c r="G99257" s="21">
        <v>2927</v>
      </c>
      <c r="H99257" s="15"/>
      <c r="I99257" s="17"/>
    </row>
    <row r="99258" spans="1:9" x14ac:dyDescent="0.25">
      <c r="A99258" s="1">
        <v>44314</v>
      </c>
      <c r="B99258">
        <v>2021</v>
      </c>
      <c r="C99258">
        <v>4</v>
      </c>
      <c r="D99258">
        <v>28</v>
      </c>
      <c r="E99258" s="2">
        <v>24</v>
      </c>
      <c r="F99258" s="2">
        <v>4</v>
      </c>
      <c r="G99258" s="21">
        <v>2928</v>
      </c>
      <c r="H99258" s="15"/>
      <c r="I99258" s="17"/>
    </row>
    <row r="99259" spans="1:9" x14ac:dyDescent="0.25">
      <c r="A99259" s="1">
        <v>44315</v>
      </c>
      <c r="B99259">
        <v>2021</v>
      </c>
      <c r="C99259">
        <v>4</v>
      </c>
      <c r="D99259">
        <v>29</v>
      </c>
      <c r="E99259" s="2">
        <v>1</v>
      </c>
      <c r="F99259" s="2">
        <v>5</v>
      </c>
      <c r="G99259" s="21">
        <v>2929</v>
      </c>
      <c r="H99259" s="15"/>
      <c r="I99259" s="17"/>
    </row>
    <row r="99260" spans="1:9" x14ac:dyDescent="0.25">
      <c r="A99260" s="1">
        <v>44315</v>
      </c>
      <c r="B99260">
        <v>2021</v>
      </c>
      <c r="C99260">
        <v>4</v>
      </c>
      <c r="D99260">
        <v>29</v>
      </c>
      <c r="E99260" s="2">
        <v>2</v>
      </c>
      <c r="F99260" s="2">
        <v>5</v>
      </c>
      <c r="G99260" s="21">
        <v>2930</v>
      </c>
      <c r="H99260" s="15"/>
      <c r="I99260" s="17"/>
    </row>
    <row r="99261" spans="1:9" x14ac:dyDescent="0.25">
      <c r="A99261" s="1">
        <v>44315</v>
      </c>
      <c r="B99261">
        <v>2021</v>
      </c>
      <c r="C99261">
        <v>4</v>
      </c>
      <c r="D99261">
        <v>29</v>
      </c>
      <c r="E99261" s="2">
        <v>3</v>
      </c>
      <c r="F99261" s="2">
        <v>5</v>
      </c>
      <c r="G99261" s="21">
        <v>2931</v>
      </c>
      <c r="H99261" s="15"/>
      <c r="I99261" s="17"/>
    </row>
    <row r="99262" spans="1:9" x14ac:dyDescent="0.25">
      <c r="A99262" s="1">
        <v>44315</v>
      </c>
      <c r="B99262">
        <v>2021</v>
      </c>
      <c r="C99262">
        <v>4</v>
      </c>
      <c r="D99262">
        <v>29</v>
      </c>
      <c r="E99262" s="2">
        <v>4</v>
      </c>
      <c r="F99262" s="2">
        <v>5</v>
      </c>
      <c r="G99262" s="21">
        <v>2932</v>
      </c>
      <c r="H99262" s="15"/>
      <c r="I99262" s="17"/>
    </row>
    <row r="99263" spans="1:9" x14ac:dyDescent="0.25">
      <c r="A99263" s="1">
        <v>44315</v>
      </c>
      <c r="B99263">
        <v>2021</v>
      </c>
      <c r="C99263">
        <v>4</v>
      </c>
      <c r="D99263">
        <v>29</v>
      </c>
      <c r="E99263" s="2">
        <v>5</v>
      </c>
      <c r="F99263" s="2">
        <v>5</v>
      </c>
      <c r="G99263" s="21">
        <v>2933</v>
      </c>
      <c r="H99263" s="15"/>
      <c r="I99263" s="17"/>
    </row>
    <row r="99264" spans="1:9" x14ac:dyDescent="0.25">
      <c r="A99264" s="1">
        <v>44315</v>
      </c>
      <c r="B99264">
        <v>2021</v>
      </c>
      <c r="C99264">
        <v>4</v>
      </c>
      <c r="D99264">
        <v>29</v>
      </c>
      <c r="E99264" s="2">
        <v>6</v>
      </c>
      <c r="F99264" s="2">
        <v>5</v>
      </c>
      <c r="G99264" s="21">
        <v>2934</v>
      </c>
      <c r="H99264" s="15"/>
      <c r="I99264" s="17"/>
    </row>
    <row r="99265" spans="1:9" x14ac:dyDescent="0.25">
      <c r="A99265" s="1">
        <v>44315</v>
      </c>
      <c r="B99265">
        <v>2021</v>
      </c>
      <c r="C99265">
        <v>4</v>
      </c>
      <c r="D99265">
        <v>29</v>
      </c>
      <c r="E99265" s="2">
        <v>7</v>
      </c>
      <c r="F99265" s="2">
        <v>5</v>
      </c>
      <c r="G99265" s="21">
        <v>2935</v>
      </c>
      <c r="H99265" s="15"/>
      <c r="I99265" s="17"/>
    </row>
    <row r="99266" spans="1:9" x14ac:dyDescent="0.25">
      <c r="A99266" s="1">
        <v>44315</v>
      </c>
      <c r="B99266">
        <v>2021</v>
      </c>
      <c r="C99266">
        <v>4</v>
      </c>
      <c r="D99266">
        <v>29</v>
      </c>
      <c r="E99266" s="2">
        <v>8</v>
      </c>
      <c r="F99266" s="2">
        <v>5</v>
      </c>
      <c r="G99266" s="21">
        <v>2936</v>
      </c>
      <c r="H99266" s="15"/>
      <c r="I99266" s="17"/>
    </row>
    <row r="99267" spans="1:9" x14ac:dyDescent="0.25">
      <c r="A99267" s="1">
        <v>44315</v>
      </c>
      <c r="B99267">
        <v>2021</v>
      </c>
      <c r="C99267">
        <v>4</v>
      </c>
      <c r="D99267">
        <v>29</v>
      </c>
      <c r="E99267" s="2">
        <v>9</v>
      </c>
      <c r="F99267" s="2">
        <v>5</v>
      </c>
      <c r="G99267" s="21">
        <v>2937</v>
      </c>
      <c r="H99267" s="15"/>
      <c r="I99267" s="17"/>
    </row>
    <row r="99268" spans="1:9" x14ac:dyDescent="0.25">
      <c r="A99268" s="1">
        <v>44315</v>
      </c>
      <c r="B99268">
        <v>2021</v>
      </c>
      <c r="C99268">
        <v>4</v>
      </c>
      <c r="D99268">
        <v>29</v>
      </c>
      <c r="E99268" s="2">
        <v>10</v>
      </c>
      <c r="F99268" s="2">
        <v>5</v>
      </c>
      <c r="G99268" s="21">
        <v>2938</v>
      </c>
      <c r="H99268" s="15"/>
      <c r="I99268" s="17"/>
    </row>
    <row r="99269" spans="1:9" x14ac:dyDescent="0.25">
      <c r="A99269" s="1">
        <v>44315</v>
      </c>
      <c r="B99269">
        <v>2021</v>
      </c>
      <c r="C99269">
        <v>4</v>
      </c>
      <c r="D99269">
        <v>29</v>
      </c>
      <c r="E99269" s="2">
        <v>11</v>
      </c>
      <c r="F99269" s="2">
        <v>5</v>
      </c>
      <c r="G99269" s="21">
        <v>2939</v>
      </c>
      <c r="H99269" s="15"/>
      <c r="I99269" s="17"/>
    </row>
    <row r="99270" spans="1:9" x14ac:dyDescent="0.25">
      <c r="A99270" s="1">
        <v>44315</v>
      </c>
      <c r="B99270">
        <v>2021</v>
      </c>
      <c r="C99270">
        <v>4</v>
      </c>
      <c r="D99270">
        <v>29</v>
      </c>
      <c r="E99270" s="2">
        <v>12</v>
      </c>
      <c r="F99270" s="2">
        <v>5</v>
      </c>
      <c r="G99270" s="21">
        <v>2940</v>
      </c>
      <c r="H99270" s="15"/>
      <c r="I99270" s="17"/>
    </row>
    <row r="99271" spans="1:9" x14ac:dyDescent="0.25">
      <c r="A99271" s="1">
        <v>44315</v>
      </c>
      <c r="B99271">
        <v>2021</v>
      </c>
      <c r="C99271">
        <v>4</v>
      </c>
      <c r="D99271">
        <v>29</v>
      </c>
      <c r="E99271" s="2">
        <v>13</v>
      </c>
      <c r="F99271" s="2">
        <v>5</v>
      </c>
      <c r="G99271" s="21">
        <v>2941</v>
      </c>
      <c r="H99271" s="15"/>
      <c r="I99271" s="17"/>
    </row>
    <row r="99272" spans="1:9" x14ac:dyDescent="0.25">
      <c r="A99272" s="1">
        <v>44315</v>
      </c>
      <c r="B99272">
        <v>2021</v>
      </c>
      <c r="C99272">
        <v>4</v>
      </c>
      <c r="D99272">
        <v>29</v>
      </c>
      <c r="E99272" s="2">
        <v>14</v>
      </c>
      <c r="F99272" s="2">
        <v>5</v>
      </c>
      <c r="G99272" s="21">
        <v>2942</v>
      </c>
      <c r="H99272" s="15"/>
      <c r="I99272" s="17"/>
    </row>
    <row r="99273" spans="1:9" x14ac:dyDescent="0.25">
      <c r="A99273" s="1">
        <v>44315</v>
      </c>
      <c r="B99273">
        <v>2021</v>
      </c>
      <c r="C99273">
        <v>4</v>
      </c>
      <c r="D99273">
        <v>29</v>
      </c>
      <c r="E99273" s="2">
        <v>15</v>
      </c>
      <c r="F99273" s="2">
        <v>5</v>
      </c>
      <c r="G99273" s="21">
        <v>2943</v>
      </c>
      <c r="H99273" s="15"/>
      <c r="I99273" s="17"/>
    </row>
    <row r="99274" spans="1:9" x14ac:dyDescent="0.25">
      <c r="A99274" s="1">
        <v>44315</v>
      </c>
      <c r="B99274">
        <v>2021</v>
      </c>
      <c r="C99274">
        <v>4</v>
      </c>
      <c r="D99274">
        <v>29</v>
      </c>
      <c r="E99274" s="2">
        <v>16</v>
      </c>
      <c r="F99274" s="2">
        <v>5</v>
      </c>
      <c r="G99274" s="21">
        <v>2944</v>
      </c>
      <c r="H99274" s="15"/>
      <c r="I99274" s="17"/>
    </row>
    <row r="99275" spans="1:9" x14ac:dyDescent="0.25">
      <c r="A99275" s="1">
        <v>44315</v>
      </c>
      <c r="B99275">
        <v>2021</v>
      </c>
      <c r="C99275">
        <v>4</v>
      </c>
      <c r="D99275">
        <v>29</v>
      </c>
      <c r="E99275" s="2">
        <v>17</v>
      </c>
      <c r="F99275" s="2">
        <v>5</v>
      </c>
      <c r="G99275" s="21">
        <v>2945</v>
      </c>
      <c r="H99275" s="15"/>
      <c r="I99275" s="17"/>
    </row>
    <row r="99276" spans="1:9" x14ac:dyDescent="0.25">
      <c r="A99276" s="1">
        <v>44315</v>
      </c>
      <c r="B99276">
        <v>2021</v>
      </c>
      <c r="C99276">
        <v>4</v>
      </c>
      <c r="D99276">
        <v>29</v>
      </c>
      <c r="E99276" s="2">
        <v>18</v>
      </c>
      <c r="F99276" s="2">
        <v>5</v>
      </c>
      <c r="G99276" s="21">
        <v>2946</v>
      </c>
      <c r="H99276" s="15"/>
      <c r="I99276" s="17"/>
    </row>
    <row r="99277" spans="1:9" x14ac:dyDescent="0.25">
      <c r="A99277" s="1">
        <v>44315</v>
      </c>
      <c r="B99277">
        <v>2021</v>
      </c>
      <c r="C99277">
        <v>4</v>
      </c>
      <c r="D99277">
        <v>29</v>
      </c>
      <c r="E99277" s="2">
        <v>19</v>
      </c>
      <c r="F99277" s="2">
        <v>5</v>
      </c>
      <c r="G99277" s="21">
        <v>2947</v>
      </c>
      <c r="H99277" s="15"/>
      <c r="I99277" s="17"/>
    </row>
    <row r="99278" spans="1:9" x14ac:dyDescent="0.25">
      <c r="A99278" s="1">
        <v>44315</v>
      </c>
      <c r="B99278">
        <v>2021</v>
      </c>
      <c r="C99278">
        <v>4</v>
      </c>
      <c r="D99278">
        <v>29</v>
      </c>
      <c r="E99278" s="2">
        <v>20</v>
      </c>
      <c r="F99278" s="2">
        <v>5</v>
      </c>
      <c r="G99278" s="21">
        <v>2948</v>
      </c>
      <c r="H99278" s="15"/>
      <c r="I99278" s="17"/>
    </row>
    <row r="99279" spans="1:9" x14ac:dyDescent="0.25">
      <c r="A99279" s="1">
        <v>44315</v>
      </c>
      <c r="B99279">
        <v>2021</v>
      </c>
      <c r="C99279">
        <v>4</v>
      </c>
      <c r="D99279">
        <v>29</v>
      </c>
      <c r="E99279" s="2">
        <v>21</v>
      </c>
      <c r="F99279" s="2">
        <v>5</v>
      </c>
      <c r="G99279" s="21">
        <v>2949</v>
      </c>
      <c r="H99279" s="15"/>
      <c r="I99279" s="17"/>
    </row>
    <row r="99280" spans="1:9" x14ac:dyDescent="0.25">
      <c r="A99280" s="1">
        <v>44315</v>
      </c>
      <c r="B99280">
        <v>2021</v>
      </c>
      <c r="C99280">
        <v>4</v>
      </c>
      <c r="D99280">
        <v>29</v>
      </c>
      <c r="E99280" s="2">
        <v>22</v>
      </c>
      <c r="F99280" s="2">
        <v>5</v>
      </c>
      <c r="G99280" s="21">
        <v>2950</v>
      </c>
      <c r="H99280" s="15"/>
      <c r="I99280" s="17"/>
    </row>
    <row r="99281" spans="1:9" x14ac:dyDescent="0.25">
      <c r="A99281" s="1">
        <v>44315</v>
      </c>
      <c r="B99281">
        <v>2021</v>
      </c>
      <c r="C99281">
        <v>4</v>
      </c>
      <c r="D99281">
        <v>29</v>
      </c>
      <c r="E99281" s="2">
        <v>23</v>
      </c>
      <c r="F99281" s="2">
        <v>5</v>
      </c>
      <c r="G99281" s="21">
        <v>2951</v>
      </c>
      <c r="H99281" s="15"/>
      <c r="I99281" s="17"/>
    </row>
    <row r="99282" spans="1:9" x14ac:dyDescent="0.25">
      <c r="A99282" s="1">
        <v>44315</v>
      </c>
      <c r="B99282">
        <v>2021</v>
      </c>
      <c r="C99282">
        <v>4</v>
      </c>
      <c r="D99282">
        <v>29</v>
      </c>
      <c r="E99282" s="2">
        <v>24</v>
      </c>
      <c r="F99282" s="2">
        <v>5</v>
      </c>
      <c r="G99282" s="21">
        <v>2952</v>
      </c>
      <c r="H99282" s="15"/>
      <c r="I99282" s="17"/>
    </row>
    <row r="99283" spans="1:9" x14ac:dyDescent="0.25">
      <c r="A99283" s="1">
        <v>44316</v>
      </c>
      <c r="B99283">
        <v>2021</v>
      </c>
      <c r="C99283">
        <v>4</v>
      </c>
      <c r="D99283">
        <v>30</v>
      </c>
      <c r="E99283" s="2">
        <v>1</v>
      </c>
      <c r="F99283" s="2">
        <v>6</v>
      </c>
      <c r="G99283" s="21">
        <v>2953</v>
      </c>
      <c r="H99283" s="15"/>
      <c r="I99283" s="17"/>
    </row>
    <row r="99284" spans="1:9" x14ac:dyDescent="0.25">
      <c r="A99284" s="1">
        <v>44316</v>
      </c>
      <c r="B99284">
        <v>2021</v>
      </c>
      <c r="C99284">
        <v>4</v>
      </c>
      <c r="D99284">
        <v>30</v>
      </c>
      <c r="E99284" s="2">
        <v>2</v>
      </c>
      <c r="F99284" s="2">
        <v>6</v>
      </c>
      <c r="G99284" s="21">
        <v>2954</v>
      </c>
      <c r="H99284" s="15"/>
      <c r="I99284" s="17"/>
    </row>
    <row r="99285" spans="1:9" x14ac:dyDescent="0.25">
      <c r="A99285" s="1">
        <v>44316</v>
      </c>
      <c r="B99285">
        <v>2021</v>
      </c>
      <c r="C99285">
        <v>4</v>
      </c>
      <c r="D99285">
        <v>30</v>
      </c>
      <c r="E99285" s="2">
        <v>3</v>
      </c>
      <c r="F99285" s="2">
        <v>6</v>
      </c>
      <c r="G99285" s="21">
        <v>2955</v>
      </c>
      <c r="H99285" s="15"/>
      <c r="I99285" s="17"/>
    </row>
    <row r="99286" spans="1:9" x14ac:dyDescent="0.25">
      <c r="A99286" s="1">
        <v>44316</v>
      </c>
      <c r="B99286">
        <v>2021</v>
      </c>
      <c r="C99286">
        <v>4</v>
      </c>
      <c r="D99286">
        <v>30</v>
      </c>
      <c r="E99286" s="2">
        <v>4</v>
      </c>
      <c r="F99286" s="2">
        <v>6</v>
      </c>
      <c r="G99286" s="21">
        <v>2956</v>
      </c>
      <c r="H99286" s="15"/>
      <c r="I99286" s="17"/>
    </row>
    <row r="99287" spans="1:9" x14ac:dyDescent="0.25">
      <c r="A99287" s="1">
        <v>44316</v>
      </c>
      <c r="B99287">
        <v>2021</v>
      </c>
      <c r="C99287">
        <v>4</v>
      </c>
      <c r="D99287">
        <v>30</v>
      </c>
      <c r="E99287" s="2">
        <v>5</v>
      </c>
      <c r="F99287" s="2">
        <v>6</v>
      </c>
      <c r="G99287" s="21">
        <v>2957</v>
      </c>
      <c r="H99287" s="15"/>
      <c r="I99287" s="17"/>
    </row>
    <row r="99288" spans="1:9" x14ac:dyDescent="0.25">
      <c r="A99288" s="1">
        <v>44316</v>
      </c>
      <c r="B99288">
        <v>2021</v>
      </c>
      <c r="C99288">
        <v>4</v>
      </c>
      <c r="D99288">
        <v>30</v>
      </c>
      <c r="E99288" s="2">
        <v>6</v>
      </c>
      <c r="F99288" s="2">
        <v>6</v>
      </c>
      <c r="G99288" s="21">
        <v>2958</v>
      </c>
      <c r="H99288" s="15"/>
      <c r="I99288" s="17"/>
    </row>
    <row r="99289" spans="1:9" x14ac:dyDescent="0.25">
      <c r="A99289" s="1">
        <v>44316</v>
      </c>
      <c r="B99289">
        <v>2021</v>
      </c>
      <c r="C99289">
        <v>4</v>
      </c>
      <c r="D99289">
        <v>30</v>
      </c>
      <c r="E99289" s="2">
        <v>7</v>
      </c>
      <c r="F99289" s="2">
        <v>6</v>
      </c>
      <c r="G99289" s="21">
        <v>2959</v>
      </c>
      <c r="H99289" s="15"/>
      <c r="I99289" s="17"/>
    </row>
    <row r="99290" spans="1:9" x14ac:dyDescent="0.25">
      <c r="A99290" s="1">
        <v>44316</v>
      </c>
      <c r="B99290">
        <v>2021</v>
      </c>
      <c r="C99290">
        <v>4</v>
      </c>
      <c r="D99290">
        <v>30</v>
      </c>
      <c r="E99290" s="2">
        <v>8</v>
      </c>
      <c r="F99290" s="2">
        <v>6</v>
      </c>
      <c r="G99290" s="21">
        <v>2960</v>
      </c>
      <c r="H99290" s="15"/>
      <c r="I99290" s="17"/>
    </row>
    <row r="99291" spans="1:9" x14ac:dyDescent="0.25">
      <c r="A99291" s="1">
        <v>44316</v>
      </c>
      <c r="B99291">
        <v>2021</v>
      </c>
      <c r="C99291">
        <v>4</v>
      </c>
      <c r="D99291">
        <v>30</v>
      </c>
      <c r="E99291" s="2">
        <v>9</v>
      </c>
      <c r="F99291" s="2">
        <v>6</v>
      </c>
      <c r="G99291" s="21">
        <v>2961</v>
      </c>
      <c r="H99291" s="15"/>
      <c r="I99291" s="17"/>
    </row>
    <row r="99292" spans="1:9" x14ac:dyDescent="0.25">
      <c r="A99292" s="1">
        <v>44316</v>
      </c>
      <c r="B99292">
        <v>2021</v>
      </c>
      <c r="C99292">
        <v>4</v>
      </c>
      <c r="D99292">
        <v>30</v>
      </c>
      <c r="E99292" s="2">
        <v>10</v>
      </c>
      <c r="F99292" s="2">
        <v>6</v>
      </c>
      <c r="G99292" s="21">
        <v>2962</v>
      </c>
      <c r="H99292" s="15"/>
      <c r="I99292" s="17"/>
    </row>
    <row r="99293" spans="1:9" x14ac:dyDescent="0.25">
      <c r="A99293" s="1">
        <v>44316</v>
      </c>
      <c r="B99293">
        <v>2021</v>
      </c>
      <c r="C99293">
        <v>4</v>
      </c>
      <c r="D99293">
        <v>30</v>
      </c>
      <c r="E99293" s="2">
        <v>11</v>
      </c>
      <c r="F99293" s="2">
        <v>6</v>
      </c>
      <c r="G99293" s="21">
        <v>2963</v>
      </c>
      <c r="H99293" s="15"/>
      <c r="I99293" s="17"/>
    </row>
    <row r="99294" spans="1:9" x14ac:dyDescent="0.25">
      <c r="A99294" s="1">
        <v>44316</v>
      </c>
      <c r="B99294">
        <v>2021</v>
      </c>
      <c r="C99294">
        <v>4</v>
      </c>
      <c r="D99294">
        <v>30</v>
      </c>
      <c r="E99294" s="2">
        <v>12</v>
      </c>
      <c r="F99294" s="2">
        <v>6</v>
      </c>
      <c r="G99294" s="21">
        <v>2964</v>
      </c>
      <c r="H99294" s="15"/>
      <c r="I99294" s="17"/>
    </row>
    <row r="99295" spans="1:9" x14ac:dyDescent="0.25">
      <c r="A99295" s="1">
        <v>44316</v>
      </c>
      <c r="B99295">
        <v>2021</v>
      </c>
      <c r="C99295">
        <v>4</v>
      </c>
      <c r="D99295">
        <v>30</v>
      </c>
      <c r="E99295" s="2">
        <v>13</v>
      </c>
      <c r="F99295" s="2">
        <v>6</v>
      </c>
      <c r="G99295" s="21">
        <v>2965</v>
      </c>
      <c r="H99295" s="15"/>
      <c r="I99295" s="17"/>
    </row>
    <row r="99296" spans="1:9" x14ac:dyDescent="0.25">
      <c r="A99296" s="1">
        <v>44316</v>
      </c>
      <c r="B99296">
        <v>2021</v>
      </c>
      <c r="C99296">
        <v>4</v>
      </c>
      <c r="D99296">
        <v>30</v>
      </c>
      <c r="E99296" s="2">
        <v>14</v>
      </c>
      <c r="F99296" s="2">
        <v>6</v>
      </c>
      <c r="G99296" s="21">
        <v>2966</v>
      </c>
      <c r="H99296" s="15"/>
      <c r="I99296" s="17"/>
    </row>
    <row r="99297" spans="1:9" x14ac:dyDescent="0.25">
      <c r="A99297" s="1">
        <v>44316</v>
      </c>
      <c r="B99297">
        <v>2021</v>
      </c>
      <c r="C99297">
        <v>4</v>
      </c>
      <c r="D99297">
        <v>30</v>
      </c>
      <c r="E99297" s="2">
        <v>15</v>
      </c>
      <c r="F99297" s="2">
        <v>6</v>
      </c>
      <c r="G99297" s="21">
        <v>2967</v>
      </c>
      <c r="H99297" s="15"/>
      <c r="I99297" s="17"/>
    </row>
    <row r="99298" spans="1:9" x14ac:dyDescent="0.25">
      <c r="A99298" s="1">
        <v>44316</v>
      </c>
      <c r="B99298">
        <v>2021</v>
      </c>
      <c r="C99298">
        <v>4</v>
      </c>
      <c r="D99298">
        <v>30</v>
      </c>
      <c r="E99298" s="2">
        <v>16</v>
      </c>
      <c r="F99298" s="2">
        <v>6</v>
      </c>
      <c r="G99298" s="21">
        <v>2968</v>
      </c>
      <c r="H99298" s="15"/>
      <c r="I99298" s="17"/>
    </row>
    <row r="99299" spans="1:9" x14ac:dyDescent="0.25">
      <c r="A99299" s="1">
        <v>44316</v>
      </c>
      <c r="B99299">
        <v>2021</v>
      </c>
      <c r="C99299">
        <v>4</v>
      </c>
      <c r="D99299">
        <v>30</v>
      </c>
      <c r="E99299" s="2">
        <v>17</v>
      </c>
      <c r="F99299" s="2">
        <v>6</v>
      </c>
      <c r="G99299" s="21">
        <v>2969</v>
      </c>
      <c r="H99299" s="15"/>
      <c r="I99299" s="17"/>
    </row>
    <row r="99300" spans="1:9" x14ac:dyDescent="0.25">
      <c r="A99300" s="1">
        <v>44316</v>
      </c>
      <c r="B99300">
        <v>2021</v>
      </c>
      <c r="C99300">
        <v>4</v>
      </c>
      <c r="D99300">
        <v>30</v>
      </c>
      <c r="E99300" s="2">
        <v>18</v>
      </c>
      <c r="F99300" s="2">
        <v>6</v>
      </c>
      <c r="G99300" s="21">
        <v>2970</v>
      </c>
      <c r="H99300" s="15"/>
      <c r="I99300" s="17"/>
    </row>
    <row r="99301" spans="1:9" x14ac:dyDescent="0.25">
      <c r="A99301" s="1">
        <v>44316</v>
      </c>
      <c r="B99301">
        <v>2021</v>
      </c>
      <c r="C99301">
        <v>4</v>
      </c>
      <c r="D99301">
        <v>30</v>
      </c>
      <c r="E99301" s="2">
        <v>19</v>
      </c>
      <c r="F99301" s="2">
        <v>6</v>
      </c>
      <c r="G99301" s="21">
        <v>2971</v>
      </c>
      <c r="H99301" s="15"/>
      <c r="I99301" s="17"/>
    </row>
    <row r="99302" spans="1:9" x14ac:dyDescent="0.25">
      <c r="A99302" s="1">
        <v>44316</v>
      </c>
      <c r="B99302">
        <v>2021</v>
      </c>
      <c r="C99302">
        <v>4</v>
      </c>
      <c r="D99302">
        <v>30</v>
      </c>
      <c r="E99302" s="2">
        <v>20</v>
      </c>
      <c r="F99302" s="2">
        <v>6</v>
      </c>
      <c r="G99302" s="21">
        <v>2972</v>
      </c>
      <c r="H99302" s="15"/>
      <c r="I99302" s="17"/>
    </row>
    <row r="99303" spans="1:9" x14ac:dyDescent="0.25">
      <c r="A99303" s="1">
        <v>44316</v>
      </c>
      <c r="B99303">
        <v>2021</v>
      </c>
      <c r="C99303">
        <v>4</v>
      </c>
      <c r="D99303">
        <v>30</v>
      </c>
      <c r="E99303" s="2">
        <v>21</v>
      </c>
      <c r="F99303" s="2">
        <v>6</v>
      </c>
      <c r="G99303" s="21">
        <v>2973</v>
      </c>
      <c r="H99303" s="15"/>
      <c r="I99303" s="17"/>
    </row>
    <row r="99304" spans="1:9" x14ac:dyDescent="0.25">
      <c r="A99304" s="1">
        <v>44316</v>
      </c>
      <c r="B99304">
        <v>2021</v>
      </c>
      <c r="C99304">
        <v>4</v>
      </c>
      <c r="D99304">
        <v>30</v>
      </c>
      <c r="E99304" s="2">
        <v>22</v>
      </c>
      <c r="F99304" s="2">
        <v>6</v>
      </c>
      <c r="G99304" s="21">
        <v>2974</v>
      </c>
      <c r="H99304" s="15"/>
      <c r="I99304" s="17"/>
    </row>
    <row r="99305" spans="1:9" x14ac:dyDescent="0.25">
      <c r="A99305" s="1">
        <v>44316</v>
      </c>
      <c r="B99305">
        <v>2021</v>
      </c>
      <c r="C99305">
        <v>4</v>
      </c>
      <c r="D99305">
        <v>30</v>
      </c>
      <c r="E99305" s="2">
        <v>23</v>
      </c>
      <c r="F99305" s="2">
        <v>6</v>
      </c>
      <c r="G99305" s="21">
        <v>2975</v>
      </c>
      <c r="H99305" s="15"/>
      <c r="I99305" s="17"/>
    </row>
    <row r="99306" spans="1:9" x14ac:dyDescent="0.25">
      <c r="A99306" s="1">
        <v>44316</v>
      </c>
      <c r="B99306">
        <v>2021</v>
      </c>
      <c r="C99306">
        <v>4</v>
      </c>
      <c r="D99306">
        <v>30</v>
      </c>
      <c r="E99306" s="2">
        <v>24</v>
      </c>
      <c r="F99306" s="2">
        <v>6</v>
      </c>
      <c r="G99306" s="21">
        <v>2976</v>
      </c>
      <c r="H99306" s="15"/>
      <c r="I99306" s="17"/>
    </row>
    <row r="99307" spans="1:9" x14ac:dyDescent="0.25">
      <c r="A99307" s="1">
        <v>44317</v>
      </c>
      <c r="B99307">
        <v>2021</v>
      </c>
      <c r="C99307">
        <v>5</v>
      </c>
      <c r="D99307">
        <v>1</v>
      </c>
      <c r="E99307" s="2">
        <v>1</v>
      </c>
      <c r="F99307" s="2">
        <v>7</v>
      </c>
      <c r="G99307" s="21">
        <v>2977</v>
      </c>
      <c r="H99307" s="15"/>
      <c r="I99307" s="17"/>
    </row>
    <row r="99308" spans="1:9" x14ac:dyDescent="0.25">
      <c r="A99308" s="1">
        <v>44317</v>
      </c>
      <c r="B99308">
        <v>2021</v>
      </c>
      <c r="C99308">
        <v>5</v>
      </c>
      <c r="D99308">
        <v>1</v>
      </c>
      <c r="E99308" s="2">
        <v>2</v>
      </c>
      <c r="F99308" s="2">
        <v>7</v>
      </c>
      <c r="G99308" s="21">
        <v>2978</v>
      </c>
      <c r="H99308" s="15"/>
      <c r="I99308" s="17"/>
    </row>
    <row r="99309" spans="1:9" x14ac:dyDescent="0.25">
      <c r="A99309" s="1">
        <v>44317</v>
      </c>
      <c r="B99309">
        <v>2021</v>
      </c>
      <c r="C99309">
        <v>5</v>
      </c>
      <c r="D99309">
        <v>1</v>
      </c>
      <c r="E99309" s="2">
        <v>3</v>
      </c>
      <c r="F99309" s="2">
        <v>7</v>
      </c>
      <c r="G99309" s="21">
        <v>2979</v>
      </c>
      <c r="H99309" s="15"/>
      <c r="I99309" s="17"/>
    </row>
    <row r="99310" spans="1:9" x14ac:dyDescent="0.25">
      <c r="A99310" s="1">
        <v>44317</v>
      </c>
      <c r="B99310">
        <v>2021</v>
      </c>
      <c r="C99310">
        <v>5</v>
      </c>
      <c r="D99310">
        <v>1</v>
      </c>
      <c r="E99310" s="2">
        <v>4</v>
      </c>
      <c r="F99310" s="2">
        <v>7</v>
      </c>
      <c r="G99310" s="21">
        <v>2980</v>
      </c>
      <c r="H99310" s="15"/>
      <c r="I99310" s="17"/>
    </row>
    <row r="99311" spans="1:9" x14ac:dyDescent="0.25">
      <c r="A99311" s="1">
        <v>44317</v>
      </c>
      <c r="B99311">
        <v>2021</v>
      </c>
      <c r="C99311">
        <v>5</v>
      </c>
      <c r="D99311">
        <v>1</v>
      </c>
      <c r="E99311" s="2">
        <v>5</v>
      </c>
      <c r="F99311" s="2">
        <v>7</v>
      </c>
      <c r="G99311" s="21">
        <v>2981</v>
      </c>
      <c r="H99311" s="15"/>
      <c r="I99311" s="17"/>
    </row>
    <row r="99312" spans="1:9" x14ac:dyDescent="0.25">
      <c r="A99312" s="1">
        <v>44317</v>
      </c>
      <c r="B99312">
        <v>2021</v>
      </c>
      <c r="C99312">
        <v>5</v>
      </c>
      <c r="D99312">
        <v>1</v>
      </c>
      <c r="E99312" s="2">
        <v>6</v>
      </c>
      <c r="F99312" s="2">
        <v>7</v>
      </c>
      <c r="G99312" s="21">
        <v>2982</v>
      </c>
      <c r="H99312" s="15"/>
      <c r="I99312" s="17"/>
    </row>
    <row r="99313" spans="1:9" x14ac:dyDescent="0.25">
      <c r="A99313" s="1">
        <v>44317</v>
      </c>
      <c r="B99313">
        <v>2021</v>
      </c>
      <c r="C99313">
        <v>5</v>
      </c>
      <c r="D99313">
        <v>1</v>
      </c>
      <c r="E99313" s="2">
        <v>7</v>
      </c>
      <c r="F99313" s="2">
        <v>7</v>
      </c>
      <c r="G99313" s="21">
        <v>2983</v>
      </c>
      <c r="H99313" s="15"/>
      <c r="I99313" s="17"/>
    </row>
    <row r="99314" spans="1:9" x14ac:dyDescent="0.25">
      <c r="A99314" s="1">
        <v>44317</v>
      </c>
      <c r="B99314">
        <v>2021</v>
      </c>
      <c r="C99314">
        <v>5</v>
      </c>
      <c r="D99314">
        <v>1</v>
      </c>
      <c r="E99314" s="2">
        <v>8</v>
      </c>
      <c r="F99314" s="2">
        <v>7</v>
      </c>
      <c r="G99314" s="21">
        <v>2984</v>
      </c>
      <c r="H99314" s="15"/>
      <c r="I99314" s="17"/>
    </row>
    <row r="99315" spans="1:9" x14ac:dyDescent="0.25">
      <c r="A99315" s="1">
        <v>44317</v>
      </c>
      <c r="B99315">
        <v>2021</v>
      </c>
      <c r="C99315">
        <v>5</v>
      </c>
      <c r="D99315">
        <v>1</v>
      </c>
      <c r="E99315" s="2">
        <v>9</v>
      </c>
      <c r="F99315" s="2">
        <v>7</v>
      </c>
      <c r="G99315" s="21">
        <v>2985</v>
      </c>
      <c r="H99315" s="15"/>
      <c r="I99315" s="17"/>
    </row>
    <row r="99316" spans="1:9" x14ac:dyDescent="0.25">
      <c r="A99316" s="1">
        <v>44317</v>
      </c>
      <c r="B99316">
        <v>2021</v>
      </c>
      <c r="C99316">
        <v>5</v>
      </c>
      <c r="D99316">
        <v>1</v>
      </c>
      <c r="E99316" s="2">
        <v>10</v>
      </c>
      <c r="F99316" s="2">
        <v>7</v>
      </c>
      <c r="G99316" s="21">
        <v>2986</v>
      </c>
      <c r="H99316" s="15"/>
      <c r="I99316" s="17"/>
    </row>
    <row r="99317" spans="1:9" x14ac:dyDescent="0.25">
      <c r="A99317" s="1">
        <v>44317</v>
      </c>
      <c r="B99317">
        <v>2021</v>
      </c>
      <c r="C99317">
        <v>5</v>
      </c>
      <c r="D99317">
        <v>1</v>
      </c>
      <c r="E99317" s="2">
        <v>11</v>
      </c>
      <c r="F99317" s="2">
        <v>7</v>
      </c>
      <c r="G99317" s="21">
        <v>2987</v>
      </c>
      <c r="H99317" s="15"/>
      <c r="I99317" s="17"/>
    </row>
    <row r="99318" spans="1:9" x14ac:dyDescent="0.25">
      <c r="A99318" s="1">
        <v>44317</v>
      </c>
      <c r="B99318">
        <v>2021</v>
      </c>
      <c r="C99318">
        <v>5</v>
      </c>
      <c r="D99318">
        <v>1</v>
      </c>
      <c r="E99318" s="2">
        <v>12</v>
      </c>
      <c r="F99318" s="2">
        <v>7</v>
      </c>
      <c r="G99318" s="21">
        <v>2988</v>
      </c>
      <c r="H99318" s="15"/>
      <c r="I99318" s="17"/>
    </row>
    <row r="99319" spans="1:9" x14ac:dyDescent="0.25">
      <c r="A99319" s="1">
        <v>44317</v>
      </c>
      <c r="B99319">
        <v>2021</v>
      </c>
      <c r="C99319">
        <v>5</v>
      </c>
      <c r="D99319">
        <v>1</v>
      </c>
      <c r="E99319" s="2">
        <v>13</v>
      </c>
      <c r="F99319" s="2">
        <v>7</v>
      </c>
      <c r="G99319" s="21">
        <v>2989</v>
      </c>
      <c r="H99319" s="15"/>
      <c r="I99319" s="17"/>
    </row>
    <row r="99320" spans="1:9" x14ac:dyDescent="0.25">
      <c r="A99320" s="1">
        <v>44317</v>
      </c>
      <c r="B99320">
        <v>2021</v>
      </c>
      <c r="C99320">
        <v>5</v>
      </c>
      <c r="D99320">
        <v>1</v>
      </c>
      <c r="E99320" s="2">
        <v>14</v>
      </c>
      <c r="F99320" s="2">
        <v>7</v>
      </c>
      <c r="G99320" s="21">
        <v>2990</v>
      </c>
      <c r="H99320" s="15"/>
      <c r="I99320" s="17"/>
    </row>
    <row r="99321" spans="1:9" x14ac:dyDescent="0.25">
      <c r="A99321" s="1">
        <v>44317</v>
      </c>
      <c r="B99321">
        <v>2021</v>
      </c>
      <c r="C99321">
        <v>5</v>
      </c>
      <c r="D99321">
        <v>1</v>
      </c>
      <c r="E99321" s="2">
        <v>15</v>
      </c>
      <c r="F99321" s="2">
        <v>7</v>
      </c>
      <c r="G99321" s="21">
        <v>2991</v>
      </c>
      <c r="H99321" s="15"/>
      <c r="I99321" s="17"/>
    </row>
    <row r="99322" spans="1:9" x14ac:dyDescent="0.25">
      <c r="A99322" s="1">
        <v>44317</v>
      </c>
      <c r="B99322">
        <v>2021</v>
      </c>
      <c r="C99322">
        <v>5</v>
      </c>
      <c r="D99322">
        <v>1</v>
      </c>
      <c r="E99322" s="2">
        <v>16</v>
      </c>
      <c r="F99322" s="2">
        <v>7</v>
      </c>
      <c r="G99322" s="21">
        <v>2992</v>
      </c>
      <c r="H99322" s="15"/>
      <c r="I99322" s="17"/>
    </row>
    <row r="99323" spans="1:9" x14ac:dyDescent="0.25">
      <c r="A99323" s="1">
        <v>44317</v>
      </c>
      <c r="B99323">
        <v>2021</v>
      </c>
      <c r="C99323">
        <v>5</v>
      </c>
      <c r="D99323">
        <v>1</v>
      </c>
      <c r="E99323" s="2">
        <v>17</v>
      </c>
      <c r="F99323" s="2">
        <v>7</v>
      </c>
      <c r="G99323" s="21">
        <v>2993</v>
      </c>
      <c r="H99323" s="15"/>
      <c r="I99323" s="17"/>
    </row>
    <row r="99324" spans="1:9" x14ac:dyDescent="0.25">
      <c r="A99324" s="1">
        <v>44317</v>
      </c>
      <c r="B99324">
        <v>2021</v>
      </c>
      <c r="C99324">
        <v>5</v>
      </c>
      <c r="D99324">
        <v>1</v>
      </c>
      <c r="E99324" s="2">
        <v>18</v>
      </c>
      <c r="F99324" s="2">
        <v>7</v>
      </c>
      <c r="G99324" s="21">
        <v>2994</v>
      </c>
      <c r="H99324" s="15"/>
      <c r="I99324" s="17"/>
    </row>
    <row r="99325" spans="1:9" x14ac:dyDescent="0.25">
      <c r="A99325" s="1">
        <v>44317</v>
      </c>
      <c r="B99325">
        <v>2021</v>
      </c>
      <c r="C99325">
        <v>5</v>
      </c>
      <c r="D99325">
        <v>1</v>
      </c>
      <c r="E99325" s="2">
        <v>19</v>
      </c>
      <c r="F99325" s="2">
        <v>7</v>
      </c>
      <c r="G99325" s="21">
        <v>2995</v>
      </c>
      <c r="H99325" s="15"/>
      <c r="I99325" s="17"/>
    </row>
    <row r="99326" spans="1:9" x14ac:dyDescent="0.25">
      <c r="A99326" s="1">
        <v>44317</v>
      </c>
      <c r="B99326">
        <v>2021</v>
      </c>
      <c r="C99326">
        <v>5</v>
      </c>
      <c r="D99326">
        <v>1</v>
      </c>
      <c r="E99326" s="2">
        <v>20</v>
      </c>
      <c r="F99326" s="2">
        <v>7</v>
      </c>
      <c r="G99326" s="21">
        <v>2996</v>
      </c>
      <c r="H99326" s="15"/>
      <c r="I99326" s="17"/>
    </row>
    <row r="99327" spans="1:9" x14ac:dyDescent="0.25">
      <c r="A99327" s="1">
        <v>44317</v>
      </c>
      <c r="B99327">
        <v>2021</v>
      </c>
      <c r="C99327">
        <v>5</v>
      </c>
      <c r="D99327">
        <v>1</v>
      </c>
      <c r="E99327" s="2">
        <v>21</v>
      </c>
      <c r="F99327" s="2">
        <v>7</v>
      </c>
      <c r="G99327" s="21">
        <v>2997</v>
      </c>
      <c r="H99327" s="15"/>
      <c r="I99327" s="17"/>
    </row>
    <row r="99328" spans="1:9" x14ac:dyDescent="0.25">
      <c r="A99328" s="1">
        <v>44317</v>
      </c>
      <c r="B99328">
        <v>2021</v>
      </c>
      <c r="C99328">
        <v>5</v>
      </c>
      <c r="D99328">
        <v>1</v>
      </c>
      <c r="E99328" s="2">
        <v>22</v>
      </c>
      <c r="F99328" s="2">
        <v>7</v>
      </c>
      <c r="G99328" s="21">
        <v>2998</v>
      </c>
      <c r="H99328" s="15"/>
      <c r="I99328" s="17"/>
    </row>
    <row r="99329" spans="1:9" x14ac:dyDescent="0.25">
      <c r="A99329" s="1">
        <v>44317</v>
      </c>
      <c r="B99329">
        <v>2021</v>
      </c>
      <c r="C99329">
        <v>5</v>
      </c>
      <c r="D99329">
        <v>1</v>
      </c>
      <c r="E99329" s="2">
        <v>23</v>
      </c>
      <c r="F99329" s="2">
        <v>7</v>
      </c>
      <c r="G99329" s="21">
        <v>2999</v>
      </c>
      <c r="H99329" s="15"/>
      <c r="I99329" s="17"/>
    </row>
    <row r="99330" spans="1:9" x14ac:dyDescent="0.25">
      <c r="A99330" s="1">
        <v>44317</v>
      </c>
      <c r="B99330">
        <v>2021</v>
      </c>
      <c r="C99330">
        <v>5</v>
      </c>
      <c r="D99330">
        <v>1</v>
      </c>
      <c r="E99330" s="2">
        <v>24</v>
      </c>
      <c r="F99330" s="2">
        <v>7</v>
      </c>
      <c r="G99330" s="21">
        <v>3000</v>
      </c>
      <c r="H99330" s="15"/>
      <c r="I99330" s="17"/>
    </row>
    <row r="99331" spans="1:9" x14ac:dyDescent="0.25">
      <c r="A99331" s="1">
        <v>44318</v>
      </c>
      <c r="B99331">
        <v>2021</v>
      </c>
      <c r="C99331">
        <v>5</v>
      </c>
      <c r="D99331">
        <v>2</v>
      </c>
      <c r="E99331" s="2">
        <v>1</v>
      </c>
      <c r="F99331" s="2">
        <v>1</v>
      </c>
      <c r="G99331" s="21">
        <v>3001</v>
      </c>
      <c r="H99331" s="15"/>
      <c r="I99331" s="17"/>
    </row>
    <row r="99332" spans="1:9" x14ac:dyDescent="0.25">
      <c r="A99332" s="1">
        <v>44318</v>
      </c>
      <c r="B99332">
        <v>2021</v>
      </c>
      <c r="C99332">
        <v>5</v>
      </c>
      <c r="D99332">
        <v>2</v>
      </c>
      <c r="E99332" s="2">
        <v>2</v>
      </c>
      <c r="F99332" s="2">
        <v>1</v>
      </c>
      <c r="G99332" s="21">
        <v>3002</v>
      </c>
      <c r="H99332" s="15"/>
      <c r="I99332" s="17"/>
    </row>
    <row r="99333" spans="1:9" x14ac:dyDescent="0.25">
      <c r="A99333" s="1">
        <v>44318</v>
      </c>
      <c r="B99333">
        <v>2021</v>
      </c>
      <c r="C99333">
        <v>5</v>
      </c>
      <c r="D99333">
        <v>2</v>
      </c>
      <c r="E99333" s="2">
        <v>3</v>
      </c>
      <c r="F99333" s="2">
        <v>1</v>
      </c>
      <c r="G99333" s="21">
        <v>3003</v>
      </c>
      <c r="H99333" s="15"/>
      <c r="I99333" s="17"/>
    </row>
    <row r="99334" spans="1:9" x14ac:dyDescent="0.25">
      <c r="A99334" s="1">
        <v>44318</v>
      </c>
      <c r="B99334">
        <v>2021</v>
      </c>
      <c r="C99334">
        <v>5</v>
      </c>
      <c r="D99334">
        <v>2</v>
      </c>
      <c r="E99334" s="2">
        <v>4</v>
      </c>
      <c r="F99334" s="2">
        <v>1</v>
      </c>
      <c r="G99334" s="21">
        <v>3004</v>
      </c>
      <c r="H99334" s="15"/>
      <c r="I99334" s="17"/>
    </row>
    <row r="99335" spans="1:9" x14ac:dyDescent="0.25">
      <c r="A99335" s="1">
        <v>44318</v>
      </c>
      <c r="B99335">
        <v>2021</v>
      </c>
      <c r="C99335">
        <v>5</v>
      </c>
      <c r="D99335">
        <v>2</v>
      </c>
      <c r="E99335" s="2">
        <v>5</v>
      </c>
      <c r="F99335" s="2">
        <v>1</v>
      </c>
      <c r="G99335" s="21">
        <v>3005</v>
      </c>
      <c r="H99335" s="15"/>
      <c r="I99335" s="17"/>
    </row>
    <row r="99336" spans="1:9" x14ac:dyDescent="0.25">
      <c r="A99336" s="1">
        <v>44318</v>
      </c>
      <c r="B99336">
        <v>2021</v>
      </c>
      <c r="C99336">
        <v>5</v>
      </c>
      <c r="D99336">
        <v>2</v>
      </c>
      <c r="E99336" s="2">
        <v>6</v>
      </c>
      <c r="F99336" s="2">
        <v>1</v>
      </c>
      <c r="G99336" s="21">
        <v>3006</v>
      </c>
      <c r="H99336" s="15"/>
      <c r="I99336" s="17"/>
    </row>
    <row r="99337" spans="1:9" x14ac:dyDescent="0.25">
      <c r="A99337" s="1">
        <v>44318</v>
      </c>
      <c r="B99337">
        <v>2021</v>
      </c>
      <c r="C99337">
        <v>5</v>
      </c>
      <c r="D99337">
        <v>2</v>
      </c>
      <c r="E99337" s="2">
        <v>7</v>
      </c>
      <c r="F99337" s="2">
        <v>1</v>
      </c>
      <c r="G99337" s="21">
        <v>3007</v>
      </c>
      <c r="H99337" s="15"/>
      <c r="I99337" s="17"/>
    </row>
    <row r="99338" spans="1:9" x14ac:dyDescent="0.25">
      <c r="A99338" s="1">
        <v>44318</v>
      </c>
      <c r="B99338">
        <v>2021</v>
      </c>
      <c r="C99338">
        <v>5</v>
      </c>
      <c r="D99338">
        <v>2</v>
      </c>
      <c r="E99338" s="2">
        <v>8</v>
      </c>
      <c r="F99338" s="2">
        <v>1</v>
      </c>
      <c r="G99338" s="21">
        <v>3008</v>
      </c>
      <c r="H99338" s="15"/>
      <c r="I99338" s="17"/>
    </row>
    <row r="99339" spans="1:9" x14ac:dyDescent="0.25">
      <c r="A99339" s="1">
        <v>44318</v>
      </c>
      <c r="B99339">
        <v>2021</v>
      </c>
      <c r="C99339">
        <v>5</v>
      </c>
      <c r="D99339">
        <v>2</v>
      </c>
      <c r="E99339" s="2">
        <v>9</v>
      </c>
      <c r="F99339" s="2">
        <v>1</v>
      </c>
      <c r="G99339" s="21">
        <v>3009</v>
      </c>
      <c r="H99339" s="15"/>
      <c r="I99339" s="17"/>
    </row>
    <row r="99340" spans="1:9" x14ac:dyDescent="0.25">
      <c r="A99340" s="1">
        <v>44318</v>
      </c>
      <c r="B99340">
        <v>2021</v>
      </c>
      <c r="C99340">
        <v>5</v>
      </c>
      <c r="D99340">
        <v>2</v>
      </c>
      <c r="E99340" s="2">
        <v>10</v>
      </c>
      <c r="F99340" s="2">
        <v>1</v>
      </c>
      <c r="G99340" s="21">
        <v>3010</v>
      </c>
      <c r="H99340" s="15"/>
      <c r="I99340" s="17"/>
    </row>
    <row r="99341" spans="1:9" x14ac:dyDescent="0.25">
      <c r="A99341" s="1">
        <v>44318</v>
      </c>
      <c r="B99341">
        <v>2021</v>
      </c>
      <c r="C99341">
        <v>5</v>
      </c>
      <c r="D99341">
        <v>2</v>
      </c>
      <c r="E99341" s="2">
        <v>11</v>
      </c>
      <c r="F99341" s="2">
        <v>1</v>
      </c>
      <c r="G99341" s="21">
        <v>3011</v>
      </c>
      <c r="H99341" s="15"/>
      <c r="I99341" s="17"/>
    </row>
    <row r="99342" spans="1:9" x14ac:dyDescent="0.25">
      <c r="A99342" s="1">
        <v>44318</v>
      </c>
      <c r="B99342">
        <v>2021</v>
      </c>
      <c r="C99342">
        <v>5</v>
      </c>
      <c r="D99342">
        <v>2</v>
      </c>
      <c r="E99342" s="2">
        <v>12</v>
      </c>
      <c r="F99342" s="2">
        <v>1</v>
      </c>
      <c r="G99342" s="21">
        <v>3012</v>
      </c>
      <c r="H99342" s="15"/>
      <c r="I99342" s="17"/>
    </row>
    <row r="99343" spans="1:9" x14ac:dyDescent="0.25">
      <c r="A99343" s="1">
        <v>44318</v>
      </c>
      <c r="B99343">
        <v>2021</v>
      </c>
      <c r="C99343">
        <v>5</v>
      </c>
      <c r="D99343">
        <v>2</v>
      </c>
      <c r="E99343" s="2">
        <v>13</v>
      </c>
      <c r="F99343" s="2">
        <v>1</v>
      </c>
      <c r="G99343" s="21">
        <v>3013</v>
      </c>
      <c r="H99343" s="15"/>
      <c r="I99343" s="17"/>
    </row>
    <row r="99344" spans="1:9" x14ac:dyDescent="0.25">
      <c r="A99344" s="1">
        <v>44318</v>
      </c>
      <c r="B99344">
        <v>2021</v>
      </c>
      <c r="C99344">
        <v>5</v>
      </c>
      <c r="D99344">
        <v>2</v>
      </c>
      <c r="E99344" s="2">
        <v>14</v>
      </c>
      <c r="F99344" s="2">
        <v>1</v>
      </c>
      <c r="G99344" s="21">
        <v>3014</v>
      </c>
      <c r="H99344" s="15"/>
      <c r="I99344" s="17"/>
    </row>
    <row r="99345" spans="1:9" x14ac:dyDescent="0.25">
      <c r="A99345" s="1">
        <v>44318</v>
      </c>
      <c r="B99345">
        <v>2021</v>
      </c>
      <c r="C99345">
        <v>5</v>
      </c>
      <c r="D99345">
        <v>2</v>
      </c>
      <c r="E99345" s="2">
        <v>15</v>
      </c>
      <c r="F99345" s="2">
        <v>1</v>
      </c>
      <c r="G99345" s="21">
        <v>3015</v>
      </c>
      <c r="H99345" s="15"/>
      <c r="I99345" s="17"/>
    </row>
    <row r="99346" spans="1:9" x14ac:dyDescent="0.25">
      <c r="A99346" s="1">
        <v>44318</v>
      </c>
      <c r="B99346">
        <v>2021</v>
      </c>
      <c r="C99346">
        <v>5</v>
      </c>
      <c r="D99346">
        <v>2</v>
      </c>
      <c r="E99346" s="2">
        <v>16</v>
      </c>
      <c r="F99346" s="2">
        <v>1</v>
      </c>
      <c r="G99346" s="21">
        <v>3016</v>
      </c>
      <c r="H99346" s="15"/>
      <c r="I99346" s="17"/>
    </row>
    <row r="99347" spans="1:9" x14ac:dyDescent="0.25">
      <c r="A99347" s="1">
        <v>44318</v>
      </c>
      <c r="B99347">
        <v>2021</v>
      </c>
      <c r="C99347">
        <v>5</v>
      </c>
      <c r="D99347">
        <v>2</v>
      </c>
      <c r="E99347" s="2">
        <v>17</v>
      </c>
      <c r="F99347" s="2">
        <v>1</v>
      </c>
      <c r="G99347" s="21">
        <v>3017</v>
      </c>
      <c r="H99347" s="15"/>
      <c r="I99347" s="17"/>
    </row>
    <row r="99348" spans="1:9" x14ac:dyDescent="0.25">
      <c r="A99348" s="1">
        <v>44318</v>
      </c>
      <c r="B99348">
        <v>2021</v>
      </c>
      <c r="C99348">
        <v>5</v>
      </c>
      <c r="D99348">
        <v>2</v>
      </c>
      <c r="E99348" s="2">
        <v>18</v>
      </c>
      <c r="F99348" s="2">
        <v>1</v>
      </c>
      <c r="G99348" s="21">
        <v>3018</v>
      </c>
      <c r="H99348" s="15"/>
      <c r="I99348" s="17"/>
    </row>
    <row r="99349" spans="1:9" x14ac:dyDescent="0.25">
      <c r="A99349" s="1">
        <v>44318</v>
      </c>
      <c r="B99349">
        <v>2021</v>
      </c>
      <c r="C99349">
        <v>5</v>
      </c>
      <c r="D99349">
        <v>2</v>
      </c>
      <c r="E99349" s="2">
        <v>19</v>
      </c>
      <c r="F99349" s="2">
        <v>1</v>
      </c>
      <c r="G99349" s="21">
        <v>3019</v>
      </c>
      <c r="H99349" s="15"/>
      <c r="I99349" s="17"/>
    </row>
    <row r="99350" spans="1:9" x14ac:dyDescent="0.25">
      <c r="A99350" s="1">
        <v>44318</v>
      </c>
      <c r="B99350">
        <v>2021</v>
      </c>
      <c r="C99350">
        <v>5</v>
      </c>
      <c r="D99350">
        <v>2</v>
      </c>
      <c r="E99350" s="2">
        <v>20</v>
      </c>
      <c r="F99350" s="2">
        <v>1</v>
      </c>
      <c r="G99350" s="21">
        <v>3020</v>
      </c>
      <c r="H99350" s="15"/>
      <c r="I99350" s="17"/>
    </row>
    <row r="99351" spans="1:9" x14ac:dyDescent="0.25">
      <c r="A99351" s="1">
        <v>44318</v>
      </c>
      <c r="B99351">
        <v>2021</v>
      </c>
      <c r="C99351">
        <v>5</v>
      </c>
      <c r="D99351">
        <v>2</v>
      </c>
      <c r="E99351" s="2">
        <v>21</v>
      </c>
      <c r="F99351" s="2">
        <v>1</v>
      </c>
      <c r="G99351" s="21">
        <v>3021</v>
      </c>
      <c r="H99351" s="15"/>
      <c r="I99351" s="17"/>
    </row>
    <row r="99352" spans="1:9" x14ac:dyDescent="0.25">
      <c r="A99352" s="1">
        <v>44318</v>
      </c>
      <c r="B99352">
        <v>2021</v>
      </c>
      <c r="C99352">
        <v>5</v>
      </c>
      <c r="D99352">
        <v>2</v>
      </c>
      <c r="E99352" s="2">
        <v>22</v>
      </c>
      <c r="F99352" s="2">
        <v>1</v>
      </c>
      <c r="G99352" s="21">
        <v>3022</v>
      </c>
      <c r="H99352" s="15"/>
      <c r="I99352" s="17"/>
    </row>
    <row r="99353" spans="1:9" x14ac:dyDescent="0.25">
      <c r="A99353" s="1">
        <v>44318</v>
      </c>
      <c r="B99353">
        <v>2021</v>
      </c>
      <c r="C99353">
        <v>5</v>
      </c>
      <c r="D99353">
        <v>2</v>
      </c>
      <c r="E99353" s="2">
        <v>23</v>
      </c>
      <c r="F99353" s="2">
        <v>1</v>
      </c>
      <c r="G99353" s="21">
        <v>3023</v>
      </c>
      <c r="H99353" s="15"/>
      <c r="I99353" s="17"/>
    </row>
    <row r="99354" spans="1:9" x14ac:dyDescent="0.25">
      <c r="A99354" s="1">
        <v>44318</v>
      </c>
      <c r="B99354">
        <v>2021</v>
      </c>
      <c r="C99354">
        <v>5</v>
      </c>
      <c r="D99354">
        <v>2</v>
      </c>
      <c r="E99354" s="2">
        <v>24</v>
      </c>
      <c r="F99354" s="2">
        <v>1</v>
      </c>
      <c r="G99354" s="21">
        <v>3024</v>
      </c>
      <c r="H99354" s="15"/>
      <c r="I99354" s="17"/>
    </row>
    <row r="99355" spans="1:9" x14ac:dyDescent="0.25">
      <c r="A99355" s="1">
        <v>44319</v>
      </c>
      <c r="B99355">
        <v>2021</v>
      </c>
      <c r="C99355">
        <v>5</v>
      </c>
      <c r="D99355">
        <v>3</v>
      </c>
      <c r="E99355" s="2">
        <v>1</v>
      </c>
      <c r="F99355" s="2">
        <v>2</v>
      </c>
      <c r="G99355" s="21">
        <v>3025</v>
      </c>
      <c r="H99355" s="15"/>
      <c r="I99355" s="17"/>
    </row>
    <row r="99356" spans="1:9" x14ac:dyDescent="0.25">
      <c r="A99356" s="1">
        <v>44319</v>
      </c>
      <c r="B99356">
        <v>2021</v>
      </c>
      <c r="C99356">
        <v>5</v>
      </c>
      <c r="D99356">
        <v>3</v>
      </c>
      <c r="E99356" s="2">
        <v>2</v>
      </c>
      <c r="F99356" s="2">
        <v>2</v>
      </c>
      <c r="G99356" s="21">
        <v>3026</v>
      </c>
      <c r="H99356" s="15"/>
      <c r="I99356" s="17"/>
    </row>
    <row r="99357" spans="1:9" x14ac:dyDescent="0.25">
      <c r="A99357" s="1">
        <v>44319</v>
      </c>
      <c r="B99357">
        <v>2021</v>
      </c>
      <c r="C99357">
        <v>5</v>
      </c>
      <c r="D99357">
        <v>3</v>
      </c>
      <c r="E99357" s="2">
        <v>3</v>
      </c>
      <c r="F99357" s="2">
        <v>2</v>
      </c>
      <c r="G99357" s="21">
        <v>3027</v>
      </c>
      <c r="H99357" s="15"/>
      <c r="I99357" s="17"/>
    </row>
    <row r="99358" spans="1:9" x14ac:dyDescent="0.25">
      <c r="A99358" s="1">
        <v>44319</v>
      </c>
      <c r="B99358">
        <v>2021</v>
      </c>
      <c r="C99358">
        <v>5</v>
      </c>
      <c r="D99358">
        <v>3</v>
      </c>
      <c r="E99358" s="2">
        <v>4</v>
      </c>
      <c r="F99358" s="2">
        <v>2</v>
      </c>
      <c r="G99358" s="21">
        <v>3028</v>
      </c>
      <c r="H99358" s="15"/>
      <c r="I99358" s="17"/>
    </row>
    <row r="99359" spans="1:9" x14ac:dyDescent="0.25">
      <c r="A99359" s="1">
        <v>44319</v>
      </c>
      <c r="B99359">
        <v>2021</v>
      </c>
      <c r="C99359">
        <v>5</v>
      </c>
      <c r="D99359">
        <v>3</v>
      </c>
      <c r="E99359" s="2">
        <v>5</v>
      </c>
      <c r="F99359" s="2">
        <v>2</v>
      </c>
      <c r="G99359" s="21">
        <v>3029</v>
      </c>
      <c r="H99359" s="15"/>
      <c r="I99359" s="17"/>
    </row>
    <row r="99360" spans="1:9" x14ac:dyDescent="0.25">
      <c r="A99360" s="1">
        <v>44319</v>
      </c>
      <c r="B99360">
        <v>2021</v>
      </c>
      <c r="C99360">
        <v>5</v>
      </c>
      <c r="D99360">
        <v>3</v>
      </c>
      <c r="E99360" s="2">
        <v>6</v>
      </c>
      <c r="F99360" s="2">
        <v>2</v>
      </c>
      <c r="G99360" s="21">
        <v>3030</v>
      </c>
      <c r="H99360" s="15"/>
      <c r="I99360" s="17"/>
    </row>
    <row r="99361" spans="1:9" x14ac:dyDescent="0.25">
      <c r="A99361" s="1">
        <v>44319</v>
      </c>
      <c r="B99361">
        <v>2021</v>
      </c>
      <c r="C99361">
        <v>5</v>
      </c>
      <c r="D99361">
        <v>3</v>
      </c>
      <c r="E99361" s="2">
        <v>7</v>
      </c>
      <c r="F99361" s="2">
        <v>2</v>
      </c>
      <c r="G99361" s="21">
        <v>3031</v>
      </c>
      <c r="H99361" s="15"/>
      <c r="I99361" s="17"/>
    </row>
    <row r="99362" spans="1:9" x14ac:dyDescent="0.25">
      <c r="A99362" s="1">
        <v>44319</v>
      </c>
      <c r="B99362">
        <v>2021</v>
      </c>
      <c r="C99362">
        <v>5</v>
      </c>
      <c r="D99362">
        <v>3</v>
      </c>
      <c r="E99362" s="2">
        <v>8</v>
      </c>
      <c r="F99362" s="2">
        <v>2</v>
      </c>
      <c r="G99362" s="21">
        <v>3032</v>
      </c>
      <c r="H99362" s="15"/>
      <c r="I99362" s="17"/>
    </row>
    <row r="99363" spans="1:9" x14ac:dyDescent="0.25">
      <c r="A99363" s="1">
        <v>44319</v>
      </c>
      <c r="B99363">
        <v>2021</v>
      </c>
      <c r="C99363">
        <v>5</v>
      </c>
      <c r="D99363">
        <v>3</v>
      </c>
      <c r="E99363" s="2">
        <v>9</v>
      </c>
      <c r="F99363" s="2">
        <v>2</v>
      </c>
      <c r="G99363" s="21">
        <v>3033</v>
      </c>
      <c r="H99363" s="15"/>
      <c r="I99363" s="17"/>
    </row>
    <row r="99364" spans="1:9" x14ac:dyDescent="0.25">
      <c r="A99364" s="1">
        <v>44319</v>
      </c>
      <c r="B99364">
        <v>2021</v>
      </c>
      <c r="C99364">
        <v>5</v>
      </c>
      <c r="D99364">
        <v>3</v>
      </c>
      <c r="E99364" s="2">
        <v>10</v>
      </c>
      <c r="F99364" s="2">
        <v>2</v>
      </c>
      <c r="G99364" s="21">
        <v>3034</v>
      </c>
      <c r="H99364" s="15"/>
      <c r="I99364" s="17"/>
    </row>
    <row r="99365" spans="1:9" x14ac:dyDescent="0.25">
      <c r="A99365" s="1">
        <v>44319</v>
      </c>
      <c r="B99365">
        <v>2021</v>
      </c>
      <c r="C99365">
        <v>5</v>
      </c>
      <c r="D99365">
        <v>3</v>
      </c>
      <c r="E99365" s="2">
        <v>11</v>
      </c>
      <c r="F99365" s="2">
        <v>2</v>
      </c>
      <c r="G99365" s="21">
        <v>3035</v>
      </c>
      <c r="H99365" s="15"/>
      <c r="I99365" s="17"/>
    </row>
    <row r="99366" spans="1:9" x14ac:dyDescent="0.25">
      <c r="A99366" s="1">
        <v>44319</v>
      </c>
      <c r="B99366">
        <v>2021</v>
      </c>
      <c r="C99366">
        <v>5</v>
      </c>
      <c r="D99366">
        <v>3</v>
      </c>
      <c r="E99366" s="2">
        <v>12</v>
      </c>
      <c r="F99366" s="2">
        <v>2</v>
      </c>
      <c r="G99366" s="21">
        <v>3036</v>
      </c>
      <c r="H99366" s="15"/>
      <c r="I99366" s="17"/>
    </row>
    <row r="99367" spans="1:9" x14ac:dyDescent="0.25">
      <c r="A99367" s="1">
        <v>44319</v>
      </c>
      <c r="B99367">
        <v>2021</v>
      </c>
      <c r="C99367">
        <v>5</v>
      </c>
      <c r="D99367">
        <v>3</v>
      </c>
      <c r="E99367" s="2">
        <v>13</v>
      </c>
      <c r="F99367" s="2">
        <v>2</v>
      </c>
      <c r="G99367" s="21">
        <v>3037</v>
      </c>
      <c r="H99367" s="15"/>
      <c r="I99367" s="17"/>
    </row>
    <row r="99368" spans="1:9" x14ac:dyDescent="0.25">
      <c r="A99368" s="1">
        <v>44319</v>
      </c>
      <c r="B99368">
        <v>2021</v>
      </c>
      <c r="C99368">
        <v>5</v>
      </c>
      <c r="D99368">
        <v>3</v>
      </c>
      <c r="E99368" s="2">
        <v>14</v>
      </c>
      <c r="F99368" s="2">
        <v>2</v>
      </c>
      <c r="G99368" s="21">
        <v>3038</v>
      </c>
      <c r="H99368" s="15"/>
      <c r="I99368" s="17"/>
    </row>
    <row r="99369" spans="1:9" x14ac:dyDescent="0.25">
      <c r="A99369" s="1">
        <v>44319</v>
      </c>
      <c r="B99369">
        <v>2021</v>
      </c>
      <c r="C99369">
        <v>5</v>
      </c>
      <c r="D99369">
        <v>3</v>
      </c>
      <c r="E99369" s="2">
        <v>15</v>
      </c>
      <c r="F99369" s="2">
        <v>2</v>
      </c>
      <c r="G99369" s="21">
        <v>3039</v>
      </c>
      <c r="H99369" s="15"/>
      <c r="I99369" s="17"/>
    </row>
    <row r="99370" spans="1:9" x14ac:dyDescent="0.25">
      <c r="A99370" s="1">
        <v>44319</v>
      </c>
      <c r="B99370">
        <v>2021</v>
      </c>
      <c r="C99370">
        <v>5</v>
      </c>
      <c r="D99370">
        <v>3</v>
      </c>
      <c r="E99370" s="2">
        <v>16</v>
      </c>
      <c r="F99370" s="2">
        <v>2</v>
      </c>
      <c r="G99370" s="21">
        <v>3040</v>
      </c>
      <c r="H99370" s="15"/>
      <c r="I99370" s="17"/>
    </row>
    <row r="99371" spans="1:9" x14ac:dyDescent="0.25">
      <c r="A99371" s="1">
        <v>44319</v>
      </c>
      <c r="B99371">
        <v>2021</v>
      </c>
      <c r="C99371">
        <v>5</v>
      </c>
      <c r="D99371">
        <v>3</v>
      </c>
      <c r="E99371" s="2">
        <v>17</v>
      </c>
      <c r="F99371" s="2">
        <v>2</v>
      </c>
      <c r="G99371" s="21">
        <v>3041</v>
      </c>
      <c r="H99371" s="15"/>
      <c r="I99371" s="17"/>
    </row>
    <row r="99372" spans="1:9" x14ac:dyDescent="0.25">
      <c r="A99372" s="1">
        <v>44319</v>
      </c>
      <c r="B99372">
        <v>2021</v>
      </c>
      <c r="C99372">
        <v>5</v>
      </c>
      <c r="D99372">
        <v>3</v>
      </c>
      <c r="E99372" s="2">
        <v>18</v>
      </c>
      <c r="F99372" s="2">
        <v>2</v>
      </c>
      <c r="G99372" s="21">
        <v>3042</v>
      </c>
      <c r="H99372" s="15"/>
      <c r="I99372" s="17"/>
    </row>
    <row r="99373" spans="1:9" x14ac:dyDescent="0.25">
      <c r="A99373" s="1">
        <v>44319</v>
      </c>
      <c r="B99373">
        <v>2021</v>
      </c>
      <c r="C99373">
        <v>5</v>
      </c>
      <c r="D99373">
        <v>3</v>
      </c>
      <c r="E99373" s="2">
        <v>19</v>
      </c>
      <c r="F99373" s="2">
        <v>2</v>
      </c>
      <c r="G99373" s="21">
        <v>3043</v>
      </c>
      <c r="H99373" s="15"/>
      <c r="I99373" s="17"/>
    </row>
    <row r="99374" spans="1:9" x14ac:dyDescent="0.25">
      <c r="A99374" s="1">
        <v>44319</v>
      </c>
      <c r="B99374">
        <v>2021</v>
      </c>
      <c r="C99374">
        <v>5</v>
      </c>
      <c r="D99374">
        <v>3</v>
      </c>
      <c r="E99374" s="2">
        <v>20</v>
      </c>
      <c r="F99374" s="2">
        <v>2</v>
      </c>
      <c r="G99374" s="21">
        <v>3044</v>
      </c>
      <c r="H99374" s="15"/>
      <c r="I99374" s="17"/>
    </row>
    <row r="99375" spans="1:9" x14ac:dyDescent="0.25">
      <c r="A99375" s="1">
        <v>44319</v>
      </c>
      <c r="B99375">
        <v>2021</v>
      </c>
      <c r="C99375">
        <v>5</v>
      </c>
      <c r="D99375">
        <v>3</v>
      </c>
      <c r="E99375" s="2">
        <v>21</v>
      </c>
      <c r="F99375" s="2">
        <v>2</v>
      </c>
      <c r="G99375" s="21">
        <v>3045</v>
      </c>
      <c r="H99375" s="15"/>
      <c r="I99375" s="17"/>
    </row>
    <row r="99376" spans="1:9" x14ac:dyDescent="0.25">
      <c r="A99376" s="1">
        <v>44319</v>
      </c>
      <c r="B99376">
        <v>2021</v>
      </c>
      <c r="C99376">
        <v>5</v>
      </c>
      <c r="D99376">
        <v>3</v>
      </c>
      <c r="E99376" s="2">
        <v>22</v>
      </c>
      <c r="F99376" s="2">
        <v>2</v>
      </c>
      <c r="G99376" s="21">
        <v>3046</v>
      </c>
      <c r="H99376" s="15"/>
      <c r="I99376" s="17"/>
    </row>
    <row r="99377" spans="1:9" x14ac:dyDescent="0.25">
      <c r="A99377" s="1">
        <v>44319</v>
      </c>
      <c r="B99377">
        <v>2021</v>
      </c>
      <c r="C99377">
        <v>5</v>
      </c>
      <c r="D99377">
        <v>3</v>
      </c>
      <c r="E99377" s="2">
        <v>23</v>
      </c>
      <c r="F99377" s="2">
        <v>2</v>
      </c>
      <c r="G99377" s="21">
        <v>3047</v>
      </c>
      <c r="H99377" s="15"/>
      <c r="I99377" s="17"/>
    </row>
    <row r="99378" spans="1:9" x14ac:dyDescent="0.25">
      <c r="A99378" s="1">
        <v>44319</v>
      </c>
      <c r="B99378">
        <v>2021</v>
      </c>
      <c r="C99378">
        <v>5</v>
      </c>
      <c r="D99378">
        <v>3</v>
      </c>
      <c r="E99378" s="2">
        <v>24</v>
      </c>
      <c r="F99378" s="2">
        <v>2</v>
      </c>
      <c r="G99378" s="21">
        <v>3048</v>
      </c>
      <c r="H99378" s="15"/>
      <c r="I99378" s="17"/>
    </row>
    <row r="99379" spans="1:9" x14ac:dyDescent="0.25">
      <c r="A99379" s="1">
        <v>44320</v>
      </c>
      <c r="B99379">
        <v>2021</v>
      </c>
      <c r="C99379">
        <v>5</v>
      </c>
      <c r="D99379">
        <v>4</v>
      </c>
      <c r="E99379" s="2">
        <v>1</v>
      </c>
      <c r="F99379" s="2">
        <v>3</v>
      </c>
      <c r="G99379" s="21">
        <v>3049</v>
      </c>
      <c r="H99379" s="15"/>
      <c r="I99379" s="17"/>
    </row>
    <row r="99380" spans="1:9" x14ac:dyDescent="0.25">
      <c r="A99380" s="1">
        <v>44320</v>
      </c>
      <c r="B99380">
        <v>2021</v>
      </c>
      <c r="C99380">
        <v>5</v>
      </c>
      <c r="D99380">
        <v>4</v>
      </c>
      <c r="E99380" s="2">
        <v>2</v>
      </c>
      <c r="F99380" s="2">
        <v>3</v>
      </c>
      <c r="G99380" s="21">
        <v>3050</v>
      </c>
      <c r="H99380" s="15"/>
      <c r="I99380" s="17"/>
    </row>
    <row r="99381" spans="1:9" x14ac:dyDescent="0.25">
      <c r="A99381" s="1">
        <v>44320</v>
      </c>
      <c r="B99381">
        <v>2021</v>
      </c>
      <c r="C99381">
        <v>5</v>
      </c>
      <c r="D99381">
        <v>4</v>
      </c>
      <c r="E99381" s="2">
        <v>3</v>
      </c>
      <c r="F99381" s="2">
        <v>3</v>
      </c>
      <c r="G99381" s="21">
        <v>3051</v>
      </c>
      <c r="H99381" s="15"/>
      <c r="I99381" s="17"/>
    </row>
    <row r="99382" spans="1:9" x14ac:dyDescent="0.25">
      <c r="A99382" s="1">
        <v>44320</v>
      </c>
      <c r="B99382">
        <v>2021</v>
      </c>
      <c r="C99382">
        <v>5</v>
      </c>
      <c r="D99382">
        <v>4</v>
      </c>
      <c r="E99382" s="2">
        <v>4</v>
      </c>
      <c r="F99382" s="2">
        <v>3</v>
      </c>
      <c r="G99382" s="21">
        <v>3052</v>
      </c>
      <c r="H99382" s="15"/>
      <c r="I99382" s="17"/>
    </row>
    <row r="99383" spans="1:9" x14ac:dyDescent="0.25">
      <c r="A99383" s="1">
        <v>44320</v>
      </c>
      <c r="B99383">
        <v>2021</v>
      </c>
      <c r="C99383">
        <v>5</v>
      </c>
      <c r="D99383">
        <v>4</v>
      </c>
      <c r="E99383" s="2">
        <v>5</v>
      </c>
      <c r="F99383" s="2">
        <v>3</v>
      </c>
      <c r="G99383" s="21">
        <v>3053</v>
      </c>
      <c r="H99383" s="15"/>
      <c r="I99383" s="17"/>
    </row>
    <row r="99384" spans="1:9" x14ac:dyDescent="0.25">
      <c r="A99384" s="1">
        <v>44320</v>
      </c>
      <c r="B99384">
        <v>2021</v>
      </c>
      <c r="C99384">
        <v>5</v>
      </c>
      <c r="D99384">
        <v>4</v>
      </c>
      <c r="E99384" s="2">
        <v>6</v>
      </c>
      <c r="F99384" s="2">
        <v>3</v>
      </c>
      <c r="G99384" s="21">
        <v>3054</v>
      </c>
      <c r="H99384" s="15"/>
      <c r="I99384" s="17"/>
    </row>
    <row r="99385" spans="1:9" x14ac:dyDescent="0.25">
      <c r="A99385" s="1">
        <v>44320</v>
      </c>
      <c r="B99385">
        <v>2021</v>
      </c>
      <c r="C99385">
        <v>5</v>
      </c>
      <c r="D99385">
        <v>4</v>
      </c>
      <c r="E99385" s="2">
        <v>7</v>
      </c>
      <c r="F99385" s="2">
        <v>3</v>
      </c>
      <c r="G99385" s="21">
        <v>3055</v>
      </c>
      <c r="H99385" s="15"/>
      <c r="I99385" s="17"/>
    </row>
    <row r="99386" spans="1:9" x14ac:dyDescent="0.25">
      <c r="A99386" s="1">
        <v>44320</v>
      </c>
      <c r="B99386">
        <v>2021</v>
      </c>
      <c r="C99386">
        <v>5</v>
      </c>
      <c r="D99386">
        <v>4</v>
      </c>
      <c r="E99386" s="2">
        <v>8</v>
      </c>
      <c r="F99386" s="2">
        <v>3</v>
      </c>
      <c r="G99386" s="21">
        <v>3056</v>
      </c>
      <c r="H99386" s="15"/>
      <c r="I99386" s="17"/>
    </row>
    <row r="99387" spans="1:9" x14ac:dyDescent="0.25">
      <c r="A99387" s="1">
        <v>44320</v>
      </c>
      <c r="B99387">
        <v>2021</v>
      </c>
      <c r="C99387">
        <v>5</v>
      </c>
      <c r="D99387">
        <v>4</v>
      </c>
      <c r="E99387" s="2">
        <v>9</v>
      </c>
      <c r="F99387" s="2">
        <v>3</v>
      </c>
      <c r="G99387" s="21">
        <v>3057</v>
      </c>
      <c r="H99387" s="15"/>
      <c r="I99387" s="17"/>
    </row>
    <row r="99388" spans="1:9" x14ac:dyDescent="0.25">
      <c r="A99388" s="1">
        <v>44320</v>
      </c>
      <c r="B99388">
        <v>2021</v>
      </c>
      <c r="C99388">
        <v>5</v>
      </c>
      <c r="D99388">
        <v>4</v>
      </c>
      <c r="E99388" s="2">
        <v>10</v>
      </c>
      <c r="F99388" s="2">
        <v>3</v>
      </c>
      <c r="G99388" s="21">
        <v>3058</v>
      </c>
      <c r="H99388" s="15"/>
      <c r="I99388" s="17"/>
    </row>
    <row r="99389" spans="1:9" x14ac:dyDescent="0.25">
      <c r="A99389" s="1">
        <v>44320</v>
      </c>
      <c r="B99389">
        <v>2021</v>
      </c>
      <c r="C99389">
        <v>5</v>
      </c>
      <c r="D99389">
        <v>4</v>
      </c>
      <c r="E99389" s="2">
        <v>11</v>
      </c>
      <c r="F99389" s="2">
        <v>3</v>
      </c>
      <c r="G99389" s="21">
        <v>3059</v>
      </c>
      <c r="H99389" s="15"/>
      <c r="I99389" s="17"/>
    </row>
    <row r="99390" spans="1:9" x14ac:dyDescent="0.25">
      <c r="A99390" s="1">
        <v>44320</v>
      </c>
      <c r="B99390">
        <v>2021</v>
      </c>
      <c r="C99390">
        <v>5</v>
      </c>
      <c r="D99390">
        <v>4</v>
      </c>
      <c r="E99390" s="2">
        <v>12</v>
      </c>
      <c r="F99390" s="2">
        <v>3</v>
      </c>
      <c r="G99390" s="21">
        <v>3060</v>
      </c>
      <c r="H99390" s="15"/>
      <c r="I99390" s="17"/>
    </row>
    <row r="99391" spans="1:9" x14ac:dyDescent="0.25">
      <c r="A99391" s="1">
        <v>44320</v>
      </c>
      <c r="B99391">
        <v>2021</v>
      </c>
      <c r="C99391">
        <v>5</v>
      </c>
      <c r="D99391">
        <v>4</v>
      </c>
      <c r="E99391" s="2">
        <v>13</v>
      </c>
      <c r="F99391" s="2">
        <v>3</v>
      </c>
      <c r="G99391" s="21">
        <v>3061</v>
      </c>
      <c r="H99391" s="15"/>
      <c r="I99391" s="17"/>
    </row>
    <row r="99392" spans="1:9" x14ac:dyDescent="0.25">
      <c r="A99392" s="1">
        <v>44320</v>
      </c>
      <c r="B99392">
        <v>2021</v>
      </c>
      <c r="C99392">
        <v>5</v>
      </c>
      <c r="D99392">
        <v>4</v>
      </c>
      <c r="E99392" s="2">
        <v>14</v>
      </c>
      <c r="F99392" s="2">
        <v>3</v>
      </c>
      <c r="G99392" s="21">
        <v>3062</v>
      </c>
      <c r="H99392" s="15"/>
      <c r="I99392" s="17"/>
    </row>
    <row r="99393" spans="1:9" x14ac:dyDescent="0.25">
      <c r="A99393" s="1">
        <v>44320</v>
      </c>
      <c r="B99393">
        <v>2021</v>
      </c>
      <c r="C99393">
        <v>5</v>
      </c>
      <c r="D99393">
        <v>4</v>
      </c>
      <c r="E99393" s="2">
        <v>15</v>
      </c>
      <c r="F99393" s="2">
        <v>3</v>
      </c>
      <c r="G99393" s="21">
        <v>3063</v>
      </c>
      <c r="H99393" s="15"/>
      <c r="I99393" s="17"/>
    </row>
    <row r="99394" spans="1:9" x14ac:dyDescent="0.25">
      <c r="A99394" s="1">
        <v>44320</v>
      </c>
      <c r="B99394">
        <v>2021</v>
      </c>
      <c r="C99394">
        <v>5</v>
      </c>
      <c r="D99394">
        <v>4</v>
      </c>
      <c r="E99394" s="2">
        <v>16</v>
      </c>
      <c r="F99394" s="2">
        <v>3</v>
      </c>
      <c r="G99394" s="21">
        <v>3064</v>
      </c>
      <c r="H99394" s="15"/>
      <c r="I99394" s="17"/>
    </row>
    <row r="99395" spans="1:9" x14ac:dyDescent="0.25">
      <c r="A99395" s="1">
        <v>44320</v>
      </c>
      <c r="B99395">
        <v>2021</v>
      </c>
      <c r="C99395">
        <v>5</v>
      </c>
      <c r="D99395">
        <v>4</v>
      </c>
      <c r="E99395" s="2">
        <v>17</v>
      </c>
      <c r="F99395" s="2">
        <v>3</v>
      </c>
      <c r="G99395" s="21">
        <v>3065</v>
      </c>
      <c r="H99395" s="15"/>
      <c r="I99395" s="17"/>
    </row>
    <row r="99396" spans="1:9" x14ac:dyDescent="0.25">
      <c r="A99396" s="1">
        <v>44320</v>
      </c>
      <c r="B99396">
        <v>2021</v>
      </c>
      <c r="C99396">
        <v>5</v>
      </c>
      <c r="D99396">
        <v>4</v>
      </c>
      <c r="E99396" s="2">
        <v>18</v>
      </c>
      <c r="F99396" s="2">
        <v>3</v>
      </c>
      <c r="G99396" s="21">
        <v>3066</v>
      </c>
      <c r="H99396" s="15"/>
      <c r="I99396" s="17"/>
    </row>
    <row r="99397" spans="1:9" x14ac:dyDescent="0.25">
      <c r="A99397" s="1">
        <v>44320</v>
      </c>
      <c r="B99397">
        <v>2021</v>
      </c>
      <c r="C99397">
        <v>5</v>
      </c>
      <c r="D99397">
        <v>4</v>
      </c>
      <c r="E99397" s="2">
        <v>19</v>
      </c>
      <c r="F99397" s="2">
        <v>3</v>
      </c>
      <c r="G99397" s="21">
        <v>3067</v>
      </c>
      <c r="H99397" s="15"/>
      <c r="I99397" s="17"/>
    </row>
    <row r="99398" spans="1:9" x14ac:dyDescent="0.25">
      <c r="A99398" s="1">
        <v>44320</v>
      </c>
      <c r="B99398">
        <v>2021</v>
      </c>
      <c r="C99398">
        <v>5</v>
      </c>
      <c r="D99398">
        <v>4</v>
      </c>
      <c r="E99398" s="2">
        <v>20</v>
      </c>
      <c r="F99398" s="2">
        <v>3</v>
      </c>
      <c r="G99398" s="21">
        <v>3068</v>
      </c>
      <c r="H99398" s="15"/>
      <c r="I99398" s="17"/>
    </row>
    <row r="99399" spans="1:9" x14ac:dyDescent="0.25">
      <c r="A99399" s="1">
        <v>44320</v>
      </c>
      <c r="B99399">
        <v>2021</v>
      </c>
      <c r="C99399">
        <v>5</v>
      </c>
      <c r="D99399">
        <v>4</v>
      </c>
      <c r="E99399" s="2">
        <v>21</v>
      </c>
      <c r="F99399" s="2">
        <v>3</v>
      </c>
      <c r="G99399" s="21">
        <v>3069</v>
      </c>
      <c r="H99399" s="15"/>
      <c r="I99399" s="17"/>
    </row>
    <row r="99400" spans="1:9" x14ac:dyDescent="0.25">
      <c r="A99400" s="1">
        <v>44320</v>
      </c>
      <c r="B99400">
        <v>2021</v>
      </c>
      <c r="C99400">
        <v>5</v>
      </c>
      <c r="D99400">
        <v>4</v>
      </c>
      <c r="E99400" s="2">
        <v>22</v>
      </c>
      <c r="F99400" s="2">
        <v>3</v>
      </c>
      <c r="G99400" s="21">
        <v>3070</v>
      </c>
      <c r="H99400" s="15"/>
      <c r="I99400" s="17"/>
    </row>
    <row r="99401" spans="1:9" x14ac:dyDescent="0.25">
      <c r="A99401" s="1">
        <v>44320</v>
      </c>
      <c r="B99401">
        <v>2021</v>
      </c>
      <c r="C99401">
        <v>5</v>
      </c>
      <c r="D99401">
        <v>4</v>
      </c>
      <c r="E99401" s="2">
        <v>23</v>
      </c>
      <c r="F99401" s="2">
        <v>3</v>
      </c>
      <c r="G99401" s="21">
        <v>3071</v>
      </c>
      <c r="H99401" s="15"/>
      <c r="I99401" s="17"/>
    </row>
    <row r="99402" spans="1:9" x14ac:dyDescent="0.25">
      <c r="A99402" s="1">
        <v>44320</v>
      </c>
      <c r="B99402">
        <v>2021</v>
      </c>
      <c r="C99402">
        <v>5</v>
      </c>
      <c r="D99402">
        <v>4</v>
      </c>
      <c r="E99402" s="2">
        <v>24</v>
      </c>
      <c r="F99402" s="2">
        <v>3</v>
      </c>
      <c r="G99402" s="21">
        <v>3072</v>
      </c>
      <c r="H99402" s="15"/>
      <c r="I99402" s="17"/>
    </row>
    <row r="99403" spans="1:9" x14ac:dyDescent="0.25">
      <c r="A99403" s="1">
        <v>44321</v>
      </c>
      <c r="B99403">
        <v>2021</v>
      </c>
      <c r="C99403">
        <v>5</v>
      </c>
      <c r="D99403">
        <v>5</v>
      </c>
      <c r="E99403" s="2">
        <v>1</v>
      </c>
      <c r="F99403" s="2">
        <v>4</v>
      </c>
      <c r="G99403" s="21">
        <v>3073</v>
      </c>
      <c r="H99403" s="15"/>
      <c r="I99403" s="17"/>
    </row>
    <row r="99404" spans="1:9" x14ac:dyDescent="0.25">
      <c r="A99404" s="1">
        <v>44321</v>
      </c>
      <c r="B99404">
        <v>2021</v>
      </c>
      <c r="C99404">
        <v>5</v>
      </c>
      <c r="D99404">
        <v>5</v>
      </c>
      <c r="E99404" s="2">
        <v>2</v>
      </c>
      <c r="F99404" s="2">
        <v>4</v>
      </c>
      <c r="G99404" s="21">
        <v>3074</v>
      </c>
      <c r="H99404" s="15"/>
      <c r="I99404" s="17"/>
    </row>
    <row r="99405" spans="1:9" x14ac:dyDescent="0.25">
      <c r="A99405" s="1">
        <v>44321</v>
      </c>
      <c r="B99405">
        <v>2021</v>
      </c>
      <c r="C99405">
        <v>5</v>
      </c>
      <c r="D99405">
        <v>5</v>
      </c>
      <c r="E99405" s="2">
        <v>3</v>
      </c>
      <c r="F99405" s="2">
        <v>4</v>
      </c>
      <c r="G99405" s="21">
        <v>3075</v>
      </c>
      <c r="H99405" s="15"/>
      <c r="I99405" s="17"/>
    </row>
    <row r="99406" spans="1:9" x14ac:dyDescent="0.25">
      <c r="A99406" s="1">
        <v>44321</v>
      </c>
      <c r="B99406">
        <v>2021</v>
      </c>
      <c r="C99406">
        <v>5</v>
      </c>
      <c r="D99406">
        <v>5</v>
      </c>
      <c r="E99406" s="2">
        <v>4</v>
      </c>
      <c r="F99406" s="2">
        <v>4</v>
      </c>
      <c r="G99406" s="21">
        <v>3076</v>
      </c>
      <c r="H99406" s="15"/>
      <c r="I99406" s="17"/>
    </row>
    <row r="99407" spans="1:9" x14ac:dyDescent="0.25">
      <c r="A99407" s="1">
        <v>44321</v>
      </c>
      <c r="B99407">
        <v>2021</v>
      </c>
      <c r="C99407">
        <v>5</v>
      </c>
      <c r="D99407">
        <v>5</v>
      </c>
      <c r="E99407" s="2">
        <v>5</v>
      </c>
      <c r="F99407" s="2">
        <v>4</v>
      </c>
      <c r="G99407" s="21">
        <v>3077</v>
      </c>
      <c r="H99407" s="15"/>
      <c r="I99407" s="17"/>
    </row>
    <row r="99408" spans="1:9" x14ac:dyDescent="0.25">
      <c r="A99408" s="1">
        <v>44321</v>
      </c>
      <c r="B99408">
        <v>2021</v>
      </c>
      <c r="C99408">
        <v>5</v>
      </c>
      <c r="D99408">
        <v>5</v>
      </c>
      <c r="E99408" s="2">
        <v>6</v>
      </c>
      <c r="F99408" s="2">
        <v>4</v>
      </c>
      <c r="G99408" s="21">
        <v>3078</v>
      </c>
      <c r="H99408" s="15"/>
      <c r="I99408" s="17"/>
    </row>
    <row r="99409" spans="1:9" x14ac:dyDescent="0.25">
      <c r="A99409" s="1">
        <v>44321</v>
      </c>
      <c r="B99409">
        <v>2021</v>
      </c>
      <c r="C99409">
        <v>5</v>
      </c>
      <c r="D99409">
        <v>5</v>
      </c>
      <c r="E99409" s="2">
        <v>7</v>
      </c>
      <c r="F99409" s="2">
        <v>4</v>
      </c>
      <c r="G99409" s="21">
        <v>3079</v>
      </c>
      <c r="H99409" s="15"/>
      <c r="I99409" s="17"/>
    </row>
    <row r="99410" spans="1:9" x14ac:dyDescent="0.25">
      <c r="A99410" s="1">
        <v>44321</v>
      </c>
      <c r="B99410">
        <v>2021</v>
      </c>
      <c r="C99410">
        <v>5</v>
      </c>
      <c r="D99410">
        <v>5</v>
      </c>
      <c r="E99410" s="2">
        <v>8</v>
      </c>
      <c r="F99410" s="2">
        <v>4</v>
      </c>
      <c r="G99410" s="21">
        <v>3080</v>
      </c>
      <c r="H99410" s="15"/>
      <c r="I99410" s="17"/>
    </row>
    <row r="99411" spans="1:9" x14ac:dyDescent="0.25">
      <c r="A99411" s="1">
        <v>44321</v>
      </c>
      <c r="B99411">
        <v>2021</v>
      </c>
      <c r="C99411">
        <v>5</v>
      </c>
      <c r="D99411">
        <v>5</v>
      </c>
      <c r="E99411" s="2">
        <v>9</v>
      </c>
      <c r="F99411" s="2">
        <v>4</v>
      </c>
      <c r="G99411" s="21">
        <v>3081</v>
      </c>
      <c r="H99411" s="15"/>
      <c r="I99411" s="17"/>
    </row>
    <row r="99412" spans="1:9" x14ac:dyDescent="0.25">
      <c r="A99412" s="1">
        <v>44321</v>
      </c>
      <c r="B99412">
        <v>2021</v>
      </c>
      <c r="C99412">
        <v>5</v>
      </c>
      <c r="D99412">
        <v>5</v>
      </c>
      <c r="E99412" s="2">
        <v>10</v>
      </c>
      <c r="F99412" s="2">
        <v>4</v>
      </c>
      <c r="G99412" s="21">
        <v>3082</v>
      </c>
      <c r="H99412" s="15"/>
      <c r="I99412" s="17"/>
    </row>
    <row r="99413" spans="1:9" x14ac:dyDescent="0.25">
      <c r="A99413" s="1">
        <v>44321</v>
      </c>
      <c r="B99413">
        <v>2021</v>
      </c>
      <c r="C99413">
        <v>5</v>
      </c>
      <c r="D99413">
        <v>5</v>
      </c>
      <c r="E99413" s="2">
        <v>11</v>
      </c>
      <c r="F99413" s="2">
        <v>4</v>
      </c>
      <c r="G99413" s="21">
        <v>3083</v>
      </c>
      <c r="H99413" s="15"/>
      <c r="I99413" s="17"/>
    </row>
    <row r="99414" spans="1:9" x14ac:dyDescent="0.25">
      <c r="A99414" s="1">
        <v>44321</v>
      </c>
      <c r="B99414">
        <v>2021</v>
      </c>
      <c r="C99414">
        <v>5</v>
      </c>
      <c r="D99414">
        <v>5</v>
      </c>
      <c r="E99414" s="2">
        <v>12</v>
      </c>
      <c r="F99414" s="2">
        <v>4</v>
      </c>
      <c r="G99414" s="21">
        <v>3084</v>
      </c>
      <c r="H99414" s="15"/>
      <c r="I99414" s="17"/>
    </row>
    <row r="99415" spans="1:9" x14ac:dyDescent="0.25">
      <c r="A99415" s="1">
        <v>44321</v>
      </c>
      <c r="B99415">
        <v>2021</v>
      </c>
      <c r="C99415">
        <v>5</v>
      </c>
      <c r="D99415">
        <v>5</v>
      </c>
      <c r="E99415" s="2">
        <v>13</v>
      </c>
      <c r="F99415" s="2">
        <v>4</v>
      </c>
      <c r="G99415" s="21">
        <v>3085</v>
      </c>
      <c r="H99415" s="15"/>
      <c r="I99415" s="17"/>
    </row>
    <row r="99416" spans="1:9" x14ac:dyDescent="0.25">
      <c r="A99416" s="1">
        <v>44321</v>
      </c>
      <c r="B99416">
        <v>2021</v>
      </c>
      <c r="C99416">
        <v>5</v>
      </c>
      <c r="D99416">
        <v>5</v>
      </c>
      <c r="E99416" s="2">
        <v>14</v>
      </c>
      <c r="F99416" s="2">
        <v>4</v>
      </c>
      <c r="G99416" s="21">
        <v>3086</v>
      </c>
      <c r="H99416" s="15"/>
      <c r="I99416" s="17"/>
    </row>
    <row r="99417" spans="1:9" x14ac:dyDescent="0.25">
      <c r="A99417" s="1">
        <v>44321</v>
      </c>
      <c r="B99417">
        <v>2021</v>
      </c>
      <c r="C99417">
        <v>5</v>
      </c>
      <c r="D99417">
        <v>5</v>
      </c>
      <c r="E99417" s="2">
        <v>15</v>
      </c>
      <c r="F99417" s="2">
        <v>4</v>
      </c>
      <c r="G99417" s="21">
        <v>3087</v>
      </c>
      <c r="H99417" s="15"/>
      <c r="I99417" s="17"/>
    </row>
    <row r="99418" spans="1:9" x14ac:dyDescent="0.25">
      <c r="A99418" s="1">
        <v>44321</v>
      </c>
      <c r="B99418">
        <v>2021</v>
      </c>
      <c r="C99418">
        <v>5</v>
      </c>
      <c r="D99418">
        <v>5</v>
      </c>
      <c r="E99418" s="2">
        <v>16</v>
      </c>
      <c r="F99418" s="2">
        <v>4</v>
      </c>
      <c r="G99418" s="21">
        <v>3088</v>
      </c>
      <c r="H99418" s="15"/>
      <c r="I99418" s="17"/>
    </row>
    <row r="99419" spans="1:9" x14ac:dyDescent="0.25">
      <c r="A99419" s="1">
        <v>44321</v>
      </c>
      <c r="B99419">
        <v>2021</v>
      </c>
      <c r="C99419">
        <v>5</v>
      </c>
      <c r="D99419">
        <v>5</v>
      </c>
      <c r="E99419" s="2">
        <v>17</v>
      </c>
      <c r="F99419" s="2">
        <v>4</v>
      </c>
      <c r="G99419" s="21">
        <v>3089</v>
      </c>
      <c r="H99419" s="15"/>
      <c r="I99419" s="17"/>
    </row>
    <row r="99420" spans="1:9" x14ac:dyDescent="0.25">
      <c r="A99420" s="1">
        <v>44321</v>
      </c>
      <c r="B99420">
        <v>2021</v>
      </c>
      <c r="C99420">
        <v>5</v>
      </c>
      <c r="D99420">
        <v>5</v>
      </c>
      <c r="E99420" s="2">
        <v>18</v>
      </c>
      <c r="F99420" s="2">
        <v>4</v>
      </c>
      <c r="G99420" s="21">
        <v>3090</v>
      </c>
      <c r="H99420" s="15"/>
      <c r="I99420" s="17"/>
    </row>
    <row r="99421" spans="1:9" x14ac:dyDescent="0.25">
      <c r="A99421" s="1">
        <v>44321</v>
      </c>
      <c r="B99421">
        <v>2021</v>
      </c>
      <c r="C99421">
        <v>5</v>
      </c>
      <c r="D99421">
        <v>5</v>
      </c>
      <c r="E99421" s="2">
        <v>19</v>
      </c>
      <c r="F99421" s="2">
        <v>4</v>
      </c>
      <c r="G99421" s="21">
        <v>3091</v>
      </c>
      <c r="H99421" s="15"/>
      <c r="I99421" s="17"/>
    </row>
    <row r="99422" spans="1:9" x14ac:dyDescent="0.25">
      <c r="A99422" s="1">
        <v>44321</v>
      </c>
      <c r="B99422">
        <v>2021</v>
      </c>
      <c r="C99422">
        <v>5</v>
      </c>
      <c r="D99422">
        <v>5</v>
      </c>
      <c r="E99422" s="2">
        <v>20</v>
      </c>
      <c r="F99422" s="2">
        <v>4</v>
      </c>
      <c r="G99422" s="21">
        <v>3092</v>
      </c>
      <c r="H99422" s="15"/>
      <c r="I99422" s="17"/>
    </row>
    <row r="99423" spans="1:9" x14ac:dyDescent="0.25">
      <c r="A99423" s="1">
        <v>44321</v>
      </c>
      <c r="B99423">
        <v>2021</v>
      </c>
      <c r="C99423">
        <v>5</v>
      </c>
      <c r="D99423">
        <v>5</v>
      </c>
      <c r="E99423" s="2">
        <v>21</v>
      </c>
      <c r="F99423" s="2">
        <v>4</v>
      </c>
      <c r="G99423" s="21">
        <v>3093</v>
      </c>
      <c r="H99423" s="15"/>
      <c r="I99423" s="17"/>
    </row>
    <row r="99424" spans="1:9" x14ac:dyDescent="0.25">
      <c r="A99424" s="1">
        <v>44321</v>
      </c>
      <c r="B99424">
        <v>2021</v>
      </c>
      <c r="C99424">
        <v>5</v>
      </c>
      <c r="D99424">
        <v>5</v>
      </c>
      <c r="E99424" s="2">
        <v>22</v>
      </c>
      <c r="F99424" s="2">
        <v>4</v>
      </c>
      <c r="G99424" s="21">
        <v>3094</v>
      </c>
      <c r="H99424" s="15"/>
      <c r="I99424" s="17"/>
    </row>
    <row r="99425" spans="1:9" x14ac:dyDescent="0.25">
      <c r="A99425" s="1">
        <v>44321</v>
      </c>
      <c r="B99425">
        <v>2021</v>
      </c>
      <c r="C99425">
        <v>5</v>
      </c>
      <c r="D99425">
        <v>5</v>
      </c>
      <c r="E99425" s="2">
        <v>23</v>
      </c>
      <c r="F99425" s="2">
        <v>4</v>
      </c>
      <c r="G99425" s="21">
        <v>3095</v>
      </c>
      <c r="H99425" s="15"/>
      <c r="I99425" s="17"/>
    </row>
    <row r="99426" spans="1:9" x14ac:dyDescent="0.25">
      <c r="A99426" s="1">
        <v>44321</v>
      </c>
      <c r="B99426">
        <v>2021</v>
      </c>
      <c r="C99426">
        <v>5</v>
      </c>
      <c r="D99426">
        <v>5</v>
      </c>
      <c r="E99426" s="2">
        <v>24</v>
      </c>
      <c r="F99426" s="2">
        <v>4</v>
      </c>
      <c r="G99426" s="21">
        <v>3096</v>
      </c>
      <c r="H99426" s="15"/>
      <c r="I99426" s="17"/>
    </row>
    <row r="99427" spans="1:9" x14ac:dyDescent="0.25">
      <c r="A99427" s="1">
        <v>44322</v>
      </c>
      <c r="B99427">
        <v>2021</v>
      </c>
      <c r="C99427">
        <v>5</v>
      </c>
      <c r="D99427">
        <v>6</v>
      </c>
      <c r="E99427" s="2">
        <v>1</v>
      </c>
      <c r="F99427" s="2">
        <v>5</v>
      </c>
      <c r="G99427" s="21">
        <v>3097</v>
      </c>
      <c r="H99427" s="15"/>
      <c r="I99427" s="17"/>
    </row>
    <row r="99428" spans="1:9" x14ac:dyDescent="0.25">
      <c r="A99428" s="1">
        <v>44322</v>
      </c>
      <c r="B99428">
        <v>2021</v>
      </c>
      <c r="C99428">
        <v>5</v>
      </c>
      <c r="D99428">
        <v>6</v>
      </c>
      <c r="E99428" s="2">
        <v>2</v>
      </c>
      <c r="F99428" s="2">
        <v>5</v>
      </c>
      <c r="G99428" s="21">
        <v>3098</v>
      </c>
      <c r="H99428" s="15"/>
      <c r="I99428" s="17"/>
    </row>
    <row r="99429" spans="1:9" x14ac:dyDescent="0.25">
      <c r="A99429" s="1">
        <v>44322</v>
      </c>
      <c r="B99429">
        <v>2021</v>
      </c>
      <c r="C99429">
        <v>5</v>
      </c>
      <c r="D99429">
        <v>6</v>
      </c>
      <c r="E99429" s="2">
        <v>3</v>
      </c>
      <c r="F99429" s="2">
        <v>5</v>
      </c>
      <c r="G99429" s="21">
        <v>3099</v>
      </c>
      <c r="H99429" s="15"/>
      <c r="I99429" s="17"/>
    </row>
    <row r="99430" spans="1:9" x14ac:dyDescent="0.25">
      <c r="A99430" s="1">
        <v>44322</v>
      </c>
      <c r="B99430">
        <v>2021</v>
      </c>
      <c r="C99430">
        <v>5</v>
      </c>
      <c r="D99430">
        <v>6</v>
      </c>
      <c r="E99430" s="2">
        <v>4</v>
      </c>
      <c r="F99430" s="2">
        <v>5</v>
      </c>
      <c r="G99430" s="21">
        <v>3100</v>
      </c>
      <c r="H99430" s="15"/>
      <c r="I99430" s="17"/>
    </row>
    <row r="99431" spans="1:9" x14ac:dyDescent="0.25">
      <c r="A99431" s="1">
        <v>44322</v>
      </c>
      <c r="B99431">
        <v>2021</v>
      </c>
      <c r="C99431">
        <v>5</v>
      </c>
      <c r="D99431">
        <v>6</v>
      </c>
      <c r="E99431" s="2">
        <v>5</v>
      </c>
      <c r="F99431" s="2">
        <v>5</v>
      </c>
      <c r="G99431" s="21">
        <v>3101</v>
      </c>
      <c r="H99431" s="15"/>
      <c r="I99431" s="17"/>
    </row>
    <row r="99432" spans="1:9" x14ac:dyDescent="0.25">
      <c r="A99432" s="1">
        <v>44322</v>
      </c>
      <c r="B99432">
        <v>2021</v>
      </c>
      <c r="C99432">
        <v>5</v>
      </c>
      <c r="D99432">
        <v>6</v>
      </c>
      <c r="E99432" s="2">
        <v>6</v>
      </c>
      <c r="F99432" s="2">
        <v>5</v>
      </c>
      <c r="G99432" s="21">
        <v>3102</v>
      </c>
      <c r="H99432" s="15"/>
      <c r="I99432" s="17"/>
    </row>
    <row r="99433" spans="1:9" x14ac:dyDescent="0.25">
      <c r="A99433" s="1">
        <v>44322</v>
      </c>
      <c r="B99433">
        <v>2021</v>
      </c>
      <c r="C99433">
        <v>5</v>
      </c>
      <c r="D99433">
        <v>6</v>
      </c>
      <c r="E99433" s="2">
        <v>7</v>
      </c>
      <c r="F99433" s="2">
        <v>5</v>
      </c>
      <c r="G99433" s="21">
        <v>3103</v>
      </c>
      <c r="H99433" s="15"/>
      <c r="I99433" s="17"/>
    </row>
    <row r="99434" spans="1:9" x14ac:dyDescent="0.25">
      <c r="A99434" s="1">
        <v>44322</v>
      </c>
      <c r="B99434">
        <v>2021</v>
      </c>
      <c r="C99434">
        <v>5</v>
      </c>
      <c r="D99434">
        <v>6</v>
      </c>
      <c r="E99434" s="2">
        <v>8</v>
      </c>
      <c r="F99434" s="2">
        <v>5</v>
      </c>
      <c r="G99434" s="21">
        <v>3104</v>
      </c>
      <c r="H99434" s="15"/>
      <c r="I99434" s="17"/>
    </row>
    <row r="99435" spans="1:9" x14ac:dyDescent="0.25">
      <c r="A99435" s="1">
        <v>44322</v>
      </c>
      <c r="B99435">
        <v>2021</v>
      </c>
      <c r="C99435">
        <v>5</v>
      </c>
      <c r="D99435">
        <v>6</v>
      </c>
      <c r="E99435" s="2">
        <v>9</v>
      </c>
      <c r="F99435" s="2">
        <v>5</v>
      </c>
      <c r="G99435" s="21">
        <v>3105</v>
      </c>
      <c r="H99435" s="15"/>
      <c r="I99435" s="17"/>
    </row>
    <row r="99436" spans="1:9" x14ac:dyDescent="0.25">
      <c r="A99436" s="1">
        <v>44322</v>
      </c>
      <c r="B99436">
        <v>2021</v>
      </c>
      <c r="C99436">
        <v>5</v>
      </c>
      <c r="D99436">
        <v>6</v>
      </c>
      <c r="E99436" s="2">
        <v>10</v>
      </c>
      <c r="F99436" s="2">
        <v>5</v>
      </c>
      <c r="G99436" s="21">
        <v>3106</v>
      </c>
      <c r="H99436" s="15"/>
      <c r="I99436" s="17"/>
    </row>
    <row r="99437" spans="1:9" x14ac:dyDescent="0.25">
      <c r="A99437" s="1">
        <v>44322</v>
      </c>
      <c r="B99437">
        <v>2021</v>
      </c>
      <c r="C99437">
        <v>5</v>
      </c>
      <c r="D99437">
        <v>6</v>
      </c>
      <c r="E99437" s="2">
        <v>11</v>
      </c>
      <c r="F99437" s="2">
        <v>5</v>
      </c>
      <c r="G99437" s="21">
        <v>3107</v>
      </c>
      <c r="H99437" s="15"/>
      <c r="I99437" s="17"/>
    </row>
    <row r="99438" spans="1:9" x14ac:dyDescent="0.25">
      <c r="A99438" s="1">
        <v>44322</v>
      </c>
      <c r="B99438">
        <v>2021</v>
      </c>
      <c r="C99438">
        <v>5</v>
      </c>
      <c r="D99438">
        <v>6</v>
      </c>
      <c r="E99438" s="2">
        <v>12</v>
      </c>
      <c r="F99438" s="2">
        <v>5</v>
      </c>
      <c r="G99438" s="21">
        <v>3108</v>
      </c>
      <c r="H99438" s="15"/>
      <c r="I99438" s="17"/>
    </row>
    <row r="99439" spans="1:9" x14ac:dyDescent="0.25">
      <c r="A99439" s="1">
        <v>44322</v>
      </c>
      <c r="B99439">
        <v>2021</v>
      </c>
      <c r="C99439">
        <v>5</v>
      </c>
      <c r="D99439">
        <v>6</v>
      </c>
      <c r="E99439" s="2">
        <v>13</v>
      </c>
      <c r="F99439" s="2">
        <v>5</v>
      </c>
      <c r="G99439" s="21">
        <v>3109</v>
      </c>
      <c r="H99439" s="15"/>
      <c r="I99439" s="17"/>
    </row>
    <row r="99440" spans="1:9" x14ac:dyDescent="0.25">
      <c r="A99440" s="1">
        <v>44322</v>
      </c>
      <c r="B99440">
        <v>2021</v>
      </c>
      <c r="C99440">
        <v>5</v>
      </c>
      <c r="D99440">
        <v>6</v>
      </c>
      <c r="E99440" s="2">
        <v>14</v>
      </c>
      <c r="F99440" s="2">
        <v>5</v>
      </c>
      <c r="G99440" s="21">
        <v>3110</v>
      </c>
      <c r="H99440" s="15"/>
      <c r="I99440" s="17"/>
    </row>
    <row r="99441" spans="1:9" x14ac:dyDescent="0.25">
      <c r="A99441" s="1">
        <v>44322</v>
      </c>
      <c r="B99441">
        <v>2021</v>
      </c>
      <c r="C99441">
        <v>5</v>
      </c>
      <c r="D99441">
        <v>6</v>
      </c>
      <c r="E99441" s="2">
        <v>15</v>
      </c>
      <c r="F99441" s="2">
        <v>5</v>
      </c>
      <c r="G99441" s="21">
        <v>3111</v>
      </c>
      <c r="H99441" s="15"/>
      <c r="I99441" s="17"/>
    </row>
    <row r="99442" spans="1:9" x14ac:dyDescent="0.25">
      <c r="A99442" s="1">
        <v>44322</v>
      </c>
      <c r="B99442">
        <v>2021</v>
      </c>
      <c r="C99442">
        <v>5</v>
      </c>
      <c r="D99442">
        <v>6</v>
      </c>
      <c r="E99442" s="2">
        <v>16</v>
      </c>
      <c r="F99442" s="2">
        <v>5</v>
      </c>
      <c r="G99442" s="21">
        <v>3112</v>
      </c>
      <c r="H99442" s="15"/>
      <c r="I99442" s="17"/>
    </row>
    <row r="99443" spans="1:9" x14ac:dyDescent="0.25">
      <c r="A99443" s="1">
        <v>44322</v>
      </c>
      <c r="B99443">
        <v>2021</v>
      </c>
      <c r="C99443">
        <v>5</v>
      </c>
      <c r="D99443">
        <v>6</v>
      </c>
      <c r="E99443" s="2">
        <v>17</v>
      </c>
      <c r="F99443" s="2">
        <v>5</v>
      </c>
      <c r="G99443" s="21">
        <v>3113</v>
      </c>
      <c r="H99443" s="15"/>
      <c r="I99443" s="17"/>
    </row>
    <row r="99444" spans="1:9" x14ac:dyDescent="0.25">
      <c r="A99444" s="1">
        <v>44322</v>
      </c>
      <c r="B99444">
        <v>2021</v>
      </c>
      <c r="C99444">
        <v>5</v>
      </c>
      <c r="D99444">
        <v>6</v>
      </c>
      <c r="E99444" s="2">
        <v>18</v>
      </c>
      <c r="F99444" s="2">
        <v>5</v>
      </c>
      <c r="G99444" s="21">
        <v>3114</v>
      </c>
      <c r="H99444" s="15"/>
      <c r="I99444" s="17"/>
    </row>
    <row r="99445" spans="1:9" x14ac:dyDescent="0.25">
      <c r="A99445" s="1">
        <v>44322</v>
      </c>
      <c r="B99445">
        <v>2021</v>
      </c>
      <c r="C99445">
        <v>5</v>
      </c>
      <c r="D99445">
        <v>6</v>
      </c>
      <c r="E99445" s="2">
        <v>19</v>
      </c>
      <c r="F99445" s="2">
        <v>5</v>
      </c>
      <c r="G99445" s="21">
        <v>3115</v>
      </c>
      <c r="H99445" s="15"/>
      <c r="I99445" s="17"/>
    </row>
    <row r="99446" spans="1:9" x14ac:dyDescent="0.25">
      <c r="A99446" s="1">
        <v>44322</v>
      </c>
      <c r="B99446">
        <v>2021</v>
      </c>
      <c r="C99446">
        <v>5</v>
      </c>
      <c r="D99446">
        <v>6</v>
      </c>
      <c r="E99446" s="2">
        <v>20</v>
      </c>
      <c r="F99446" s="2">
        <v>5</v>
      </c>
      <c r="G99446" s="21">
        <v>3116</v>
      </c>
      <c r="H99446" s="15"/>
      <c r="I99446" s="17"/>
    </row>
    <row r="99447" spans="1:9" x14ac:dyDescent="0.25">
      <c r="A99447" s="1">
        <v>44322</v>
      </c>
      <c r="B99447">
        <v>2021</v>
      </c>
      <c r="C99447">
        <v>5</v>
      </c>
      <c r="D99447">
        <v>6</v>
      </c>
      <c r="E99447" s="2">
        <v>21</v>
      </c>
      <c r="F99447" s="2">
        <v>5</v>
      </c>
      <c r="G99447" s="21">
        <v>3117</v>
      </c>
      <c r="H99447" s="15"/>
      <c r="I99447" s="17"/>
    </row>
    <row r="99448" spans="1:9" x14ac:dyDescent="0.25">
      <c r="A99448" s="1">
        <v>44322</v>
      </c>
      <c r="B99448">
        <v>2021</v>
      </c>
      <c r="C99448">
        <v>5</v>
      </c>
      <c r="D99448">
        <v>6</v>
      </c>
      <c r="E99448" s="2">
        <v>22</v>
      </c>
      <c r="F99448" s="2">
        <v>5</v>
      </c>
      <c r="G99448" s="21">
        <v>3118</v>
      </c>
      <c r="H99448" s="15"/>
      <c r="I99448" s="17"/>
    </row>
    <row r="99449" spans="1:9" x14ac:dyDescent="0.25">
      <c r="A99449" s="1">
        <v>44322</v>
      </c>
      <c r="B99449">
        <v>2021</v>
      </c>
      <c r="C99449">
        <v>5</v>
      </c>
      <c r="D99449">
        <v>6</v>
      </c>
      <c r="E99449" s="2">
        <v>23</v>
      </c>
      <c r="F99449" s="2">
        <v>5</v>
      </c>
      <c r="G99449" s="21">
        <v>3119</v>
      </c>
      <c r="H99449" s="15"/>
      <c r="I99449" s="17"/>
    </row>
    <row r="99450" spans="1:9" x14ac:dyDescent="0.25">
      <c r="A99450" s="1">
        <v>44322</v>
      </c>
      <c r="B99450">
        <v>2021</v>
      </c>
      <c r="C99450">
        <v>5</v>
      </c>
      <c r="D99450">
        <v>6</v>
      </c>
      <c r="E99450" s="2">
        <v>24</v>
      </c>
      <c r="F99450" s="2">
        <v>5</v>
      </c>
      <c r="G99450" s="21">
        <v>3120</v>
      </c>
      <c r="H99450" s="15"/>
      <c r="I99450" s="17"/>
    </row>
    <row r="99451" spans="1:9" x14ac:dyDescent="0.25">
      <c r="A99451" s="1">
        <v>44323</v>
      </c>
      <c r="B99451">
        <v>2021</v>
      </c>
      <c r="C99451">
        <v>5</v>
      </c>
      <c r="D99451">
        <v>7</v>
      </c>
      <c r="E99451" s="2">
        <v>1</v>
      </c>
      <c r="F99451" s="2">
        <v>6</v>
      </c>
      <c r="G99451" s="21">
        <v>3121</v>
      </c>
      <c r="H99451" s="15"/>
      <c r="I99451" s="17"/>
    </row>
    <row r="99452" spans="1:9" x14ac:dyDescent="0.25">
      <c r="A99452" s="1">
        <v>44323</v>
      </c>
      <c r="B99452">
        <v>2021</v>
      </c>
      <c r="C99452">
        <v>5</v>
      </c>
      <c r="D99452">
        <v>7</v>
      </c>
      <c r="E99452" s="2">
        <v>2</v>
      </c>
      <c r="F99452" s="2">
        <v>6</v>
      </c>
      <c r="G99452" s="21">
        <v>3122</v>
      </c>
      <c r="H99452" s="15"/>
      <c r="I99452" s="17"/>
    </row>
    <row r="99453" spans="1:9" x14ac:dyDescent="0.25">
      <c r="A99453" s="1">
        <v>44323</v>
      </c>
      <c r="B99453">
        <v>2021</v>
      </c>
      <c r="C99453">
        <v>5</v>
      </c>
      <c r="D99453">
        <v>7</v>
      </c>
      <c r="E99453" s="2">
        <v>3</v>
      </c>
      <c r="F99453" s="2">
        <v>6</v>
      </c>
      <c r="G99453" s="21">
        <v>3123</v>
      </c>
      <c r="H99453" s="15"/>
      <c r="I99453" s="17"/>
    </row>
    <row r="99454" spans="1:9" x14ac:dyDescent="0.25">
      <c r="A99454" s="1">
        <v>44323</v>
      </c>
      <c r="B99454">
        <v>2021</v>
      </c>
      <c r="C99454">
        <v>5</v>
      </c>
      <c r="D99454">
        <v>7</v>
      </c>
      <c r="E99454" s="2">
        <v>4</v>
      </c>
      <c r="F99454" s="2">
        <v>6</v>
      </c>
      <c r="G99454" s="21">
        <v>3124</v>
      </c>
      <c r="H99454" s="15"/>
      <c r="I99454" s="17"/>
    </row>
    <row r="99455" spans="1:9" x14ac:dyDescent="0.25">
      <c r="A99455" s="1">
        <v>44323</v>
      </c>
      <c r="B99455">
        <v>2021</v>
      </c>
      <c r="C99455">
        <v>5</v>
      </c>
      <c r="D99455">
        <v>7</v>
      </c>
      <c r="E99455" s="2">
        <v>5</v>
      </c>
      <c r="F99455" s="2">
        <v>6</v>
      </c>
      <c r="G99455" s="21">
        <v>3125</v>
      </c>
      <c r="H99455" s="15"/>
      <c r="I99455" s="17"/>
    </row>
    <row r="99456" spans="1:9" x14ac:dyDescent="0.25">
      <c r="A99456" s="1">
        <v>44323</v>
      </c>
      <c r="B99456">
        <v>2021</v>
      </c>
      <c r="C99456">
        <v>5</v>
      </c>
      <c r="D99456">
        <v>7</v>
      </c>
      <c r="E99456" s="2">
        <v>6</v>
      </c>
      <c r="F99456" s="2">
        <v>6</v>
      </c>
      <c r="G99456" s="21">
        <v>3126</v>
      </c>
      <c r="H99456" s="15"/>
      <c r="I99456" s="17"/>
    </row>
    <row r="99457" spans="1:9" x14ac:dyDescent="0.25">
      <c r="A99457" s="1">
        <v>44323</v>
      </c>
      <c r="B99457">
        <v>2021</v>
      </c>
      <c r="C99457">
        <v>5</v>
      </c>
      <c r="D99457">
        <v>7</v>
      </c>
      <c r="E99457" s="2">
        <v>7</v>
      </c>
      <c r="F99457" s="2">
        <v>6</v>
      </c>
      <c r="G99457" s="21">
        <v>3127</v>
      </c>
      <c r="H99457" s="15"/>
      <c r="I99457" s="17"/>
    </row>
    <row r="99458" spans="1:9" x14ac:dyDescent="0.25">
      <c r="A99458" s="1">
        <v>44323</v>
      </c>
      <c r="B99458">
        <v>2021</v>
      </c>
      <c r="C99458">
        <v>5</v>
      </c>
      <c r="D99458">
        <v>7</v>
      </c>
      <c r="E99458" s="2">
        <v>8</v>
      </c>
      <c r="F99458" s="2">
        <v>6</v>
      </c>
      <c r="G99458" s="21">
        <v>3128</v>
      </c>
      <c r="H99458" s="15"/>
      <c r="I99458" s="17"/>
    </row>
    <row r="99459" spans="1:9" x14ac:dyDescent="0.25">
      <c r="A99459" s="1">
        <v>44323</v>
      </c>
      <c r="B99459">
        <v>2021</v>
      </c>
      <c r="C99459">
        <v>5</v>
      </c>
      <c r="D99459">
        <v>7</v>
      </c>
      <c r="E99459" s="2">
        <v>9</v>
      </c>
      <c r="F99459" s="2">
        <v>6</v>
      </c>
      <c r="G99459" s="21">
        <v>3129</v>
      </c>
      <c r="H99459" s="15"/>
      <c r="I99459" s="17"/>
    </row>
    <row r="99460" spans="1:9" x14ac:dyDescent="0.25">
      <c r="A99460" s="1">
        <v>44323</v>
      </c>
      <c r="B99460">
        <v>2021</v>
      </c>
      <c r="C99460">
        <v>5</v>
      </c>
      <c r="D99460">
        <v>7</v>
      </c>
      <c r="E99460" s="2">
        <v>10</v>
      </c>
      <c r="F99460" s="2">
        <v>6</v>
      </c>
      <c r="G99460" s="21">
        <v>3130</v>
      </c>
      <c r="H99460" s="15"/>
      <c r="I99460" s="17"/>
    </row>
    <row r="99461" spans="1:9" x14ac:dyDescent="0.25">
      <c r="A99461" s="1">
        <v>44323</v>
      </c>
      <c r="B99461">
        <v>2021</v>
      </c>
      <c r="C99461">
        <v>5</v>
      </c>
      <c r="D99461">
        <v>7</v>
      </c>
      <c r="E99461" s="2">
        <v>11</v>
      </c>
      <c r="F99461" s="2">
        <v>6</v>
      </c>
      <c r="G99461" s="21">
        <v>3131</v>
      </c>
      <c r="H99461" s="15"/>
      <c r="I99461" s="17"/>
    </row>
    <row r="99462" spans="1:9" x14ac:dyDescent="0.25">
      <c r="A99462" s="1">
        <v>44323</v>
      </c>
      <c r="B99462">
        <v>2021</v>
      </c>
      <c r="C99462">
        <v>5</v>
      </c>
      <c r="D99462">
        <v>7</v>
      </c>
      <c r="E99462" s="2">
        <v>12</v>
      </c>
      <c r="F99462" s="2">
        <v>6</v>
      </c>
      <c r="G99462" s="21">
        <v>3132</v>
      </c>
      <c r="H99462" s="15"/>
      <c r="I99462" s="17"/>
    </row>
    <row r="99463" spans="1:9" x14ac:dyDescent="0.25">
      <c r="A99463" s="1">
        <v>44323</v>
      </c>
      <c r="B99463">
        <v>2021</v>
      </c>
      <c r="C99463">
        <v>5</v>
      </c>
      <c r="D99463">
        <v>7</v>
      </c>
      <c r="E99463" s="2">
        <v>13</v>
      </c>
      <c r="F99463" s="2">
        <v>6</v>
      </c>
      <c r="G99463" s="21">
        <v>3133</v>
      </c>
      <c r="H99463" s="15"/>
      <c r="I99463" s="17"/>
    </row>
    <row r="99464" spans="1:9" x14ac:dyDescent="0.25">
      <c r="A99464" s="1">
        <v>44323</v>
      </c>
      <c r="B99464">
        <v>2021</v>
      </c>
      <c r="C99464">
        <v>5</v>
      </c>
      <c r="D99464">
        <v>7</v>
      </c>
      <c r="E99464" s="2">
        <v>14</v>
      </c>
      <c r="F99464" s="2">
        <v>6</v>
      </c>
      <c r="G99464" s="21">
        <v>3134</v>
      </c>
      <c r="H99464" s="15"/>
      <c r="I99464" s="17"/>
    </row>
    <row r="99465" spans="1:9" x14ac:dyDescent="0.25">
      <c r="A99465" s="1">
        <v>44323</v>
      </c>
      <c r="B99465">
        <v>2021</v>
      </c>
      <c r="C99465">
        <v>5</v>
      </c>
      <c r="D99465">
        <v>7</v>
      </c>
      <c r="E99465" s="2">
        <v>15</v>
      </c>
      <c r="F99465" s="2">
        <v>6</v>
      </c>
      <c r="G99465" s="21">
        <v>3135</v>
      </c>
      <c r="H99465" s="15"/>
      <c r="I99465" s="17"/>
    </row>
    <row r="99466" spans="1:9" x14ac:dyDescent="0.25">
      <c r="A99466" s="1">
        <v>44323</v>
      </c>
      <c r="B99466">
        <v>2021</v>
      </c>
      <c r="C99466">
        <v>5</v>
      </c>
      <c r="D99466">
        <v>7</v>
      </c>
      <c r="E99466" s="2">
        <v>16</v>
      </c>
      <c r="F99466" s="2">
        <v>6</v>
      </c>
      <c r="G99466" s="21">
        <v>3136</v>
      </c>
      <c r="H99466" s="15"/>
      <c r="I99466" s="17"/>
    </row>
    <row r="99467" spans="1:9" x14ac:dyDescent="0.25">
      <c r="A99467" s="1">
        <v>44323</v>
      </c>
      <c r="B99467">
        <v>2021</v>
      </c>
      <c r="C99467">
        <v>5</v>
      </c>
      <c r="D99467">
        <v>7</v>
      </c>
      <c r="E99467" s="2">
        <v>17</v>
      </c>
      <c r="F99467" s="2">
        <v>6</v>
      </c>
      <c r="G99467" s="21">
        <v>3137</v>
      </c>
      <c r="H99467" s="15"/>
      <c r="I99467" s="17"/>
    </row>
    <row r="99468" spans="1:9" x14ac:dyDescent="0.25">
      <c r="A99468" s="1">
        <v>44323</v>
      </c>
      <c r="B99468">
        <v>2021</v>
      </c>
      <c r="C99468">
        <v>5</v>
      </c>
      <c r="D99468">
        <v>7</v>
      </c>
      <c r="E99468" s="2">
        <v>18</v>
      </c>
      <c r="F99468" s="2">
        <v>6</v>
      </c>
      <c r="G99468" s="21">
        <v>3138</v>
      </c>
      <c r="H99468" s="15"/>
      <c r="I99468" s="17"/>
    </row>
    <row r="99469" spans="1:9" x14ac:dyDescent="0.25">
      <c r="A99469" s="1">
        <v>44323</v>
      </c>
      <c r="B99469">
        <v>2021</v>
      </c>
      <c r="C99469">
        <v>5</v>
      </c>
      <c r="D99469">
        <v>7</v>
      </c>
      <c r="E99469" s="2">
        <v>19</v>
      </c>
      <c r="F99469" s="2">
        <v>6</v>
      </c>
      <c r="G99469" s="21">
        <v>3139</v>
      </c>
      <c r="H99469" s="15"/>
      <c r="I99469" s="17"/>
    </row>
    <row r="99470" spans="1:9" x14ac:dyDescent="0.25">
      <c r="A99470" s="1">
        <v>44323</v>
      </c>
      <c r="B99470">
        <v>2021</v>
      </c>
      <c r="C99470">
        <v>5</v>
      </c>
      <c r="D99470">
        <v>7</v>
      </c>
      <c r="E99470" s="2">
        <v>20</v>
      </c>
      <c r="F99470" s="2">
        <v>6</v>
      </c>
      <c r="G99470" s="21">
        <v>3140</v>
      </c>
      <c r="H99470" s="15"/>
      <c r="I99470" s="17"/>
    </row>
    <row r="99471" spans="1:9" x14ac:dyDescent="0.25">
      <c r="A99471" s="1">
        <v>44323</v>
      </c>
      <c r="B99471">
        <v>2021</v>
      </c>
      <c r="C99471">
        <v>5</v>
      </c>
      <c r="D99471">
        <v>7</v>
      </c>
      <c r="E99471" s="2">
        <v>21</v>
      </c>
      <c r="F99471" s="2">
        <v>6</v>
      </c>
      <c r="G99471" s="21">
        <v>3141</v>
      </c>
      <c r="H99471" s="15"/>
      <c r="I99471" s="17"/>
    </row>
    <row r="99472" spans="1:9" x14ac:dyDescent="0.25">
      <c r="A99472" s="1">
        <v>44323</v>
      </c>
      <c r="B99472">
        <v>2021</v>
      </c>
      <c r="C99472">
        <v>5</v>
      </c>
      <c r="D99472">
        <v>7</v>
      </c>
      <c r="E99472" s="2">
        <v>22</v>
      </c>
      <c r="F99472" s="2">
        <v>6</v>
      </c>
      <c r="G99472" s="21">
        <v>3142</v>
      </c>
      <c r="H99472" s="15"/>
      <c r="I99472" s="17"/>
    </row>
    <row r="99473" spans="1:9" x14ac:dyDescent="0.25">
      <c r="A99473" s="1">
        <v>44323</v>
      </c>
      <c r="B99473">
        <v>2021</v>
      </c>
      <c r="C99473">
        <v>5</v>
      </c>
      <c r="D99473">
        <v>7</v>
      </c>
      <c r="E99473" s="2">
        <v>23</v>
      </c>
      <c r="F99473" s="2">
        <v>6</v>
      </c>
      <c r="G99473" s="21">
        <v>3143</v>
      </c>
      <c r="H99473" s="15"/>
      <c r="I99473" s="17"/>
    </row>
    <row r="99474" spans="1:9" x14ac:dyDescent="0.25">
      <c r="A99474" s="1">
        <v>44323</v>
      </c>
      <c r="B99474">
        <v>2021</v>
      </c>
      <c r="C99474">
        <v>5</v>
      </c>
      <c r="D99474">
        <v>7</v>
      </c>
      <c r="E99474" s="2">
        <v>24</v>
      </c>
      <c r="F99474" s="2">
        <v>6</v>
      </c>
      <c r="G99474" s="21">
        <v>3144</v>
      </c>
      <c r="H99474" s="15"/>
      <c r="I99474" s="17"/>
    </row>
    <row r="99475" spans="1:9" x14ac:dyDescent="0.25">
      <c r="A99475" s="1">
        <v>44324</v>
      </c>
      <c r="B99475">
        <v>2021</v>
      </c>
      <c r="C99475">
        <v>5</v>
      </c>
      <c r="D99475">
        <v>8</v>
      </c>
      <c r="E99475" s="2">
        <v>1</v>
      </c>
      <c r="F99475" s="2">
        <v>7</v>
      </c>
      <c r="G99475" s="21">
        <v>3145</v>
      </c>
      <c r="H99475" s="15"/>
      <c r="I99475" s="17"/>
    </row>
    <row r="99476" spans="1:9" x14ac:dyDescent="0.25">
      <c r="A99476" s="1">
        <v>44324</v>
      </c>
      <c r="B99476">
        <v>2021</v>
      </c>
      <c r="C99476">
        <v>5</v>
      </c>
      <c r="D99476">
        <v>8</v>
      </c>
      <c r="E99476" s="2">
        <v>2</v>
      </c>
      <c r="F99476" s="2">
        <v>7</v>
      </c>
      <c r="G99476" s="21">
        <v>3146</v>
      </c>
      <c r="H99476" s="15"/>
      <c r="I99476" s="17"/>
    </row>
    <row r="99477" spans="1:9" x14ac:dyDescent="0.25">
      <c r="A99477" s="1">
        <v>44324</v>
      </c>
      <c r="B99477">
        <v>2021</v>
      </c>
      <c r="C99477">
        <v>5</v>
      </c>
      <c r="D99477">
        <v>8</v>
      </c>
      <c r="E99477" s="2">
        <v>3</v>
      </c>
      <c r="F99477" s="2">
        <v>7</v>
      </c>
      <c r="G99477" s="21">
        <v>3147</v>
      </c>
      <c r="H99477" s="15"/>
      <c r="I99477" s="17"/>
    </row>
    <row r="99478" spans="1:9" x14ac:dyDescent="0.25">
      <c r="A99478" s="1">
        <v>44324</v>
      </c>
      <c r="B99478">
        <v>2021</v>
      </c>
      <c r="C99478">
        <v>5</v>
      </c>
      <c r="D99478">
        <v>8</v>
      </c>
      <c r="E99478" s="2">
        <v>4</v>
      </c>
      <c r="F99478" s="2">
        <v>7</v>
      </c>
      <c r="G99478" s="21">
        <v>3148</v>
      </c>
      <c r="H99478" s="15"/>
      <c r="I99478" s="17"/>
    </row>
    <row r="99479" spans="1:9" x14ac:dyDescent="0.25">
      <c r="A99479" s="1">
        <v>44324</v>
      </c>
      <c r="B99479">
        <v>2021</v>
      </c>
      <c r="C99479">
        <v>5</v>
      </c>
      <c r="D99479">
        <v>8</v>
      </c>
      <c r="E99479" s="2">
        <v>5</v>
      </c>
      <c r="F99479" s="2">
        <v>7</v>
      </c>
      <c r="G99479" s="21">
        <v>3149</v>
      </c>
      <c r="H99479" s="15"/>
      <c r="I99479" s="17"/>
    </row>
    <row r="99480" spans="1:9" x14ac:dyDescent="0.25">
      <c r="A99480" s="1">
        <v>44324</v>
      </c>
      <c r="B99480">
        <v>2021</v>
      </c>
      <c r="C99480">
        <v>5</v>
      </c>
      <c r="D99480">
        <v>8</v>
      </c>
      <c r="E99480" s="2">
        <v>6</v>
      </c>
      <c r="F99480" s="2">
        <v>7</v>
      </c>
      <c r="G99480" s="21">
        <v>3150</v>
      </c>
      <c r="H99480" s="15"/>
      <c r="I99480" s="17"/>
    </row>
    <row r="99481" spans="1:9" x14ac:dyDescent="0.25">
      <c r="A99481" s="1">
        <v>44324</v>
      </c>
      <c r="B99481">
        <v>2021</v>
      </c>
      <c r="C99481">
        <v>5</v>
      </c>
      <c r="D99481">
        <v>8</v>
      </c>
      <c r="E99481" s="2">
        <v>7</v>
      </c>
      <c r="F99481" s="2">
        <v>7</v>
      </c>
      <c r="G99481" s="21">
        <v>3151</v>
      </c>
      <c r="H99481" s="15"/>
      <c r="I99481" s="17"/>
    </row>
    <row r="99482" spans="1:9" x14ac:dyDescent="0.25">
      <c r="A99482" s="1">
        <v>44324</v>
      </c>
      <c r="B99482">
        <v>2021</v>
      </c>
      <c r="C99482">
        <v>5</v>
      </c>
      <c r="D99482">
        <v>8</v>
      </c>
      <c r="E99482" s="2">
        <v>8</v>
      </c>
      <c r="F99482" s="2">
        <v>7</v>
      </c>
      <c r="G99482" s="21">
        <v>3152</v>
      </c>
      <c r="H99482" s="15"/>
      <c r="I99482" s="17"/>
    </row>
    <row r="99483" spans="1:9" x14ac:dyDescent="0.25">
      <c r="A99483" s="1">
        <v>44324</v>
      </c>
      <c r="B99483">
        <v>2021</v>
      </c>
      <c r="C99483">
        <v>5</v>
      </c>
      <c r="D99483">
        <v>8</v>
      </c>
      <c r="E99483" s="2">
        <v>9</v>
      </c>
      <c r="F99483" s="2">
        <v>7</v>
      </c>
      <c r="G99483" s="21">
        <v>3153</v>
      </c>
      <c r="H99483" s="15"/>
      <c r="I99483" s="17"/>
    </row>
    <row r="99484" spans="1:9" x14ac:dyDescent="0.25">
      <c r="A99484" s="1">
        <v>44324</v>
      </c>
      <c r="B99484">
        <v>2021</v>
      </c>
      <c r="C99484">
        <v>5</v>
      </c>
      <c r="D99484">
        <v>8</v>
      </c>
      <c r="E99484" s="2">
        <v>10</v>
      </c>
      <c r="F99484" s="2">
        <v>7</v>
      </c>
      <c r="G99484" s="21">
        <v>3154</v>
      </c>
      <c r="H99484" s="15"/>
      <c r="I99484" s="17"/>
    </row>
    <row r="99485" spans="1:9" x14ac:dyDescent="0.25">
      <c r="A99485" s="1">
        <v>44324</v>
      </c>
      <c r="B99485">
        <v>2021</v>
      </c>
      <c r="C99485">
        <v>5</v>
      </c>
      <c r="D99485">
        <v>8</v>
      </c>
      <c r="E99485" s="2">
        <v>11</v>
      </c>
      <c r="F99485" s="2">
        <v>7</v>
      </c>
      <c r="G99485" s="21">
        <v>3155</v>
      </c>
      <c r="H99485" s="15"/>
      <c r="I99485" s="17"/>
    </row>
    <row r="99486" spans="1:9" x14ac:dyDescent="0.25">
      <c r="A99486" s="1">
        <v>44324</v>
      </c>
      <c r="B99486">
        <v>2021</v>
      </c>
      <c r="C99486">
        <v>5</v>
      </c>
      <c r="D99486">
        <v>8</v>
      </c>
      <c r="E99486" s="2">
        <v>12</v>
      </c>
      <c r="F99486" s="2">
        <v>7</v>
      </c>
      <c r="G99486" s="21">
        <v>3156</v>
      </c>
      <c r="H99486" s="15"/>
      <c r="I99486" s="17"/>
    </row>
    <row r="99487" spans="1:9" x14ac:dyDescent="0.25">
      <c r="A99487" s="1">
        <v>44324</v>
      </c>
      <c r="B99487">
        <v>2021</v>
      </c>
      <c r="C99487">
        <v>5</v>
      </c>
      <c r="D99487">
        <v>8</v>
      </c>
      <c r="E99487" s="2">
        <v>13</v>
      </c>
      <c r="F99487" s="2">
        <v>7</v>
      </c>
      <c r="G99487" s="21">
        <v>3157</v>
      </c>
      <c r="H99487" s="15"/>
      <c r="I99487" s="17"/>
    </row>
    <row r="99488" spans="1:9" x14ac:dyDescent="0.25">
      <c r="A99488" s="1">
        <v>44324</v>
      </c>
      <c r="B99488">
        <v>2021</v>
      </c>
      <c r="C99488">
        <v>5</v>
      </c>
      <c r="D99488">
        <v>8</v>
      </c>
      <c r="E99488" s="2">
        <v>14</v>
      </c>
      <c r="F99488" s="2">
        <v>7</v>
      </c>
      <c r="G99488" s="21">
        <v>3158</v>
      </c>
      <c r="H99488" s="15"/>
      <c r="I99488" s="17"/>
    </row>
    <row r="99489" spans="1:9" x14ac:dyDescent="0.25">
      <c r="A99489" s="1">
        <v>44324</v>
      </c>
      <c r="B99489">
        <v>2021</v>
      </c>
      <c r="C99489">
        <v>5</v>
      </c>
      <c r="D99489">
        <v>8</v>
      </c>
      <c r="E99489" s="2">
        <v>15</v>
      </c>
      <c r="F99489" s="2">
        <v>7</v>
      </c>
      <c r="G99489" s="21">
        <v>3159</v>
      </c>
      <c r="H99489" s="15"/>
      <c r="I99489" s="17"/>
    </row>
    <row r="99490" spans="1:9" x14ac:dyDescent="0.25">
      <c r="A99490" s="1">
        <v>44324</v>
      </c>
      <c r="B99490">
        <v>2021</v>
      </c>
      <c r="C99490">
        <v>5</v>
      </c>
      <c r="D99490">
        <v>8</v>
      </c>
      <c r="E99490" s="2">
        <v>16</v>
      </c>
      <c r="F99490" s="2">
        <v>7</v>
      </c>
      <c r="G99490" s="21">
        <v>3160</v>
      </c>
      <c r="H99490" s="15"/>
      <c r="I99490" s="17"/>
    </row>
    <row r="99491" spans="1:9" x14ac:dyDescent="0.25">
      <c r="A99491" s="1">
        <v>44324</v>
      </c>
      <c r="B99491">
        <v>2021</v>
      </c>
      <c r="C99491">
        <v>5</v>
      </c>
      <c r="D99491">
        <v>8</v>
      </c>
      <c r="E99491" s="2">
        <v>17</v>
      </c>
      <c r="F99491" s="2">
        <v>7</v>
      </c>
      <c r="G99491" s="21">
        <v>3161</v>
      </c>
      <c r="H99491" s="15"/>
      <c r="I99491" s="17"/>
    </row>
    <row r="99492" spans="1:9" x14ac:dyDescent="0.25">
      <c r="A99492" s="1">
        <v>44324</v>
      </c>
      <c r="B99492">
        <v>2021</v>
      </c>
      <c r="C99492">
        <v>5</v>
      </c>
      <c r="D99492">
        <v>8</v>
      </c>
      <c r="E99492" s="2">
        <v>18</v>
      </c>
      <c r="F99492" s="2">
        <v>7</v>
      </c>
      <c r="G99492" s="21">
        <v>3162</v>
      </c>
      <c r="H99492" s="15"/>
      <c r="I99492" s="17"/>
    </row>
    <row r="99493" spans="1:9" x14ac:dyDescent="0.25">
      <c r="A99493" s="1">
        <v>44324</v>
      </c>
      <c r="B99493">
        <v>2021</v>
      </c>
      <c r="C99493">
        <v>5</v>
      </c>
      <c r="D99493">
        <v>8</v>
      </c>
      <c r="E99493" s="2">
        <v>19</v>
      </c>
      <c r="F99493" s="2">
        <v>7</v>
      </c>
      <c r="G99493" s="21">
        <v>3163</v>
      </c>
      <c r="H99493" s="15"/>
      <c r="I99493" s="17"/>
    </row>
    <row r="99494" spans="1:9" x14ac:dyDescent="0.25">
      <c r="A99494" s="1">
        <v>44324</v>
      </c>
      <c r="B99494">
        <v>2021</v>
      </c>
      <c r="C99494">
        <v>5</v>
      </c>
      <c r="D99494">
        <v>8</v>
      </c>
      <c r="E99494" s="2">
        <v>20</v>
      </c>
      <c r="F99494" s="2">
        <v>7</v>
      </c>
      <c r="G99494" s="21">
        <v>3164</v>
      </c>
      <c r="H99494" s="15"/>
      <c r="I99494" s="17"/>
    </row>
    <row r="99495" spans="1:9" x14ac:dyDescent="0.25">
      <c r="A99495" s="1">
        <v>44324</v>
      </c>
      <c r="B99495">
        <v>2021</v>
      </c>
      <c r="C99495">
        <v>5</v>
      </c>
      <c r="D99495">
        <v>8</v>
      </c>
      <c r="E99495" s="2">
        <v>21</v>
      </c>
      <c r="F99495" s="2">
        <v>7</v>
      </c>
      <c r="G99495" s="21">
        <v>3165</v>
      </c>
      <c r="H99495" s="15"/>
      <c r="I99495" s="17"/>
    </row>
    <row r="99496" spans="1:9" x14ac:dyDescent="0.25">
      <c r="A99496" s="1">
        <v>44324</v>
      </c>
      <c r="B99496">
        <v>2021</v>
      </c>
      <c r="C99496">
        <v>5</v>
      </c>
      <c r="D99496">
        <v>8</v>
      </c>
      <c r="E99496" s="2">
        <v>22</v>
      </c>
      <c r="F99496" s="2">
        <v>7</v>
      </c>
      <c r="G99496" s="21">
        <v>3166</v>
      </c>
      <c r="H99496" s="15"/>
      <c r="I99496" s="17"/>
    </row>
    <row r="99497" spans="1:9" x14ac:dyDescent="0.25">
      <c r="A99497" s="1">
        <v>44324</v>
      </c>
      <c r="B99497">
        <v>2021</v>
      </c>
      <c r="C99497">
        <v>5</v>
      </c>
      <c r="D99497">
        <v>8</v>
      </c>
      <c r="E99497" s="2">
        <v>23</v>
      </c>
      <c r="F99497" s="2">
        <v>7</v>
      </c>
      <c r="G99497" s="21">
        <v>3167</v>
      </c>
      <c r="H99497" s="15"/>
      <c r="I99497" s="17"/>
    </row>
    <row r="99498" spans="1:9" x14ac:dyDescent="0.25">
      <c r="A99498" s="1">
        <v>44324</v>
      </c>
      <c r="B99498">
        <v>2021</v>
      </c>
      <c r="C99498">
        <v>5</v>
      </c>
      <c r="D99498">
        <v>8</v>
      </c>
      <c r="E99498" s="2">
        <v>24</v>
      </c>
      <c r="F99498" s="2">
        <v>7</v>
      </c>
      <c r="G99498" s="21">
        <v>3168</v>
      </c>
      <c r="H99498" s="15"/>
      <c r="I99498" s="17"/>
    </row>
    <row r="99499" spans="1:9" x14ac:dyDescent="0.25">
      <c r="A99499" s="1">
        <v>44325</v>
      </c>
      <c r="B99499">
        <v>2021</v>
      </c>
      <c r="C99499">
        <v>5</v>
      </c>
      <c r="D99499">
        <v>9</v>
      </c>
      <c r="E99499" s="2">
        <v>1</v>
      </c>
      <c r="F99499" s="2">
        <v>1</v>
      </c>
      <c r="G99499" s="21">
        <v>3169</v>
      </c>
      <c r="H99499" s="15"/>
      <c r="I99499" s="17"/>
    </row>
    <row r="99500" spans="1:9" x14ac:dyDescent="0.25">
      <c r="A99500" s="1">
        <v>44325</v>
      </c>
      <c r="B99500">
        <v>2021</v>
      </c>
      <c r="C99500">
        <v>5</v>
      </c>
      <c r="D99500">
        <v>9</v>
      </c>
      <c r="E99500" s="2">
        <v>2</v>
      </c>
      <c r="F99500" s="2">
        <v>1</v>
      </c>
      <c r="G99500" s="21">
        <v>3170</v>
      </c>
      <c r="H99500" s="15"/>
      <c r="I99500" s="17"/>
    </row>
    <row r="99501" spans="1:9" x14ac:dyDescent="0.25">
      <c r="A99501" s="1">
        <v>44325</v>
      </c>
      <c r="B99501">
        <v>2021</v>
      </c>
      <c r="C99501">
        <v>5</v>
      </c>
      <c r="D99501">
        <v>9</v>
      </c>
      <c r="E99501" s="2">
        <v>3</v>
      </c>
      <c r="F99501" s="2">
        <v>1</v>
      </c>
      <c r="G99501" s="21">
        <v>3171</v>
      </c>
      <c r="H99501" s="15"/>
      <c r="I99501" s="17"/>
    </row>
    <row r="99502" spans="1:9" x14ac:dyDescent="0.25">
      <c r="A99502" s="1">
        <v>44325</v>
      </c>
      <c r="B99502">
        <v>2021</v>
      </c>
      <c r="C99502">
        <v>5</v>
      </c>
      <c r="D99502">
        <v>9</v>
      </c>
      <c r="E99502" s="2">
        <v>4</v>
      </c>
      <c r="F99502" s="2">
        <v>1</v>
      </c>
      <c r="G99502" s="21">
        <v>3172</v>
      </c>
      <c r="H99502" s="15"/>
      <c r="I99502" s="17"/>
    </row>
    <row r="99503" spans="1:9" x14ac:dyDescent="0.25">
      <c r="A99503" s="1">
        <v>44325</v>
      </c>
      <c r="B99503">
        <v>2021</v>
      </c>
      <c r="C99503">
        <v>5</v>
      </c>
      <c r="D99503">
        <v>9</v>
      </c>
      <c r="E99503" s="2">
        <v>5</v>
      </c>
      <c r="F99503" s="2">
        <v>1</v>
      </c>
      <c r="G99503" s="21">
        <v>3173</v>
      </c>
      <c r="H99503" s="15"/>
      <c r="I99503" s="17"/>
    </row>
    <row r="99504" spans="1:9" x14ac:dyDescent="0.25">
      <c r="A99504" s="1">
        <v>44325</v>
      </c>
      <c r="B99504">
        <v>2021</v>
      </c>
      <c r="C99504">
        <v>5</v>
      </c>
      <c r="D99504">
        <v>9</v>
      </c>
      <c r="E99504" s="2">
        <v>6</v>
      </c>
      <c r="F99504" s="2">
        <v>1</v>
      </c>
      <c r="G99504" s="21">
        <v>3174</v>
      </c>
      <c r="H99504" s="15"/>
      <c r="I99504" s="17"/>
    </row>
    <row r="99505" spans="1:9" x14ac:dyDescent="0.25">
      <c r="A99505" s="1">
        <v>44325</v>
      </c>
      <c r="B99505">
        <v>2021</v>
      </c>
      <c r="C99505">
        <v>5</v>
      </c>
      <c r="D99505">
        <v>9</v>
      </c>
      <c r="E99505" s="2">
        <v>7</v>
      </c>
      <c r="F99505" s="2">
        <v>1</v>
      </c>
      <c r="G99505" s="21">
        <v>3175</v>
      </c>
      <c r="H99505" s="15"/>
      <c r="I99505" s="17"/>
    </row>
    <row r="99506" spans="1:9" x14ac:dyDescent="0.25">
      <c r="A99506" s="1">
        <v>44325</v>
      </c>
      <c r="B99506">
        <v>2021</v>
      </c>
      <c r="C99506">
        <v>5</v>
      </c>
      <c r="D99506">
        <v>9</v>
      </c>
      <c r="E99506" s="2">
        <v>8</v>
      </c>
      <c r="F99506" s="2">
        <v>1</v>
      </c>
      <c r="G99506" s="21">
        <v>3176</v>
      </c>
      <c r="H99506" s="15"/>
      <c r="I99506" s="17"/>
    </row>
    <row r="99507" spans="1:9" x14ac:dyDescent="0.25">
      <c r="A99507" s="1">
        <v>44325</v>
      </c>
      <c r="B99507">
        <v>2021</v>
      </c>
      <c r="C99507">
        <v>5</v>
      </c>
      <c r="D99507">
        <v>9</v>
      </c>
      <c r="E99507" s="2">
        <v>9</v>
      </c>
      <c r="F99507" s="2">
        <v>1</v>
      </c>
      <c r="G99507" s="21">
        <v>3177</v>
      </c>
      <c r="H99507" s="15"/>
      <c r="I99507" s="17"/>
    </row>
    <row r="99508" spans="1:9" x14ac:dyDescent="0.25">
      <c r="A99508" s="1">
        <v>44325</v>
      </c>
      <c r="B99508">
        <v>2021</v>
      </c>
      <c r="C99508">
        <v>5</v>
      </c>
      <c r="D99508">
        <v>9</v>
      </c>
      <c r="E99508" s="2">
        <v>10</v>
      </c>
      <c r="F99508" s="2">
        <v>1</v>
      </c>
      <c r="G99508" s="21">
        <v>3178</v>
      </c>
      <c r="H99508" s="15"/>
      <c r="I99508" s="17"/>
    </row>
    <row r="99509" spans="1:9" x14ac:dyDescent="0.25">
      <c r="A99509" s="1">
        <v>44325</v>
      </c>
      <c r="B99509">
        <v>2021</v>
      </c>
      <c r="C99509">
        <v>5</v>
      </c>
      <c r="D99509">
        <v>9</v>
      </c>
      <c r="E99509" s="2">
        <v>11</v>
      </c>
      <c r="F99509" s="2">
        <v>1</v>
      </c>
      <c r="G99509" s="21">
        <v>3179</v>
      </c>
      <c r="H99509" s="15"/>
      <c r="I99509" s="17"/>
    </row>
    <row r="99510" spans="1:9" x14ac:dyDescent="0.25">
      <c r="A99510" s="1">
        <v>44325</v>
      </c>
      <c r="B99510">
        <v>2021</v>
      </c>
      <c r="C99510">
        <v>5</v>
      </c>
      <c r="D99510">
        <v>9</v>
      </c>
      <c r="E99510" s="2">
        <v>12</v>
      </c>
      <c r="F99510" s="2">
        <v>1</v>
      </c>
      <c r="G99510" s="21">
        <v>3180</v>
      </c>
      <c r="H99510" s="15"/>
      <c r="I99510" s="17"/>
    </row>
    <row r="99511" spans="1:9" x14ac:dyDescent="0.25">
      <c r="A99511" s="1">
        <v>44325</v>
      </c>
      <c r="B99511">
        <v>2021</v>
      </c>
      <c r="C99511">
        <v>5</v>
      </c>
      <c r="D99511">
        <v>9</v>
      </c>
      <c r="E99511" s="2">
        <v>13</v>
      </c>
      <c r="F99511" s="2">
        <v>1</v>
      </c>
      <c r="G99511" s="21">
        <v>3181</v>
      </c>
      <c r="H99511" s="15"/>
      <c r="I99511" s="17"/>
    </row>
    <row r="99512" spans="1:9" x14ac:dyDescent="0.25">
      <c r="A99512" s="1">
        <v>44325</v>
      </c>
      <c r="B99512">
        <v>2021</v>
      </c>
      <c r="C99512">
        <v>5</v>
      </c>
      <c r="D99512">
        <v>9</v>
      </c>
      <c r="E99512" s="2">
        <v>14</v>
      </c>
      <c r="F99512" s="2">
        <v>1</v>
      </c>
      <c r="G99512" s="21">
        <v>3182</v>
      </c>
      <c r="H99512" s="15"/>
      <c r="I99512" s="17"/>
    </row>
    <row r="99513" spans="1:9" x14ac:dyDescent="0.25">
      <c r="A99513" s="1">
        <v>44325</v>
      </c>
      <c r="B99513">
        <v>2021</v>
      </c>
      <c r="C99513">
        <v>5</v>
      </c>
      <c r="D99513">
        <v>9</v>
      </c>
      <c r="E99513" s="2">
        <v>15</v>
      </c>
      <c r="F99513" s="2">
        <v>1</v>
      </c>
      <c r="G99513" s="21">
        <v>3183</v>
      </c>
      <c r="H99513" s="15"/>
      <c r="I99513" s="17"/>
    </row>
    <row r="99514" spans="1:9" x14ac:dyDescent="0.25">
      <c r="A99514" s="1">
        <v>44325</v>
      </c>
      <c r="B99514">
        <v>2021</v>
      </c>
      <c r="C99514">
        <v>5</v>
      </c>
      <c r="D99514">
        <v>9</v>
      </c>
      <c r="E99514" s="2">
        <v>16</v>
      </c>
      <c r="F99514" s="2">
        <v>1</v>
      </c>
      <c r="G99514" s="21">
        <v>3184</v>
      </c>
      <c r="H99514" s="15"/>
      <c r="I99514" s="17"/>
    </row>
    <row r="99515" spans="1:9" x14ac:dyDescent="0.25">
      <c r="A99515" s="1">
        <v>44325</v>
      </c>
      <c r="B99515">
        <v>2021</v>
      </c>
      <c r="C99515">
        <v>5</v>
      </c>
      <c r="D99515">
        <v>9</v>
      </c>
      <c r="E99515" s="2">
        <v>17</v>
      </c>
      <c r="F99515" s="2">
        <v>1</v>
      </c>
      <c r="G99515" s="21">
        <v>3185</v>
      </c>
      <c r="H99515" s="15"/>
      <c r="I99515" s="17"/>
    </row>
    <row r="99516" spans="1:9" x14ac:dyDescent="0.25">
      <c r="A99516" s="1">
        <v>44325</v>
      </c>
      <c r="B99516">
        <v>2021</v>
      </c>
      <c r="C99516">
        <v>5</v>
      </c>
      <c r="D99516">
        <v>9</v>
      </c>
      <c r="E99516" s="2">
        <v>18</v>
      </c>
      <c r="F99516" s="2">
        <v>1</v>
      </c>
      <c r="G99516" s="21">
        <v>3186</v>
      </c>
      <c r="H99516" s="15"/>
      <c r="I99516" s="17"/>
    </row>
    <row r="99517" spans="1:9" x14ac:dyDescent="0.25">
      <c r="A99517" s="1">
        <v>44325</v>
      </c>
      <c r="B99517">
        <v>2021</v>
      </c>
      <c r="C99517">
        <v>5</v>
      </c>
      <c r="D99517">
        <v>9</v>
      </c>
      <c r="E99517" s="2">
        <v>19</v>
      </c>
      <c r="F99517" s="2">
        <v>1</v>
      </c>
      <c r="G99517" s="21">
        <v>3187</v>
      </c>
      <c r="H99517" s="15"/>
      <c r="I99517" s="17"/>
    </row>
    <row r="99518" spans="1:9" x14ac:dyDescent="0.25">
      <c r="A99518" s="1">
        <v>44325</v>
      </c>
      <c r="B99518">
        <v>2021</v>
      </c>
      <c r="C99518">
        <v>5</v>
      </c>
      <c r="D99518">
        <v>9</v>
      </c>
      <c r="E99518" s="2">
        <v>20</v>
      </c>
      <c r="F99518" s="2">
        <v>1</v>
      </c>
      <c r="G99518" s="21">
        <v>3188</v>
      </c>
      <c r="H99518" s="15"/>
      <c r="I99518" s="17"/>
    </row>
    <row r="99519" spans="1:9" x14ac:dyDescent="0.25">
      <c r="A99519" s="1">
        <v>44325</v>
      </c>
      <c r="B99519">
        <v>2021</v>
      </c>
      <c r="C99519">
        <v>5</v>
      </c>
      <c r="D99519">
        <v>9</v>
      </c>
      <c r="E99519" s="2">
        <v>21</v>
      </c>
      <c r="F99519" s="2">
        <v>1</v>
      </c>
      <c r="G99519" s="21">
        <v>3189</v>
      </c>
      <c r="H99519" s="15"/>
      <c r="I99519" s="17"/>
    </row>
    <row r="99520" spans="1:9" x14ac:dyDescent="0.25">
      <c r="A99520" s="1">
        <v>44325</v>
      </c>
      <c r="B99520">
        <v>2021</v>
      </c>
      <c r="C99520">
        <v>5</v>
      </c>
      <c r="D99520">
        <v>9</v>
      </c>
      <c r="E99520" s="2">
        <v>22</v>
      </c>
      <c r="F99520" s="2">
        <v>1</v>
      </c>
      <c r="G99520" s="21">
        <v>3190</v>
      </c>
      <c r="H99520" s="15"/>
      <c r="I99520" s="17"/>
    </row>
    <row r="99521" spans="1:9" x14ac:dyDescent="0.25">
      <c r="A99521" s="1">
        <v>44325</v>
      </c>
      <c r="B99521">
        <v>2021</v>
      </c>
      <c r="C99521">
        <v>5</v>
      </c>
      <c r="D99521">
        <v>9</v>
      </c>
      <c r="E99521" s="2">
        <v>23</v>
      </c>
      <c r="F99521" s="2">
        <v>1</v>
      </c>
      <c r="G99521" s="21">
        <v>3191</v>
      </c>
      <c r="H99521" s="15"/>
      <c r="I99521" s="17"/>
    </row>
    <row r="99522" spans="1:9" x14ac:dyDescent="0.25">
      <c r="A99522" s="1">
        <v>44325</v>
      </c>
      <c r="B99522">
        <v>2021</v>
      </c>
      <c r="C99522">
        <v>5</v>
      </c>
      <c r="D99522">
        <v>9</v>
      </c>
      <c r="E99522" s="2">
        <v>24</v>
      </c>
      <c r="F99522" s="2">
        <v>1</v>
      </c>
      <c r="G99522" s="21">
        <v>3192</v>
      </c>
      <c r="H99522" s="15"/>
      <c r="I99522" s="17"/>
    </row>
    <row r="99523" spans="1:9" x14ac:dyDescent="0.25">
      <c r="A99523" s="1">
        <v>44326</v>
      </c>
      <c r="B99523">
        <v>2021</v>
      </c>
      <c r="C99523">
        <v>5</v>
      </c>
      <c r="D99523">
        <v>10</v>
      </c>
      <c r="E99523" s="2">
        <v>1</v>
      </c>
      <c r="F99523" s="2">
        <v>2</v>
      </c>
      <c r="G99523" s="21">
        <v>3193</v>
      </c>
      <c r="H99523" s="15"/>
      <c r="I99523" s="17"/>
    </row>
    <row r="99524" spans="1:9" x14ac:dyDescent="0.25">
      <c r="A99524" s="1">
        <v>44326</v>
      </c>
      <c r="B99524">
        <v>2021</v>
      </c>
      <c r="C99524">
        <v>5</v>
      </c>
      <c r="D99524">
        <v>10</v>
      </c>
      <c r="E99524" s="2">
        <v>2</v>
      </c>
      <c r="F99524" s="2">
        <v>2</v>
      </c>
      <c r="G99524" s="21">
        <v>3194</v>
      </c>
      <c r="H99524" s="15"/>
      <c r="I99524" s="17"/>
    </row>
    <row r="99525" spans="1:9" x14ac:dyDescent="0.25">
      <c r="A99525" s="1">
        <v>44326</v>
      </c>
      <c r="B99525">
        <v>2021</v>
      </c>
      <c r="C99525">
        <v>5</v>
      </c>
      <c r="D99525">
        <v>10</v>
      </c>
      <c r="E99525" s="2">
        <v>3</v>
      </c>
      <c r="F99525" s="2">
        <v>2</v>
      </c>
      <c r="G99525" s="21">
        <v>3195</v>
      </c>
      <c r="H99525" s="15"/>
      <c r="I99525" s="17"/>
    </row>
    <row r="99526" spans="1:9" x14ac:dyDescent="0.25">
      <c r="A99526" s="1">
        <v>44326</v>
      </c>
      <c r="B99526">
        <v>2021</v>
      </c>
      <c r="C99526">
        <v>5</v>
      </c>
      <c r="D99526">
        <v>10</v>
      </c>
      <c r="E99526" s="2">
        <v>4</v>
      </c>
      <c r="F99526" s="2">
        <v>2</v>
      </c>
      <c r="G99526" s="21">
        <v>3196</v>
      </c>
      <c r="H99526" s="15"/>
      <c r="I99526" s="17"/>
    </row>
    <row r="99527" spans="1:9" x14ac:dyDescent="0.25">
      <c r="A99527" s="1">
        <v>44326</v>
      </c>
      <c r="B99527">
        <v>2021</v>
      </c>
      <c r="C99527">
        <v>5</v>
      </c>
      <c r="D99527">
        <v>10</v>
      </c>
      <c r="E99527" s="2">
        <v>5</v>
      </c>
      <c r="F99527" s="2">
        <v>2</v>
      </c>
      <c r="G99527" s="21">
        <v>3197</v>
      </c>
      <c r="H99527" s="15"/>
      <c r="I99527" s="17"/>
    </row>
    <row r="99528" spans="1:9" x14ac:dyDescent="0.25">
      <c r="A99528" s="1">
        <v>44326</v>
      </c>
      <c r="B99528">
        <v>2021</v>
      </c>
      <c r="C99528">
        <v>5</v>
      </c>
      <c r="D99528">
        <v>10</v>
      </c>
      <c r="E99528" s="2">
        <v>6</v>
      </c>
      <c r="F99528" s="2">
        <v>2</v>
      </c>
      <c r="G99528" s="21">
        <v>3198</v>
      </c>
      <c r="H99528" s="15"/>
      <c r="I99528" s="17"/>
    </row>
    <row r="99529" spans="1:9" x14ac:dyDescent="0.25">
      <c r="A99529" s="1">
        <v>44326</v>
      </c>
      <c r="B99529">
        <v>2021</v>
      </c>
      <c r="C99529">
        <v>5</v>
      </c>
      <c r="D99529">
        <v>10</v>
      </c>
      <c r="E99529" s="2">
        <v>7</v>
      </c>
      <c r="F99529" s="2">
        <v>2</v>
      </c>
      <c r="G99529" s="21">
        <v>3199</v>
      </c>
      <c r="H99529" s="15"/>
      <c r="I99529" s="17"/>
    </row>
    <row r="99530" spans="1:9" x14ac:dyDescent="0.25">
      <c r="A99530" s="1">
        <v>44326</v>
      </c>
      <c r="B99530">
        <v>2021</v>
      </c>
      <c r="C99530">
        <v>5</v>
      </c>
      <c r="D99530">
        <v>10</v>
      </c>
      <c r="E99530" s="2">
        <v>8</v>
      </c>
      <c r="F99530" s="2">
        <v>2</v>
      </c>
      <c r="G99530" s="21">
        <v>3200</v>
      </c>
      <c r="H99530" s="15"/>
      <c r="I99530" s="17"/>
    </row>
    <row r="99531" spans="1:9" x14ac:dyDescent="0.25">
      <c r="A99531" s="1">
        <v>44326</v>
      </c>
      <c r="B99531">
        <v>2021</v>
      </c>
      <c r="C99531">
        <v>5</v>
      </c>
      <c r="D99531">
        <v>10</v>
      </c>
      <c r="E99531" s="2">
        <v>9</v>
      </c>
      <c r="F99531" s="2">
        <v>2</v>
      </c>
      <c r="G99531" s="21">
        <v>3201</v>
      </c>
      <c r="H99531" s="15"/>
      <c r="I99531" s="17"/>
    </row>
    <row r="99532" spans="1:9" x14ac:dyDescent="0.25">
      <c r="A99532" s="1">
        <v>44326</v>
      </c>
      <c r="B99532">
        <v>2021</v>
      </c>
      <c r="C99532">
        <v>5</v>
      </c>
      <c r="D99532">
        <v>10</v>
      </c>
      <c r="E99532" s="2">
        <v>10</v>
      </c>
      <c r="F99532" s="2">
        <v>2</v>
      </c>
      <c r="G99532" s="21">
        <v>3202</v>
      </c>
      <c r="H99532" s="15"/>
      <c r="I99532" s="17"/>
    </row>
    <row r="99533" spans="1:9" x14ac:dyDescent="0.25">
      <c r="A99533" s="1">
        <v>44326</v>
      </c>
      <c r="B99533">
        <v>2021</v>
      </c>
      <c r="C99533">
        <v>5</v>
      </c>
      <c r="D99533">
        <v>10</v>
      </c>
      <c r="E99533" s="2">
        <v>11</v>
      </c>
      <c r="F99533" s="2">
        <v>2</v>
      </c>
      <c r="G99533" s="21">
        <v>3203</v>
      </c>
      <c r="H99533" s="15"/>
      <c r="I99533" s="17"/>
    </row>
    <row r="99534" spans="1:9" x14ac:dyDescent="0.25">
      <c r="A99534" s="1">
        <v>44326</v>
      </c>
      <c r="B99534">
        <v>2021</v>
      </c>
      <c r="C99534">
        <v>5</v>
      </c>
      <c r="D99534">
        <v>10</v>
      </c>
      <c r="E99534" s="2">
        <v>12</v>
      </c>
      <c r="F99534" s="2">
        <v>2</v>
      </c>
      <c r="G99534" s="21">
        <v>3204</v>
      </c>
      <c r="H99534" s="15"/>
      <c r="I99534" s="17"/>
    </row>
    <row r="99535" spans="1:9" x14ac:dyDescent="0.25">
      <c r="A99535" s="1">
        <v>44326</v>
      </c>
      <c r="B99535">
        <v>2021</v>
      </c>
      <c r="C99535">
        <v>5</v>
      </c>
      <c r="D99535">
        <v>10</v>
      </c>
      <c r="E99535" s="2">
        <v>13</v>
      </c>
      <c r="F99535" s="2">
        <v>2</v>
      </c>
      <c r="G99535" s="21">
        <v>3205</v>
      </c>
      <c r="H99535" s="15"/>
      <c r="I99535" s="17"/>
    </row>
    <row r="99536" spans="1:9" x14ac:dyDescent="0.25">
      <c r="A99536" s="1">
        <v>44326</v>
      </c>
      <c r="B99536">
        <v>2021</v>
      </c>
      <c r="C99536">
        <v>5</v>
      </c>
      <c r="D99536">
        <v>10</v>
      </c>
      <c r="E99536" s="2">
        <v>14</v>
      </c>
      <c r="F99536" s="2">
        <v>2</v>
      </c>
      <c r="G99536" s="21">
        <v>3206</v>
      </c>
      <c r="H99536" s="15"/>
      <c r="I99536" s="17"/>
    </row>
    <row r="99537" spans="1:9" x14ac:dyDescent="0.25">
      <c r="A99537" s="1">
        <v>44326</v>
      </c>
      <c r="B99537">
        <v>2021</v>
      </c>
      <c r="C99537">
        <v>5</v>
      </c>
      <c r="D99537">
        <v>10</v>
      </c>
      <c r="E99537" s="2">
        <v>15</v>
      </c>
      <c r="F99537" s="2">
        <v>2</v>
      </c>
      <c r="G99537" s="21">
        <v>3207</v>
      </c>
      <c r="H99537" s="15"/>
      <c r="I99537" s="17"/>
    </row>
    <row r="99538" spans="1:9" x14ac:dyDescent="0.25">
      <c r="A99538" s="1">
        <v>44326</v>
      </c>
      <c r="B99538">
        <v>2021</v>
      </c>
      <c r="C99538">
        <v>5</v>
      </c>
      <c r="D99538">
        <v>10</v>
      </c>
      <c r="E99538" s="2">
        <v>16</v>
      </c>
      <c r="F99538" s="2">
        <v>2</v>
      </c>
      <c r="G99538" s="21">
        <v>3208</v>
      </c>
      <c r="H99538" s="15"/>
      <c r="I99538" s="17"/>
    </row>
    <row r="99539" spans="1:9" x14ac:dyDescent="0.25">
      <c r="A99539" s="1">
        <v>44326</v>
      </c>
      <c r="B99539">
        <v>2021</v>
      </c>
      <c r="C99539">
        <v>5</v>
      </c>
      <c r="D99539">
        <v>10</v>
      </c>
      <c r="E99539" s="2">
        <v>17</v>
      </c>
      <c r="F99539" s="2">
        <v>2</v>
      </c>
      <c r="G99539" s="21">
        <v>3209</v>
      </c>
      <c r="H99539" s="15"/>
      <c r="I99539" s="17"/>
    </row>
    <row r="99540" spans="1:9" x14ac:dyDescent="0.25">
      <c r="A99540" s="1">
        <v>44326</v>
      </c>
      <c r="B99540">
        <v>2021</v>
      </c>
      <c r="C99540">
        <v>5</v>
      </c>
      <c r="D99540">
        <v>10</v>
      </c>
      <c r="E99540" s="2">
        <v>18</v>
      </c>
      <c r="F99540" s="2">
        <v>2</v>
      </c>
      <c r="G99540" s="21">
        <v>3210</v>
      </c>
      <c r="H99540" s="15"/>
      <c r="I99540" s="17"/>
    </row>
    <row r="99541" spans="1:9" x14ac:dyDescent="0.25">
      <c r="A99541" s="1">
        <v>44326</v>
      </c>
      <c r="B99541">
        <v>2021</v>
      </c>
      <c r="C99541">
        <v>5</v>
      </c>
      <c r="D99541">
        <v>10</v>
      </c>
      <c r="E99541" s="2">
        <v>19</v>
      </c>
      <c r="F99541" s="2">
        <v>2</v>
      </c>
      <c r="G99541" s="21">
        <v>3211</v>
      </c>
      <c r="H99541" s="15"/>
      <c r="I99541" s="17"/>
    </row>
    <row r="99542" spans="1:9" x14ac:dyDescent="0.25">
      <c r="A99542" s="1">
        <v>44326</v>
      </c>
      <c r="B99542">
        <v>2021</v>
      </c>
      <c r="C99542">
        <v>5</v>
      </c>
      <c r="D99542">
        <v>10</v>
      </c>
      <c r="E99542" s="2">
        <v>20</v>
      </c>
      <c r="F99542" s="2">
        <v>2</v>
      </c>
      <c r="G99542" s="21">
        <v>3212</v>
      </c>
      <c r="H99542" s="15"/>
      <c r="I99542" s="17"/>
    </row>
    <row r="99543" spans="1:9" x14ac:dyDescent="0.25">
      <c r="A99543" s="1">
        <v>44326</v>
      </c>
      <c r="B99543">
        <v>2021</v>
      </c>
      <c r="C99543">
        <v>5</v>
      </c>
      <c r="D99543">
        <v>10</v>
      </c>
      <c r="E99543" s="2">
        <v>21</v>
      </c>
      <c r="F99543" s="2">
        <v>2</v>
      </c>
      <c r="G99543" s="21">
        <v>3213</v>
      </c>
      <c r="H99543" s="15"/>
      <c r="I99543" s="17"/>
    </row>
    <row r="99544" spans="1:9" x14ac:dyDescent="0.25">
      <c r="A99544" s="1">
        <v>44326</v>
      </c>
      <c r="B99544">
        <v>2021</v>
      </c>
      <c r="C99544">
        <v>5</v>
      </c>
      <c r="D99544">
        <v>10</v>
      </c>
      <c r="E99544" s="2">
        <v>22</v>
      </c>
      <c r="F99544" s="2">
        <v>2</v>
      </c>
      <c r="G99544" s="21">
        <v>3214</v>
      </c>
      <c r="H99544" s="15"/>
      <c r="I99544" s="17"/>
    </row>
    <row r="99545" spans="1:9" x14ac:dyDescent="0.25">
      <c r="A99545" s="1">
        <v>44326</v>
      </c>
      <c r="B99545">
        <v>2021</v>
      </c>
      <c r="C99545">
        <v>5</v>
      </c>
      <c r="D99545">
        <v>10</v>
      </c>
      <c r="E99545" s="2">
        <v>23</v>
      </c>
      <c r="F99545" s="2">
        <v>2</v>
      </c>
      <c r="G99545" s="21">
        <v>3215</v>
      </c>
      <c r="H99545" s="15"/>
      <c r="I99545" s="17"/>
    </row>
    <row r="99546" spans="1:9" x14ac:dyDescent="0.25">
      <c r="A99546" s="1">
        <v>44326</v>
      </c>
      <c r="B99546">
        <v>2021</v>
      </c>
      <c r="C99546">
        <v>5</v>
      </c>
      <c r="D99546">
        <v>10</v>
      </c>
      <c r="E99546" s="2">
        <v>24</v>
      </c>
      <c r="F99546" s="2">
        <v>2</v>
      </c>
      <c r="G99546" s="21">
        <v>3216</v>
      </c>
      <c r="H99546" s="15"/>
      <c r="I99546" s="17"/>
    </row>
    <row r="99547" spans="1:9" x14ac:dyDescent="0.25">
      <c r="A99547" s="1">
        <v>44327</v>
      </c>
      <c r="B99547">
        <v>2021</v>
      </c>
      <c r="C99547">
        <v>5</v>
      </c>
      <c r="D99547">
        <v>11</v>
      </c>
      <c r="E99547" s="2">
        <v>1</v>
      </c>
      <c r="F99547" s="2">
        <v>3</v>
      </c>
      <c r="G99547" s="21">
        <v>3217</v>
      </c>
      <c r="H99547" s="15"/>
      <c r="I99547" s="17"/>
    </row>
    <row r="99548" spans="1:9" x14ac:dyDescent="0.25">
      <c r="A99548" s="1">
        <v>44327</v>
      </c>
      <c r="B99548">
        <v>2021</v>
      </c>
      <c r="C99548">
        <v>5</v>
      </c>
      <c r="D99548">
        <v>11</v>
      </c>
      <c r="E99548" s="2">
        <v>2</v>
      </c>
      <c r="F99548" s="2">
        <v>3</v>
      </c>
      <c r="G99548" s="21">
        <v>3218</v>
      </c>
      <c r="H99548" s="15"/>
      <c r="I99548" s="17"/>
    </row>
    <row r="99549" spans="1:9" x14ac:dyDescent="0.25">
      <c r="A99549" s="1">
        <v>44327</v>
      </c>
      <c r="B99549">
        <v>2021</v>
      </c>
      <c r="C99549">
        <v>5</v>
      </c>
      <c r="D99549">
        <v>11</v>
      </c>
      <c r="E99549" s="2">
        <v>3</v>
      </c>
      <c r="F99549" s="2">
        <v>3</v>
      </c>
      <c r="G99549" s="21">
        <v>3219</v>
      </c>
      <c r="H99549" s="15"/>
      <c r="I99549" s="17"/>
    </row>
    <row r="99550" spans="1:9" x14ac:dyDescent="0.25">
      <c r="A99550" s="1">
        <v>44327</v>
      </c>
      <c r="B99550">
        <v>2021</v>
      </c>
      <c r="C99550">
        <v>5</v>
      </c>
      <c r="D99550">
        <v>11</v>
      </c>
      <c r="E99550" s="2">
        <v>4</v>
      </c>
      <c r="F99550" s="2">
        <v>3</v>
      </c>
      <c r="G99550" s="21">
        <v>3220</v>
      </c>
      <c r="H99550" s="15"/>
      <c r="I99550" s="17"/>
    </row>
    <row r="99551" spans="1:9" x14ac:dyDescent="0.25">
      <c r="A99551" s="1">
        <v>44327</v>
      </c>
      <c r="B99551">
        <v>2021</v>
      </c>
      <c r="C99551">
        <v>5</v>
      </c>
      <c r="D99551">
        <v>11</v>
      </c>
      <c r="E99551" s="2">
        <v>5</v>
      </c>
      <c r="F99551" s="2">
        <v>3</v>
      </c>
      <c r="G99551" s="21">
        <v>3221</v>
      </c>
      <c r="H99551" s="15"/>
      <c r="I99551" s="17"/>
    </row>
    <row r="99552" spans="1:9" x14ac:dyDescent="0.25">
      <c r="A99552" s="1">
        <v>44327</v>
      </c>
      <c r="B99552">
        <v>2021</v>
      </c>
      <c r="C99552">
        <v>5</v>
      </c>
      <c r="D99552">
        <v>11</v>
      </c>
      <c r="E99552" s="2">
        <v>6</v>
      </c>
      <c r="F99552" s="2">
        <v>3</v>
      </c>
      <c r="G99552" s="21">
        <v>3222</v>
      </c>
      <c r="H99552" s="15"/>
      <c r="I99552" s="17"/>
    </row>
    <row r="99553" spans="1:9" x14ac:dyDescent="0.25">
      <c r="A99553" s="1">
        <v>44327</v>
      </c>
      <c r="B99553">
        <v>2021</v>
      </c>
      <c r="C99553">
        <v>5</v>
      </c>
      <c r="D99553">
        <v>11</v>
      </c>
      <c r="E99553" s="2">
        <v>7</v>
      </c>
      <c r="F99553" s="2">
        <v>3</v>
      </c>
      <c r="G99553" s="21">
        <v>3223</v>
      </c>
      <c r="H99553" s="15"/>
      <c r="I99553" s="17"/>
    </row>
    <row r="99554" spans="1:9" x14ac:dyDescent="0.25">
      <c r="A99554" s="1">
        <v>44327</v>
      </c>
      <c r="B99554">
        <v>2021</v>
      </c>
      <c r="C99554">
        <v>5</v>
      </c>
      <c r="D99554">
        <v>11</v>
      </c>
      <c r="E99554" s="2">
        <v>8</v>
      </c>
      <c r="F99554" s="2">
        <v>3</v>
      </c>
      <c r="G99554" s="21">
        <v>3224</v>
      </c>
      <c r="H99554" s="15"/>
      <c r="I99554" s="17"/>
    </row>
    <row r="99555" spans="1:9" x14ac:dyDescent="0.25">
      <c r="A99555" s="1">
        <v>44327</v>
      </c>
      <c r="B99555">
        <v>2021</v>
      </c>
      <c r="C99555">
        <v>5</v>
      </c>
      <c r="D99555">
        <v>11</v>
      </c>
      <c r="E99555" s="2">
        <v>9</v>
      </c>
      <c r="F99555" s="2">
        <v>3</v>
      </c>
      <c r="G99555" s="21">
        <v>3225</v>
      </c>
      <c r="H99555" s="15"/>
      <c r="I99555" s="17"/>
    </row>
    <row r="99556" spans="1:9" x14ac:dyDescent="0.25">
      <c r="A99556" s="1">
        <v>44327</v>
      </c>
      <c r="B99556">
        <v>2021</v>
      </c>
      <c r="C99556">
        <v>5</v>
      </c>
      <c r="D99556">
        <v>11</v>
      </c>
      <c r="E99556" s="2">
        <v>10</v>
      </c>
      <c r="F99556" s="2">
        <v>3</v>
      </c>
      <c r="G99556" s="21">
        <v>3226</v>
      </c>
      <c r="H99556" s="15"/>
      <c r="I99556" s="17"/>
    </row>
    <row r="99557" spans="1:9" x14ac:dyDescent="0.25">
      <c r="A99557" s="1">
        <v>44327</v>
      </c>
      <c r="B99557">
        <v>2021</v>
      </c>
      <c r="C99557">
        <v>5</v>
      </c>
      <c r="D99557">
        <v>11</v>
      </c>
      <c r="E99557" s="2">
        <v>11</v>
      </c>
      <c r="F99557" s="2">
        <v>3</v>
      </c>
      <c r="G99557" s="21">
        <v>3227</v>
      </c>
      <c r="H99557" s="15"/>
      <c r="I99557" s="17"/>
    </row>
    <row r="99558" spans="1:9" x14ac:dyDescent="0.25">
      <c r="A99558" s="1">
        <v>44327</v>
      </c>
      <c r="B99558">
        <v>2021</v>
      </c>
      <c r="C99558">
        <v>5</v>
      </c>
      <c r="D99558">
        <v>11</v>
      </c>
      <c r="E99558" s="2">
        <v>12</v>
      </c>
      <c r="F99558" s="2">
        <v>3</v>
      </c>
      <c r="G99558" s="21">
        <v>3228</v>
      </c>
      <c r="H99558" s="15"/>
      <c r="I99558" s="17"/>
    </row>
    <row r="99559" spans="1:9" x14ac:dyDescent="0.25">
      <c r="A99559" s="1">
        <v>44327</v>
      </c>
      <c r="B99559">
        <v>2021</v>
      </c>
      <c r="C99559">
        <v>5</v>
      </c>
      <c r="D99559">
        <v>11</v>
      </c>
      <c r="E99559" s="2">
        <v>13</v>
      </c>
      <c r="F99559" s="2">
        <v>3</v>
      </c>
      <c r="G99559" s="21">
        <v>3229</v>
      </c>
      <c r="H99559" s="15"/>
      <c r="I99559" s="17"/>
    </row>
    <row r="99560" spans="1:9" x14ac:dyDescent="0.25">
      <c r="A99560" s="1">
        <v>44327</v>
      </c>
      <c r="B99560">
        <v>2021</v>
      </c>
      <c r="C99560">
        <v>5</v>
      </c>
      <c r="D99560">
        <v>11</v>
      </c>
      <c r="E99560" s="2">
        <v>14</v>
      </c>
      <c r="F99560" s="2">
        <v>3</v>
      </c>
      <c r="G99560" s="21">
        <v>3230</v>
      </c>
      <c r="H99560" s="15"/>
      <c r="I99560" s="17"/>
    </row>
    <row r="99561" spans="1:9" x14ac:dyDescent="0.25">
      <c r="A99561" s="1">
        <v>44327</v>
      </c>
      <c r="B99561">
        <v>2021</v>
      </c>
      <c r="C99561">
        <v>5</v>
      </c>
      <c r="D99561">
        <v>11</v>
      </c>
      <c r="E99561" s="2">
        <v>15</v>
      </c>
      <c r="F99561" s="2">
        <v>3</v>
      </c>
      <c r="G99561" s="21">
        <v>3231</v>
      </c>
      <c r="H99561" s="15"/>
      <c r="I99561" s="17"/>
    </row>
    <row r="99562" spans="1:9" x14ac:dyDescent="0.25">
      <c r="A99562" s="1">
        <v>44327</v>
      </c>
      <c r="B99562">
        <v>2021</v>
      </c>
      <c r="C99562">
        <v>5</v>
      </c>
      <c r="D99562">
        <v>11</v>
      </c>
      <c r="E99562" s="2">
        <v>16</v>
      </c>
      <c r="F99562" s="2">
        <v>3</v>
      </c>
      <c r="G99562" s="21">
        <v>3232</v>
      </c>
      <c r="H99562" s="15"/>
      <c r="I99562" s="17"/>
    </row>
    <row r="99563" spans="1:9" x14ac:dyDescent="0.25">
      <c r="A99563" s="1">
        <v>44327</v>
      </c>
      <c r="B99563">
        <v>2021</v>
      </c>
      <c r="C99563">
        <v>5</v>
      </c>
      <c r="D99563">
        <v>11</v>
      </c>
      <c r="E99563" s="2">
        <v>17</v>
      </c>
      <c r="F99563" s="2">
        <v>3</v>
      </c>
      <c r="G99563" s="21">
        <v>3233</v>
      </c>
      <c r="H99563" s="15"/>
      <c r="I99563" s="17"/>
    </row>
    <row r="99564" spans="1:9" x14ac:dyDescent="0.25">
      <c r="A99564" s="1">
        <v>44327</v>
      </c>
      <c r="B99564">
        <v>2021</v>
      </c>
      <c r="C99564">
        <v>5</v>
      </c>
      <c r="D99564">
        <v>11</v>
      </c>
      <c r="E99564" s="2">
        <v>18</v>
      </c>
      <c r="F99564" s="2">
        <v>3</v>
      </c>
      <c r="G99564" s="21">
        <v>3234</v>
      </c>
      <c r="H99564" s="15"/>
      <c r="I99564" s="17"/>
    </row>
    <row r="99565" spans="1:9" x14ac:dyDescent="0.25">
      <c r="A99565" s="1">
        <v>44327</v>
      </c>
      <c r="B99565">
        <v>2021</v>
      </c>
      <c r="C99565">
        <v>5</v>
      </c>
      <c r="D99565">
        <v>11</v>
      </c>
      <c r="E99565" s="2">
        <v>19</v>
      </c>
      <c r="F99565" s="2">
        <v>3</v>
      </c>
      <c r="G99565" s="21">
        <v>3235</v>
      </c>
      <c r="H99565" s="15"/>
      <c r="I99565" s="17"/>
    </row>
    <row r="99566" spans="1:9" x14ac:dyDescent="0.25">
      <c r="A99566" s="1">
        <v>44327</v>
      </c>
      <c r="B99566">
        <v>2021</v>
      </c>
      <c r="C99566">
        <v>5</v>
      </c>
      <c r="D99566">
        <v>11</v>
      </c>
      <c r="E99566" s="2">
        <v>20</v>
      </c>
      <c r="F99566" s="2">
        <v>3</v>
      </c>
      <c r="G99566" s="21">
        <v>3236</v>
      </c>
      <c r="H99566" s="15"/>
      <c r="I99566" s="17"/>
    </row>
    <row r="99567" spans="1:9" x14ac:dyDescent="0.25">
      <c r="A99567" s="1">
        <v>44327</v>
      </c>
      <c r="B99567">
        <v>2021</v>
      </c>
      <c r="C99567">
        <v>5</v>
      </c>
      <c r="D99567">
        <v>11</v>
      </c>
      <c r="E99567" s="2">
        <v>21</v>
      </c>
      <c r="F99567" s="2">
        <v>3</v>
      </c>
      <c r="G99567" s="21">
        <v>3237</v>
      </c>
      <c r="H99567" s="15"/>
      <c r="I99567" s="17"/>
    </row>
    <row r="99568" spans="1:9" x14ac:dyDescent="0.25">
      <c r="A99568" s="1">
        <v>44327</v>
      </c>
      <c r="B99568">
        <v>2021</v>
      </c>
      <c r="C99568">
        <v>5</v>
      </c>
      <c r="D99568">
        <v>11</v>
      </c>
      <c r="E99568" s="2">
        <v>22</v>
      </c>
      <c r="F99568" s="2">
        <v>3</v>
      </c>
      <c r="G99568" s="21">
        <v>3238</v>
      </c>
      <c r="H99568" s="15"/>
      <c r="I99568" s="17"/>
    </row>
    <row r="99569" spans="1:9" x14ac:dyDescent="0.25">
      <c r="A99569" s="1">
        <v>44327</v>
      </c>
      <c r="B99569">
        <v>2021</v>
      </c>
      <c r="C99569">
        <v>5</v>
      </c>
      <c r="D99569">
        <v>11</v>
      </c>
      <c r="E99569" s="2">
        <v>23</v>
      </c>
      <c r="F99569" s="2">
        <v>3</v>
      </c>
      <c r="G99569" s="21">
        <v>3239</v>
      </c>
      <c r="H99569" s="15"/>
      <c r="I99569" s="17"/>
    </row>
    <row r="99570" spans="1:9" x14ac:dyDescent="0.25">
      <c r="A99570" s="1">
        <v>44327</v>
      </c>
      <c r="B99570">
        <v>2021</v>
      </c>
      <c r="C99570">
        <v>5</v>
      </c>
      <c r="D99570">
        <v>11</v>
      </c>
      <c r="E99570" s="2">
        <v>24</v>
      </c>
      <c r="F99570" s="2">
        <v>3</v>
      </c>
      <c r="G99570" s="21">
        <v>3240</v>
      </c>
      <c r="H99570" s="15"/>
      <c r="I99570" s="17"/>
    </row>
    <row r="99571" spans="1:9" x14ac:dyDescent="0.25">
      <c r="A99571" s="1">
        <v>44328</v>
      </c>
      <c r="B99571">
        <v>2021</v>
      </c>
      <c r="C99571">
        <v>5</v>
      </c>
      <c r="D99571">
        <v>12</v>
      </c>
      <c r="E99571" s="2">
        <v>1</v>
      </c>
      <c r="F99571" s="2">
        <v>4</v>
      </c>
      <c r="G99571" s="21">
        <v>3241</v>
      </c>
      <c r="H99571" s="15"/>
      <c r="I99571" s="17"/>
    </row>
    <row r="99572" spans="1:9" x14ac:dyDescent="0.25">
      <c r="A99572" s="1">
        <v>44328</v>
      </c>
      <c r="B99572">
        <v>2021</v>
      </c>
      <c r="C99572">
        <v>5</v>
      </c>
      <c r="D99572">
        <v>12</v>
      </c>
      <c r="E99572" s="2">
        <v>2</v>
      </c>
      <c r="F99572" s="2">
        <v>4</v>
      </c>
      <c r="G99572" s="21">
        <v>3242</v>
      </c>
      <c r="H99572" s="15"/>
      <c r="I99572" s="17"/>
    </row>
    <row r="99573" spans="1:9" x14ac:dyDescent="0.25">
      <c r="A99573" s="1">
        <v>44328</v>
      </c>
      <c r="B99573">
        <v>2021</v>
      </c>
      <c r="C99573">
        <v>5</v>
      </c>
      <c r="D99573">
        <v>12</v>
      </c>
      <c r="E99573" s="2">
        <v>3</v>
      </c>
      <c r="F99573" s="2">
        <v>4</v>
      </c>
      <c r="G99573" s="21">
        <v>3243</v>
      </c>
      <c r="H99573" s="15"/>
      <c r="I99573" s="17"/>
    </row>
    <row r="99574" spans="1:9" x14ac:dyDescent="0.25">
      <c r="A99574" s="1">
        <v>44328</v>
      </c>
      <c r="B99574">
        <v>2021</v>
      </c>
      <c r="C99574">
        <v>5</v>
      </c>
      <c r="D99574">
        <v>12</v>
      </c>
      <c r="E99574" s="2">
        <v>4</v>
      </c>
      <c r="F99574" s="2">
        <v>4</v>
      </c>
      <c r="G99574" s="21">
        <v>3244</v>
      </c>
      <c r="H99574" s="15"/>
      <c r="I99574" s="17"/>
    </row>
    <row r="99575" spans="1:9" x14ac:dyDescent="0.25">
      <c r="A99575" s="1">
        <v>44328</v>
      </c>
      <c r="B99575">
        <v>2021</v>
      </c>
      <c r="C99575">
        <v>5</v>
      </c>
      <c r="D99575">
        <v>12</v>
      </c>
      <c r="E99575" s="2">
        <v>5</v>
      </c>
      <c r="F99575" s="2">
        <v>4</v>
      </c>
      <c r="G99575" s="21">
        <v>3245</v>
      </c>
      <c r="H99575" s="15"/>
      <c r="I99575" s="17"/>
    </row>
    <row r="99576" spans="1:9" x14ac:dyDescent="0.25">
      <c r="A99576" s="1">
        <v>44328</v>
      </c>
      <c r="B99576">
        <v>2021</v>
      </c>
      <c r="C99576">
        <v>5</v>
      </c>
      <c r="D99576">
        <v>12</v>
      </c>
      <c r="E99576" s="2">
        <v>6</v>
      </c>
      <c r="F99576" s="2">
        <v>4</v>
      </c>
      <c r="G99576" s="21">
        <v>3246</v>
      </c>
      <c r="H99576" s="15"/>
      <c r="I99576" s="17"/>
    </row>
    <row r="99577" spans="1:9" x14ac:dyDescent="0.25">
      <c r="A99577" s="1">
        <v>44328</v>
      </c>
      <c r="B99577">
        <v>2021</v>
      </c>
      <c r="C99577">
        <v>5</v>
      </c>
      <c r="D99577">
        <v>12</v>
      </c>
      <c r="E99577" s="2">
        <v>7</v>
      </c>
      <c r="F99577" s="2">
        <v>4</v>
      </c>
      <c r="G99577" s="21">
        <v>3247</v>
      </c>
      <c r="H99577" s="15"/>
      <c r="I99577" s="17"/>
    </row>
    <row r="99578" spans="1:9" x14ac:dyDescent="0.25">
      <c r="A99578" s="1">
        <v>44328</v>
      </c>
      <c r="B99578">
        <v>2021</v>
      </c>
      <c r="C99578">
        <v>5</v>
      </c>
      <c r="D99578">
        <v>12</v>
      </c>
      <c r="E99578" s="2">
        <v>8</v>
      </c>
      <c r="F99578" s="2">
        <v>4</v>
      </c>
      <c r="G99578" s="21">
        <v>3248</v>
      </c>
      <c r="H99578" s="15"/>
      <c r="I99578" s="17"/>
    </row>
    <row r="99579" spans="1:9" x14ac:dyDescent="0.25">
      <c r="A99579" s="1">
        <v>44328</v>
      </c>
      <c r="B99579">
        <v>2021</v>
      </c>
      <c r="C99579">
        <v>5</v>
      </c>
      <c r="D99579">
        <v>12</v>
      </c>
      <c r="E99579" s="2">
        <v>9</v>
      </c>
      <c r="F99579" s="2">
        <v>4</v>
      </c>
      <c r="G99579" s="21">
        <v>3249</v>
      </c>
      <c r="H99579" s="15"/>
      <c r="I99579" s="17"/>
    </row>
    <row r="99580" spans="1:9" x14ac:dyDescent="0.25">
      <c r="A99580" s="1">
        <v>44328</v>
      </c>
      <c r="B99580">
        <v>2021</v>
      </c>
      <c r="C99580">
        <v>5</v>
      </c>
      <c r="D99580">
        <v>12</v>
      </c>
      <c r="E99580" s="2">
        <v>10</v>
      </c>
      <c r="F99580" s="2">
        <v>4</v>
      </c>
      <c r="G99580" s="21">
        <v>3250</v>
      </c>
      <c r="H99580" s="15"/>
      <c r="I99580" s="17"/>
    </row>
    <row r="99581" spans="1:9" x14ac:dyDescent="0.25">
      <c r="A99581" s="1">
        <v>44328</v>
      </c>
      <c r="B99581">
        <v>2021</v>
      </c>
      <c r="C99581">
        <v>5</v>
      </c>
      <c r="D99581">
        <v>12</v>
      </c>
      <c r="E99581" s="2">
        <v>11</v>
      </c>
      <c r="F99581" s="2">
        <v>4</v>
      </c>
      <c r="G99581" s="21">
        <v>3251</v>
      </c>
      <c r="H99581" s="15"/>
      <c r="I99581" s="17"/>
    </row>
    <row r="99582" spans="1:9" x14ac:dyDescent="0.25">
      <c r="A99582" s="1">
        <v>44328</v>
      </c>
      <c r="B99582">
        <v>2021</v>
      </c>
      <c r="C99582">
        <v>5</v>
      </c>
      <c r="D99582">
        <v>12</v>
      </c>
      <c r="E99582" s="2">
        <v>12</v>
      </c>
      <c r="F99582" s="2">
        <v>4</v>
      </c>
      <c r="G99582" s="21">
        <v>3252</v>
      </c>
      <c r="H99582" s="15"/>
      <c r="I99582" s="17"/>
    </row>
    <row r="99583" spans="1:9" x14ac:dyDescent="0.25">
      <c r="A99583" s="1">
        <v>44328</v>
      </c>
      <c r="B99583">
        <v>2021</v>
      </c>
      <c r="C99583">
        <v>5</v>
      </c>
      <c r="D99583">
        <v>12</v>
      </c>
      <c r="E99583" s="2">
        <v>13</v>
      </c>
      <c r="F99583" s="2">
        <v>4</v>
      </c>
      <c r="G99583" s="21">
        <v>3253</v>
      </c>
      <c r="H99583" s="15"/>
      <c r="I99583" s="17"/>
    </row>
    <row r="99584" spans="1:9" x14ac:dyDescent="0.25">
      <c r="A99584" s="1">
        <v>44328</v>
      </c>
      <c r="B99584">
        <v>2021</v>
      </c>
      <c r="C99584">
        <v>5</v>
      </c>
      <c r="D99584">
        <v>12</v>
      </c>
      <c r="E99584" s="2">
        <v>14</v>
      </c>
      <c r="F99584" s="2">
        <v>4</v>
      </c>
      <c r="G99584" s="21">
        <v>3254</v>
      </c>
      <c r="H99584" s="15"/>
      <c r="I99584" s="17"/>
    </row>
    <row r="99585" spans="1:9" x14ac:dyDescent="0.25">
      <c r="A99585" s="1">
        <v>44328</v>
      </c>
      <c r="B99585">
        <v>2021</v>
      </c>
      <c r="C99585">
        <v>5</v>
      </c>
      <c r="D99585">
        <v>12</v>
      </c>
      <c r="E99585" s="2">
        <v>15</v>
      </c>
      <c r="F99585" s="2">
        <v>4</v>
      </c>
      <c r="G99585" s="21">
        <v>3255</v>
      </c>
      <c r="H99585" s="15"/>
      <c r="I99585" s="17"/>
    </row>
    <row r="99586" spans="1:9" x14ac:dyDescent="0.25">
      <c r="A99586" s="1">
        <v>44328</v>
      </c>
      <c r="B99586">
        <v>2021</v>
      </c>
      <c r="C99586">
        <v>5</v>
      </c>
      <c r="D99586">
        <v>12</v>
      </c>
      <c r="E99586" s="2">
        <v>16</v>
      </c>
      <c r="F99586" s="2">
        <v>4</v>
      </c>
      <c r="G99586" s="21">
        <v>3256</v>
      </c>
      <c r="H99586" s="15"/>
      <c r="I99586" s="17"/>
    </row>
    <row r="99587" spans="1:9" x14ac:dyDescent="0.25">
      <c r="A99587" s="1">
        <v>44328</v>
      </c>
      <c r="B99587">
        <v>2021</v>
      </c>
      <c r="C99587">
        <v>5</v>
      </c>
      <c r="D99587">
        <v>12</v>
      </c>
      <c r="E99587" s="2">
        <v>17</v>
      </c>
      <c r="F99587" s="2">
        <v>4</v>
      </c>
      <c r="G99587" s="21">
        <v>3257</v>
      </c>
      <c r="H99587" s="15"/>
      <c r="I99587" s="17"/>
    </row>
    <row r="99588" spans="1:9" x14ac:dyDescent="0.25">
      <c r="A99588" s="1">
        <v>44328</v>
      </c>
      <c r="B99588">
        <v>2021</v>
      </c>
      <c r="C99588">
        <v>5</v>
      </c>
      <c r="D99588">
        <v>12</v>
      </c>
      <c r="E99588" s="2">
        <v>18</v>
      </c>
      <c r="F99588" s="2">
        <v>4</v>
      </c>
      <c r="G99588" s="21">
        <v>3258</v>
      </c>
      <c r="H99588" s="15"/>
      <c r="I99588" s="17"/>
    </row>
    <row r="99589" spans="1:9" x14ac:dyDescent="0.25">
      <c r="A99589" s="1">
        <v>44328</v>
      </c>
      <c r="B99589">
        <v>2021</v>
      </c>
      <c r="C99589">
        <v>5</v>
      </c>
      <c r="D99589">
        <v>12</v>
      </c>
      <c r="E99589" s="2">
        <v>19</v>
      </c>
      <c r="F99589" s="2">
        <v>4</v>
      </c>
      <c r="G99589" s="21">
        <v>3259</v>
      </c>
      <c r="H99589" s="15"/>
      <c r="I99589" s="17"/>
    </row>
    <row r="99590" spans="1:9" x14ac:dyDescent="0.25">
      <c r="A99590" s="1">
        <v>44328</v>
      </c>
      <c r="B99590">
        <v>2021</v>
      </c>
      <c r="C99590">
        <v>5</v>
      </c>
      <c r="D99590">
        <v>12</v>
      </c>
      <c r="E99590" s="2">
        <v>20</v>
      </c>
      <c r="F99590" s="2">
        <v>4</v>
      </c>
      <c r="G99590" s="21">
        <v>3260</v>
      </c>
      <c r="H99590" s="15"/>
      <c r="I99590" s="17"/>
    </row>
    <row r="99591" spans="1:9" x14ac:dyDescent="0.25">
      <c r="A99591" s="1">
        <v>44328</v>
      </c>
      <c r="B99591">
        <v>2021</v>
      </c>
      <c r="C99591">
        <v>5</v>
      </c>
      <c r="D99591">
        <v>12</v>
      </c>
      <c r="E99591" s="2">
        <v>21</v>
      </c>
      <c r="F99591" s="2">
        <v>4</v>
      </c>
      <c r="G99591" s="21">
        <v>3261</v>
      </c>
      <c r="H99591" s="15"/>
      <c r="I99591" s="17"/>
    </row>
    <row r="99592" spans="1:9" x14ac:dyDescent="0.25">
      <c r="A99592" s="1">
        <v>44328</v>
      </c>
      <c r="B99592">
        <v>2021</v>
      </c>
      <c r="C99592">
        <v>5</v>
      </c>
      <c r="D99592">
        <v>12</v>
      </c>
      <c r="E99592" s="2">
        <v>22</v>
      </c>
      <c r="F99592" s="2">
        <v>4</v>
      </c>
      <c r="G99592" s="21">
        <v>3262</v>
      </c>
      <c r="H99592" s="15"/>
      <c r="I99592" s="17"/>
    </row>
    <row r="99593" spans="1:9" x14ac:dyDescent="0.25">
      <c r="A99593" s="1">
        <v>44328</v>
      </c>
      <c r="B99593">
        <v>2021</v>
      </c>
      <c r="C99593">
        <v>5</v>
      </c>
      <c r="D99593">
        <v>12</v>
      </c>
      <c r="E99593" s="2">
        <v>23</v>
      </c>
      <c r="F99593" s="2">
        <v>4</v>
      </c>
      <c r="G99593" s="21">
        <v>3263</v>
      </c>
      <c r="H99593" s="15"/>
      <c r="I99593" s="17"/>
    </row>
    <row r="99594" spans="1:9" x14ac:dyDescent="0.25">
      <c r="A99594" s="1">
        <v>44328</v>
      </c>
      <c r="B99594">
        <v>2021</v>
      </c>
      <c r="C99594">
        <v>5</v>
      </c>
      <c r="D99594">
        <v>12</v>
      </c>
      <c r="E99594" s="2">
        <v>24</v>
      </c>
      <c r="F99594" s="2">
        <v>4</v>
      </c>
      <c r="G99594" s="21">
        <v>3264</v>
      </c>
      <c r="H99594" s="15"/>
      <c r="I99594" s="17"/>
    </row>
    <row r="99595" spans="1:9" x14ac:dyDescent="0.25">
      <c r="A99595" s="1">
        <v>44329</v>
      </c>
      <c r="B99595">
        <v>2021</v>
      </c>
      <c r="C99595">
        <v>5</v>
      </c>
      <c r="D99595">
        <v>13</v>
      </c>
      <c r="E99595" s="2">
        <v>1</v>
      </c>
      <c r="F99595" s="2">
        <v>5</v>
      </c>
      <c r="G99595" s="21">
        <v>3265</v>
      </c>
      <c r="H99595" s="15"/>
      <c r="I99595" s="17"/>
    </row>
    <row r="99596" spans="1:9" x14ac:dyDescent="0.25">
      <c r="A99596" s="1">
        <v>44329</v>
      </c>
      <c r="B99596">
        <v>2021</v>
      </c>
      <c r="C99596">
        <v>5</v>
      </c>
      <c r="D99596">
        <v>13</v>
      </c>
      <c r="E99596" s="2">
        <v>2</v>
      </c>
      <c r="F99596" s="2">
        <v>5</v>
      </c>
      <c r="G99596" s="21">
        <v>3266</v>
      </c>
      <c r="H99596" s="15"/>
      <c r="I99596" s="17"/>
    </row>
    <row r="99597" spans="1:9" x14ac:dyDescent="0.25">
      <c r="A99597" s="1">
        <v>44329</v>
      </c>
      <c r="B99597">
        <v>2021</v>
      </c>
      <c r="C99597">
        <v>5</v>
      </c>
      <c r="D99597">
        <v>13</v>
      </c>
      <c r="E99597" s="2">
        <v>3</v>
      </c>
      <c r="F99597" s="2">
        <v>5</v>
      </c>
      <c r="G99597" s="21">
        <v>3267</v>
      </c>
      <c r="H99597" s="15"/>
      <c r="I99597" s="17"/>
    </row>
    <row r="99598" spans="1:9" x14ac:dyDescent="0.25">
      <c r="A99598" s="1">
        <v>44329</v>
      </c>
      <c r="B99598">
        <v>2021</v>
      </c>
      <c r="C99598">
        <v>5</v>
      </c>
      <c r="D99598">
        <v>13</v>
      </c>
      <c r="E99598" s="2">
        <v>4</v>
      </c>
      <c r="F99598" s="2">
        <v>5</v>
      </c>
      <c r="G99598" s="21">
        <v>3268</v>
      </c>
      <c r="H99598" s="15"/>
      <c r="I99598" s="17"/>
    </row>
    <row r="99599" spans="1:9" x14ac:dyDescent="0.25">
      <c r="A99599" s="1">
        <v>44329</v>
      </c>
      <c r="B99599">
        <v>2021</v>
      </c>
      <c r="C99599">
        <v>5</v>
      </c>
      <c r="D99599">
        <v>13</v>
      </c>
      <c r="E99599" s="2">
        <v>5</v>
      </c>
      <c r="F99599" s="2">
        <v>5</v>
      </c>
      <c r="G99599" s="21">
        <v>3269</v>
      </c>
      <c r="H99599" s="15"/>
      <c r="I99599" s="17"/>
    </row>
    <row r="99600" spans="1:9" x14ac:dyDescent="0.25">
      <c r="A99600" s="1">
        <v>44329</v>
      </c>
      <c r="B99600">
        <v>2021</v>
      </c>
      <c r="C99600">
        <v>5</v>
      </c>
      <c r="D99600">
        <v>13</v>
      </c>
      <c r="E99600" s="2">
        <v>6</v>
      </c>
      <c r="F99600" s="2">
        <v>5</v>
      </c>
      <c r="G99600" s="21">
        <v>3270</v>
      </c>
      <c r="H99600" s="15"/>
      <c r="I99600" s="17"/>
    </row>
    <row r="99601" spans="1:9" x14ac:dyDescent="0.25">
      <c r="A99601" s="1">
        <v>44329</v>
      </c>
      <c r="B99601">
        <v>2021</v>
      </c>
      <c r="C99601">
        <v>5</v>
      </c>
      <c r="D99601">
        <v>13</v>
      </c>
      <c r="E99601" s="2">
        <v>7</v>
      </c>
      <c r="F99601" s="2">
        <v>5</v>
      </c>
      <c r="G99601" s="21">
        <v>3271</v>
      </c>
      <c r="H99601" s="15"/>
      <c r="I99601" s="17"/>
    </row>
    <row r="99602" spans="1:9" x14ac:dyDescent="0.25">
      <c r="A99602" s="1">
        <v>44329</v>
      </c>
      <c r="B99602">
        <v>2021</v>
      </c>
      <c r="C99602">
        <v>5</v>
      </c>
      <c r="D99602">
        <v>13</v>
      </c>
      <c r="E99602" s="2">
        <v>8</v>
      </c>
      <c r="F99602" s="2">
        <v>5</v>
      </c>
      <c r="G99602" s="21">
        <v>3272</v>
      </c>
      <c r="H99602" s="15"/>
      <c r="I99602" s="17"/>
    </row>
    <row r="99603" spans="1:9" x14ac:dyDescent="0.25">
      <c r="A99603" s="1">
        <v>44329</v>
      </c>
      <c r="B99603">
        <v>2021</v>
      </c>
      <c r="C99603">
        <v>5</v>
      </c>
      <c r="D99603">
        <v>13</v>
      </c>
      <c r="E99603" s="2">
        <v>9</v>
      </c>
      <c r="F99603" s="2">
        <v>5</v>
      </c>
      <c r="G99603" s="21">
        <v>3273</v>
      </c>
      <c r="H99603" s="15"/>
      <c r="I99603" s="17"/>
    </row>
    <row r="99604" spans="1:9" x14ac:dyDescent="0.25">
      <c r="A99604" s="1">
        <v>44329</v>
      </c>
      <c r="B99604">
        <v>2021</v>
      </c>
      <c r="C99604">
        <v>5</v>
      </c>
      <c r="D99604">
        <v>13</v>
      </c>
      <c r="E99604" s="2">
        <v>10</v>
      </c>
      <c r="F99604" s="2">
        <v>5</v>
      </c>
      <c r="G99604" s="21">
        <v>3274</v>
      </c>
      <c r="H99604" s="15"/>
      <c r="I99604" s="17"/>
    </row>
    <row r="99605" spans="1:9" x14ac:dyDescent="0.25">
      <c r="A99605" s="1">
        <v>44329</v>
      </c>
      <c r="B99605">
        <v>2021</v>
      </c>
      <c r="C99605">
        <v>5</v>
      </c>
      <c r="D99605">
        <v>13</v>
      </c>
      <c r="E99605" s="2">
        <v>11</v>
      </c>
      <c r="F99605" s="2">
        <v>5</v>
      </c>
      <c r="G99605" s="21">
        <v>3275</v>
      </c>
      <c r="H99605" s="15"/>
      <c r="I99605" s="17"/>
    </row>
    <row r="99606" spans="1:9" x14ac:dyDescent="0.25">
      <c r="A99606" s="1">
        <v>44329</v>
      </c>
      <c r="B99606">
        <v>2021</v>
      </c>
      <c r="C99606">
        <v>5</v>
      </c>
      <c r="D99606">
        <v>13</v>
      </c>
      <c r="E99606" s="2">
        <v>12</v>
      </c>
      <c r="F99606" s="2">
        <v>5</v>
      </c>
      <c r="G99606" s="21">
        <v>3276</v>
      </c>
      <c r="H99606" s="15"/>
      <c r="I99606" s="17"/>
    </row>
    <row r="99607" spans="1:9" x14ac:dyDescent="0.25">
      <c r="A99607" s="1">
        <v>44329</v>
      </c>
      <c r="B99607">
        <v>2021</v>
      </c>
      <c r="C99607">
        <v>5</v>
      </c>
      <c r="D99607">
        <v>13</v>
      </c>
      <c r="E99607" s="2">
        <v>13</v>
      </c>
      <c r="F99607" s="2">
        <v>5</v>
      </c>
      <c r="G99607" s="21">
        <v>3277</v>
      </c>
      <c r="H99607" s="15"/>
      <c r="I99607" s="17"/>
    </row>
    <row r="99608" spans="1:9" x14ac:dyDescent="0.25">
      <c r="A99608" s="1">
        <v>44329</v>
      </c>
      <c r="B99608">
        <v>2021</v>
      </c>
      <c r="C99608">
        <v>5</v>
      </c>
      <c r="D99608">
        <v>13</v>
      </c>
      <c r="E99608" s="2">
        <v>14</v>
      </c>
      <c r="F99608" s="2">
        <v>5</v>
      </c>
      <c r="G99608" s="21">
        <v>3278</v>
      </c>
      <c r="H99608" s="15"/>
      <c r="I99608" s="17"/>
    </row>
    <row r="99609" spans="1:9" x14ac:dyDescent="0.25">
      <c r="A99609" s="1">
        <v>44329</v>
      </c>
      <c r="B99609">
        <v>2021</v>
      </c>
      <c r="C99609">
        <v>5</v>
      </c>
      <c r="D99609">
        <v>13</v>
      </c>
      <c r="E99609" s="2">
        <v>15</v>
      </c>
      <c r="F99609" s="2">
        <v>5</v>
      </c>
      <c r="G99609" s="21">
        <v>3279</v>
      </c>
      <c r="H99609" s="15"/>
      <c r="I99609" s="17"/>
    </row>
    <row r="99610" spans="1:9" x14ac:dyDescent="0.25">
      <c r="A99610" s="1">
        <v>44329</v>
      </c>
      <c r="B99610">
        <v>2021</v>
      </c>
      <c r="C99610">
        <v>5</v>
      </c>
      <c r="D99610">
        <v>13</v>
      </c>
      <c r="E99610" s="2">
        <v>16</v>
      </c>
      <c r="F99610" s="2">
        <v>5</v>
      </c>
      <c r="G99610" s="21">
        <v>3280</v>
      </c>
      <c r="H99610" s="15"/>
      <c r="I99610" s="17"/>
    </row>
    <row r="99611" spans="1:9" x14ac:dyDescent="0.25">
      <c r="A99611" s="1">
        <v>44329</v>
      </c>
      <c r="B99611">
        <v>2021</v>
      </c>
      <c r="C99611">
        <v>5</v>
      </c>
      <c r="D99611">
        <v>13</v>
      </c>
      <c r="E99611" s="2">
        <v>17</v>
      </c>
      <c r="F99611" s="2">
        <v>5</v>
      </c>
      <c r="G99611" s="21">
        <v>3281</v>
      </c>
      <c r="H99611" s="15"/>
      <c r="I99611" s="17"/>
    </row>
    <row r="99612" spans="1:9" x14ac:dyDescent="0.25">
      <c r="A99612" s="1">
        <v>44329</v>
      </c>
      <c r="B99612">
        <v>2021</v>
      </c>
      <c r="C99612">
        <v>5</v>
      </c>
      <c r="D99612">
        <v>13</v>
      </c>
      <c r="E99612" s="2">
        <v>18</v>
      </c>
      <c r="F99612" s="2">
        <v>5</v>
      </c>
      <c r="G99612" s="21">
        <v>3282</v>
      </c>
      <c r="H99612" s="15"/>
      <c r="I99612" s="17"/>
    </row>
    <row r="99613" spans="1:9" x14ac:dyDescent="0.25">
      <c r="A99613" s="1">
        <v>44329</v>
      </c>
      <c r="B99613">
        <v>2021</v>
      </c>
      <c r="C99613">
        <v>5</v>
      </c>
      <c r="D99613">
        <v>13</v>
      </c>
      <c r="E99613" s="2">
        <v>19</v>
      </c>
      <c r="F99613" s="2">
        <v>5</v>
      </c>
      <c r="G99613" s="21">
        <v>3283</v>
      </c>
      <c r="H99613" s="15"/>
      <c r="I99613" s="17"/>
    </row>
    <row r="99614" spans="1:9" x14ac:dyDescent="0.25">
      <c r="A99614" s="1">
        <v>44329</v>
      </c>
      <c r="B99614">
        <v>2021</v>
      </c>
      <c r="C99614">
        <v>5</v>
      </c>
      <c r="D99614">
        <v>13</v>
      </c>
      <c r="E99614" s="2">
        <v>20</v>
      </c>
      <c r="F99614" s="2">
        <v>5</v>
      </c>
      <c r="G99614" s="21">
        <v>3284</v>
      </c>
      <c r="H99614" s="15"/>
      <c r="I99614" s="17"/>
    </row>
    <row r="99615" spans="1:9" x14ac:dyDescent="0.25">
      <c r="A99615" s="1">
        <v>44329</v>
      </c>
      <c r="B99615">
        <v>2021</v>
      </c>
      <c r="C99615">
        <v>5</v>
      </c>
      <c r="D99615">
        <v>13</v>
      </c>
      <c r="E99615" s="2">
        <v>21</v>
      </c>
      <c r="F99615" s="2">
        <v>5</v>
      </c>
      <c r="G99615" s="21">
        <v>3285</v>
      </c>
      <c r="H99615" s="15"/>
      <c r="I99615" s="17"/>
    </row>
    <row r="99616" spans="1:9" x14ac:dyDescent="0.25">
      <c r="A99616" s="1">
        <v>44329</v>
      </c>
      <c r="B99616">
        <v>2021</v>
      </c>
      <c r="C99616">
        <v>5</v>
      </c>
      <c r="D99616">
        <v>13</v>
      </c>
      <c r="E99616" s="2">
        <v>22</v>
      </c>
      <c r="F99616" s="2">
        <v>5</v>
      </c>
      <c r="G99616" s="21">
        <v>3286</v>
      </c>
      <c r="H99616" s="15"/>
      <c r="I99616" s="17"/>
    </row>
    <row r="99617" spans="1:9" x14ac:dyDescent="0.25">
      <c r="A99617" s="1">
        <v>44329</v>
      </c>
      <c r="B99617">
        <v>2021</v>
      </c>
      <c r="C99617">
        <v>5</v>
      </c>
      <c r="D99617">
        <v>13</v>
      </c>
      <c r="E99617" s="2">
        <v>23</v>
      </c>
      <c r="F99617" s="2">
        <v>5</v>
      </c>
      <c r="G99617" s="21">
        <v>3287</v>
      </c>
      <c r="H99617" s="15"/>
      <c r="I99617" s="17"/>
    </row>
    <row r="99618" spans="1:9" x14ac:dyDescent="0.25">
      <c r="A99618" s="1">
        <v>44329</v>
      </c>
      <c r="B99618">
        <v>2021</v>
      </c>
      <c r="C99618">
        <v>5</v>
      </c>
      <c r="D99618">
        <v>13</v>
      </c>
      <c r="E99618" s="2">
        <v>24</v>
      </c>
      <c r="F99618" s="2">
        <v>5</v>
      </c>
      <c r="G99618" s="21">
        <v>3288</v>
      </c>
      <c r="H99618" s="15"/>
      <c r="I99618" s="17"/>
    </row>
    <row r="99619" spans="1:9" x14ac:dyDescent="0.25">
      <c r="A99619" s="1">
        <v>44330</v>
      </c>
      <c r="B99619">
        <v>2021</v>
      </c>
      <c r="C99619">
        <v>5</v>
      </c>
      <c r="D99619">
        <v>14</v>
      </c>
      <c r="E99619" s="2">
        <v>1</v>
      </c>
      <c r="F99619" s="2">
        <v>6</v>
      </c>
      <c r="G99619" s="21">
        <v>3289</v>
      </c>
      <c r="H99619" s="15"/>
      <c r="I99619" s="17"/>
    </row>
    <row r="99620" spans="1:9" x14ac:dyDescent="0.25">
      <c r="A99620" s="1">
        <v>44330</v>
      </c>
      <c r="B99620">
        <v>2021</v>
      </c>
      <c r="C99620">
        <v>5</v>
      </c>
      <c r="D99620">
        <v>14</v>
      </c>
      <c r="E99620" s="2">
        <v>2</v>
      </c>
      <c r="F99620" s="2">
        <v>6</v>
      </c>
      <c r="G99620" s="21">
        <v>3290</v>
      </c>
      <c r="H99620" s="15"/>
      <c r="I99620" s="17"/>
    </row>
    <row r="99621" spans="1:9" x14ac:dyDescent="0.25">
      <c r="A99621" s="1">
        <v>44330</v>
      </c>
      <c r="B99621">
        <v>2021</v>
      </c>
      <c r="C99621">
        <v>5</v>
      </c>
      <c r="D99621">
        <v>14</v>
      </c>
      <c r="E99621" s="2">
        <v>3</v>
      </c>
      <c r="F99621" s="2">
        <v>6</v>
      </c>
      <c r="G99621" s="21">
        <v>3291</v>
      </c>
      <c r="H99621" s="15"/>
      <c r="I99621" s="17"/>
    </row>
    <row r="99622" spans="1:9" x14ac:dyDescent="0.25">
      <c r="A99622" s="1">
        <v>44330</v>
      </c>
      <c r="B99622">
        <v>2021</v>
      </c>
      <c r="C99622">
        <v>5</v>
      </c>
      <c r="D99622">
        <v>14</v>
      </c>
      <c r="E99622" s="2">
        <v>4</v>
      </c>
      <c r="F99622" s="2">
        <v>6</v>
      </c>
      <c r="G99622" s="21">
        <v>3292</v>
      </c>
      <c r="H99622" s="15"/>
      <c r="I99622" s="17"/>
    </row>
    <row r="99623" spans="1:9" x14ac:dyDescent="0.25">
      <c r="A99623" s="1">
        <v>44330</v>
      </c>
      <c r="B99623">
        <v>2021</v>
      </c>
      <c r="C99623">
        <v>5</v>
      </c>
      <c r="D99623">
        <v>14</v>
      </c>
      <c r="E99623" s="2">
        <v>5</v>
      </c>
      <c r="F99623" s="2">
        <v>6</v>
      </c>
      <c r="G99623" s="21">
        <v>3293</v>
      </c>
      <c r="H99623" s="15"/>
      <c r="I99623" s="17"/>
    </row>
    <row r="99624" spans="1:9" x14ac:dyDescent="0.25">
      <c r="A99624" s="1">
        <v>44330</v>
      </c>
      <c r="B99624">
        <v>2021</v>
      </c>
      <c r="C99624">
        <v>5</v>
      </c>
      <c r="D99624">
        <v>14</v>
      </c>
      <c r="E99624" s="2">
        <v>6</v>
      </c>
      <c r="F99624" s="2">
        <v>6</v>
      </c>
      <c r="G99624" s="21">
        <v>3294</v>
      </c>
      <c r="H99624" s="15"/>
      <c r="I99624" s="17"/>
    </row>
    <row r="99625" spans="1:9" x14ac:dyDescent="0.25">
      <c r="A99625" s="1">
        <v>44330</v>
      </c>
      <c r="B99625">
        <v>2021</v>
      </c>
      <c r="C99625">
        <v>5</v>
      </c>
      <c r="D99625">
        <v>14</v>
      </c>
      <c r="E99625" s="2">
        <v>7</v>
      </c>
      <c r="F99625" s="2">
        <v>6</v>
      </c>
      <c r="G99625" s="21">
        <v>3295</v>
      </c>
      <c r="H99625" s="15"/>
      <c r="I99625" s="17"/>
    </row>
    <row r="99626" spans="1:9" x14ac:dyDescent="0.25">
      <c r="A99626" s="1">
        <v>44330</v>
      </c>
      <c r="B99626">
        <v>2021</v>
      </c>
      <c r="C99626">
        <v>5</v>
      </c>
      <c r="D99626">
        <v>14</v>
      </c>
      <c r="E99626" s="2">
        <v>8</v>
      </c>
      <c r="F99626" s="2">
        <v>6</v>
      </c>
      <c r="G99626" s="21">
        <v>3296</v>
      </c>
      <c r="H99626" s="15"/>
      <c r="I99626" s="17"/>
    </row>
    <row r="99627" spans="1:9" x14ac:dyDescent="0.25">
      <c r="A99627" s="1">
        <v>44330</v>
      </c>
      <c r="B99627">
        <v>2021</v>
      </c>
      <c r="C99627">
        <v>5</v>
      </c>
      <c r="D99627">
        <v>14</v>
      </c>
      <c r="E99627" s="2">
        <v>9</v>
      </c>
      <c r="F99627" s="2">
        <v>6</v>
      </c>
      <c r="G99627" s="21">
        <v>3297</v>
      </c>
      <c r="H99627" s="15"/>
      <c r="I99627" s="17"/>
    </row>
    <row r="99628" spans="1:9" x14ac:dyDescent="0.25">
      <c r="A99628" s="1">
        <v>44330</v>
      </c>
      <c r="B99628">
        <v>2021</v>
      </c>
      <c r="C99628">
        <v>5</v>
      </c>
      <c r="D99628">
        <v>14</v>
      </c>
      <c r="E99628" s="2">
        <v>10</v>
      </c>
      <c r="F99628" s="2">
        <v>6</v>
      </c>
      <c r="G99628" s="21">
        <v>3298</v>
      </c>
      <c r="H99628" s="15"/>
      <c r="I99628" s="17"/>
    </row>
    <row r="99629" spans="1:9" x14ac:dyDescent="0.25">
      <c r="A99629" s="1">
        <v>44330</v>
      </c>
      <c r="B99629">
        <v>2021</v>
      </c>
      <c r="C99629">
        <v>5</v>
      </c>
      <c r="D99629">
        <v>14</v>
      </c>
      <c r="E99629" s="2">
        <v>11</v>
      </c>
      <c r="F99629" s="2">
        <v>6</v>
      </c>
      <c r="G99629" s="21">
        <v>3299</v>
      </c>
      <c r="H99629" s="15"/>
      <c r="I99629" s="17"/>
    </row>
    <row r="99630" spans="1:9" x14ac:dyDescent="0.25">
      <c r="A99630" s="1">
        <v>44330</v>
      </c>
      <c r="B99630">
        <v>2021</v>
      </c>
      <c r="C99630">
        <v>5</v>
      </c>
      <c r="D99630">
        <v>14</v>
      </c>
      <c r="E99630" s="2">
        <v>12</v>
      </c>
      <c r="F99630" s="2">
        <v>6</v>
      </c>
      <c r="G99630" s="21">
        <v>3300</v>
      </c>
      <c r="H99630" s="15"/>
      <c r="I99630" s="17"/>
    </row>
    <row r="99631" spans="1:9" x14ac:dyDescent="0.25">
      <c r="A99631" s="1">
        <v>44330</v>
      </c>
      <c r="B99631">
        <v>2021</v>
      </c>
      <c r="C99631">
        <v>5</v>
      </c>
      <c r="D99631">
        <v>14</v>
      </c>
      <c r="E99631" s="2">
        <v>13</v>
      </c>
      <c r="F99631" s="2">
        <v>6</v>
      </c>
      <c r="G99631" s="21">
        <v>3301</v>
      </c>
      <c r="H99631" s="15"/>
      <c r="I99631" s="17"/>
    </row>
    <row r="99632" spans="1:9" x14ac:dyDescent="0.25">
      <c r="A99632" s="1">
        <v>44330</v>
      </c>
      <c r="B99632">
        <v>2021</v>
      </c>
      <c r="C99632">
        <v>5</v>
      </c>
      <c r="D99632">
        <v>14</v>
      </c>
      <c r="E99632" s="2">
        <v>14</v>
      </c>
      <c r="F99632" s="2">
        <v>6</v>
      </c>
      <c r="G99632" s="21">
        <v>3302</v>
      </c>
      <c r="H99632" s="15"/>
      <c r="I99632" s="17"/>
    </row>
    <row r="99633" spans="1:9" x14ac:dyDescent="0.25">
      <c r="A99633" s="1">
        <v>44330</v>
      </c>
      <c r="B99633">
        <v>2021</v>
      </c>
      <c r="C99633">
        <v>5</v>
      </c>
      <c r="D99633">
        <v>14</v>
      </c>
      <c r="E99633" s="2">
        <v>15</v>
      </c>
      <c r="F99633" s="2">
        <v>6</v>
      </c>
      <c r="G99633" s="21">
        <v>3303</v>
      </c>
      <c r="H99633" s="15"/>
      <c r="I99633" s="17"/>
    </row>
    <row r="99634" spans="1:9" x14ac:dyDescent="0.25">
      <c r="A99634" s="1">
        <v>44330</v>
      </c>
      <c r="B99634">
        <v>2021</v>
      </c>
      <c r="C99634">
        <v>5</v>
      </c>
      <c r="D99634">
        <v>14</v>
      </c>
      <c r="E99634" s="2">
        <v>16</v>
      </c>
      <c r="F99634" s="2">
        <v>6</v>
      </c>
      <c r="G99634" s="21">
        <v>3304</v>
      </c>
      <c r="H99634" s="15"/>
      <c r="I99634" s="17"/>
    </row>
    <row r="99635" spans="1:9" x14ac:dyDescent="0.25">
      <c r="A99635" s="1">
        <v>44330</v>
      </c>
      <c r="B99635">
        <v>2021</v>
      </c>
      <c r="C99635">
        <v>5</v>
      </c>
      <c r="D99635">
        <v>14</v>
      </c>
      <c r="E99635" s="2">
        <v>17</v>
      </c>
      <c r="F99635" s="2">
        <v>6</v>
      </c>
      <c r="G99635" s="21">
        <v>3305</v>
      </c>
      <c r="H99635" s="15"/>
      <c r="I99635" s="17"/>
    </row>
    <row r="99636" spans="1:9" x14ac:dyDescent="0.25">
      <c r="A99636" s="1">
        <v>44330</v>
      </c>
      <c r="B99636">
        <v>2021</v>
      </c>
      <c r="C99636">
        <v>5</v>
      </c>
      <c r="D99636">
        <v>14</v>
      </c>
      <c r="E99636" s="2">
        <v>18</v>
      </c>
      <c r="F99636" s="2">
        <v>6</v>
      </c>
      <c r="G99636" s="21">
        <v>3306</v>
      </c>
      <c r="H99636" s="15"/>
      <c r="I99636" s="17"/>
    </row>
    <row r="99637" spans="1:9" x14ac:dyDescent="0.25">
      <c r="A99637" s="1">
        <v>44330</v>
      </c>
      <c r="B99637">
        <v>2021</v>
      </c>
      <c r="C99637">
        <v>5</v>
      </c>
      <c r="D99637">
        <v>14</v>
      </c>
      <c r="E99637" s="2">
        <v>19</v>
      </c>
      <c r="F99637" s="2">
        <v>6</v>
      </c>
      <c r="G99637" s="21">
        <v>3307</v>
      </c>
      <c r="H99637" s="15"/>
      <c r="I99637" s="17"/>
    </row>
    <row r="99638" spans="1:9" x14ac:dyDescent="0.25">
      <c r="A99638" s="1">
        <v>44330</v>
      </c>
      <c r="B99638">
        <v>2021</v>
      </c>
      <c r="C99638">
        <v>5</v>
      </c>
      <c r="D99638">
        <v>14</v>
      </c>
      <c r="E99638" s="2">
        <v>20</v>
      </c>
      <c r="F99638" s="2">
        <v>6</v>
      </c>
      <c r="G99638" s="21">
        <v>3308</v>
      </c>
      <c r="H99638" s="15"/>
      <c r="I99638" s="17"/>
    </row>
    <row r="99639" spans="1:9" x14ac:dyDescent="0.25">
      <c r="A99639" s="1">
        <v>44330</v>
      </c>
      <c r="B99639">
        <v>2021</v>
      </c>
      <c r="C99639">
        <v>5</v>
      </c>
      <c r="D99639">
        <v>14</v>
      </c>
      <c r="E99639" s="2">
        <v>21</v>
      </c>
      <c r="F99639" s="2">
        <v>6</v>
      </c>
      <c r="G99639" s="21">
        <v>3309</v>
      </c>
      <c r="H99639" s="15"/>
      <c r="I99639" s="17"/>
    </row>
    <row r="99640" spans="1:9" x14ac:dyDescent="0.25">
      <c r="A99640" s="1">
        <v>44330</v>
      </c>
      <c r="B99640">
        <v>2021</v>
      </c>
      <c r="C99640">
        <v>5</v>
      </c>
      <c r="D99640">
        <v>14</v>
      </c>
      <c r="E99640" s="2">
        <v>22</v>
      </c>
      <c r="F99640" s="2">
        <v>6</v>
      </c>
      <c r="G99640" s="21">
        <v>3310</v>
      </c>
      <c r="H99640" s="15"/>
      <c r="I99640" s="17"/>
    </row>
    <row r="99641" spans="1:9" x14ac:dyDescent="0.25">
      <c r="A99641" s="1">
        <v>44330</v>
      </c>
      <c r="B99641">
        <v>2021</v>
      </c>
      <c r="C99641">
        <v>5</v>
      </c>
      <c r="D99641">
        <v>14</v>
      </c>
      <c r="E99641" s="2">
        <v>23</v>
      </c>
      <c r="F99641" s="2">
        <v>6</v>
      </c>
      <c r="G99641" s="21">
        <v>3311</v>
      </c>
      <c r="H99641" s="15"/>
      <c r="I99641" s="17"/>
    </row>
    <row r="99642" spans="1:9" x14ac:dyDescent="0.25">
      <c r="A99642" s="1">
        <v>44330</v>
      </c>
      <c r="B99642">
        <v>2021</v>
      </c>
      <c r="C99642">
        <v>5</v>
      </c>
      <c r="D99642">
        <v>14</v>
      </c>
      <c r="E99642" s="2">
        <v>24</v>
      </c>
      <c r="F99642" s="2">
        <v>6</v>
      </c>
      <c r="G99642" s="21">
        <v>3312</v>
      </c>
      <c r="H99642" s="15"/>
      <c r="I99642" s="17"/>
    </row>
    <row r="99643" spans="1:9" x14ac:dyDescent="0.25">
      <c r="A99643" s="1">
        <v>44331</v>
      </c>
      <c r="B99643">
        <v>2021</v>
      </c>
      <c r="C99643">
        <v>5</v>
      </c>
      <c r="D99643">
        <v>15</v>
      </c>
      <c r="E99643" s="2">
        <v>1</v>
      </c>
      <c r="F99643" s="2">
        <v>7</v>
      </c>
      <c r="G99643" s="21">
        <v>3313</v>
      </c>
      <c r="H99643" s="15"/>
      <c r="I99643" s="17"/>
    </row>
    <row r="99644" spans="1:9" x14ac:dyDescent="0.25">
      <c r="A99644" s="1">
        <v>44331</v>
      </c>
      <c r="B99644">
        <v>2021</v>
      </c>
      <c r="C99644">
        <v>5</v>
      </c>
      <c r="D99644">
        <v>15</v>
      </c>
      <c r="E99644" s="2">
        <v>2</v>
      </c>
      <c r="F99644" s="2">
        <v>7</v>
      </c>
      <c r="G99644" s="21">
        <v>3314</v>
      </c>
      <c r="H99644" s="15"/>
      <c r="I99644" s="17"/>
    </row>
    <row r="99645" spans="1:9" x14ac:dyDescent="0.25">
      <c r="A99645" s="1">
        <v>44331</v>
      </c>
      <c r="B99645">
        <v>2021</v>
      </c>
      <c r="C99645">
        <v>5</v>
      </c>
      <c r="D99645">
        <v>15</v>
      </c>
      <c r="E99645" s="2">
        <v>3</v>
      </c>
      <c r="F99645" s="2">
        <v>7</v>
      </c>
      <c r="G99645" s="21">
        <v>3315</v>
      </c>
      <c r="H99645" s="15"/>
      <c r="I99645" s="17"/>
    </row>
    <row r="99646" spans="1:9" x14ac:dyDescent="0.25">
      <c r="A99646" s="1">
        <v>44331</v>
      </c>
      <c r="B99646">
        <v>2021</v>
      </c>
      <c r="C99646">
        <v>5</v>
      </c>
      <c r="D99646">
        <v>15</v>
      </c>
      <c r="E99646" s="2">
        <v>4</v>
      </c>
      <c r="F99646" s="2">
        <v>7</v>
      </c>
      <c r="G99646" s="21">
        <v>3316</v>
      </c>
      <c r="H99646" s="15"/>
      <c r="I99646" s="17"/>
    </row>
    <row r="99647" spans="1:9" x14ac:dyDescent="0.25">
      <c r="A99647" s="1">
        <v>44331</v>
      </c>
      <c r="B99647">
        <v>2021</v>
      </c>
      <c r="C99647">
        <v>5</v>
      </c>
      <c r="D99647">
        <v>15</v>
      </c>
      <c r="E99647" s="2">
        <v>5</v>
      </c>
      <c r="F99647" s="2">
        <v>7</v>
      </c>
      <c r="G99647" s="21">
        <v>3317</v>
      </c>
      <c r="H99647" s="15"/>
      <c r="I99647" s="17"/>
    </row>
    <row r="99648" spans="1:9" x14ac:dyDescent="0.25">
      <c r="A99648" s="1">
        <v>44331</v>
      </c>
      <c r="B99648">
        <v>2021</v>
      </c>
      <c r="C99648">
        <v>5</v>
      </c>
      <c r="D99648">
        <v>15</v>
      </c>
      <c r="E99648" s="2">
        <v>6</v>
      </c>
      <c r="F99648" s="2">
        <v>7</v>
      </c>
      <c r="G99648" s="21">
        <v>3318</v>
      </c>
      <c r="H99648" s="15"/>
      <c r="I99648" s="17"/>
    </row>
    <row r="99649" spans="1:9" x14ac:dyDescent="0.25">
      <c r="A99649" s="1">
        <v>44331</v>
      </c>
      <c r="B99649">
        <v>2021</v>
      </c>
      <c r="C99649">
        <v>5</v>
      </c>
      <c r="D99649">
        <v>15</v>
      </c>
      <c r="E99649" s="2">
        <v>7</v>
      </c>
      <c r="F99649" s="2">
        <v>7</v>
      </c>
      <c r="G99649" s="21">
        <v>3319</v>
      </c>
      <c r="H99649" s="15"/>
      <c r="I99649" s="17"/>
    </row>
    <row r="99650" spans="1:9" x14ac:dyDescent="0.25">
      <c r="A99650" s="1">
        <v>44331</v>
      </c>
      <c r="B99650">
        <v>2021</v>
      </c>
      <c r="C99650">
        <v>5</v>
      </c>
      <c r="D99650">
        <v>15</v>
      </c>
      <c r="E99650" s="2">
        <v>8</v>
      </c>
      <c r="F99650" s="2">
        <v>7</v>
      </c>
      <c r="G99650" s="21">
        <v>3320</v>
      </c>
      <c r="H99650" s="15"/>
      <c r="I99650" s="17"/>
    </row>
    <row r="99651" spans="1:9" x14ac:dyDescent="0.25">
      <c r="A99651" s="1">
        <v>44331</v>
      </c>
      <c r="B99651">
        <v>2021</v>
      </c>
      <c r="C99651">
        <v>5</v>
      </c>
      <c r="D99651">
        <v>15</v>
      </c>
      <c r="E99651" s="2">
        <v>9</v>
      </c>
      <c r="F99651" s="2">
        <v>7</v>
      </c>
      <c r="G99651" s="21">
        <v>3321</v>
      </c>
      <c r="H99651" s="15"/>
      <c r="I99651" s="17"/>
    </row>
    <row r="99652" spans="1:9" x14ac:dyDescent="0.25">
      <c r="A99652" s="1">
        <v>44331</v>
      </c>
      <c r="B99652">
        <v>2021</v>
      </c>
      <c r="C99652">
        <v>5</v>
      </c>
      <c r="D99652">
        <v>15</v>
      </c>
      <c r="E99652" s="2">
        <v>10</v>
      </c>
      <c r="F99652" s="2">
        <v>7</v>
      </c>
      <c r="G99652" s="21">
        <v>3322</v>
      </c>
      <c r="H99652" s="15"/>
      <c r="I99652" s="17"/>
    </row>
    <row r="99653" spans="1:9" x14ac:dyDescent="0.25">
      <c r="A99653" s="1">
        <v>44331</v>
      </c>
      <c r="B99653">
        <v>2021</v>
      </c>
      <c r="C99653">
        <v>5</v>
      </c>
      <c r="D99653">
        <v>15</v>
      </c>
      <c r="E99653" s="2">
        <v>11</v>
      </c>
      <c r="F99653" s="2">
        <v>7</v>
      </c>
      <c r="G99653" s="21">
        <v>3323</v>
      </c>
      <c r="H99653" s="15"/>
      <c r="I99653" s="17"/>
    </row>
    <row r="99654" spans="1:9" x14ac:dyDescent="0.25">
      <c r="A99654" s="1">
        <v>44331</v>
      </c>
      <c r="B99654">
        <v>2021</v>
      </c>
      <c r="C99654">
        <v>5</v>
      </c>
      <c r="D99654">
        <v>15</v>
      </c>
      <c r="E99654" s="2">
        <v>12</v>
      </c>
      <c r="F99654" s="2">
        <v>7</v>
      </c>
      <c r="G99654" s="21">
        <v>3324</v>
      </c>
      <c r="H99654" s="15"/>
      <c r="I99654" s="17"/>
    </row>
    <row r="99655" spans="1:9" x14ac:dyDescent="0.25">
      <c r="A99655" s="1">
        <v>44331</v>
      </c>
      <c r="B99655">
        <v>2021</v>
      </c>
      <c r="C99655">
        <v>5</v>
      </c>
      <c r="D99655">
        <v>15</v>
      </c>
      <c r="E99655" s="2">
        <v>13</v>
      </c>
      <c r="F99655" s="2">
        <v>7</v>
      </c>
      <c r="G99655" s="21">
        <v>3325</v>
      </c>
      <c r="H99655" s="15"/>
      <c r="I99655" s="17"/>
    </row>
    <row r="99656" spans="1:9" x14ac:dyDescent="0.25">
      <c r="A99656" s="1">
        <v>44331</v>
      </c>
      <c r="B99656">
        <v>2021</v>
      </c>
      <c r="C99656">
        <v>5</v>
      </c>
      <c r="D99656">
        <v>15</v>
      </c>
      <c r="E99656" s="2">
        <v>14</v>
      </c>
      <c r="F99656" s="2">
        <v>7</v>
      </c>
      <c r="G99656" s="21">
        <v>3326</v>
      </c>
      <c r="H99656" s="15"/>
      <c r="I99656" s="17"/>
    </row>
    <row r="99657" spans="1:9" x14ac:dyDescent="0.25">
      <c r="A99657" s="1">
        <v>44331</v>
      </c>
      <c r="B99657">
        <v>2021</v>
      </c>
      <c r="C99657">
        <v>5</v>
      </c>
      <c r="D99657">
        <v>15</v>
      </c>
      <c r="E99657" s="2">
        <v>15</v>
      </c>
      <c r="F99657" s="2">
        <v>7</v>
      </c>
      <c r="G99657" s="21">
        <v>3327</v>
      </c>
      <c r="H99657" s="15"/>
      <c r="I99657" s="17"/>
    </row>
    <row r="99658" spans="1:9" x14ac:dyDescent="0.25">
      <c r="A99658" s="1">
        <v>44331</v>
      </c>
      <c r="B99658">
        <v>2021</v>
      </c>
      <c r="C99658">
        <v>5</v>
      </c>
      <c r="D99658">
        <v>15</v>
      </c>
      <c r="E99658" s="2">
        <v>16</v>
      </c>
      <c r="F99658" s="2">
        <v>7</v>
      </c>
      <c r="G99658" s="21">
        <v>3328</v>
      </c>
      <c r="H99658" s="15"/>
      <c r="I99658" s="17"/>
    </row>
    <row r="99659" spans="1:9" x14ac:dyDescent="0.25">
      <c r="A99659" s="1">
        <v>44331</v>
      </c>
      <c r="B99659">
        <v>2021</v>
      </c>
      <c r="C99659">
        <v>5</v>
      </c>
      <c r="D99659">
        <v>15</v>
      </c>
      <c r="E99659" s="2">
        <v>17</v>
      </c>
      <c r="F99659" s="2">
        <v>7</v>
      </c>
      <c r="G99659" s="21">
        <v>3329</v>
      </c>
      <c r="H99659" s="15"/>
      <c r="I99659" s="17"/>
    </row>
    <row r="99660" spans="1:9" x14ac:dyDescent="0.25">
      <c r="A99660" s="1">
        <v>44331</v>
      </c>
      <c r="B99660">
        <v>2021</v>
      </c>
      <c r="C99660">
        <v>5</v>
      </c>
      <c r="D99660">
        <v>15</v>
      </c>
      <c r="E99660" s="2">
        <v>18</v>
      </c>
      <c r="F99660" s="2">
        <v>7</v>
      </c>
      <c r="G99660" s="21">
        <v>3330</v>
      </c>
      <c r="H99660" s="15"/>
      <c r="I99660" s="17"/>
    </row>
    <row r="99661" spans="1:9" x14ac:dyDescent="0.25">
      <c r="A99661" s="1">
        <v>44331</v>
      </c>
      <c r="B99661">
        <v>2021</v>
      </c>
      <c r="C99661">
        <v>5</v>
      </c>
      <c r="D99661">
        <v>15</v>
      </c>
      <c r="E99661" s="2">
        <v>19</v>
      </c>
      <c r="F99661" s="2">
        <v>7</v>
      </c>
      <c r="G99661" s="21">
        <v>3331</v>
      </c>
      <c r="H99661" s="15"/>
      <c r="I99661" s="17"/>
    </row>
    <row r="99662" spans="1:9" x14ac:dyDescent="0.25">
      <c r="A99662" s="1">
        <v>44331</v>
      </c>
      <c r="B99662">
        <v>2021</v>
      </c>
      <c r="C99662">
        <v>5</v>
      </c>
      <c r="D99662">
        <v>15</v>
      </c>
      <c r="E99662" s="2">
        <v>20</v>
      </c>
      <c r="F99662" s="2">
        <v>7</v>
      </c>
      <c r="G99662" s="21">
        <v>3332</v>
      </c>
      <c r="H99662" s="15"/>
      <c r="I99662" s="17"/>
    </row>
    <row r="99663" spans="1:9" x14ac:dyDescent="0.25">
      <c r="A99663" s="1">
        <v>44331</v>
      </c>
      <c r="B99663">
        <v>2021</v>
      </c>
      <c r="C99663">
        <v>5</v>
      </c>
      <c r="D99663">
        <v>15</v>
      </c>
      <c r="E99663" s="2">
        <v>21</v>
      </c>
      <c r="F99663" s="2">
        <v>7</v>
      </c>
      <c r="G99663" s="21">
        <v>3333</v>
      </c>
      <c r="H99663" s="15"/>
      <c r="I99663" s="17"/>
    </row>
    <row r="99664" spans="1:9" x14ac:dyDescent="0.25">
      <c r="A99664" s="1">
        <v>44331</v>
      </c>
      <c r="B99664">
        <v>2021</v>
      </c>
      <c r="C99664">
        <v>5</v>
      </c>
      <c r="D99664">
        <v>15</v>
      </c>
      <c r="E99664" s="2">
        <v>22</v>
      </c>
      <c r="F99664" s="2">
        <v>7</v>
      </c>
      <c r="G99664" s="21">
        <v>3334</v>
      </c>
      <c r="H99664" s="15"/>
      <c r="I99664" s="17"/>
    </row>
    <row r="99665" spans="1:9" x14ac:dyDescent="0.25">
      <c r="A99665" s="1">
        <v>44331</v>
      </c>
      <c r="B99665">
        <v>2021</v>
      </c>
      <c r="C99665">
        <v>5</v>
      </c>
      <c r="D99665">
        <v>15</v>
      </c>
      <c r="E99665" s="2">
        <v>23</v>
      </c>
      <c r="F99665" s="2">
        <v>7</v>
      </c>
      <c r="G99665" s="21">
        <v>3335</v>
      </c>
      <c r="H99665" s="15"/>
      <c r="I99665" s="17"/>
    </row>
    <row r="99666" spans="1:9" x14ac:dyDescent="0.25">
      <c r="A99666" s="1">
        <v>44331</v>
      </c>
      <c r="B99666">
        <v>2021</v>
      </c>
      <c r="C99666">
        <v>5</v>
      </c>
      <c r="D99666">
        <v>15</v>
      </c>
      <c r="E99666" s="2">
        <v>24</v>
      </c>
      <c r="F99666" s="2">
        <v>7</v>
      </c>
      <c r="G99666" s="21">
        <v>3336</v>
      </c>
      <c r="H99666" s="15"/>
      <c r="I99666" s="17"/>
    </row>
    <row r="99667" spans="1:9" x14ac:dyDescent="0.25">
      <c r="A99667" s="1">
        <v>44332</v>
      </c>
      <c r="B99667">
        <v>2021</v>
      </c>
      <c r="C99667">
        <v>5</v>
      </c>
      <c r="D99667">
        <v>16</v>
      </c>
      <c r="E99667" s="2">
        <v>1</v>
      </c>
      <c r="F99667" s="2">
        <v>1</v>
      </c>
      <c r="G99667" s="21">
        <v>3337</v>
      </c>
      <c r="H99667" s="15"/>
      <c r="I99667" s="17"/>
    </row>
    <row r="99668" spans="1:9" x14ac:dyDescent="0.25">
      <c r="A99668" s="1">
        <v>44332</v>
      </c>
      <c r="B99668">
        <v>2021</v>
      </c>
      <c r="C99668">
        <v>5</v>
      </c>
      <c r="D99668">
        <v>16</v>
      </c>
      <c r="E99668" s="2">
        <v>2</v>
      </c>
      <c r="F99668" s="2">
        <v>1</v>
      </c>
      <c r="G99668" s="21">
        <v>3338</v>
      </c>
      <c r="H99668" s="15"/>
      <c r="I99668" s="17"/>
    </row>
    <row r="99669" spans="1:9" x14ac:dyDescent="0.25">
      <c r="A99669" s="1">
        <v>44332</v>
      </c>
      <c r="B99669">
        <v>2021</v>
      </c>
      <c r="C99669">
        <v>5</v>
      </c>
      <c r="D99669">
        <v>16</v>
      </c>
      <c r="E99669" s="2">
        <v>3</v>
      </c>
      <c r="F99669" s="2">
        <v>1</v>
      </c>
      <c r="G99669" s="21">
        <v>3339</v>
      </c>
      <c r="H99669" s="15"/>
      <c r="I99669" s="17"/>
    </row>
    <row r="99670" spans="1:9" x14ac:dyDescent="0.25">
      <c r="A99670" s="1">
        <v>44332</v>
      </c>
      <c r="B99670">
        <v>2021</v>
      </c>
      <c r="C99670">
        <v>5</v>
      </c>
      <c r="D99670">
        <v>16</v>
      </c>
      <c r="E99670" s="2">
        <v>4</v>
      </c>
      <c r="F99670" s="2">
        <v>1</v>
      </c>
      <c r="G99670" s="21">
        <v>3340</v>
      </c>
      <c r="H99670" s="15"/>
      <c r="I99670" s="17"/>
    </row>
    <row r="99671" spans="1:9" x14ac:dyDescent="0.25">
      <c r="A99671" s="1">
        <v>44332</v>
      </c>
      <c r="B99671">
        <v>2021</v>
      </c>
      <c r="C99671">
        <v>5</v>
      </c>
      <c r="D99671">
        <v>16</v>
      </c>
      <c r="E99671" s="2">
        <v>5</v>
      </c>
      <c r="F99671" s="2">
        <v>1</v>
      </c>
      <c r="G99671" s="21">
        <v>3341</v>
      </c>
      <c r="H99671" s="15"/>
      <c r="I99671" s="17"/>
    </row>
    <row r="99672" spans="1:9" x14ac:dyDescent="0.25">
      <c r="A99672" s="1">
        <v>44332</v>
      </c>
      <c r="B99672">
        <v>2021</v>
      </c>
      <c r="C99672">
        <v>5</v>
      </c>
      <c r="D99672">
        <v>16</v>
      </c>
      <c r="E99672" s="2">
        <v>6</v>
      </c>
      <c r="F99672" s="2">
        <v>1</v>
      </c>
      <c r="G99672" s="21">
        <v>3342</v>
      </c>
      <c r="H99672" s="15"/>
      <c r="I99672" s="17"/>
    </row>
    <row r="99673" spans="1:9" x14ac:dyDescent="0.25">
      <c r="A99673" s="1">
        <v>44332</v>
      </c>
      <c r="B99673">
        <v>2021</v>
      </c>
      <c r="C99673">
        <v>5</v>
      </c>
      <c r="D99673">
        <v>16</v>
      </c>
      <c r="E99673" s="2">
        <v>7</v>
      </c>
      <c r="F99673" s="2">
        <v>1</v>
      </c>
      <c r="G99673" s="21">
        <v>3343</v>
      </c>
      <c r="H99673" s="15"/>
      <c r="I99673" s="17"/>
    </row>
    <row r="99674" spans="1:9" x14ac:dyDescent="0.25">
      <c r="A99674" s="1">
        <v>44332</v>
      </c>
      <c r="B99674">
        <v>2021</v>
      </c>
      <c r="C99674">
        <v>5</v>
      </c>
      <c r="D99674">
        <v>16</v>
      </c>
      <c r="E99674" s="2">
        <v>8</v>
      </c>
      <c r="F99674" s="2">
        <v>1</v>
      </c>
      <c r="G99674" s="21">
        <v>3344</v>
      </c>
      <c r="H99674" s="15"/>
      <c r="I99674" s="17"/>
    </row>
    <row r="99675" spans="1:9" x14ac:dyDescent="0.25">
      <c r="A99675" s="1">
        <v>44332</v>
      </c>
      <c r="B99675">
        <v>2021</v>
      </c>
      <c r="C99675">
        <v>5</v>
      </c>
      <c r="D99675">
        <v>16</v>
      </c>
      <c r="E99675" s="2">
        <v>9</v>
      </c>
      <c r="F99675" s="2">
        <v>1</v>
      </c>
      <c r="G99675" s="21">
        <v>3345</v>
      </c>
      <c r="H99675" s="15"/>
      <c r="I99675" s="17"/>
    </row>
    <row r="99676" spans="1:9" x14ac:dyDescent="0.25">
      <c r="A99676" s="1">
        <v>44332</v>
      </c>
      <c r="B99676">
        <v>2021</v>
      </c>
      <c r="C99676">
        <v>5</v>
      </c>
      <c r="D99676">
        <v>16</v>
      </c>
      <c r="E99676" s="2">
        <v>10</v>
      </c>
      <c r="F99676" s="2">
        <v>1</v>
      </c>
      <c r="G99676" s="21">
        <v>3346</v>
      </c>
      <c r="H99676" s="15"/>
      <c r="I99676" s="17"/>
    </row>
    <row r="99677" spans="1:9" x14ac:dyDescent="0.25">
      <c r="A99677" s="1">
        <v>44332</v>
      </c>
      <c r="B99677">
        <v>2021</v>
      </c>
      <c r="C99677">
        <v>5</v>
      </c>
      <c r="D99677">
        <v>16</v>
      </c>
      <c r="E99677" s="2">
        <v>11</v>
      </c>
      <c r="F99677" s="2">
        <v>1</v>
      </c>
      <c r="G99677" s="21">
        <v>3347</v>
      </c>
      <c r="H99677" s="15"/>
      <c r="I99677" s="17"/>
    </row>
    <row r="99678" spans="1:9" x14ac:dyDescent="0.25">
      <c r="A99678" s="1">
        <v>44332</v>
      </c>
      <c r="B99678">
        <v>2021</v>
      </c>
      <c r="C99678">
        <v>5</v>
      </c>
      <c r="D99678">
        <v>16</v>
      </c>
      <c r="E99678" s="2">
        <v>12</v>
      </c>
      <c r="F99678" s="2">
        <v>1</v>
      </c>
      <c r="G99678" s="21">
        <v>3348</v>
      </c>
      <c r="H99678" s="15"/>
      <c r="I99678" s="17"/>
    </row>
    <row r="99679" spans="1:9" x14ac:dyDescent="0.25">
      <c r="A99679" s="1">
        <v>44332</v>
      </c>
      <c r="B99679">
        <v>2021</v>
      </c>
      <c r="C99679">
        <v>5</v>
      </c>
      <c r="D99679">
        <v>16</v>
      </c>
      <c r="E99679" s="2">
        <v>13</v>
      </c>
      <c r="F99679" s="2">
        <v>1</v>
      </c>
      <c r="G99679" s="21">
        <v>3349</v>
      </c>
      <c r="H99679" s="15"/>
      <c r="I99679" s="17"/>
    </row>
    <row r="99680" spans="1:9" x14ac:dyDescent="0.25">
      <c r="A99680" s="1">
        <v>44332</v>
      </c>
      <c r="B99680">
        <v>2021</v>
      </c>
      <c r="C99680">
        <v>5</v>
      </c>
      <c r="D99680">
        <v>16</v>
      </c>
      <c r="E99680" s="2">
        <v>14</v>
      </c>
      <c r="F99680" s="2">
        <v>1</v>
      </c>
      <c r="G99680" s="21">
        <v>3350</v>
      </c>
      <c r="H99680" s="15"/>
      <c r="I99680" s="17"/>
    </row>
    <row r="99681" spans="1:9" x14ac:dyDescent="0.25">
      <c r="A99681" s="1">
        <v>44332</v>
      </c>
      <c r="B99681">
        <v>2021</v>
      </c>
      <c r="C99681">
        <v>5</v>
      </c>
      <c r="D99681">
        <v>16</v>
      </c>
      <c r="E99681" s="2">
        <v>15</v>
      </c>
      <c r="F99681" s="2">
        <v>1</v>
      </c>
      <c r="G99681" s="21">
        <v>3351</v>
      </c>
      <c r="H99681" s="15"/>
      <c r="I99681" s="17"/>
    </row>
    <row r="99682" spans="1:9" x14ac:dyDescent="0.25">
      <c r="A99682" s="1">
        <v>44332</v>
      </c>
      <c r="B99682">
        <v>2021</v>
      </c>
      <c r="C99682">
        <v>5</v>
      </c>
      <c r="D99682">
        <v>16</v>
      </c>
      <c r="E99682" s="2">
        <v>16</v>
      </c>
      <c r="F99682" s="2">
        <v>1</v>
      </c>
      <c r="G99682" s="21">
        <v>3352</v>
      </c>
      <c r="H99682" s="15"/>
      <c r="I99682" s="17"/>
    </row>
    <row r="99683" spans="1:9" x14ac:dyDescent="0.25">
      <c r="A99683" s="1">
        <v>44332</v>
      </c>
      <c r="B99683">
        <v>2021</v>
      </c>
      <c r="C99683">
        <v>5</v>
      </c>
      <c r="D99683">
        <v>16</v>
      </c>
      <c r="E99683" s="2">
        <v>17</v>
      </c>
      <c r="F99683" s="2">
        <v>1</v>
      </c>
      <c r="G99683" s="21">
        <v>3353</v>
      </c>
      <c r="H99683" s="15"/>
      <c r="I99683" s="17"/>
    </row>
    <row r="99684" spans="1:9" x14ac:dyDescent="0.25">
      <c r="A99684" s="1">
        <v>44332</v>
      </c>
      <c r="B99684">
        <v>2021</v>
      </c>
      <c r="C99684">
        <v>5</v>
      </c>
      <c r="D99684">
        <v>16</v>
      </c>
      <c r="E99684" s="2">
        <v>18</v>
      </c>
      <c r="F99684" s="2">
        <v>1</v>
      </c>
      <c r="G99684" s="21">
        <v>3354</v>
      </c>
      <c r="H99684" s="15"/>
      <c r="I99684" s="17"/>
    </row>
    <row r="99685" spans="1:9" x14ac:dyDescent="0.25">
      <c r="A99685" s="1">
        <v>44332</v>
      </c>
      <c r="B99685">
        <v>2021</v>
      </c>
      <c r="C99685">
        <v>5</v>
      </c>
      <c r="D99685">
        <v>16</v>
      </c>
      <c r="E99685" s="2">
        <v>19</v>
      </c>
      <c r="F99685" s="2">
        <v>1</v>
      </c>
      <c r="G99685" s="21">
        <v>3355</v>
      </c>
      <c r="H99685" s="15"/>
      <c r="I99685" s="17"/>
    </row>
    <row r="99686" spans="1:9" x14ac:dyDescent="0.25">
      <c r="A99686" s="1">
        <v>44332</v>
      </c>
      <c r="B99686">
        <v>2021</v>
      </c>
      <c r="C99686">
        <v>5</v>
      </c>
      <c r="D99686">
        <v>16</v>
      </c>
      <c r="E99686" s="2">
        <v>20</v>
      </c>
      <c r="F99686" s="2">
        <v>1</v>
      </c>
      <c r="G99686" s="21">
        <v>3356</v>
      </c>
      <c r="H99686" s="15"/>
      <c r="I99686" s="17"/>
    </row>
    <row r="99687" spans="1:9" x14ac:dyDescent="0.25">
      <c r="A99687" s="1">
        <v>44332</v>
      </c>
      <c r="B99687">
        <v>2021</v>
      </c>
      <c r="C99687">
        <v>5</v>
      </c>
      <c r="D99687">
        <v>16</v>
      </c>
      <c r="E99687" s="2">
        <v>21</v>
      </c>
      <c r="F99687" s="2">
        <v>1</v>
      </c>
      <c r="G99687" s="21">
        <v>3357</v>
      </c>
      <c r="H99687" s="15"/>
      <c r="I99687" s="17"/>
    </row>
    <row r="99688" spans="1:9" x14ac:dyDescent="0.25">
      <c r="A99688" s="1">
        <v>44332</v>
      </c>
      <c r="B99688">
        <v>2021</v>
      </c>
      <c r="C99688">
        <v>5</v>
      </c>
      <c r="D99688">
        <v>16</v>
      </c>
      <c r="E99688" s="2">
        <v>22</v>
      </c>
      <c r="F99688" s="2">
        <v>1</v>
      </c>
      <c r="G99688" s="21">
        <v>3358</v>
      </c>
      <c r="H99688" s="15"/>
      <c r="I99688" s="17"/>
    </row>
    <row r="99689" spans="1:9" x14ac:dyDescent="0.25">
      <c r="A99689" s="1">
        <v>44332</v>
      </c>
      <c r="B99689">
        <v>2021</v>
      </c>
      <c r="C99689">
        <v>5</v>
      </c>
      <c r="D99689">
        <v>16</v>
      </c>
      <c r="E99689" s="2">
        <v>23</v>
      </c>
      <c r="F99689" s="2">
        <v>1</v>
      </c>
      <c r="G99689" s="21">
        <v>3359</v>
      </c>
      <c r="H99689" s="15"/>
      <c r="I99689" s="17"/>
    </row>
    <row r="99690" spans="1:9" x14ac:dyDescent="0.25">
      <c r="A99690" s="1">
        <v>44332</v>
      </c>
      <c r="B99690">
        <v>2021</v>
      </c>
      <c r="C99690">
        <v>5</v>
      </c>
      <c r="D99690">
        <v>16</v>
      </c>
      <c r="E99690" s="2">
        <v>24</v>
      </c>
      <c r="F99690" s="2">
        <v>1</v>
      </c>
      <c r="G99690" s="21">
        <v>3360</v>
      </c>
      <c r="H99690" s="15"/>
      <c r="I99690" s="17"/>
    </row>
    <row r="99691" spans="1:9" x14ac:dyDescent="0.25">
      <c r="A99691" s="1">
        <v>44333</v>
      </c>
      <c r="B99691">
        <v>2021</v>
      </c>
      <c r="C99691">
        <v>5</v>
      </c>
      <c r="D99691">
        <v>17</v>
      </c>
      <c r="E99691" s="2">
        <v>1</v>
      </c>
      <c r="F99691" s="2">
        <v>2</v>
      </c>
      <c r="G99691" s="21">
        <v>3361</v>
      </c>
      <c r="H99691" s="15"/>
      <c r="I99691" s="17"/>
    </row>
    <row r="99692" spans="1:9" x14ac:dyDescent="0.25">
      <c r="A99692" s="1">
        <v>44333</v>
      </c>
      <c r="B99692">
        <v>2021</v>
      </c>
      <c r="C99692">
        <v>5</v>
      </c>
      <c r="D99692">
        <v>17</v>
      </c>
      <c r="E99692" s="2">
        <v>2</v>
      </c>
      <c r="F99692" s="2">
        <v>2</v>
      </c>
      <c r="G99692" s="21">
        <v>3362</v>
      </c>
      <c r="H99692" s="15"/>
      <c r="I99692" s="17"/>
    </row>
    <row r="99693" spans="1:9" x14ac:dyDescent="0.25">
      <c r="A99693" s="1">
        <v>44333</v>
      </c>
      <c r="B99693">
        <v>2021</v>
      </c>
      <c r="C99693">
        <v>5</v>
      </c>
      <c r="D99693">
        <v>17</v>
      </c>
      <c r="E99693" s="2">
        <v>3</v>
      </c>
      <c r="F99693" s="2">
        <v>2</v>
      </c>
      <c r="G99693" s="21">
        <v>3363</v>
      </c>
      <c r="H99693" s="15"/>
      <c r="I99693" s="17"/>
    </row>
    <row r="99694" spans="1:9" x14ac:dyDescent="0.25">
      <c r="A99694" s="1">
        <v>44333</v>
      </c>
      <c r="B99694">
        <v>2021</v>
      </c>
      <c r="C99694">
        <v>5</v>
      </c>
      <c r="D99694">
        <v>17</v>
      </c>
      <c r="E99694" s="2">
        <v>4</v>
      </c>
      <c r="F99694" s="2">
        <v>2</v>
      </c>
      <c r="G99694" s="21">
        <v>3364</v>
      </c>
      <c r="H99694" s="15"/>
      <c r="I99694" s="17"/>
    </row>
    <row r="99695" spans="1:9" x14ac:dyDescent="0.25">
      <c r="A99695" s="1">
        <v>44333</v>
      </c>
      <c r="B99695">
        <v>2021</v>
      </c>
      <c r="C99695">
        <v>5</v>
      </c>
      <c r="D99695">
        <v>17</v>
      </c>
      <c r="E99695" s="2">
        <v>5</v>
      </c>
      <c r="F99695" s="2">
        <v>2</v>
      </c>
      <c r="G99695" s="21">
        <v>3365</v>
      </c>
      <c r="H99695" s="15"/>
      <c r="I99695" s="17"/>
    </row>
    <row r="99696" spans="1:9" x14ac:dyDescent="0.25">
      <c r="A99696" s="1">
        <v>44333</v>
      </c>
      <c r="B99696">
        <v>2021</v>
      </c>
      <c r="C99696">
        <v>5</v>
      </c>
      <c r="D99696">
        <v>17</v>
      </c>
      <c r="E99696" s="2">
        <v>6</v>
      </c>
      <c r="F99696" s="2">
        <v>2</v>
      </c>
      <c r="G99696" s="21">
        <v>3366</v>
      </c>
      <c r="H99696" s="15"/>
      <c r="I99696" s="17"/>
    </row>
    <row r="99697" spans="1:9" x14ac:dyDescent="0.25">
      <c r="A99697" s="1">
        <v>44333</v>
      </c>
      <c r="B99697">
        <v>2021</v>
      </c>
      <c r="C99697">
        <v>5</v>
      </c>
      <c r="D99697">
        <v>17</v>
      </c>
      <c r="E99697" s="2">
        <v>7</v>
      </c>
      <c r="F99697" s="2">
        <v>2</v>
      </c>
      <c r="G99697" s="21">
        <v>3367</v>
      </c>
      <c r="H99697" s="15"/>
      <c r="I99697" s="17"/>
    </row>
    <row r="99698" spans="1:9" x14ac:dyDescent="0.25">
      <c r="A99698" s="1">
        <v>44333</v>
      </c>
      <c r="B99698">
        <v>2021</v>
      </c>
      <c r="C99698">
        <v>5</v>
      </c>
      <c r="D99698">
        <v>17</v>
      </c>
      <c r="E99698" s="2">
        <v>8</v>
      </c>
      <c r="F99698" s="2">
        <v>2</v>
      </c>
      <c r="G99698" s="21">
        <v>3368</v>
      </c>
      <c r="H99698" s="15"/>
      <c r="I99698" s="17"/>
    </row>
    <row r="99699" spans="1:9" x14ac:dyDescent="0.25">
      <c r="A99699" s="1">
        <v>44333</v>
      </c>
      <c r="B99699">
        <v>2021</v>
      </c>
      <c r="C99699">
        <v>5</v>
      </c>
      <c r="D99699">
        <v>17</v>
      </c>
      <c r="E99699" s="2">
        <v>9</v>
      </c>
      <c r="F99699" s="2">
        <v>2</v>
      </c>
      <c r="G99699" s="21">
        <v>3369</v>
      </c>
      <c r="H99699" s="15"/>
      <c r="I99699" s="17"/>
    </row>
    <row r="99700" spans="1:9" x14ac:dyDescent="0.25">
      <c r="A99700" s="1">
        <v>44333</v>
      </c>
      <c r="B99700">
        <v>2021</v>
      </c>
      <c r="C99700">
        <v>5</v>
      </c>
      <c r="D99700">
        <v>17</v>
      </c>
      <c r="E99700" s="2">
        <v>10</v>
      </c>
      <c r="F99700" s="2">
        <v>2</v>
      </c>
      <c r="G99700" s="21">
        <v>3370</v>
      </c>
      <c r="H99700" s="15"/>
      <c r="I99700" s="17"/>
    </row>
    <row r="99701" spans="1:9" x14ac:dyDescent="0.25">
      <c r="A99701" s="1">
        <v>44333</v>
      </c>
      <c r="B99701">
        <v>2021</v>
      </c>
      <c r="C99701">
        <v>5</v>
      </c>
      <c r="D99701">
        <v>17</v>
      </c>
      <c r="E99701" s="2">
        <v>11</v>
      </c>
      <c r="F99701" s="2">
        <v>2</v>
      </c>
      <c r="G99701" s="21">
        <v>3371</v>
      </c>
      <c r="H99701" s="15"/>
      <c r="I99701" s="17"/>
    </row>
    <row r="99702" spans="1:9" x14ac:dyDescent="0.25">
      <c r="A99702" s="1">
        <v>44333</v>
      </c>
      <c r="B99702">
        <v>2021</v>
      </c>
      <c r="C99702">
        <v>5</v>
      </c>
      <c r="D99702">
        <v>17</v>
      </c>
      <c r="E99702" s="2">
        <v>12</v>
      </c>
      <c r="F99702" s="2">
        <v>2</v>
      </c>
      <c r="G99702" s="21">
        <v>3372</v>
      </c>
      <c r="H99702" s="15"/>
      <c r="I99702" s="17"/>
    </row>
    <row r="99703" spans="1:9" x14ac:dyDescent="0.25">
      <c r="A99703" s="1">
        <v>44333</v>
      </c>
      <c r="B99703">
        <v>2021</v>
      </c>
      <c r="C99703">
        <v>5</v>
      </c>
      <c r="D99703">
        <v>17</v>
      </c>
      <c r="E99703" s="2">
        <v>13</v>
      </c>
      <c r="F99703" s="2">
        <v>2</v>
      </c>
      <c r="G99703" s="21">
        <v>3373</v>
      </c>
      <c r="H99703" s="15"/>
      <c r="I99703" s="17"/>
    </row>
    <row r="99704" spans="1:9" x14ac:dyDescent="0.25">
      <c r="A99704" s="1">
        <v>44333</v>
      </c>
      <c r="B99704">
        <v>2021</v>
      </c>
      <c r="C99704">
        <v>5</v>
      </c>
      <c r="D99704">
        <v>17</v>
      </c>
      <c r="E99704" s="2">
        <v>14</v>
      </c>
      <c r="F99704" s="2">
        <v>2</v>
      </c>
      <c r="G99704" s="21">
        <v>3374</v>
      </c>
      <c r="H99704" s="15"/>
      <c r="I99704" s="17"/>
    </row>
    <row r="99705" spans="1:9" x14ac:dyDescent="0.25">
      <c r="A99705" s="1">
        <v>44333</v>
      </c>
      <c r="B99705">
        <v>2021</v>
      </c>
      <c r="C99705">
        <v>5</v>
      </c>
      <c r="D99705">
        <v>17</v>
      </c>
      <c r="E99705" s="2">
        <v>15</v>
      </c>
      <c r="F99705" s="2">
        <v>2</v>
      </c>
      <c r="G99705" s="21">
        <v>3375</v>
      </c>
      <c r="H99705" s="15"/>
      <c r="I99705" s="17"/>
    </row>
    <row r="99706" spans="1:9" x14ac:dyDescent="0.25">
      <c r="A99706" s="1">
        <v>44333</v>
      </c>
      <c r="B99706">
        <v>2021</v>
      </c>
      <c r="C99706">
        <v>5</v>
      </c>
      <c r="D99706">
        <v>17</v>
      </c>
      <c r="E99706" s="2">
        <v>16</v>
      </c>
      <c r="F99706" s="2">
        <v>2</v>
      </c>
      <c r="G99706" s="21">
        <v>3376</v>
      </c>
      <c r="H99706" s="15"/>
      <c r="I99706" s="17"/>
    </row>
    <row r="99707" spans="1:9" x14ac:dyDescent="0.25">
      <c r="A99707" s="1">
        <v>44333</v>
      </c>
      <c r="B99707">
        <v>2021</v>
      </c>
      <c r="C99707">
        <v>5</v>
      </c>
      <c r="D99707">
        <v>17</v>
      </c>
      <c r="E99707" s="2">
        <v>17</v>
      </c>
      <c r="F99707" s="2">
        <v>2</v>
      </c>
      <c r="G99707" s="21">
        <v>3377</v>
      </c>
      <c r="H99707" s="15"/>
      <c r="I99707" s="17"/>
    </row>
    <row r="99708" spans="1:9" x14ac:dyDescent="0.25">
      <c r="A99708" s="1">
        <v>44333</v>
      </c>
      <c r="B99708">
        <v>2021</v>
      </c>
      <c r="C99708">
        <v>5</v>
      </c>
      <c r="D99708">
        <v>17</v>
      </c>
      <c r="E99708" s="2">
        <v>18</v>
      </c>
      <c r="F99708" s="2">
        <v>2</v>
      </c>
      <c r="G99708" s="21">
        <v>3378</v>
      </c>
      <c r="H99708" s="15"/>
      <c r="I99708" s="17"/>
    </row>
    <row r="99709" spans="1:9" x14ac:dyDescent="0.25">
      <c r="A99709" s="1">
        <v>44333</v>
      </c>
      <c r="B99709">
        <v>2021</v>
      </c>
      <c r="C99709">
        <v>5</v>
      </c>
      <c r="D99709">
        <v>17</v>
      </c>
      <c r="E99709" s="2">
        <v>19</v>
      </c>
      <c r="F99709" s="2">
        <v>2</v>
      </c>
      <c r="G99709" s="21">
        <v>3379</v>
      </c>
      <c r="H99709" s="15"/>
      <c r="I99709" s="17"/>
    </row>
    <row r="99710" spans="1:9" x14ac:dyDescent="0.25">
      <c r="A99710" s="1">
        <v>44333</v>
      </c>
      <c r="B99710">
        <v>2021</v>
      </c>
      <c r="C99710">
        <v>5</v>
      </c>
      <c r="D99710">
        <v>17</v>
      </c>
      <c r="E99710" s="2">
        <v>20</v>
      </c>
      <c r="F99710" s="2">
        <v>2</v>
      </c>
      <c r="G99710" s="21">
        <v>3380</v>
      </c>
      <c r="H99710" s="15"/>
      <c r="I99710" s="17"/>
    </row>
    <row r="99711" spans="1:9" x14ac:dyDescent="0.25">
      <c r="A99711" s="1">
        <v>44333</v>
      </c>
      <c r="B99711">
        <v>2021</v>
      </c>
      <c r="C99711">
        <v>5</v>
      </c>
      <c r="D99711">
        <v>17</v>
      </c>
      <c r="E99711" s="2">
        <v>21</v>
      </c>
      <c r="F99711" s="2">
        <v>2</v>
      </c>
      <c r="G99711" s="21">
        <v>3381</v>
      </c>
      <c r="H99711" s="15"/>
      <c r="I99711" s="17"/>
    </row>
    <row r="99712" spans="1:9" x14ac:dyDescent="0.25">
      <c r="A99712" s="1">
        <v>44333</v>
      </c>
      <c r="B99712">
        <v>2021</v>
      </c>
      <c r="C99712">
        <v>5</v>
      </c>
      <c r="D99712">
        <v>17</v>
      </c>
      <c r="E99712" s="2">
        <v>22</v>
      </c>
      <c r="F99712" s="2">
        <v>2</v>
      </c>
      <c r="G99712" s="21">
        <v>3382</v>
      </c>
      <c r="H99712" s="15"/>
      <c r="I99712" s="17"/>
    </row>
    <row r="99713" spans="1:9" x14ac:dyDescent="0.25">
      <c r="A99713" s="1">
        <v>44333</v>
      </c>
      <c r="B99713">
        <v>2021</v>
      </c>
      <c r="C99713">
        <v>5</v>
      </c>
      <c r="D99713">
        <v>17</v>
      </c>
      <c r="E99713" s="2">
        <v>23</v>
      </c>
      <c r="F99713" s="2">
        <v>2</v>
      </c>
      <c r="G99713" s="21">
        <v>3383</v>
      </c>
      <c r="H99713" s="15"/>
      <c r="I99713" s="17"/>
    </row>
    <row r="99714" spans="1:9" x14ac:dyDescent="0.25">
      <c r="A99714" s="1">
        <v>44333</v>
      </c>
      <c r="B99714">
        <v>2021</v>
      </c>
      <c r="C99714">
        <v>5</v>
      </c>
      <c r="D99714">
        <v>17</v>
      </c>
      <c r="E99714" s="2">
        <v>24</v>
      </c>
      <c r="F99714" s="2">
        <v>2</v>
      </c>
      <c r="G99714" s="21">
        <v>3384</v>
      </c>
      <c r="H99714" s="15"/>
      <c r="I99714" s="17"/>
    </row>
    <row r="99715" spans="1:9" x14ac:dyDescent="0.25">
      <c r="A99715" s="1">
        <v>44334</v>
      </c>
      <c r="B99715">
        <v>2021</v>
      </c>
      <c r="C99715">
        <v>5</v>
      </c>
      <c r="D99715">
        <v>18</v>
      </c>
      <c r="E99715" s="2">
        <v>1</v>
      </c>
      <c r="F99715" s="2">
        <v>3</v>
      </c>
      <c r="G99715" s="21">
        <v>3385</v>
      </c>
      <c r="H99715" s="15"/>
      <c r="I99715" s="17"/>
    </row>
    <row r="99716" spans="1:9" x14ac:dyDescent="0.25">
      <c r="A99716" s="1">
        <v>44334</v>
      </c>
      <c r="B99716">
        <v>2021</v>
      </c>
      <c r="C99716">
        <v>5</v>
      </c>
      <c r="D99716">
        <v>18</v>
      </c>
      <c r="E99716" s="2">
        <v>2</v>
      </c>
      <c r="F99716" s="2">
        <v>3</v>
      </c>
      <c r="G99716" s="21">
        <v>3386</v>
      </c>
      <c r="H99716" s="15"/>
      <c r="I99716" s="17"/>
    </row>
    <row r="99717" spans="1:9" x14ac:dyDescent="0.25">
      <c r="A99717" s="1">
        <v>44334</v>
      </c>
      <c r="B99717">
        <v>2021</v>
      </c>
      <c r="C99717">
        <v>5</v>
      </c>
      <c r="D99717">
        <v>18</v>
      </c>
      <c r="E99717" s="2">
        <v>3</v>
      </c>
      <c r="F99717" s="2">
        <v>3</v>
      </c>
      <c r="G99717" s="21">
        <v>3387</v>
      </c>
      <c r="H99717" s="15"/>
      <c r="I99717" s="17"/>
    </row>
    <row r="99718" spans="1:9" x14ac:dyDescent="0.25">
      <c r="A99718" s="1">
        <v>44334</v>
      </c>
      <c r="B99718">
        <v>2021</v>
      </c>
      <c r="C99718">
        <v>5</v>
      </c>
      <c r="D99718">
        <v>18</v>
      </c>
      <c r="E99718" s="2">
        <v>4</v>
      </c>
      <c r="F99718" s="2">
        <v>3</v>
      </c>
      <c r="G99718" s="21">
        <v>3388</v>
      </c>
      <c r="H99718" s="15"/>
      <c r="I99718" s="17"/>
    </row>
    <row r="99719" spans="1:9" x14ac:dyDescent="0.25">
      <c r="A99719" s="1">
        <v>44334</v>
      </c>
      <c r="B99719">
        <v>2021</v>
      </c>
      <c r="C99719">
        <v>5</v>
      </c>
      <c r="D99719">
        <v>18</v>
      </c>
      <c r="E99719" s="2">
        <v>5</v>
      </c>
      <c r="F99719" s="2">
        <v>3</v>
      </c>
      <c r="G99719" s="21">
        <v>3389</v>
      </c>
      <c r="H99719" s="15"/>
      <c r="I99719" s="17"/>
    </row>
    <row r="99720" spans="1:9" x14ac:dyDescent="0.25">
      <c r="A99720" s="1">
        <v>44334</v>
      </c>
      <c r="B99720">
        <v>2021</v>
      </c>
      <c r="C99720">
        <v>5</v>
      </c>
      <c r="D99720">
        <v>18</v>
      </c>
      <c r="E99720" s="2">
        <v>6</v>
      </c>
      <c r="F99720" s="2">
        <v>3</v>
      </c>
      <c r="G99720" s="21">
        <v>3390</v>
      </c>
      <c r="H99720" s="15"/>
      <c r="I99720" s="17"/>
    </row>
    <row r="99721" spans="1:9" x14ac:dyDescent="0.25">
      <c r="A99721" s="1">
        <v>44334</v>
      </c>
      <c r="B99721">
        <v>2021</v>
      </c>
      <c r="C99721">
        <v>5</v>
      </c>
      <c r="D99721">
        <v>18</v>
      </c>
      <c r="E99721" s="2">
        <v>7</v>
      </c>
      <c r="F99721" s="2">
        <v>3</v>
      </c>
      <c r="G99721" s="21">
        <v>3391</v>
      </c>
      <c r="H99721" s="15"/>
      <c r="I99721" s="17"/>
    </row>
    <row r="99722" spans="1:9" x14ac:dyDescent="0.25">
      <c r="A99722" s="1">
        <v>44334</v>
      </c>
      <c r="B99722">
        <v>2021</v>
      </c>
      <c r="C99722">
        <v>5</v>
      </c>
      <c r="D99722">
        <v>18</v>
      </c>
      <c r="E99722" s="2">
        <v>8</v>
      </c>
      <c r="F99722" s="2">
        <v>3</v>
      </c>
      <c r="G99722" s="21">
        <v>3392</v>
      </c>
      <c r="H99722" s="15"/>
      <c r="I99722" s="17"/>
    </row>
    <row r="99723" spans="1:9" x14ac:dyDescent="0.25">
      <c r="A99723" s="1">
        <v>44334</v>
      </c>
      <c r="B99723">
        <v>2021</v>
      </c>
      <c r="C99723">
        <v>5</v>
      </c>
      <c r="D99723">
        <v>18</v>
      </c>
      <c r="E99723" s="2">
        <v>9</v>
      </c>
      <c r="F99723" s="2">
        <v>3</v>
      </c>
      <c r="G99723" s="21">
        <v>3393</v>
      </c>
      <c r="H99723" s="15"/>
      <c r="I99723" s="17"/>
    </row>
    <row r="99724" spans="1:9" x14ac:dyDescent="0.25">
      <c r="A99724" s="1">
        <v>44334</v>
      </c>
      <c r="B99724">
        <v>2021</v>
      </c>
      <c r="C99724">
        <v>5</v>
      </c>
      <c r="D99724">
        <v>18</v>
      </c>
      <c r="E99724" s="2">
        <v>10</v>
      </c>
      <c r="F99724" s="2">
        <v>3</v>
      </c>
      <c r="G99724" s="21">
        <v>3394</v>
      </c>
      <c r="H99724" s="15"/>
      <c r="I99724" s="17"/>
    </row>
    <row r="99725" spans="1:9" x14ac:dyDescent="0.25">
      <c r="A99725" s="1">
        <v>44334</v>
      </c>
      <c r="B99725">
        <v>2021</v>
      </c>
      <c r="C99725">
        <v>5</v>
      </c>
      <c r="D99725">
        <v>18</v>
      </c>
      <c r="E99725" s="2">
        <v>11</v>
      </c>
      <c r="F99725" s="2">
        <v>3</v>
      </c>
      <c r="G99725" s="21">
        <v>3395</v>
      </c>
      <c r="H99725" s="15"/>
      <c r="I99725" s="17"/>
    </row>
    <row r="99726" spans="1:9" x14ac:dyDescent="0.25">
      <c r="A99726" s="1">
        <v>44334</v>
      </c>
      <c r="B99726">
        <v>2021</v>
      </c>
      <c r="C99726">
        <v>5</v>
      </c>
      <c r="D99726">
        <v>18</v>
      </c>
      <c r="E99726" s="2">
        <v>12</v>
      </c>
      <c r="F99726" s="2">
        <v>3</v>
      </c>
      <c r="G99726" s="21">
        <v>3396</v>
      </c>
      <c r="H99726" s="15"/>
      <c r="I99726" s="17"/>
    </row>
    <row r="99727" spans="1:9" x14ac:dyDescent="0.25">
      <c r="A99727" s="1">
        <v>44334</v>
      </c>
      <c r="B99727">
        <v>2021</v>
      </c>
      <c r="C99727">
        <v>5</v>
      </c>
      <c r="D99727">
        <v>18</v>
      </c>
      <c r="E99727" s="2">
        <v>13</v>
      </c>
      <c r="F99727" s="2">
        <v>3</v>
      </c>
      <c r="G99727" s="21">
        <v>3397</v>
      </c>
      <c r="H99727" s="15"/>
      <c r="I99727" s="17"/>
    </row>
    <row r="99728" spans="1:9" x14ac:dyDescent="0.25">
      <c r="A99728" s="1">
        <v>44334</v>
      </c>
      <c r="B99728">
        <v>2021</v>
      </c>
      <c r="C99728">
        <v>5</v>
      </c>
      <c r="D99728">
        <v>18</v>
      </c>
      <c r="E99728" s="2">
        <v>14</v>
      </c>
      <c r="F99728" s="2">
        <v>3</v>
      </c>
      <c r="G99728" s="21">
        <v>3398</v>
      </c>
      <c r="H99728" s="15"/>
      <c r="I99728" s="17"/>
    </row>
    <row r="99729" spans="1:9" x14ac:dyDescent="0.25">
      <c r="A99729" s="1">
        <v>44334</v>
      </c>
      <c r="B99729">
        <v>2021</v>
      </c>
      <c r="C99729">
        <v>5</v>
      </c>
      <c r="D99729">
        <v>18</v>
      </c>
      <c r="E99729" s="2">
        <v>15</v>
      </c>
      <c r="F99729" s="2">
        <v>3</v>
      </c>
      <c r="G99729" s="21">
        <v>3399</v>
      </c>
      <c r="H99729" s="15"/>
      <c r="I99729" s="17"/>
    </row>
    <row r="99730" spans="1:9" x14ac:dyDescent="0.25">
      <c r="A99730" s="1">
        <v>44334</v>
      </c>
      <c r="B99730">
        <v>2021</v>
      </c>
      <c r="C99730">
        <v>5</v>
      </c>
      <c r="D99730">
        <v>18</v>
      </c>
      <c r="E99730" s="2">
        <v>16</v>
      </c>
      <c r="F99730" s="2">
        <v>3</v>
      </c>
      <c r="G99730" s="21">
        <v>3400</v>
      </c>
      <c r="H99730" s="15"/>
      <c r="I99730" s="17"/>
    </row>
    <row r="99731" spans="1:9" x14ac:dyDescent="0.25">
      <c r="A99731" s="1">
        <v>44334</v>
      </c>
      <c r="B99731">
        <v>2021</v>
      </c>
      <c r="C99731">
        <v>5</v>
      </c>
      <c r="D99731">
        <v>18</v>
      </c>
      <c r="E99731" s="2">
        <v>17</v>
      </c>
      <c r="F99731" s="2">
        <v>3</v>
      </c>
      <c r="G99731" s="21">
        <v>3401</v>
      </c>
      <c r="H99731" s="15"/>
      <c r="I99731" s="17"/>
    </row>
    <row r="99732" spans="1:9" x14ac:dyDescent="0.25">
      <c r="A99732" s="1">
        <v>44334</v>
      </c>
      <c r="B99732">
        <v>2021</v>
      </c>
      <c r="C99732">
        <v>5</v>
      </c>
      <c r="D99732">
        <v>18</v>
      </c>
      <c r="E99732" s="2">
        <v>18</v>
      </c>
      <c r="F99732" s="2">
        <v>3</v>
      </c>
      <c r="G99732" s="21">
        <v>3402</v>
      </c>
      <c r="H99732" s="15"/>
      <c r="I99732" s="17"/>
    </row>
    <row r="99733" spans="1:9" x14ac:dyDescent="0.25">
      <c r="A99733" s="1">
        <v>44334</v>
      </c>
      <c r="B99733">
        <v>2021</v>
      </c>
      <c r="C99733">
        <v>5</v>
      </c>
      <c r="D99733">
        <v>18</v>
      </c>
      <c r="E99733" s="2">
        <v>19</v>
      </c>
      <c r="F99733" s="2">
        <v>3</v>
      </c>
      <c r="G99733" s="21">
        <v>3403</v>
      </c>
      <c r="H99733" s="15"/>
      <c r="I99733" s="17"/>
    </row>
    <row r="99734" spans="1:9" x14ac:dyDescent="0.25">
      <c r="A99734" s="1">
        <v>44334</v>
      </c>
      <c r="B99734">
        <v>2021</v>
      </c>
      <c r="C99734">
        <v>5</v>
      </c>
      <c r="D99734">
        <v>18</v>
      </c>
      <c r="E99734" s="2">
        <v>20</v>
      </c>
      <c r="F99734" s="2">
        <v>3</v>
      </c>
      <c r="G99734" s="21">
        <v>3404</v>
      </c>
      <c r="H99734" s="15"/>
      <c r="I99734" s="17"/>
    </row>
    <row r="99735" spans="1:9" x14ac:dyDescent="0.25">
      <c r="A99735" s="1">
        <v>44334</v>
      </c>
      <c r="B99735">
        <v>2021</v>
      </c>
      <c r="C99735">
        <v>5</v>
      </c>
      <c r="D99735">
        <v>18</v>
      </c>
      <c r="E99735" s="2">
        <v>21</v>
      </c>
      <c r="F99735" s="2">
        <v>3</v>
      </c>
      <c r="G99735" s="21">
        <v>3405</v>
      </c>
      <c r="H99735" s="15"/>
      <c r="I99735" s="17"/>
    </row>
    <row r="99736" spans="1:9" x14ac:dyDescent="0.25">
      <c r="A99736" s="1">
        <v>44334</v>
      </c>
      <c r="B99736">
        <v>2021</v>
      </c>
      <c r="C99736">
        <v>5</v>
      </c>
      <c r="D99736">
        <v>18</v>
      </c>
      <c r="E99736" s="2">
        <v>22</v>
      </c>
      <c r="F99736" s="2">
        <v>3</v>
      </c>
      <c r="G99736" s="21">
        <v>3406</v>
      </c>
      <c r="H99736" s="15"/>
      <c r="I99736" s="17"/>
    </row>
    <row r="99737" spans="1:9" x14ac:dyDescent="0.25">
      <c r="A99737" s="1">
        <v>44334</v>
      </c>
      <c r="B99737">
        <v>2021</v>
      </c>
      <c r="C99737">
        <v>5</v>
      </c>
      <c r="D99737">
        <v>18</v>
      </c>
      <c r="E99737" s="2">
        <v>23</v>
      </c>
      <c r="F99737" s="2">
        <v>3</v>
      </c>
      <c r="G99737" s="21">
        <v>3407</v>
      </c>
      <c r="H99737" s="15"/>
      <c r="I99737" s="17"/>
    </row>
    <row r="99738" spans="1:9" x14ac:dyDescent="0.25">
      <c r="A99738" s="1">
        <v>44334</v>
      </c>
      <c r="B99738">
        <v>2021</v>
      </c>
      <c r="C99738">
        <v>5</v>
      </c>
      <c r="D99738">
        <v>18</v>
      </c>
      <c r="E99738" s="2">
        <v>24</v>
      </c>
      <c r="F99738" s="2">
        <v>3</v>
      </c>
      <c r="G99738" s="21">
        <v>3408</v>
      </c>
      <c r="H99738" s="15"/>
      <c r="I99738" s="17"/>
    </row>
    <row r="99739" spans="1:9" x14ac:dyDescent="0.25">
      <c r="A99739" s="1">
        <v>44335</v>
      </c>
      <c r="B99739">
        <v>2021</v>
      </c>
      <c r="C99739">
        <v>5</v>
      </c>
      <c r="D99739">
        <v>19</v>
      </c>
      <c r="E99739" s="2">
        <v>1</v>
      </c>
      <c r="F99739" s="2">
        <v>4</v>
      </c>
      <c r="G99739" s="21">
        <v>3409</v>
      </c>
      <c r="H99739" s="15"/>
      <c r="I99739" s="17"/>
    </row>
    <row r="99740" spans="1:9" x14ac:dyDescent="0.25">
      <c r="A99740" s="1">
        <v>44335</v>
      </c>
      <c r="B99740">
        <v>2021</v>
      </c>
      <c r="C99740">
        <v>5</v>
      </c>
      <c r="D99740">
        <v>19</v>
      </c>
      <c r="E99740" s="2">
        <v>2</v>
      </c>
      <c r="F99740" s="2">
        <v>4</v>
      </c>
      <c r="G99740" s="21">
        <v>3410</v>
      </c>
      <c r="H99740" s="15"/>
      <c r="I99740" s="17"/>
    </row>
    <row r="99741" spans="1:9" x14ac:dyDescent="0.25">
      <c r="A99741" s="1">
        <v>44335</v>
      </c>
      <c r="B99741">
        <v>2021</v>
      </c>
      <c r="C99741">
        <v>5</v>
      </c>
      <c r="D99741">
        <v>19</v>
      </c>
      <c r="E99741" s="2">
        <v>3</v>
      </c>
      <c r="F99741" s="2">
        <v>4</v>
      </c>
      <c r="G99741" s="21">
        <v>3411</v>
      </c>
      <c r="H99741" s="15"/>
      <c r="I99741" s="17"/>
    </row>
    <row r="99742" spans="1:9" x14ac:dyDescent="0.25">
      <c r="A99742" s="1">
        <v>44335</v>
      </c>
      <c r="B99742">
        <v>2021</v>
      </c>
      <c r="C99742">
        <v>5</v>
      </c>
      <c r="D99742">
        <v>19</v>
      </c>
      <c r="E99742" s="2">
        <v>4</v>
      </c>
      <c r="F99742" s="2">
        <v>4</v>
      </c>
      <c r="G99742" s="21">
        <v>3412</v>
      </c>
      <c r="H99742" s="15"/>
      <c r="I99742" s="17"/>
    </row>
    <row r="99743" spans="1:9" x14ac:dyDescent="0.25">
      <c r="A99743" s="1">
        <v>44335</v>
      </c>
      <c r="B99743">
        <v>2021</v>
      </c>
      <c r="C99743">
        <v>5</v>
      </c>
      <c r="D99743">
        <v>19</v>
      </c>
      <c r="E99743" s="2">
        <v>5</v>
      </c>
      <c r="F99743" s="2">
        <v>4</v>
      </c>
      <c r="G99743" s="21">
        <v>3413</v>
      </c>
      <c r="H99743" s="15"/>
      <c r="I99743" s="17"/>
    </row>
    <row r="99744" spans="1:9" x14ac:dyDescent="0.25">
      <c r="A99744" s="1">
        <v>44335</v>
      </c>
      <c r="B99744">
        <v>2021</v>
      </c>
      <c r="C99744">
        <v>5</v>
      </c>
      <c r="D99744">
        <v>19</v>
      </c>
      <c r="E99744" s="2">
        <v>6</v>
      </c>
      <c r="F99744" s="2">
        <v>4</v>
      </c>
      <c r="G99744" s="21">
        <v>3414</v>
      </c>
      <c r="H99744" s="15"/>
      <c r="I99744" s="17"/>
    </row>
    <row r="99745" spans="1:9" x14ac:dyDescent="0.25">
      <c r="A99745" s="1">
        <v>44335</v>
      </c>
      <c r="B99745">
        <v>2021</v>
      </c>
      <c r="C99745">
        <v>5</v>
      </c>
      <c r="D99745">
        <v>19</v>
      </c>
      <c r="E99745" s="2">
        <v>7</v>
      </c>
      <c r="F99745" s="2">
        <v>4</v>
      </c>
      <c r="G99745" s="21">
        <v>3415</v>
      </c>
      <c r="H99745" s="15"/>
      <c r="I99745" s="17"/>
    </row>
    <row r="99746" spans="1:9" x14ac:dyDescent="0.25">
      <c r="A99746" s="1">
        <v>44335</v>
      </c>
      <c r="B99746">
        <v>2021</v>
      </c>
      <c r="C99746">
        <v>5</v>
      </c>
      <c r="D99746">
        <v>19</v>
      </c>
      <c r="E99746" s="2">
        <v>8</v>
      </c>
      <c r="F99746" s="2">
        <v>4</v>
      </c>
      <c r="G99746" s="21">
        <v>3416</v>
      </c>
      <c r="H99746" s="15"/>
      <c r="I99746" s="17"/>
    </row>
    <row r="99747" spans="1:9" x14ac:dyDescent="0.25">
      <c r="A99747" s="1">
        <v>44335</v>
      </c>
      <c r="B99747">
        <v>2021</v>
      </c>
      <c r="C99747">
        <v>5</v>
      </c>
      <c r="D99747">
        <v>19</v>
      </c>
      <c r="E99747" s="2">
        <v>9</v>
      </c>
      <c r="F99747" s="2">
        <v>4</v>
      </c>
      <c r="G99747" s="21">
        <v>3417</v>
      </c>
      <c r="H99747" s="15"/>
      <c r="I99747" s="17"/>
    </row>
    <row r="99748" spans="1:9" x14ac:dyDescent="0.25">
      <c r="A99748" s="1">
        <v>44335</v>
      </c>
      <c r="B99748">
        <v>2021</v>
      </c>
      <c r="C99748">
        <v>5</v>
      </c>
      <c r="D99748">
        <v>19</v>
      </c>
      <c r="E99748" s="2">
        <v>10</v>
      </c>
      <c r="F99748" s="2">
        <v>4</v>
      </c>
      <c r="G99748" s="21">
        <v>3418</v>
      </c>
      <c r="H99748" s="15"/>
      <c r="I99748" s="17"/>
    </row>
    <row r="99749" spans="1:9" x14ac:dyDescent="0.25">
      <c r="A99749" s="1">
        <v>44335</v>
      </c>
      <c r="B99749">
        <v>2021</v>
      </c>
      <c r="C99749">
        <v>5</v>
      </c>
      <c r="D99749">
        <v>19</v>
      </c>
      <c r="E99749" s="2">
        <v>11</v>
      </c>
      <c r="F99749" s="2">
        <v>4</v>
      </c>
      <c r="G99749" s="21">
        <v>3419</v>
      </c>
      <c r="H99749" s="15"/>
      <c r="I99749" s="17"/>
    </row>
    <row r="99750" spans="1:9" x14ac:dyDescent="0.25">
      <c r="A99750" s="1">
        <v>44335</v>
      </c>
      <c r="B99750">
        <v>2021</v>
      </c>
      <c r="C99750">
        <v>5</v>
      </c>
      <c r="D99750">
        <v>19</v>
      </c>
      <c r="E99750" s="2">
        <v>12</v>
      </c>
      <c r="F99750" s="2">
        <v>4</v>
      </c>
      <c r="G99750" s="21">
        <v>3420</v>
      </c>
      <c r="H99750" s="15"/>
      <c r="I99750" s="17"/>
    </row>
    <row r="99751" spans="1:9" x14ac:dyDescent="0.25">
      <c r="A99751" s="1">
        <v>44335</v>
      </c>
      <c r="B99751">
        <v>2021</v>
      </c>
      <c r="C99751">
        <v>5</v>
      </c>
      <c r="D99751">
        <v>19</v>
      </c>
      <c r="E99751" s="2">
        <v>13</v>
      </c>
      <c r="F99751" s="2">
        <v>4</v>
      </c>
      <c r="G99751" s="21">
        <v>3421</v>
      </c>
      <c r="H99751" s="15"/>
      <c r="I99751" s="17"/>
    </row>
    <row r="99752" spans="1:9" x14ac:dyDescent="0.25">
      <c r="A99752" s="1">
        <v>44335</v>
      </c>
      <c r="B99752">
        <v>2021</v>
      </c>
      <c r="C99752">
        <v>5</v>
      </c>
      <c r="D99752">
        <v>19</v>
      </c>
      <c r="E99752" s="2">
        <v>14</v>
      </c>
      <c r="F99752" s="2">
        <v>4</v>
      </c>
      <c r="G99752" s="21">
        <v>3422</v>
      </c>
      <c r="H99752" s="15"/>
      <c r="I99752" s="17"/>
    </row>
    <row r="99753" spans="1:9" x14ac:dyDescent="0.25">
      <c r="A99753" s="1">
        <v>44335</v>
      </c>
      <c r="B99753">
        <v>2021</v>
      </c>
      <c r="C99753">
        <v>5</v>
      </c>
      <c r="D99753">
        <v>19</v>
      </c>
      <c r="E99753" s="2">
        <v>15</v>
      </c>
      <c r="F99753" s="2">
        <v>4</v>
      </c>
      <c r="G99753" s="21">
        <v>3423</v>
      </c>
      <c r="H99753" s="15"/>
      <c r="I99753" s="17"/>
    </row>
    <row r="99754" spans="1:9" x14ac:dyDescent="0.25">
      <c r="A99754" s="1">
        <v>44335</v>
      </c>
      <c r="B99754">
        <v>2021</v>
      </c>
      <c r="C99754">
        <v>5</v>
      </c>
      <c r="D99754">
        <v>19</v>
      </c>
      <c r="E99754" s="2">
        <v>16</v>
      </c>
      <c r="F99754" s="2">
        <v>4</v>
      </c>
      <c r="G99754" s="21">
        <v>3424</v>
      </c>
      <c r="H99754" s="15"/>
      <c r="I99754" s="17"/>
    </row>
    <row r="99755" spans="1:9" x14ac:dyDescent="0.25">
      <c r="A99755" s="1">
        <v>44335</v>
      </c>
      <c r="B99755">
        <v>2021</v>
      </c>
      <c r="C99755">
        <v>5</v>
      </c>
      <c r="D99755">
        <v>19</v>
      </c>
      <c r="E99755" s="2">
        <v>17</v>
      </c>
      <c r="F99755" s="2">
        <v>4</v>
      </c>
      <c r="G99755" s="21">
        <v>3425</v>
      </c>
      <c r="H99755" s="15"/>
      <c r="I99755" s="17"/>
    </row>
    <row r="99756" spans="1:9" x14ac:dyDescent="0.25">
      <c r="A99756" s="1">
        <v>44335</v>
      </c>
      <c r="B99756">
        <v>2021</v>
      </c>
      <c r="C99756">
        <v>5</v>
      </c>
      <c r="D99756">
        <v>19</v>
      </c>
      <c r="E99756" s="2">
        <v>18</v>
      </c>
      <c r="F99756" s="2">
        <v>4</v>
      </c>
      <c r="G99756" s="21">
        <v>3426</v>
      </c>
      <c r="H99756" s="15"/>
      <c r="I99756" s="17"/>
    </row>
    <row r="99757" spans="1:9" x14ac:dyDescent="0.25">
      <c r="A99757" s="1">
        <v>44335</v>
      </c>
      <c r="B99757">
        <v>2021</v>
      </c>
      <c r="C99757">
        <v>5</v>
      </c>
      <c r="D99757">
        <v>19</v>
      </c>
      <c r="E99757" s="2">
        <v>19</v>
      </c>
      <c r="F99757" s="2">
        <v>4</v>
      </c>
      <c r="G99757" s="21">
        <v>3427</v>
      </c>
      <c r="H99757" s="15"/>
      <c r="I99757" s="17"/>
    </row>
    <row r="99758" spans="1:9" x14ac:dyDescent="0.25">
      <c r="A99758" s="1">
        <v>44335</v>
      </c>
      <c r="B99758">
        <v>2021</v>
      </c>
      <c r="C99758">
        <v>5</v>
      </c>
      <c r="D99758">
        <v>19</v>
      </c>
      <c r="E99758" s="2">
        <v>20</v>
      </c>
      <c r="F99758" s="2">
        <v>4</v>
      </c>
      <c r="G99758" s="21">
        <v>3428</v>
      </c>
      <c r="H99758" s="15"/>
      <c r="I99758" s="17"/>
    </row>
    <row r="99759" spans="1:9" x14ac:dyDescent="0.25">
      <c r="A99759" s="1">
        <v>44335</v>
      </c>
      <c r="B99759">
        <v>2021</v>
      </c>
      <c r="C99759">
        <v>5</v>
      </c>
      <c r="D99759">
        <v>19</v>
      </c>
      <c r="E99759" s="2">
        <v>21</v>
      </c>
      <c r="F99759" s="2">
        <v>4</v>
      </c>
      <c r="G99759" s="21">
        <v>3429</v>
      </c>
      <c r="H99759" s="15"/>
      <c r="I99759" s="17"/>
    </row>
    <row r="99760" spans="1:9" x14ac:dyDescent="0.25">
      <c r="A99760" s="1">
        <v>44335</v>
      </c>
      <c r="B99760">
        <v>2021</v>
      </c>
      <c r="C99760">
        <v>5</v>
      </c>
      <c r="D99760">
        <v>19</v>
      </c>
      <c r="E99760" s="2">
        <v>22</v>
      </c>
      <c r="F99760" s="2">
        <v>4</v>
      </c>
      <c r="G99760" s="21">
        <v>3430</v>
      </c>
      <c r="H99760" s="15"/>
      <c r="I99760" s="17"/>
    </row>
    <row r="99761" spans="1:9" x14ac:dyDescent="0.25">
      <c r="A99761" s="1">
        <v>44335</v>
      </c>
      <c r="B99761">
        <v>2021</v>
      </c>
      <c r="C99761">
        <v>5</v>
      </c>
      <c r="D99761">
        <v>19</v>
      </c>
      <c r="E99761" s="2">
        <v>23</v>
      </c>
      <c r="F99761" s="2">
        <v>4</v>
      </c>
      <c r="G99761" s="21">
        <v>3431</v>
      </c>
      <c r="H99761" s="15"/>
      <c r="I99761" s="17"/>
    </row>
    <row r="99762" spans="1:9" x14ac:dyDescent="0.25">
      <c r="A99762" s="1">
        <v>44335</v>
      </c>
      <c r="B99762">
        <v>2021</v>
      </c>
      <c r="C99762">
        <v>5</v>
      </c>
      <c r="D99762">
        <v>19</v>
      </c>
      <c r="E99762" s="2">
        <v>24</v>
      </c>
      <c r="F99762" s="2">
        <v>4</v>
      </c>
      <c r="G99762" s="21">
        <v>3432</v>
      </c>
      <c r="H99762" s="15"/>
      <c r="I99762" s="17"/>
    </row>
    <row r="99763" spans="1:9" x14ac:dyDescent="0.25">
      <c r="A99763" s="1">
        <v>44336</v>
      </c>
      <c r="B99763">
        <v>2021</v>
      </c>
      <c r="C99763">
        <v>5</v>
      </c>
      <c r="D99763">
        <v>20</v>
      </c>
      <c r="E99763" s="2">
        <v>1</v>
      </c>
      <c r="F99763" s="2">
        <v>5</v>
      </c>
      <c r="G99763" s="21">
        <v>3433</v>
      </c>
      <c r="H99763" s="15"/>
      <c r="I99763" s="17"/>
    </row>
    <row r="99764" spans="1:9" x14ac:dyDescent="0.25">
      <c r="A99764" s="1">
        <v>44336</v>
      </c>
      <c r="B99764">
        <v>2021</v>
      </c>
      <c r="C99764">
        <v>5</v>
      </c>
      <c r="D99764">
        <v>20</v>
      </c>
      <c r="E99764" s="2">
        <v>2</v>
      </c>
      <c r="F99764" s="2">
        <v>5</v>
      </c>
      <c r="G99764" s="21">
        <v>3434</v>
      </c>
      <c r="H99764" s="15"/>
      <c r="I99764" s="17"/>
    </row>
    <row r="99765" spans="1:9" x14ac:dyDescent="0.25">
      <c r="A99765" s="1">
        <v>44336</v>
      </c>
      <c r="B99765">
        <v>2021</v>
      </c>
      <c r="C99765">
        <v>5</v>
      </c>
      <c r="D99765">
        <v>20</v>
      </c>
      <c r="E99765" s="2">
        <v>3</v>
      </c>
      <c r="F99765" s="2">
        <v>5</v>
      </c>
      <c r="G99765" s="21">
        <v>3435</v>
      </c>
      <c r="H99765" s="15"/>
      <c r="I99765" s="17"/>
    </row>
    <row r="99766" spans="1:9" x14ac:dyDescent="0.25">
      <c r="A99766" s="1">
        <v>44336</v>
      </c>
      <c r="B99766">
        <v>2021</v>
      </c>
      <c r="C99766">
        <v>5</v>
      </c>
      <c r="D99766">
        <v>20</v>
      </c>
      <c r="E99766" s="2">
        <v>4</v>
      </c>
      <c r="F99766" s="2">
        <v>5</v>
      </c>
      <c r="G99766" s="21">
        <v>3436</v>
      </c>
      <c r="H99766" s="15"/>
      <c r="I99766" s="17"/>
    </row>
    <row r="99767" spans="1:9" x14ac:dyDescent="0.25">
      <c r="A99767" s="1">
        <v>44336</v>
      </c>
      <c r="B99767">
        <v>2021</v>
      </c>
      <c r="C99767">
        <v>5</v>
      </c>
      <c r="D99767">
        <v>20</v>
      </c>
      <c r="E99767" s="2">
        <v>5</v>
      </c>
      <c r="F99767" s="2">
        <v>5</v>
      </c>
      <c r="G99767" s="21">
        <v>3437</v>
      </c>
      <c r="H99767" s="15"/>
      <c r="I99767" s="17"/>
    </row>
    <row r="99768" spans="1:9" x14ac:dyDescent="0.25">
      <c r="A99768" s="1">
        <v>44336</v>
      </c>
      <c r="B99768">
        <v>2021</v>
      </c>
      <c r="C99768">
        <v>5</v>
      </c>
      <c r="D99768">
        <v>20</v>
      </c>
      <c r="E99768" s="2">
        <v>6</v>
      </c>
      <c r="F99768" s="2">
        <v>5</v>
      </c>
      <c r="G99768" s="21">
        <v>3438</v>
      </c>
      <c r="H99768" s="15"/>
      <c r="I99768" s="17"/>
    </row>
    <row r="99769" spans="1:9" x14ac:dyDescent="0.25">
      <c r="A99769" s="1">
        <v>44336</v>
      </c>
      <c r="B99769">
        <v>2021</v>
      </c>
      <c r="C99769">
        <v>5</v>
      </c>
      <c r="D99769">
        <v>20</v>
      </c>
      <c r="E99769" s="2">
        <v>7</v>
      </c>
      <c r="F99769" s="2">
        <v>5</v>
      </c>
      <c r="G99769" s="21">
        <v>3439</v>
      </c>
      <c r="H99769" s="15"/>
      <c r="I99769" s="17"/>
    </row>
    <row r="99770" spans="1:9" x14ac:dyDescent="0.25">
      <c r="A99770" s="1">
        <v>44336</v>
      </c>
      <c r="B99770">
        <v>2021</v>
      </c>
      <c r="C99770">
        <v>5</v>
      </c>
      <c r="D99770">
        <v>20</v>
      </c>
      <c r="E99770" s="2">
        <v>8</v>
      </c>
      <c r="F99770" s="2">
        <v>5</v>
      </c>
      <c r="G99770" s="21">
        <v>3440</v>
      </c>
      <c r="H99770" s="15"/>
      <c r="I99770" s="17"/>
    </row>
    <row r="99771" spans="1:9" x14ac:dyDescent="0.25">
      <c r="A99771" s="1">
        <v>44336</v>
      </c>
      <c r="B99771">
        <v>2021</v>
      </c>
      <c r="C99771">
        <v>5</v>
      </c>
      <c r="D99771">
        <v>20</v>
      </c>
      <c r="E99771" s="2">
        <v>9</v>
      </c>
      <c r="F99771" s="2">
        <v>5</v>
      </c>
      <c r="G99771" s="21">
        <v>3441</v>
      </c>
      <c r="H99771" s="15"/>
      <c r="I99771" s="17"/>
    </row>
    <row r="99772" spans="1:9" x14ac:dyDescent="0.25">
      <c r="A99772" s="1">
        <v>44336</v>
      </c>
      <c r="B99772">
        <v>2021</v>
      </c>
      <c r="C99772">
        <v>5</v>
      </c>
      <c r="D99772">
        <v>20</v>
      </c>
      <c r="E99772" s="2">
        <v>10</v>
      </c>
      <c r="F99772" s="2">
        <v>5</v>
      </c>
      <c r="G99772" s="21">
        <v>3442</v>
      </c>
      <c r="H99772" s="15"/>
      <c r="I99772" s="17"/>
    </row>
    <row r="99773" spans="1:9" x14ac:dyDescent="0.25">
      <c r="A99773" s="1">
        <v>44336</v>
      </c>
      <c r="B99773">
        <v>2021</v>
      </c>
      <c r="C99773">
        <v>5</v>
      </c>
      <c r="D99773">
        <v>20</v>
      </c>
      <c r="E99773" s="2">
        <v>11</v>
      </c>
      <c r="F99773" s="2">
        <v>5</v>
      </c>
      <c r="G99773" s="21">
        <v>3443</v>
      </c>
      <c r="H99773" s="15"/>
      <c r="I99773" s="17"/>
    </row>
    <row r="99774" spans="1:9" x14ac:dyDescent="0.25">
      <c r="A99774" s="1">
        <v>44336</v>
      </c>
      <c r="B99774">
        <v>2021</v>
      </c>
      <c r="C99774">
        <v>5</v>
      </c>
      <c r="D99774">
        <v>20</v>
      </c>
      <c r="E99774" s="2">
        <v>12</v>
      </c>
      <c r="F99774" s="2">
        <v>5</v>
      </c>
      <c r="G99774" s="21">
        <v>3444</v>
      </c>
      <c r="H99774" s="15"/>
      <c r="I99774" s="17"/>
    </row>
    <row r="99775" spans="1:9" x14ac:dyDescent="0.25">
      <c r="A99775" s="1">
        <v>44336</v>
      </c>
      <c r="B99775">
        <v>2021</v>
      </c>
      <c r="C99775">
        <v>5</v>
      </c>
      <c r="D99775">
        <v>20</v>
      </c>
      <c r="E99775" s="2">
        <v>13</v>
      </c>
      <c r="F99775" s="2">
        <v>5</v>
      </c>
      <c r="G99775" s="21">
        <v>3445</v>
      </c>
      <c r="H99775" s="15"/>
      <c r="I99775" s="17"/>
    </row>
    <row r="99776" spans="1:9" x14ac:dyDescent="0.25">
      <c r="A99776" s="1">
        <v>44336</v>
      </c>
      <c r="B99776">
        <v>2021</v>
      </c>
      <c r="C99776">
        <v>5</v>
      </c>
      <c r="D99776">
        <v>20</v>
      </c>
      <c r="E99776" s="2">
        <v>14</v>
      </c>
      <c r="F99776" s="2">
        <v>5</v>
      </c>
      <c r="G99776" s="21">
        <v>3446</v>
      </c>
      <c r="H99776" s="15"/>
      <c r="I99776" s="17"/>
    </row>
    <row r="99777" spans="1:9" x14ac:dyDescent="0.25">
      <c r="A99777" s="1">
        <v>44336</v>
      </c>
      <c r="B99777">
        <v>2021</v>
      </c>
      <c r="C99777">
        <v>5</v>
      </c>
      <c r="D99777">
        <v>20</v>
      </c>
      <c r="E99777" s="2">
        <v>15</v>
      </c>
      <c r="F99777" s="2">
        <v>5</v>
      </c>
      <c r="G99777" s="21">
        <v>3447</v>
      </c>
      <c r="H99777" s="15"/>
      <c r="I99777" s="17"/>
    </row>
    <row r="99778" spans="1:9" x14ac:dyDescent="0.25">
      <c r="A99778" s="1">
        <v>44336</v>
      </c>
      <c r="B99778">
        <v>2021</v>
      </c>
      <c r="C99778">
        <v>5</v>
      </c>
      <c r="D99778">
        <v>20</v>
      </c>
      <c r="E99778" s="2">
        <v>16</v>
      </c>
      <c r="F99778" s="2">
        <v>5</v>
      </c>
      <c r="G99778" s="21">
        <v>3448</v>
      </c>
      <c r="H99778" s="15"/>
      <c r="I99778" s="17"/>
    </row>
    <row r="99779" spans="1:9" x14ac:dyDescent="0.25">
      <c r="A99779" s="1">
        <v>44336</v>
      </c>
      <c r="B99779">
        <v>2021</v>
      </c>
      <c r="C99779">
        <v>5</v>
      </c>
      <c r="D99779">
        <v>20</v>
      </c>
      <c r="E99779" s="2">
        <v>17</v>
      </c>
      <c r="F99779" s="2">
        <v>5</v>
      </c>
      <c r="G99779" s="21">
        <v>3449</v>
      </c>
      <c r="H99779" s="15"/>
      <c r="I99779" s="17"/>
    </row>
    <row r="99780" spans="1:9" x14ac:dyDescent="0.25">
      <c r="A99780" s="1">
        <v>44336</v>
      </c>
      <c r="B99780">
        <v>2021</v>
      </c>
      <c r="C99780">
        <v>5</v>
      </c>
      <c r="D99780">
        <v>20</v>
      </c>
      <c r="E99780" s="2">
        <v>18</v>
      </c>
      <c r="F99780" s="2">
        <v>5</v>
      </c>
      <c r="G99780" s="21">
        <v>3450</v>
      </c>
      <c r="H99780" s="15"/>
      <c r="I99780" s="17"/>
    </row>
    <row r="99781" spans="1:9" x14ac:dyDescent="0.25">
      <c r="A99781" s="1">
        <v>44336</v>
      </c>
      <c r="B99781">
        <v>2021</v>
      </c>
      <c r="C99781">
        <v>5</v>
      </c>
      <c r="D99781">
        <v>20</v>
      </c>
      <c r="E99781" s="2">
        <v>19</v>
      </c>
      <c r="F99781" s="2">
        <v>5</v>
      </c>
      <c r="G99781" s="21">
        <v>3451</v>
      </c>
      <c r="H99781" s="15"/>
      <c r="I99781" s="17"/>
    </row>
    <row r="99782" spans="1:9" x14ac:dyDescent="0.25">
      <c r="A99782" s="1">
        <v>44336</v>
      </c>
      <c r="B99782">
        <v>2021</v>
      </c>
      <c r="C99782">
        <v>5</v>
      </c>
      <c r="D99782">
        <v>20</v>
      </c>
      <c r="E99782" s="2">
        <v>20</v>
      </c>
      <c r="F99782" s="2">
        <v>5</v>
      </c>
      <c r="G99782" s="21">
        <v>3452</v>
      </c>
      <c r="H99782" s="15"/>
      <c r="I99782" s="17"/>
    </row>
    <row r="99783" spans="1:9" x14ac:dyDescent="0.25">
      <c r="A99783" s="1">
        <v>44336</v>
      </c>
      <c r="B99783">
        <v>2021</v>
      </c>
      <c r="C99783">
        <v>5</v>
      </c>
      <c r="D99783">
        <v>20</v>
      </c>
      <c r="E99783" s="2">
        <v>21</v>
      </c>
      <c r="F99783" s="2">
        <v>5</v>
      </c>
      <c r="G99783" s="21">
        <v>3453</v>
      </c>
      <c r="H99783" s="15"/>
      <c r="I99783" s="17"/>
    </row>
    <row r="99784" spans="1:9" x14ac:dyDescent="0.25">
      <c r="A99784" s="1">
        <v>44336</v>
      </c>
      <c r="B99784">
        <v>2021</v>
      </c>
      <c r="C99784">
        <v>5</v>
      </c>
      <c r="D99784">
        <v>20</v>
      </c>
      <c r="E99784" s="2">
        <v>22</v>
      </c>
      <c r="F99784" s="2">
        <v>5</v>
      </c>
      <c r="G99784" s="21">
        <v>3454</v>
      </c>
      <c r="H99784" s="15"/>
      <c r="I99784" s="17"/>
    </row>
    <row r="99785" spans="1:9" x14ac:dyDescent="0.25">
      <c r="A99785" s="1">
        <v>44336</v>
      </c>
      <c r="B99785">
        <v>2021</v>
      </c>
      <c r="C99785">
        <v>5</v>
      </c>
      <c r="D99785">
        <v>20</v>
      </c>
      <c r="E99785" s="2">
        <v>23</v>
      </c>
      <c r="F99785" s="2">
        <v>5</v>
      </c>
      <c r="G99785" s="21">
        <v>3455</v>
      </c>
      <c r="H99785" s="15"/>
      <c r="I99785" s="17"/>
    </row>
    <row r="99786" spans="1:9" x14ac:dyDescent="0.25">
      <c r="A99786" s="1">
        <v>44336</v>
      </c>
      <c r="B99786">
        <v>2021</v>
      </c>
      <c r="C99786">
        <v>5</v>
      </c>
      <c r="D99786">
        <v>20</v>
      </c>
      <c r="E99786" s="2">
        <v>24</v>
      </c>
      <c r="F99786" s="2">
        <v>5</v>
      </c>
      <c r="G99786" s="21">
        <v>3456</v>
      </c>
      <c r="H99786" s="15"/>
      <c r="I99786" s="17"/>
    </row>
    <row r="99787" spans="1:9" x14ac:dyDescent="0.25">
      <c r="A99787" s="1">
        <v>44337</v>
      </c>
      <c r="B99787">
        <v>2021</v>
      </c>
      <c r="C99787">
        <v>5</v>
      </c>
      <c r="D99787">
        <v>21</v>
      </c>
      <c r="E99787" s="2">
        <v>1</v>
      </c>
      <c r="F99787" s="2">
        <v>6</v>
      </c>
      <c r="G99787" s="21">
        <v>3457</v>
      </c>
      <c r="H99787" s="15"/>
      <c r="I99787" s="17"/>
    </row>
    <row r="99788" spans="1:9" x14ac:dyDescent="0.25">
      <c r="A99788" s="1">
        <v>44337</v>
      </c>
      <c r="B99788">
        <v>2021</v>
      </c>
      <c r="C99788">
        <v>5</v>
      </c>
      <c r="D99788">
        <v>21</v>
      </c>
      <c r="E99788" s="2">
        <v>2</v>
      </c>
      <c r="F99788" s="2">
        <v>6</v>
      </c>
      <c r="G99788" s="21">
        <v>3458</v>
      </c>
      <c r="H99788" s="15"/>
      <c r="I99788" s="17"/>
    </row>
    <row r="99789" spans="1:9" x14ac:dyDescent="0.25">
      <c r="A99789" s="1">
        <v>44337</v>
      </c>
      <c r="B99789">
        <v>2021</v>
      </c>
      <c r="C99789">
        <v>5</v>
      </c>
      <c r="D99789">
        <v>21</v>
      </c>
      <c r="E99789" s="2">
        <v>3</v>
      </c>
      <c r="F99789" s="2">
        <v>6</v>
      </c>
      <c r="G99789" s="21">
        <v>3459</v>
      </c>
      <c r="H99789" s="15"/>
      <c r="I99789" s="17"/>
    </row>
    <row r="99790" spans="1:9" x14ac:dyDescent="0.25">
      <c r="A99790" s="1">
        <v>44337</v>
      </c>
      <c r="B99790">
        <v>2021</v>
      </c>
      <c r="C99790">
        <v>5</v>
      </c>
      <c r="D99790">
        <v>21</v>
      </c>
      <c r="E99790" s="2">
        <v>4</v>
      </c>
      <c r="F99790" s="2">
        <v>6</v>
      </c>
      <c r="G99790" s="21">
        <v>3460</v>
      </c>
      <c r="H99790" s="15"/>
      <c r="I99790" s="17"/>
    </row>
    <row r="99791" spans="1:9" x14ac:dyDescent="0.25">
      <c r="A99791" s="1">
        <v>44337</v>
      </c>
      <c r="B99791">
        <v>2021</v>
      </c>
      <c r="C99791">
        <v>5</v>
      </c>
      <c r="D99791">
        <v>21</v>
      </c>
      <c r="E99791" s="2">
        <v>5</v>
      </c>
      <c r="F99791" s="2">
        <v>6</v>
      </c>
      <c r="G99791" s="21">
        <v>3461</v>
      </c>
      <c r="H99791" s="15"/>
      <c r="I99791" s="17"/>
    </row>
    <row r="99792" spans="1:9" x14ac:dyDescent="0.25">
      <c r="A99792" s="1">
        <v>44337</v>
      </c>
      <c r="B99792">
        <v>2021</v>
      </c>
      <c r="C99792">
        <v>5</v>
      </c>
      <c r="D99792">
        <v>21</v>
      </c>
      <c r="E99792" s="2">
        <v>6</v>
      </c>
      <c r="F99792" s="2">
        <v>6</v>
      </c>
      <c r="G99792" s="21">
        <v>3462</v>
      </c>
      <c r="H99792" s="15"/>
      <c r="I99792" s="17"/>
    </row>
    <row r="99793" spans="1:9" x14ac:dyDescent="0.25">
      <c r="A99793" s="1">
        <v>44337</v>
      </c>
      <c r="B99793">
        <v>2021</v>
      </c>
      <c r="C99793">
        <v>5</v>
      </c>
      <c r="D99793">
        <v>21</v>
      </c>
      <c r="E99793" s="2">
        <v>7</v>
      </c>
      <c r="F99793" s="2">
        <v>6</v>
      </c>
      <c r="G99793" s="21">
        <v>3463</v>
      </c>
      <c r="H99793" s="15"/>
      <c r="I99793" s="17"/>
    </row>
    <row r="99794" spans="1:9" x14ac:dyDescent="0.25">
      <c r="A99794" s="1">
        <v>44337</v>
      </c>
      <c r="B99794">
        <v>2021</v>
      </c>
      <c r="C99794">
        <v>5</v>
      </c>
      <c r="D99794">
        <v>21</v>
      </c>
      <c r="E99794" s="2">
        <v>8</v>
      </c>
      <c r="F99794" s="2">
        <v>6</v>
      </c>
      <c r="G99794" s="21">
        <v>3464</v>
      </c>
      <c r="H99794" s="15"/>
      <c r="I99794" s="17"/>
    </row>
    <row r="99795" spans="1:9" x14ac:dyDescent="0.25">
      <c r="A99795" s="1">
        <v>44337</v>
      </c>
      <c r="B99795">
        <v>2021</v>
      </c>
      <c r="C99795">
        <v>5</v>
      </c>
      <c r="D99795">
        <v>21</v>
      </c>
      <c r="E99795" s="2">
        <v>9</v>
      </c>
      <c r="F99795" s="2">
        <v>6</v>
      </c>
      <c r="G99795" s="21">
        <v>3465</v>
      </c>
      <c r="H99795" s="15"/>
      <c r="I99795" s="17"/>
    </row>
    <row r="99796" spans="1:9" x14ac:dyDescent="0.25">
      <c r="A99796" s="1">
        <v>44337</v>
      </c>
      <c r="B99796">
        <v>2021</v>
      </c>
      <c r="C99796">
        <v>5</v>
      </c>
      <c r="D99796">
        <v>21</v>
      </c>
      <c r="E99796" s="2">
        <v>10</v>
      </c>
      <c r="F99796" s="2">
        <v>6</v>
      </c>
      <c r="G99796" s="21">
        <v>3466</v>
      </c>
      <c r="H99796" s="15"/>
      <c r="I99796" s="17"/>
    </row>
    <row r="99797" spans="1:9" x14ac:dyDescent="0.25">
      <c r="A99797" s="1">
        <v>44337</v>
      </c>
      <c r="B99797">
        <v>2021</v>
      </c>
      <c r="C99797">
        <v>5</v>
      </c>
      <c r="D99797">
        <v>21</v>
      </c>
      <c r="E99797" s="2">
        <v>11</v>
      </c>
      <c r="F99797" s="2">
        <v>6</v>
      </c>
      <c r="G99797" s="21">
        <v>3467</v>
      </c>
      <c r="H99797" s="15"/>
      <c r="I99797" s="17"/>
    </row>
    <row r="99798" spans="1:9" x14ac:dyDescent="0.25">
      <c r="A99798" s="1">
        <v>44337</v>
      </c>
      <c r="B99798">
        <v>2021</v>
      </c>
      <c r="C99798">
        <v>5</v>
      </c>
      <c r="D99798">
        <v>21</v>
      </c>
      <c r="E99798" s="2">
        <v>12</v>
      </c>
      <c r="F99798" s="2">
        <v>6</v>
      </c>
      <c r="G99798" s="21">
        <v>3468</v>
      </c>
      <c r="H99798" s="15"/>
      <c r="I99798" s="17"/>
    </row>
    <row r="99799" spans="1:9" x14ac:dyDescent="0.25">
      <c r="A99799" s="1">
        <v>44337</v>
      </c>
      <c r="B99799">
        <v>2021</v>
      </c>
      <c r="C99799">
        <v>5</v>
      </c>
      <c r="D99799">
        <v>21</v>
      </c>
      <c r="E99799" s="2">
        <v>13</v>
      </c>
      <c r="F99799" s="2">
        <v>6</v>
      </c>
      <c r="G99799" s="21">
        <v>3469</v>
      </c>
      <c r="H99799" s="15"/>
      <c r="I99799" s="17"/>
    </row>
    <row r="99800" spans="1:9" x14ac:dyDescent="0.25">
      <c r="A99800" s="1">
        <v>44337</v>
      </c>
      <c r="B99800">
        <v>2021</v>
      </c>
      <c r="C99800">
        <v>5</v>
      </c>
      <c r="D99800">
        <v>21</v>
      </c>
      <c r="E99800" s="2">
        <v>14</v>
      </c>
      <c r="F99800" s="2">
        <v>6</v>
      </c>
      <c r="G99800" s="21">
        <v>3470</v>
      </c>
      <c r="H99800" s="15"/>
      <c r="I99800" s="17"/>
    </row>
    <row r="99801" spans="1:9" x14ac:dyDescent="0.25">
      <c r="A99801" s="1">
        <v>44337</v>
      </c>
      <c r="B99801">
        <v>2021</v>
      </c>
      <c r="C99801">
        <v>5</v>
      </c>
      <c r="D99801">
        <v>21</v>
      </c>
      <c r="E99801" s="2">
        <v>15</v>
      </c>
      <c r="F99801" s="2">
        <v>6</v>
      </c>
      <c r="G99801" s="21">
        <v>3471</v>
      </c>
      <c r="H99801" s="15"/>
      <c r="I99801" s="17"/>
    </row>
    <row r="99802" spans="1:9" x14ac:dyDescent="0.25">
      <c r="A99802" s="1">
        <v>44337</v>
      </c>
      <c r="B99802">
        <v>2021</v>
      </c>
      <c r="C99802">
        <v>5</v>
      </c>
      <c r="D99802">
        <v>21</v>
      </c>
      <c r="E99802" s="2">
        <v>16</v>
      </c>
      <c r="F99802" s="2">
        <v>6</v>
      </c>
      <c r="G99802" s="21">
        <v>3472</v>
      </c>
      <c r="H99802" s="15"/>
      <c r="I99802" s="17"/>
    </row>
    <row r="99803" spans="1:9" x14ac:dyDescent="0.25">
      <c r="A99803" s="1">
        <v>44337</v>
      </c>
      <c r="B99803">
        <v>2021</v>
      </c>
      <c r="C99803">
        <v>5</v>
      </c>
      <c r="D99803">
        <v>21</v>
      </c>
      <c r="E99803" s="2">
        <v>17</v>
      </c>
      <c r="F99803" s="2">
        <v>6</v>
      </c>
      <c r="G99803" s="21">
        <v>3473</v>
      </c>
      <c r="H99803" s="15"/>
      <c r="I99803" s="17"/>
    </row>
    <row r="99804" spans="1:9" x14ac:dyDescent="0.25">
      <c r="A99804" s="1">
        <v>44337</v>
      </c>
      <c r="B99804">
        <v>2021</v>
      </c>
      <c r="C99804">
        <v>5</v>
      </c>
      <c r="D99804">
        <v>21</v>
      </c>
      <c r="E99804" s="2">
        <v>18</v>
      </c>
      <c r="F99804" s="2">
        <v>6</v>
      </c>
      <c r="G99804" s="21">
        <v>3474</v>
      </c>
      <c r="H99804" s="15"/>
      <c r="I99804" s="17"/>
    </row>
    <row r="99805" spans="1:9" x14ac:dyDescent="0.25">
      <c r="A99805" s="1">
        <v>44337</v>
      </c>
      <c r="B99805">
        <v>2021</v>
      </c>
      <c r="C99805">
        <v>5</v>
      </c>
      <c r="D99805">
        <v>21</v>
      </c>
      <c r="E99805" s="2">
        <v>19</v>
      </c>
      <c r="F99805" s="2">
        <v>6</v>
      </c>
      <c r="G99805" s="21">
        <v>3475</v>
      </c>
      <c r="H99805" s="15"/>
      <c r="I99805" s="17"/>
    </row>
    <row r="99806" spans="1:9" x14ac:dyDescent="0.25">
      <c r="A99806" s="1">
        <v>44337</v>
      </c>
      <c r="B99806">
        <v>2021</v>
      </c>
      <c r="C99806">
        <v>5</v>
      </c>
      <c r="D99806">
        <v>21</v>
      </c>
      <c r="E99806" s="2">
        <v>20</v>
      </c>
      <c r="F99806" s="2">
        <v>6</v>
      </c>
      <c r="G99806" s="21">
        <v>3476</v>
      </c>
      <c r="H99806" s="15"/>
      <c r="I99806" s="17"/>
    </row>
    <row r="99807" spans="1:9" x14ac:dyDescent="0.25">
      <c r="A99807" s="1">
        <v>44337</v>
      </c>
      <c r="B99807">
        <v>2021</v>
      </c>
      <c r="C99807">
        <v>5</v>
      </c>
      <c r="D99807">
        <v>21</v>
      </c>
      <c r="E99807" s="2">
        <v>21</v>
      </c>
      <c r="F99807" s="2">
        <v>6</v>
      </c>
      <c r="G99807" s="21">
        <v>3477</v>
      </c>
      <c r="H99807" s="15"/>
      <c r="I99807" s="17"/>
    </row>
    <row r="99808" spans="1:9" x14ac:dyDescent="0.25">
      <c r="A99808" s="1">
        <v>44337</v>
      </c>
      <c r="B99808">
        <v>2021</v>
      </c>
      <c r="C99808">
        <v>5</v>
      </c>
      <c r="D99808">
        <v>21</v>
      </c>
      <c r="E99808" s="2">
        <v>22</v>
      </c>
      <c r="F99808" s="2">
        <v>6</v>
      </c>
      <c r="G99808" s="21">
        <v>3478</v>
      </c>
      <c r="H99808" s="15"/>
      <c r="I99808" s="17"/>
    </row>
    <row r="99809" spans="1:9" x14ac:dyDescent="0.25">
      <c r="A99809" s="1">
        <v>44337</v>
      </c>
      <c r="B99809">
        <v>2021</v>
      </c>
      <c r="C99809">
        <v>5</v>
      </c>
      <c r="D99809">
        <v>21</v>
      </c>
      <c r="E99809" s="2">
        <v>23</v>
      </c>
      <c r="F99809" s="2">
        <v>6</v>
      </c>
      <c r="G99809" s="21">
        <v>3479</v>
      </c>
      <c r="H99809" s="15"/>
      <c r="I99809" s="17"/>
    </row>
    <row r="99810" spans="1:9" x14ac:dyDescent="0.25">
      <c r="A99810" s="1">
        <v>44337</v>
      </c>
      <c r="B99810">
        <v>2021</v>
      </c>
      <c r="C99810">
        <v>5</v>
      </c>
      <c r="D99810">
        <v>21</v>
      </c>
      <c r="E99810" s="2">
        <v>24</v>
      </c>
      <c r="F99810" s="2">
        <v>6</v>
      </c>
      <c r="G99810" s="21">
        <v>3480</v>
      </c>
      <c r="H99810" s="15"/>
      <c r="I99810" s="17"/>
    </row>
    <row r="99811" spans="1:9" x14ac:dyDescent="0.25">
      <c r="A99811" s="1">
        <v>44338</v>
      </c>
      <c r="B99811">
        <v>2021</v>
      </c>
      <c r="C99811">
        <v>5</v>
      </c>
      <c r="D99811">
        <v>22</v>
      </c>
      <c r="E99811" s="2">
        <v>1</v>
      </c>
      <c r="F99811" s="2">
        <v>7</v>
      </c>
      <c r="G99811" s="21">
        <v>3481</v>
      </c>
      <c r="H99811" s="15"/>
      <c r="I99811" s="17"/>
    </row>
    <row r="99812" spans="1:9" x14ac:dyDescent="0.25">
      <c r="A99812" s="1">
        <v>44338</v>
      </c>
      <c r="B99812">
        <v>2021</v>
      </c>
      <c r="C99812">
        <v>5</v>
      </c>
      <c r="D99812">
        <v>22</v>
      </c>
      <c r="E99812" s="2">
        <v>2</v>
      </c>
      <c r="F99812" s="2">
        <v>7</v>
      </c>
      <c r="G99812" s="21">
        <v>3482</v>
      </c>
      <c r="H99812" s="15"/>
      <c r="I99812" s="17"/>
    </row>
    <row r="99813" spans="1:9" x14ac:dyDescent="0.25">
      <c r="A99813" s="1">
        <v>44338</v>
      </c>
      <c r="B99813">
        <v>2021</v>
      </c>
      <c r="C99813">
        <v>5</v>
      </c>
      <c r="D99813">
        <v>22</v>
      </c>
      <c r="E99813" s="2">
        <v>3</v>
      </c>
      <c r="F99813" s="2">
        <v>7</v>
      </c>
      <c r="G99813" s="21">
        <v>3483</v>
      </c>
      <c r="H99813" s="15"/>
      <c r="I99813" s="17"/>
    </row>
    <row r="99814" spans="1:9" x14ac:dyDescent="0.25">
      <c r="A99814" s="1">
        <v>44338</v>
      </c>
      <c r="B99814">
        <v>2021</v>
      </c>
      <c r="C99814">
        <v>5</v>
      </c>
      <c r="D99814">
        <v>22</v>
      </c>
      <c r="E99814" s="2">
        <v>4</v>
      </c>
      <c r="F99814" s="2">
        <v>7</v>
      </c>
      <c r="G99814" s="21">
        <v>3484</v>
      </c>
      <c r="H99814" s="15"/>
      <c r="I99814" s="17"/>
    </row>
    <row r="99815" spans="1:9" x14ac:dyDescent="0.25">
      <c r="A99815" s="1">
        <v>44338</v>
      </c>
      <c r="B99815">
        <v>2021</v>
      </c>
      <c r="C99815">
        <v>5</v>
      </c>
      <c r="D99815">
        <v>22</v>
      </c>
      <c r="E99815" s="2">
        <v>5</v>
      </c>
      <c r="F99815" s="2">
        <v>7</v>
      </c>
      <c r="G99815" s="21">
        <v>3485</v>
      </c>
      <c r="H99815" s="15"/>
      <c r="I99815" s="17"/>
    </row>
    <row r="99816" spans="1:9" x14ac:dyDescent="0.25">
      <c r="A99816" s="1">
        <v>44338</v>
      </c>
      <c r="B99816">
        <v>2021</v>
      </c>
      <c r="C99816">
        <v>5</v>
      </c>
      <c r="D99816">
        <v>22</v>
      </c>
      <c r="E99816" s="2">
        <v>6</v>
      </c>
      <c r="F99816" s="2">
        <v>7</v>
      </c>
      <c r="G99816" s="21">
        <v>3486</v>
      </c>
      <c r="H99816" s="15"/>
      <c r="I99816" s="17"/>
    </row>
    <row r="99817" spans="1:9" x14ac:dyDescent="0.25">
      <c r="A99817" s="1">
        <v>44338</v>
      </c>
      <c r="B99817">
        <v>2021</v>
      </c>
      <c r="C99817">
        <v>5</v>
      </c>
      <c r="D99817">
        <v>22</v>
      </c>
      <c r="E99817" s="2">
        <v>7</v>
      </c>
      <c r="F99817" s="2">
        <v>7</v>
      </c>
      <c r="G99817" s="21">
        <v>3487</v>
      </c>
      <c r="H99817" s="15"/>
      <c r="I99817" s="17"/>
    </row>
    <row r="99818" spans="1:9" x14ac:dyDescent="0.25">
      <c r="A99818" s="1">
        <v>44338</v>
      </c>
      <c r="B99818">
        <v>2021</v>
      </c>
      <c r="C99818">
        <v>5</v>
      </c>
      <c r="D99818">
        <v>22</v>
      </c>
      <c r="E99818" s="2">
        <v>8</v>
      </c>
      <c r="F99818" s="2">
        <v>7</v>
      </c>
      <c r="G99818" s="21">
        <v>3488</v>
      </c>
      <c r="H99818" s="15"/>
      <c r="I99818" s="17"/>
    </row>
    <row r="99819" spans="1:9" x14ac:dyDescent="0.25">
      <c r="A99819" s="1">
        <v>44338</v>
      </c>
      <c r="B99819">
        <v>2021</v>
      </c>
      <c r="C99819">
        <v>5</v>
      </c>
      <c r="D99819">
        <v>22</v>
      </c>
      <c r="E99819" s="2">
        <v>9</v>
      </c>
      <c r="F99819" s="2">
        <v>7</v>
      </c>
      <c r="G99819" s="21">
        <v>3489</v>
      </c>
      <c r="H99819" s="15"/>
      <c r="I99819" s="17"/>
    </row>
    <row r="99820" spans="1:9" x14ac:dyDescent="0.25">
      <c r="A99820" s="1">
        <v>44338</v>
      </c>
      <c r="B99820">
        <v>2021</v>
      </c>
      <c r="C99820">
        <v>5</v>
      </c>
      <c r="D99820">
        <v>22</v>
      </c>
      <c r="E99820" s="2">
        <v>10</v>
      </c>
      <c r="F99820" s="2">
        <v>7</v>
      </c>
      <c r="G99820" s="21">
        <v>3490</v>
      </c>
      <c r="H99820" s="15"/>
      <c r="I99820" s="17"/>
    </row>
    <row r="99821" spans="1:9" x14ac:dyDescent="0.25">
      <c r="A99821" s="1">
        <v>44338</v>
      </c>
      <c r="B99821">
        <v>2021</v>
      </c>
      <c r="C99821">
        <v>5</v>
      </c>
      <c r="D99821">
        <v>22</v>
      </c>
      <c r="E99821" s="2">
        <v>11</v>
      </c>
      <c r="F99821" s="2">
        <v>7</v>
      </c>
      <c r="G99821" s="21">
        <v>3491</v>
      </c>
      <c r="H99821" s="15"/>
      <c r="I99821" s="17"/>
    </row>
    <row r="99822" spans="1:9" x14ac:dyDescent="0.25">
      <c r="A99822" s="1">
        <v>44338</v>
      </c>
      <c r="B99822">
        <v>2021</v>
      </c>
      <c r="C99822">
        <v>5</v>
      </c>
      <c r="D99822">
        <v>22</v>
      </c>
      <c r="E99822" s="2">
        <v>12</v>
      </c>
      <c r="F99822" s="2">
        <v>7</v>
      </c>
      <c r="G99822" s="21">
        <v>3492</v>
      </c>
      <c r="H99822" s="15"/>
      <c r="I99822" s="17"/>
    </row>
    <row r="99823" spans="1:9" x14ac:dyDescent="0.25">
      <c r="A99823" s="1">
        <v>44338</v>
      </c>
      <c r="B99823">
        <v>2021</v>
      </c>
      <c r="C99823">
        <v>5</v>
      </c>
      <c r="D99823">
        <v>22</v>
      </c>
      <c r="E99823" s="2">
        <v>13</v>
      </c>
      <c r="F99823" s="2">
        <v>7</v>
      </c>
      <c r="G99823" s="21">
        <v>3493</v>
      </c>
      <c r="H99823" s="15"/>
      <c r="I99823" s="17"/>
    </row>
    <row r="99824" spans="1:9" x14ac:dyDescent="0.25">
      <c r="A99824" s="1">
        <v>44338</v>
      </c>
      <c r="B99824">
        <v>2021</v>
      </c>
      <c r="C99824">
        <v>5</v>
      </c>
      <c r="D99824">
        <v>22</v>
      </c>
      <c r="E99824" s="2">
        <v>14</v>
      </c>
      <c r="F99824" s="2">
        <v>7</v>
      </c>
      <c r="G99824" s="21">
        <v>3494</v>
      </c>
      <c r="H99824" s="15"/>
      <c r="I99824" s="17"/>
    </row>
    <row r="99825" spans="1:9" x14ac:dyDescent="0.25">
      <c r="A99825" s="1">
        <v>44338</v>
      </c>
      <c r="B99825">
        <v>2021</v>
      </c>
      <c r="C99825">
        <v>5</v>
      </c>
      <c r="D99825">
        <v>22</v>
      </c>
      <c r="E99825" s="2">
        <v>15</v>
      </c>
      <c r="F99825" s="2">
        <v>7</v>
      </c>
      <c r="G99825" s="21">
        <v>3495</v>
      </c>
      <c r="H99825" s="15"/>
      <c r="I99825" s="17"/>
    </row>
    <row r="99826" spans="1:9" x14ac:dyDescent="0.25">
      <c r="A99826" s="1">
        <v>44338</v>
      </c>
      <c r="B99826">
        <v>2021</v>
      </c>
      <c r="C99826">
        <v>5</v>
      </c>
      <c r="D99826">
        <v>22</v>
      </c>
      <c r="E99826" s="2">
        <v>16</v>
      </c>
      <c r="F99826" s="2">
        <v>7</v>
      </c>
      <c r="G99826" s="21">
        <v>3496</v>
      </c>
      <c r="H99826" s="15"/>
      <c r="I99826" s="17"/>
    </row>
    <row r="99827" spans="1:9" x14ac:dyDescent="0.25">
      <c r="A99827" s="1">
        <v>44338</v>
      </c>
      <c r="B99827">
        <v>2021</v>
      </c>
      <c r="C99827">
        <v>5</v>
      </c>
      <c r="D99827">
        <v>22</v>
      </c>
      <c r="E99827" s="2">
        <v>17</v>
      </c>
      <c r="F99827" s="2">
        <v>7</v>
      </c>
      <c r="G99827" s="21">
        <v>3497</v>
      </c>
      <c r="H99827" s="15"/>
      <c r="I99827" s="17"/>
    </row>
    <row r="99828" spans="1:9" x14ac:dyDescent="0.25">
      <c r="A99828" s="1">
        <v>44338</v>
      </c>
      <c r="B99828">
        <v>2021</v>
      </c>
      <c r="C99828">
        <v>5</v>
      </c>
      <c r="D99828">
        <v>22</v>
      </c>
      <c r="E99828" s="2">
        <v>18</v>
      </c>
      <c r="F99828" s="2">
        <v>7</v>
      </c>
      <c r="G99828" s="21">
        <v>3498</v>
      </c>
      <c r="H99828" s="15"/>
      <c r="I99828" s="17"/>
    </row>
    <row r="99829" spans="1:9" x14ac:dyDescent="0.25">
      <c r="A99829" s="1">
        <v>44338</v>
      </c>
      <c r="B99829">
        <v>2021</v>
      </c>
      <c r="C99829">
        <v>5</v>
      </c>
      <c r="D99829">
        <v>22</v>
      </c>
      <c r="E99829" s="2">
        <v>19</v>
      </c>
      <c r="F99829" s="2">
        <v>7</v>
      </c>
      <c r="G99829" s="21">
        <v>3499</v>
      </c>
      <c r="H99829" s="15"/>
      <c r="I99829" s="17"/>
    </row>
    <row r="99830" spans="1:9" x14ac:dyDescent="0.25">
      <c r="A99830" s="1">
        <v>44338</v>
      </c>
      <c r="B99830">
        <v>2021</v>
      </c>
      <c r="C99830">
        <v>5</v>
      </c>
      <c r="D99830">
        <v>22</v>
      </c>
      <c r="E99830" s="2">
        <v>20</v>
      </c>
      <c r="F99830" s="2">
        <v>7</v>
      </c>
      <c r="G99830" s="21">
        <v>3500</v>
      </c>
      <c r="H99830" s="15"/>
      <c r="I99830" s="17"/>
    </row>
    <row r="99831" spans="1:9" x14ac:dyDescent="0.25">
      <c r="A99831" s="1">
        <v>44338</v>
      </c>
      <c r="B99831">
        <v>2021</v>
      </c>
      <c r="C99831">
        <v>5</v>
      </c>
      <c r="D99831">
        <v>22</v>
      </c>
      <c r="E99831" s="2">
        <v>21</v>
      </c>
      <c r="F99831" s="2">
        <v>7</v>
      </c>
      <c r="G99831" s="21">
        <v>3501</v>
      </c>
      <c r="H99831" s="15"/>
      <c r="I99831" s="17"/>
    </row>
    <row r="99832" spans="1:9" x14ac:dyDescent="0.25">
      <c r="A99832" s="1">
        <v>44338</v>
      </c>
      <c r="B99832">
        <v>2021</v>
      </c>
      <c r="C99832">
        <v>5</v>
      </c>
      <c r="D99832">
        <v>22</v>
      </c>
      <c r="E99832" s="2">
        <v>22</v>
      </c>
      <c r="F99832" s="2">
        <v>7</v>
      </c>
      <c r="G99832" s="21">
        <v>3502</v>
      </c>
      <c r="H99832" s="15"/>
      <c r="I99832" s="17"/>
    </row>
    <row r="99833" spans="1:9" x14ac:dyDescent="0.25">
      <c r="A99833" s="1">
        <v>44338</v>
      </c>
      <c r="B99833">
        <v>2021</v>
      </c>
      <c r="C99833">
        <v>5</v>
      </c>
      <c r="D99833">
        <v>22</v>
      </c>
      <c r="E99833" s="2">
        <v>23</v>
      </c>
      <c r="F99833" s="2">
        <v>7</v>
      </c>
      <c r="G99833" s="21">
        <v>3503</v>
      </c>
      <c r="H99833" s="15"/>
      <c r="I99833" s="17"/>
    </row>
    <row r="99834" spans="1:9" x14ac:dyDescent="0.25">
      <c r="A99834" s="1">
        <v>44338</v>
      </c>
      <c r="B99834">
        <v>2021</v>
      </c>
      <c r="C99834">
        <v>5</v>
      </c>
      <c r="D99834">
        <v>22</v>
      </c>
      <c r="E99834" s="2">
        <v>24</v>
      </c>
      <c r="F99834" s="2">
        <v>7</v>
      </c>
      <c r="G99834" s="21">
        <v>3504</v>
      </c>
      <c r="H99834" s="15"/>
      <c r="I99834" s="17"/>
    </row>
    <row r="99835" spans="1:9" x14ac:dyDescent="0.25">
      <c r="A99835" s="1">
        <v>44339</v>
      </c>
      <c r="B99835">
        <v>2021</v>
      </c>
      <c r="C99835">
        <v>5</v>
      </c>
      <c r="D99835">
        <v>23</v>
      </c>
      <c r="E99835" s="2">
        <v>1</v>
      </c>
      <c r="F99835" s="2">
        <v>1</v>
      </c>
      <c r="G99835" s="21">
        <v>3505</v>
      </c>
      <c r="H99835" s="15"/>
      <c r="I99835" s="17"/>
    </row>
    <row r="99836" spans="1:9" x14ac:dyDescent="0.25">
      <c r="A99836" s="1">
        <v>44339</v>
      </c>
      <c r="B99836">
        <v>2021</v>
      </c>
      <c r="C99836">
        <v>5</v>
      </c>
      <c r="D99836">
        <v>23</v>
      </c>
      <c r="E99836" s="2">
        <v>2</v>
      </c>
      <c r="F99836" s="2">
        <v>1</v>
      </c>
      <c r="G99836" s="21">
        <v>3506</v>
      </c>
      <c r="H99836" s="15"/>
      <c r="I99836" s="17"/>
    </row>
    <row r="99837" spans="1:9" x14ac:dyDescent="0.25">
      <c r="A99837" s="1">
        <v>44339</v>
      </c>
      <c r="B99837">
        <v>2021</v>
      </c>
      <c r="C99837">
        <v>5</v>
      </c>
      <c r="D99837">
        <v>23</v>
      </c>
      <c r="E99837" s="2">
        <v>3</v>
      </c>
      <c r="F99837" s="2">
        <v>1</v>
      </c>
      <c r="G99837" s="21">
        <v>3507</v>
      </c>
      <c r="H99837" s="15"/>
      <c r="I99837" s="17"/>
    </row>
    <row r="99838" spans="1:9" x14ac:dyDescent="0.25">
      <c r="A99838" s="1">
        <v>44339</v>
      </c>
      <c r="B99838">
        <v>2021</v>
      </c>
      <c r="C99838">
        <v>5</v>
      </c>
      <c r="D99838">
        <v>23</v>
      </c>
      <c r="E99838" s="2">
        <v>4</v>
      </c>
      <c r="F99838" s="2">
        <v>1</v>
      </c>
      <c r="G99838" s="21">
        <v>3508</v>
      </c>
      <c r="H99838" s="15"/>
      <c r="I99838" s="17"/>
    </row>
    <row r="99839" spans="1:9" x14ac:dyDescent="0.25">
      <c r="A99839" s="1">
        <v>44339</v>
      </c>
      <c r="B99839">
        <v>2021</v>
      </c>
      <c r="C99839">
        <v>5</v>
      </c>
      <c r="D99839">
        <v>23</v>
      </c>
      <c r="E99839" s="2">
        <v>5</v>
      </c>
      <c r="F99839" s="2">
        <v>1</v>
      </c>
      <c r="G99839" s="21">
        <v>3509</v>
      </c>
      <c r="H99839" s="15"/>
      <c r="I99839" s="17"/>
    </row>
    <row r="99840" spans="1:9" x14ac:dyDescent="0.25">
      <c r="A99840" s="1">
        <v>44339</v>
      </c>
      <c r="B99840">
        <v>2021</v>
      </c>
      <c r="C99840">
        <v>5</v>
      </c>
      <c r="D99840">
        <v>23</v>
      </c>
      <c r="E99840" s="2">
        <v>6</v>
      </c>
      <c r="F99840" s="2">
        <v>1</v>
      </c>
      <c r="G99840" s="21">
        <v>3510</v>
      </c>
      <c r="H99840" s="15"/>
      <c r="I99840" s="17"/>
    </row>
    <row r="99841" spans="1:9" x14ac:dyDescent="0.25">
      <c r="A99841" s="1">
        <v>44339</v>
      </c>
      <c r="B99841">
        <v>2021</v>
      </c>
      <c r="C99841">
        <v>5</v>
      </c>
      <c r="D99841">
        <v>23</v>
      </c>
      <c r="E99841" s="2">
        <v>7</v>
      </c>
      <c r="F99841" s="2">
        <v>1</v>
      </c>
      <c r="G99841" s="21">
        <v>3511</v>
      </c>
      <c r="H99841" s="15"/>
      <c r="I99841" s="17"/>
    </row>
    <row r="99842" spans="1:9" x14ac:dyDescent="0.25">
      <c r="A99842" s="1">
        <v>44339</v>
      </c>
      <c r="B99842">
        <v>2021</v>
      </c>
      <c r="C99842">
        <v>5</v>
      </c>
      <c r="D99842">
        <v>23</v>
      </c>
      <c r="E99842" s="2">
        <v>8</v>
      </c>
      <c r="F99842" s="2">
        <v>1</v>
      </c>
      <c r="G99842" s="21">
        <v>3512</v>
      </c>
      <c r="H99842" s="15"/>
      <c r="I99842" s="17"/>
    </row>
    <row r="99843" spans="1:9" x14ac:dyDescent="0.25">
      <c r="A99843" s="1">
        <v>44339</v>
      </c>
      <c r="B99843">
        <v>2021</v>
      </c>
      <c r="C99843">
        <v>5</v>
      </c>
      <c r="D99843">
        <v>23</v>
      </c>
      <c r="E99843" s="2">
        <v>9</v>
      </c>
      <c r="F99843" s="2">
        <v>1</v>
      </c>
      <c r="G99843" s="21">
        <v>3513</v>
      </c>
      <c r="H99843" s="15"/>
      <c r="I99843" s="17"/>
    </row>
    <row r="99844" spans="1:9" x14ac:dyDescent="0.25">
      <c r="A99844" s="1">
        <v>44339</v>
      </c>
      <c r="B99844">
        <v>2021</v>
      </c>
      <c r="C99844">
        <v>5</v>
      </c>
      <c r="D99844">
        <v>23</v>
      </c>
      <c r="E99844" s="2">
        <v>10</v>
      </c>
      <c r="F99844" s="2">
        <v>1</v>
      </c>
      <c r="G99844" s="21">
        <v>3514</v>
      </c>
      <c r="H99844" s="15"/>
      <c r="I99844" s="17"/>
    </row>
    <row r="99845" spans="1:9" x14ac:dyDescent="0.25">
      <c r="A99845" s="1">
        <v>44339</v>
      </c>
      <c r="B99845">
        <v>2021</v>
      </c>
      <c r="C99845">
        <v>5</v>
      </c>
      <c r="D99845">
        <v>23</v>
      </c>
      <c r="E99845" s="2">
        <v>11</v>
      </c>
      <c r="F99845" s="2">
        <v>1</v>
      </c>
      <c r="G99845" s="21">
        <v>3515</v>
      </c>
      <c r="H99845" s="15"/>
      <c r="I99845" s="17"/>
    </row>
    <row r="99846" spans="1:9" x14ac:dyDescent="0.25">
      <c r="A99846" s="1">
        <v>44339</v>
      </c>
      <c r="B99846">
        <v>2021</v>
      </c>
      <c r="C99846">
        <v>5</v>
      </c>
      <c r="D99846">
        <v>23</v>
      </c>
      <c r="E99846" s="2">
        <v>12</v>
      </c>
      <c r="F99846" s="2">
        <v>1</v>
      </c>
      <c r="G99846" s="21">
        <v>3516</v>
      </c>
      <c r="H99846" s="15"/>
      <c r="I99846" s="17"/>
    </row>
    <row r="99847" spans="1:9" x14ac:dyDescent="0.25">
      <c r="A99847" s="1">
        <v>44339</v>
      </c>
      <c r="B99847">
        <v>2021</v>
      </c>
      <c r="C99847">
        <v>5</v>
      </c>
      <c r="D99847">
        <v>23</v>
      </c>
      <c r="E99847" s="2">
        <v>13</v>
      </c>
      <c r="F99847" s="2">
        <v>1</v>
      </c>
      <c r="G99847" s="21">
        <v>3517</v>
      </c>
      <c r="H99847" s="15"/>
      <c r="I99847" s="17"/>
    </row>
    <row r="99848" spans="1:9" x14ac:dyDescent="0.25">
      <c r="A99848" s="1">
        <v>44339</v>
      </c>
      <c r="B99848">
        <v>2021</v>
      </c>
      <c r="C99848">
        <v>5</v>
      </c>
      <c r="D99848">
        <v>23</v>
      </c>
      <c r="E99848" s="2">
        <v>14</v>
      </c>
      <c r="F99848" s="2">
        <v>1</v>
      </c>
      <c r="G99848" s="21">
        <v>3518</v>
      </c>
      <c r="H99848" s="15"/>
      <c r="I99848" s="17"/>
    </row>
    <row r="99849" spans="1:9" x14ac:dyDescent="0.25">
      <c r="A99849" s="1">
        <v>44339</v>
      </c>
      <c r="B99849">
        <v>2021</v>
      </c>
      <c r="C99849">
        <v>5</v>
      </c>
      <c r="D99849">
        <v>23</v>
      </c>
      <c r="E99849" s="2">
        <v>15</v>
      </c>
      <c r="F99849" s="2">
        <v>1</v>
      </c>
      <c r="G99849" s="21">
        <v>3519</v>
      </c>
      <c r="H99849" s="15"/>
      <c r="I99849" s="17"/>
    </row>
    <row r="99850" spans="1:9" x14ac:dyDescent="0.25">
      <c r="A99850" s="1">
        <v>44339</v>
      </c>
      <c r="B99850">
        <v>2021</v>
      </c>
      <c r="C99850">
        <v>5</v>
      </c>
      <c r="D99850">
        <v>23</v>
      </c>
      <c r="E99850" s="2">
        <v>16</v>
      </c>
      <c r="F99850" s="2">
        <v>1</v>
      </c>
      <c r="G99850" s="21">
        <v>3520</v>
      </c>
      <c r="H99850" s="15"/>
      <c r="I99850" s="17"/>
    </row>
    <row r="99851" spans="1:9" x14ac:dyDescent="0.25">
      <c r="A99851" s="1">
        <v>44339</v>
      </c>
      <c r="B99851">
        <v>2021</v>
      </c>
      <c r="C99851">
        <v>5</v>
      </c>
      <c r="D99851">
        <v>23</v>
      </c>
      <c r="E99851" s="2">
        <v>17</v>
      </c>
      <c r="F99851" s="2">
        <v>1</v>
      </c>
      <c r="G99851" s="21">
        <v>3521</v>
      </c>
      <c r="H99851" s="15"/>
      <c r="I99851" s="17"/>
    </row>
    <row r="99852" spans="1:9" x14ac:dyDescent="0.25">
      <c r="A99852" s="1">
        <v>44339</v>
      </c>
      <c r="B99852">
        <v>2021</v>
      </c>
      <c r="C99852">
        <v>5</v>
      </c>
      <c r="D99852">
        <v>23</v>
      </c>
      <c r="E99852" s="2">
        <v>18</v>
      </c>
      <c r="F99852" s="2">
        <v>1</v>
      </c>
      <c r="G99852" s="21">
        <v>3522</v>
      </c>
      <c r="H99852" s="15"/>
      <c r="I99852" s="17"/>
    </row>
    <row r="99853" spans="1:9" x14ac:dyDescent="0.25">
      <c r="A99853" s="1">
        <v>44339</v>
      </c>
      <c r="B99853">
        <v>2021</v>
      </c>
      <c r="C99853">
        <v>5</v>
      </c>
      <c r="D99853">
        <v>23</v>
      </c>
      <c r="E99853" s="2">
        <v>19</v>
      </c>
      <c r="F99853" s="2">
        <v>1</v>
      </c>
      <c r="G99853" s="21">
        <v>3523</v>
      </c>
      <c r="H99853" s="15"/>
      <c r="I99853" s="17"/>
    </row>
    <row r="99854" spans="1:9" x14ac:dyDescent="0.25">
      <c r="A99854" s="1">
        <v>44339</v>
      </c>
      <c r="B99854">
        <v>2021</v>
      </c>
      <c r="C99854">
        <v>5</v>
      </c>
      <c r="D99854">
        <v>23</v>
      </c>
      <c r="E99854" s="2">
        <v>20</v>
      </c>
      <c r="F99854" s="2">
        <v>1</v>
      </c>
      <c r="G99854" s="21">
        <v>3524</v>
      </c>
      <c r="H99854" s="15"/>
      <c r="I99854" s="17"/>
    </row>
    <row r="99855" spans="1:9" x14ac:dyDescent="0.25">
      <c r="A99855" s="1">
        <v>44339</v>
      </c>
      <c r="B99855">
        <v>2021</v>
      </c>
      <c r="C99855">
        <v>5</v>
      </c>
      <c r="D99855">
        <v>23</v>
      </c>
      <c r="E99855" s="2">
        <v>21</v>
      </c>
      <c r="F99855" s="2">
        <v>1</v>
      </c>
      <c r="G99855" s="21">
        <v>3525</v>
      </c>
      <c r="H99855" s="15"/>
      <c r="I99855" s="17"/>
    </row>
    <row r="99856" spans="1:9" x14ac:dyDescent="0.25">
      <c r="A99856" s="1">
        <v>44339</v>
      </c>
      <c r="B99856">
        <v>2021</v>
      </c>
      <c r="C99856">
        <v>5</v>
      </c>
      <c r="D99856">
        <v>23</v>
      </c>
      <c r="E99856" s="2">
        <v>22</v>
      </c>
      <c r="F99856" s="2">
        <v>1</v>
      </c>
      <c r="G99856" s="21">
        <v>3526</v>
      </c>
      <c r="H99856" s="15"/>
      <c r="I99856" s="17"/>
    </row>
    <row r="99857" spans="1:9" x14ac:dyDescent="0.25">
      <c r="A99857" s="1">
        <v>44339</v>
      </c>
      <c r="B99857">
        <v>2021</v>
      </c>
      <c r="C99857">
        <v>5</v>
      </c>
      <c r="D99857">
        <v>23</v>
      </c>
      <c r="E99857" s="2">
        <v>23</v>
      </c>
      <c r="F99857" s="2">
        <v>1</v>
      </c>
      <c r="G99857" s="21">
        <v>3527</v>
      </c>
      <c r="H99857" s="15"/>
      <c r="I99857" s="17"/>
    </row>
    <row r="99858" spans="1:9" x14ac:dyDescent="0.25">
      <c r="A99858" s="1">
        <v>44339</v>
      </c>
      <c r="B99858">
        <v>2021</v>
      </c>
      <c r="C99858">
        <v>5</v>
      </c>
      <c r="D99858">
        <v>23</v>
      </c>
      <c r="E99858" s="2">
        <v>24</v>
      </c>
      <c r="F99858" s="2">
        <v>1</v>
      </c>
      <c r="G99858" s="21">
        <v>3528</v>
      </c>
      <c r="H99858" s="15"/>
      <c r="I99858" s="17"/>
    </row>
    <row r="99859" spans="1:9" x14ac:dyDescent="0.25">
      <c r="A99859" s="1">
        <v>44340</v>
      </c>
      <c r="B99859">
        <v>2021</v>
      </c>
      <c r="C99859">
        <v>5</v>
      </c>
      <c r="D99859">
        <v>24</v>
      </c>
      <c r="E99859" s="2">
        <v>1</v>
      </c>
      <c r="F99859" s="2">
        <v>2</v>
      </c>
      <c r="G99859" s="21">
        <v>3529</v>
      </c>
      <c r="H99859" s="15"/>
      <c r="I99859" s="17"/>
    </row>
    <row r="99860" spans="1:9" x14ac:dyDescent="0.25">
      <c r="A99860" s="1">
        <v>44340</v>
      </c>
      <c r="B99860">
        <v>2021</v>
      </c>
      <c r="C99860">
        <v>5</v>
      </c>
      <c r="D99860">
        <v>24</v>
      </c>
      <c r="E99860" s="2">
        <v>2</v>
      </c>
      <c r="F99860" s="2">
        <v>2</v>
      </c>
      <c r="G99860" s="21">
        <v>3530</v>
      </c>
      <c r="H99860" s="15"/>
      <c r="I99860" s="17"/>
    </row>
    <row r="99861" spans="1:9" x14ac:dyDescent="0.25">
      <c r="A99861" s="1">
        <v>44340</v>
      </c>
      <c r="B99861">
        <v>2021</v>
      </c>
      <c r="C99861">
        <v>5</v>
      </c>
      <c r="D99861">
        <v>24</v>
      </c>
      <c r="E99861" s="2">
        <v>3</v>
      </c>
      <c r="F99861" s="2">
        <v>2</v>
      </c>
      <c r="G99861" s="21">
        <v>3531</v>
      </c>
      <c r="H99861" s="15"/>
      <c r="I99861" s="17"/>
    </row>
    <row r="99862" spans="1:9" x14ac:dyDescent="0.25">
      <c r="A99862" s="1">
        <v>44340</v>
      </c>
      <c r="B99862">
        <v>2021</v>
      </c>
      <c r="C99862">
        <v>5</v>
      </c>
      <c r="D99862">
        <v>24</v>
      </c>
      <c r="E99862" s="2">
        <v>4</v>
      </c>
      <c r="F99862" s="2">
        <v>2</v>
      </c>
      <c r="G99862" s="21">
        <v>3532</v>
      </c>
      <c r="H99862" s="15"/>
      <c r="I99862" s="17"/>
    </row>
    <row r="99863" spans="1:9" x14ac:dyDescent="0.25">
      <c r="A99863" s="1">
        <v>44340</v>
      </c>
      <c r="B99863">
        <v>2021</v>
      </c>
      <c r="C99863">
        <v>5</v>
      </c>
      <c r="D99863">
        <v>24</v>
      </c>
      <c r="E99863" s="2">
        <v>5</v>
      </c>
      <c r="F99863" s="2">
        <v>2</v>
      </c>
      <c r="G99863" s="21">
        <v>3533</v>
      </c>
      <c r="H99863" s="15"/>
      <c r="I99863" s="17"/>
    </row>
    <row r="99864" spans="1:9" x14ac:dyDescent="0.25">
      <c r="A99864" s="1">
        <v>44340</v>
      </c>
      <c r="B99864">
        <v>2021</v>
      </c>
      <c r="C99864">
        <v>5</v>
      </c>
      <c r="D99864">
        <v>24</v>
      </c>
      <c r="E99864" s="2">
        <v>6</v>
      </c>
      <c r="F99864" s="2">
        <v>2</v>
      </c>
      <c r="G99864" s="21">
        <v>3534</v>
      </c>
      <c r="H99864" s="15"/>
      <c r="I99864" s="17"/>
    </row>
    <row r="99865" spans="1:9" x14ac:dyDescent="0.25">
      <c r="A99865" s="1">
        <v>44340</v>
      </c>
      <c r="B99865">
        <v>2021</v>
      </c>
      <c r="C99865">
        <v>5</v>
      </c>
      <c r="D99865">
        <v>24</v>
      </c>
      <c r="E99865" s="2">
        <v>7</v>
      </c>
      <c r="F99865" s="2">
        <v>2</v>
      </c>
      <c r="G99865" s="21">
        <v>3535</v>
      </c>
      <c r="H99865" s="15"/>
      <c r="I99865" s="17"/>
    </row>
    <row r="99866" spans="1:9" x14ac:dyDescent="0.25">
      <c r="A99866" s="1">
        <v>44340</v>
      </c>
      <c r="B99866">
        <v>2021</v>
      </c>
      <c r="C99866">
        <v>5</v>
      </c>
      <c r="D99866">
        <v>24</v>
      </c>
      <c r="E99866" s="2">
        <v>8</v>
      </c>
      <c r="F99866" s="2">
        <v>2</v>
      </c>
      <c r="G99866" s="21">
        <v>3536</v>
      </c>
      <c r="H99866" s="15"/>
      <c r="I99866" s="17"/>
    </row>
    <row r="99867" spans="1:9" x14ac:dyDescent="0.25">
      <c r="A99867" s="1">
        <v>44340</v>
      </c>
      <c r="B99867">
        <v>2021</v>
      </c>
      <c r="C99867">
        <v>5</v>
      </c>
      <c r="D99867">
        <v>24</v>
      </c>
      <c r="E99867" s="2">
        <v>9</v>
      </c>
      <c r="F99867" s="2">
        <v>2</v>
      </c>
      <c r="G99867" s="21">
        <v>3537</v>
      </c>
      <c r="H99867" s="15"/>
      <c r="I99867" s="17"/>
    </row>
    <row r="99868" spans="1:9" x14ac:dyDescent="0.25">
      <c r="A99868" s="1">
        <v>44340</v>
      </c>
      <c r="B99868">
        <v>2021</v>
      </c>
      <c r="C99868">
        <v>5</v>
      </c>
      <c r="D99868">
        <v>24</v>
      </c>
      <c r="E99868" s="2">
        <v>10</v>
      </c>
      <c r="F99868" s="2">
        <v>2</v>
      </c>
      <c r="G99868" s="21">
        <v>3538</v>
      </c>
      <c r="H99868" s="15"/>
      <c r="I99868" s="17"/>
    </row>
    <row r="99869" spans="1:9" x14ac:dyDescent="0.25">
      <c r="A99869" s="1">
        <v>44340</v>
      </c>
      <c r="B99869">
        <v>2021</v>
      </c>
      <c r="C99869">
        <v>5</v>
      </c>
      <c r="D99869">
        <v>24</v>
      </c>
      <c r="E99869" s="2">
        <v>11</v>
      </c>
      <c r="F99869" s="2">
        <v>2</v>
      </c>
      <c r="G99869" s="21">
        <v>3539</v>
      </c>
      <c r="H99869" s="15"/>
      <c r="I99869" s="17"/>
    </row>
    <row r="99870" spans="1:9" x14ac:dyDescent="0.25">
      <c r="A99870" s="1">
        <v>44340</v>
      </c>
      <c r="B99870">
        <v>2021</v>
      </c>
      <c r="C99870">
        <v>5</v>
      </c>
      <c r="D99870">
        <v>24</v>
      </c>
      <c r="E99870" s="2">
        <v>12</v>
      </c>
      <c r="F99870" s="2">
        <v>2</v>
      </c>
      <c r="G99870" s="21">
        <v>3540</v>
      </c>
      <c r="H99870" s="15"/>
      <c r="I99870" s="17"/>
    </row>
    <row r="99871" spans="1:9" x14ac:dyDescent="0.25">
      <c r="A99871" s="1">
        <v>44340</v>
      </c>
      <c r="B99871">
        <v>2021</v>
      </c>
      <c r="C99871">
        <v>5</v>
      </c>
      <c r="D99871">
        <v>24</v>
      </c>
      <c r="E99871" s="2">
        <v>13</v>
      </c>
      <c r="F99871" s="2">
        <v>2</v>
      </c>
      <c r="G99871" s="21">
        <v>3541</v>
      </c>
      <c r="H99871" s="15"/>
      <c r="I99871" s="17"/>
    </row>
    <row r="99872" spans="1:9" x14ac:dyDescent="0.25">
      <c r="A99872" s="1">
        <v>44340</v>
      </c>
      <c r="B99872">
        <v>2021</v>
      </c>
      <c r="C99872">
        <v>5</v>
      </c>
      <c r="D99872">
        <v>24</v>
      </c>
      <c r="E99872" s="2">
        <v>14</v>
      </c>
      <c r="F99872" s="2">
        <v>2</v>
      </c>
      <c r="G99872" s="21">
        <v>3542</v>
      </c>
      <c r="H99872" s="15"/>
      <c r="I99872" s="17"/>
    </row>
    <row r="99873" spans="1:9" x14ac:dyDescent="0.25">
      <c r="A99873" s="1">
        <v>44340</v>
      </c>
      <c r="B99873">
        <v>2021</v>
      </c>
      <c r="C99873">
        <v>5</v>
      </c>
      <c r="D99873">
        <v>24</v>
      </c>
      <c r="E99873" s="2">
        <v>15</v>
      </c>
      <c r="F99873" s="2">
        <v>2</v>
      </c>
      <c r="G99873" s="21">
        <v>3543</v>
      </c>
      <c r="H99873" s="15"/>
      <c r="I99873" s="17"/>
    </row>
    <row r="99874" spans="1:9" x14ac:dyDescent="0.25">
      <c r="A99874" s="1">
        <v>44340</v>
      </c>
      <c r="B99874">
        <v>2021</v>
      </c>
      <c r="C99874">
        <v>5</v>
      </c>
      <c r="D99874">
        <v>24</v>
      </c>
      <c r="E99874" s="2">
        <v>16</v>
      </c>
      <c r="F99874" s="2">
        <v>2</v>
      </c>
      <c r="G99874" s="21">
        <v>3544</v>
      </c>
      <c r="H99874" s="15"/>
      <c r="I99874" s="17"/>
    </row>
    <row r="99875" spans="1:9" x14ac:dyDescent="0.25">
      <c r="A99875" s="1">
        <v>44340</v>
      </c>
      <c r="B99875">
        <v>2021</v>
      </c>
      <c r="C99875">
        <v>5</v>
      </c>
      <c r="D99875">
        <v>24</v>
      </c>
      <c r="E99875" s="2">
        <v>17</v>
      </c>
      <c r="F99875" s="2">
        <v>2</v>
      </c>
      <c r="G99875" s="21">
        <v>3545</v>
      </c>
      <c r="H99875" s="15"/>
      <c r="I99875" s="17"/>
    </row>
    <row r="99876" spans="1:9" x14ac:dyDescent="0.25">
      <c r="A99876" s="1">
        <v>44340</v>
      </c>
      <c r="B99876">
        <v>2021</v>
      </c>
      <c r="C99876">
        <v>5</v>
      </c>
      <c r="D99876">
        <v>24</v>
      </c>
      <c r="E99876" s="2">
        <v>18</v>
      </c>
      <c r="F99876" s="2">
        <v>2</v>
      </c>
      <c r="G99876" s="21">
        <v>3546</v>
      </c>
      <c r="H99876" s="15"/>
      <c r="I99876" s="17"/>
    </row>
    <row r="99877" spans="1:9" x14ac:dyDescent="0.25">
      <c r="A99877" s="1">
        <v>44340</v>
      </c>
      <c r="B99877">
        <v>2021</v>
      </c>
      <c r="C99877">
        <v>5</v>
      </c>
      <c r="D99877">
        <v>24</v>
      </c>
      <c r="E99877" s="2">
        <v>19</v>
      </c>
      <c r="F99877" s="2">
        <v>2</v>
      </c>
      <c r="G99877" s="21">
        <v>3547</v>
      </c>
      <c r="H99877" s="15"/>
      <c r="I99877" s="17"/>
    </row>
    <row r="99878" spans="1:9" x14ac:dyDescent="0.25">
      <c r="A99878" s="1">
        <v>44340</v>
      </c>
      <c r="B99878">
        <v>2021</v>
      </c>
      <c r="C99878">
        <v>5</v>
      </c>
      <c r="D99878">
        <v>24</v>
      </c>
      <c r="E99878" s="2">
        <v>20</v>
      </c>
      <c r="F99878" s="2">
        <v>2</v>
      </c>
      <c r="G99878" s="21">
        <v>3548</v>
      </c>
      <c r="H99878" s="15"/>
      <c r="I99878" s="17"/>
    </row>
    <row r="99879" spans="1:9" x14ac:dyDescent="0.25">
      <c r="A99879" s="1">
        <v>44340</v>
      </c>
      <c r="B99879">
        <v>2021</v>
      </c>
      <c r="C99879">
        <v>5</v>
      </c>
      <c r="D99879">
        <v>24</v>
      </c>
      <c r="E99879" s="2">
        <v>21</v>
      </c>
      <c r="F99879" s="2">
        <v>2</v>
      </c>
      <c r="G99879" s="21">
        <v>3549</v>
      </c>
      <c r="H99879" s="15"/>
      <c r="I99879" s="17"/>
    </row>
    <row r="99880" spans="1:9" x14ac:dyDescent="0.25">
      <c r="A99880" s="1">
        <v>44340</v>
      </c>
      <c r="B99880">
        <v>2021</v>
      </c>
      <c r="C99880">
        <v>5</v>
      </c>
      <c r="D99880">
        <v>24</v>
      </c>
      <c r="E99880" s="2">
        <v>22</v>
      </c>
      <c r="F99880" s="2">
        <v>2</v>
      </c>
      <c r="G99880" s="21">
        <v>3550</v>
      </c>
      <c r="H99880" s="15"/>
      <c r="I99880" s="17"/>
    </row>
    <row r="99881" spans="1:9" x14ac:dyDescent="0.25">
      <c r="A99881" s="1">
        <v>44340</v>
      </c>
      <c r="B99881">
        <v>2021</v>
      </c>
      <c r="C99881">
        <v>5</v>
      </c>
      <c r="D99881">
        <v>24</v>
      </c>
      <c r="E99881" s="2">
        <v>23</v>
      </c>
      <c r="F99881" s="2">
        <v>2</v>
      </c>
      <c r="G99881" s="21">
        <v>3551</v>
      </c>
      <c r="H99881" s="15"/>
      <c r="I99881" s="17"/>
    </row>
    <row r="99882" spans="1:9" x14ac:dyDescent="0.25">
      <c r="A99882" s="1">
        <v>44340</v>
      </c>
      <c r="B99882">
        <v>2021</v>
      </c>
      <c r="C99882">
        <v>5</v>
      </c>
      <c r="D99882">
        <v>24</v>
      </c>
      <c r="E99882" s="2">
        <v>24</v>
      </c>
      <c r="F99882" s="2">
        <v>2</v>
      </c>
      <c r="G99882" s="21">
        <v>3552</v>
      </c>
      <c r="H99882" s="15"/>
      <c r="I99882" s="17"/>
    </row>
    <row r="99883" spans="1:9" x14ac:dyDescent="0.25">
      <c r="A99883" s="1">
        <v>44341</v>
      </c>
      <c r="B99883">
        <v>2021</v>
      </c>
      <c r="C99883">
        <v>5</v>
      </c>
      <c r="D99883">
        <v>25</v>
      </c>
      <c r="E99883" s="2">
        <v>1</v>
      </c>
      <c r="F99883" s="2">
        <v>3</v>
      </c>
      <c r="G99883" s="21">
        <v>3553</v>
      </c>
      <c r="H99883" s="15"/>
      <c r="I99883" s="17"/>
    </row>
    <row r="99884" spans="1:9" x14ac:dyDescent="0.25">
      <c r="A99884" s="1">
        <v>44341</v>
      </c>
      <c r="B99884">
        <v>2021</v>
      </c>
      <c r="C99884">
        <v>5</v>
      </c>
      <c r="D99884">
        <v>25</v>
      </c>
      <c r="E99884" s="2">
        <v>2</v>
      </c>
      <c r="F99884" s="2">
        <v>3</v>
      </c>
      <c r="G99884" s="21">
        <v>3554</v>
      </c>
      <c r="H99884" s="15"/>
      <c r="I99884" s="17"/>
    </row>
    <row r="99885" spans="1:9" x14ac:dyDescent="0.25">
      <c r="A99885" s="1">
        <v>44341</v>
      </c>
      <c r="B99885">
        <v>2021</v>
      </c>
      <c r="C99885">
        <v>5</v>
      </c>
      <c r="D99885">
        <v>25</v>
      </c>
      <c r="E99885" s="2">
        <v>3</v>
      </c>
      <c r="F99885" s="2">
        <v>3</v>
      </c>
      <c r="G99885" s="21">
        <v>3555</v>
      </c>
      <c r="H99885" s="15"/>
      <c r="I99885" s="17"/>
    </row>
    <row r="99886" spans="1:9" x14ac:dyDescent="0.25">
      <c r="A99886" s="1">
        <v>44341</v>
      </c>
      <c r="B99886">
        <v>2021</v>
      </c>
      <c r="C99886">
        <v>5</v>
      </c>
      <c r="D99886">
        <v>25</v>
      </c>
      <c r="E99886" s="2">
        <v>4</v>
      </c>
      <c r="F99886" s="2">
        <v>3</v>
      </c>
      <c r="G99886" s="21">
        <v>3556</v>
      </c>
      <c r="H99886" s="15"/>
      <c r="I99886" s="17"/>
    </row>
    <row r="99887" spans="1:9" x14ac:dyDescent="0.25">
      <c r="A99887" s="1">
        <v>44341</v>
      </c>
      <c r="B99887">
        <v>2021</v>
      </c>
      <c r="C99887">
        <v>5</v>
      </c>
      <c r="D99887">
        <v>25</v>
      </c>
      <c r="E99887" s="2">
        <v>5</v>
      </c>
      <c r="F99887" s="2">
        <v>3</v>
      </c>
      <c r="G99887" s="21">
        <v>3557</v>
      </c>
      <c r="H99887" s="15"/>
      <c r="I99887" s="17"/>
    </row>
    <row r="99888" spans="1:9" x14ac:dyDescent="0.25">
      <c r="A99888" s="1">
        <v>44341</v>
      </c>
      <c r="B99888">
        <v>2021</v>
      </c>
      <c r="C99888">
        <v>5</v>
      </c>
      <c r="D99888">
        <v>25</v>
      </c>
      <c r="E99888" s="2">
        <v>6</v>
      </c>
      <c r="F99888" s="2">
        <v>3</v>
      </c>
      <c r="G99888" s="21">
        <v>3558</v>
      </c>
      <c r="H99888" s="15"/>
      <c r="I99888" s="17"/>
    </row>
    <row r="99889" spans="1:9" x14ac:dyDescent="0.25">
      <c r="A99889" s="1">
        <v>44341</v>
      </c>
      <c r="B99889">
        <v>2021</v>
      </c>
      <c r="C99889">
        <v>5</v>
      </c>
      <c r="D99889">
        <v>25</v>
      </c>
      <c r="E99889" s="2">
        <v>7</v>
      </c>
      <c r="F99889" s="2">
        <v>3</v>
      </c>
      <c r="G99889" s="21">
        <v>3559</v>
      </c>
      <c r="H99889" s="15"/>
      <c r="I99889" s="17"/>
    </row>
    <row r="99890" spans="1:9" x14ac:dyDescent="0.25">
      <c r="A99890" s="1">
        <v>44341</v>
      </c>
      <c r="B99890">
        <v>2021</v>
      </c>
      <c r="C99890">
        <v>5</v>
      </c>
      <c r="D99890">
        <v>25</v>
      </c>
      <c r="E99890" s="2">
        <v>8</v>
      </c>
      <c r="F99890" s="2">
        <v>3</v>
      </c>
      <c r="G99890" s="21">
        <v>3560</v>
      </c>
      <c r="H99890" s="15"/>
      <c r="I99890" s="17"/>
    </row>
    <row r="99891" spans="1:9" x14ac:dyDescent="0.25">
      <c r="A99891" s="1">
        <v>44341</v>
      </c>
      <c r="B99891">
        <v>2021</v>
      </c>
      <c r="C99891">
        <v>5</v>
      </c>
      <c r="D99891">
        <v>25</v>
      </c>
      <c r="E99891" s="2">
        <v>9</v>
      </c>
      <c r="F99891" s="2">
        <v>3</v>
      </c>
      <c r="G99891" s="21">
        <v>3561</v>
      </c>
      <c r="H99891" s="15"/>
      <c r="I99891" s="17"/>
    </row>
    <row r="99892" spans="1:9" x14ac:dyDescent="0.25">
      <c r="A99892" s="1">
        <v>44341</v>
      </c>
      <c r="B99892">
        <v>2021</v>
      </c>
      <c r="C99892">
        <v>5</v>
      </c>
      <c r="D99892">
        <v>25</v>
      </c>
      <c r="E99892" s="2">
        <v>10</v>
      </c>
      <c r="F99892" s="2">
        <v>3</v>
      </c>
      <c r="G99892" s="21">
        <v>3562</v>
      </c>
      <c r="H99892" s="15"/>
      <c r="I99892" s="17"/>
    </row>
    <row r="99893" spans="1:9" x14ac:dyDescent="0.25">
      <c r="A99893" s="1">
        <v>44341</v>
      </c>
      <c r="B99893">
        <v>2021</v>
      </c>
      <c r="C99893">
        <v>5</v>
      </c>
      <c r="D99893">
        <v>25</v>
      </c>
      <c r="E99893" s="2">
        <v>11</v>
      </c>
      <c r="F99893" s="2">
        <v>3</v>
      </c>
      <c r="G99893" s="21">
        <v>3563</v>
      </c>
      <c r="H99893" s="15"/>
      <c r="I99893" s="17"/>
    </row>
    <row r="99894" spans="1:9" x14ac:dyDescent="0.25">
      <c r="A99894" s="1">
        <v>44341</v>
      </c>
      <c r="B99894">
        <v>2021</v>
      </c>
      <c r="C99894">
        <v>5</v>
      </c>
      <c r="D99894">
        <v>25</v>
      </c>
      <c r="E99894" s="2">
        <v>12</v>
      </c>
      <c r="F99894" s="2">
        <v>3</v>
      </c>
      <c r="G99894" s="21">
        <v>3564</v>
      </c>
      <c r="H99894" s="15"/>
      <c r="I99894" s="17"/>
    </row>
    <row r="99895" spans="1:9" x14ac:dyDescent="0.25">
      <c r="A99895" s="1">
        <v>44341</v>
      </c>
      <c r="B99895">
        <v>2021</v>
      </c>
      <c r="C99895">
        <v>5</v>
      </c>
      <c r="D99895">
        <v>25</v>
      </c>
      <c r="E99895" s="2">
        <v>13</v>
      </c>
      <c r="F99895" s="2">
        <v>3</v>
      </c>
      <c r="G99895" s="21">
        <v>3565</v>
      </c>
      <c r="H99895" s="15"/>
      <c r="I99895" s="17"/>
    </row>
    <row r="99896" spans="1:9" x14ac:dyDescent="0.25">
      <c r="A99896" s="1">
        <v>44341</v>
      </c>
      <c r="B99896">
        <v>2021</v>
      </c>
      <c r="C99896">
        <v>5</v>
      </c>
      <c r="D99896">
        <v>25</v>
      </c>
      <c r="E99896" s="2">
        <v>14</v>
      </c>
      <c r="F99896" s="2">
        <v>3</v>
      </c>
      <c r="G99896" s="21">
        <v>3566</v>
      </c>
      <c r="H99896" s="15"/>
      <c r="I99896" s="17"/>
    </row>
    <row r="99897" spans="1:9" x14ac:dyDescent="0.25">
      <c r="A99897" s="1">
        <v>44341</v>
      </c>
      <c r="B99897">
        <v>2021</v>
      </c>
      <c r="C99897">
        <v>5</v>
      </c>
      <c r="D99897">
        <v>25</v>
      </c>
      <c r="E99897" s="2">
        <v>15</v>
      </c>
      <c r="F99897" s="2">
        <v>3</v>
      </c>
      <c r="G99897" s="21">
        <v>3567</v>
      </c>
      <c r="H99897" s="15"/>
      <c r="I99897" s="17"/>
    </row>
    <row r="99898" spans="1:9" x14ac:dyDescent="0.25">
      <c r="A99898" s="1">
        <v>44341</v>
      </c>
      <c r="B99898">
        <v>2021</v>
      </c>
      <c r="C99898">
        <v>5</v>
      </c>
      <c r="D99898">
        <v>25</v>
      </c>
      <c r="E99898" s="2">
        <v>16</v>
      </c>
      <c r="F99898" s="2">
        <v>3</v>
      </c>
      <c r="G99898" s="21">
        <v>3568</v>
      </c>
      <c r="H99898" s="15"/>
      <c r="I99898" s="17"/>
    </row>
    <row r="99899" spans="1:9" x14ac:dyDescent="0.25">
      <c r="A99899" s="1">
        <v>44341</v>
      </c>
      <c r="B99899">
        <v>2021</v>
      </c>
      <c r="C99899">
        <v>5</v>
      </c>
      <c r="D99899">
        <v>25</v>
      </c>
      <c r="E99899" s="2">
        <v>17</v>
      </c>
      <c r="F99899" s="2">
        <v>3</v>
      </c>
      <c r="G99899" s="21">
        <v>3569</v>
      </c>
      <c r="H99899" s="15"/>
      <c r="I99899" s="17"/>
    </row>
    <row r="99900" spans="1:9" x14ac:dyDescent="0.25">
      <c r="A99900" s="1">
        <v>44341</v>
      </c>
      <c r="B99900">
        <v>2021</v>
      </c>
      <c r="C99900">
        <v>5</v>
      </c>
      <c r="D99900">
        <v>25</v>
      </c>
      <c r="E99900" s="2">
        <v>18</v>
      </c>
      <c r="F99900" s="2">
        <v>3</v>
      </c>
      <c r="G99900" s="21">
        <v>3570</v>
      </c>
      <c r="H99900" s="15"/>
      <c r="I99900" s="17"/>
    </row>
    <row r="99901" spans="1:9" x14ac:dyDescent="0.25">
      <c r="A99901" s="1">
        <v>44341</v>
      </c>
      <c r="B99901">
        <v>2021</v>
      </c>
      <c r="C99901">
        <v>5</v>
      </c>
      <c r="D99901">
        <v>25</v>
      </c>
      <c r="E99901" s="2">
        <v>19</v>
      </c>
      <c r="F99901" s="2">
        <v>3</v>
      </c>
      <c r="G99901" s="21">
        <v>3571</v>
      </c>
      <c r="H99901" s="15"/>
      <c r="I99901" s="17"/>
    </row>
    <row r="99902" spans="1:9" x14ac:dyDescent="0.25">
      <c r="A99902" s="1">
        <v>44341</v>
      </c>
      <c r="B99902">
        <v>2021</v>
      </c>
      <c r="C99902">
        <v>5</v>
      </c>
      <c r="D99902">
        <v>25</v>
      </c>
      <c r="E99902" s="2">
        <v>20</v>
      </c>
      <c r="F99902" s="2">
        <v>3</v>
      </c>
      <c r="G99902" s="21">
        <v>3572</v>
      </c>
      <c r="H99902" s="15"/>
      <c r="I99902" s="17"/>
    </row>
    <row r="99903" spans="1:9" x14ac:dyDescent="0.25">
      <c r="A99903" s="1">
        <v>44341</v>
      </c>
      <c r="B99903">
        <v>2021</v>
      </c>
      <c r="C99903">
        <v>5</v>
      </c>
      <c r="D99903">
        <v>25</v>
      </c>
      <c r="E99903" s="2">
        <v>21</v>
      </c>
      <c r="F99903" s="2">
        <v>3</v>
      </c>
      <c r="G99903" s="21">
        <v>3573</v>
      </c>
      <c r="H99903" s="15"/>
      <c r="I99903" s="17"/>
    </row>
    <row r="99904" spans="1:9" x14ac:dyDescent="0.25">
      <c r="A99904" s="1">
        <v>44341</v>
      </c>
      <c r="B99904">
        <v>2021</v>
      </c>
      <c r="C99904">
        <v>5</v>
      </c>
      <c r="D99904">
        <v>25</v>
      </c>
      <c r="E99904" s="2">
        <v>22</v>
      </c>
      <c r="F99904" s="2">
        <v>3</v>
      </c>
      <c r="G99904" s="21">
        <v>3574</v>
      </c>
      <c r="H99904" s="15"/>
      <c r="I99904" s="17"/>
    </row>
    <row r="99905" spans="1:9" x14ac:dyDescent="0.25">
      <c r="A99905" s="1">
        <v>44341</v>
      </c>
      <c r="B99905">
        <v>2021</v>
      </c>
      <c r="C99905">
        <v>5</v>
      </c>
      <c r="D99905">
        <v>25</v>
      </c>
      <c r="E99905" s="2">
        <v>23</v>
      </c>
      <c r="F99905" s="2">
        <v>3</v>
      </c>
      <c r="G99905" s="21">
        <v>3575</v>
      </c>
      <c r="H99905" s="15"/>
      <c r="I99905" s="17"/>
    </row>
    <row r="99906" spans="1:9" x14ac:dyDescent="0.25">
      <c r="A99906" s="1">
        <v>44341</v>
      </c>
      <c r="B99906">
        <v>2021</v>
      </c>
      <c r="C99906">
        <v>5</v>
      </c>
      <c r="D99906">
        <v>25</v>
      </c>
      <c r="E99906" s="2">
        <v>24</v>
      </c>
      <c r="F99906" s="2">
        <v>3</v>
      </c>
      <c r="G99906" s="21">
        <v>3576</v>
      </c>
      <c r="H99906" s="15"/>
      <c r="I99906" s="17"/>
    </row>
    <row r="99907" spans="1:9" x14ac:dyDescent="0.25">
      <c r="A99907" s="1">
        <v>44342</v>
      </c>
      <c r="B99907">
        <v>2021</v>
      </c>
      <c r="C99907">
        <v>5</v>
      </c>
      <c r="D99907">
        <v>26</v>
      </c>
      <c r="E99907" s="2">
        <v>1</v>
      </c>
      <c r="F99907" s="2">
        <v>4</v>
      </c>
      <c r="G99907" s="21">
        <v>3577</v>
      </c>
      <c r="H99907" s="15"/>
      <c r="I99907" s="17"/>
    </row>
    <row r="99908" spans="1:9" x14ac:dyDescent="0.25">
      <c r="A99908" s="1">
        <v>44342</v>
      </c>
      <c r="B99908">
        <v>2021</v>
      </c>
      <c r="C99908">
        <v>5</v>
      </c>
      <c r="D99908">
        <v>26</v>
      </c>
      <c r="E99908" s="2">
        <v>2</v>
      </c>
      <c r="F99908" s="2">
        <v>4</v>
      </c>
      <c r="G99908" s="21">
        <v>3578</v>
      </c>
      <c r="H99908" s="15"/>
      <c r="I99908" s="17"/>
    </row>
    <row r="99909" spans="1:9" x14ac:dyDescent="0.25">
      <c r="A99909" s="1">
        <v>44342</v>
      </c>
      <c r="B99909">
        <v>2021</v>
      </c>
      <c r="C99909">
        <v>5</v>
      </c>
      <c r="D99909">
        <v>26</v>
      </c>
      <c r="E99909" s="2">
        <v>3</v>
      </c>
      <c r="F99909" s="2">
        <v>4</v>
      </c>
      <c r="G99909" s="21">
        <v>3579</v>
      </c>
      <c r="H99909" s="15"/>
      <c r="I99909" s="17"/>
    </row>
    <row r="99910" spans="1:9" x14ac:dyDescent="0.25">
      <c r="A99910" s="1">
        <v>44342</v>
      </c>
      <c r="B99910">
        <v>2021</v>
      </c>
      <c r="C99910">
        <v>5</v>
      </c>
      <c r="D99910">
        <v>26</v>
      </c>
      <c r="E99910" s="2">
        <v>4</v>
      </c>
      <c r="F99910" s="2">
        <v>4</v>
      </c>
      <c r="G99910" s="21">
        <v>3580</v>
      </c>
      <c r="H99910" s="15"/>
      <c r="I99910" s="17"/>
    </row>
    <row r="99911" spans="1:9" x14ac:dyDescent="0.25">
      <c r="A99911" s="1">
        <v>44342</v>
      </c>
      <c r="B99911">
        <v>2021</v>
      </c>
      <c r="C99911">
        <v>5</v>
      </c>
      <c r="D99911">
        <v>26</v>
      </c>
      <c r="E99911" s="2">
        <v>5</v>
      </c>
      <c r="F99911" s="2">
        <v>4</v>
      </c>
      <c r="G99911" s="21">
        <v>3581</v>
      </c>
      <c r="H99911" s="15"/>
      <c r="I99911" s="17"/>
    </row>
    <row r="99912" spans="1:9" x14ac:dyDescent="0.25">
      <c r="A99912" s="1">
        <v>44342</v>
      </c>
      <c r="B99912">
        <v>2021</v>
      </c>
      <c r="C99912">
        <v>5</v>
      </c>
      <c r="D99912">
        <v>26</v>
      </c>
      <c r="E99912" s="2">
        <v>6</v>
      </c>
      <c r="F99912" s="2">
        <v>4</v>
      </c>
      <c r="G99912" s="21">
        <v>3582</v>
      </c>
      <c r="H99912" s="15"/>
      <c r="I99912" s="17"/>
    </row>
    <row r="99913" spans="1:9" x14ac:dyDescent="0.25">
      <c r="A99913" s="1">
        <v>44342</v>
      </c>
      <c r="B99913">
        <v>2021</v>
      </c>
      <c r="C99913">
        <v>5</v>
      </c>
      <c r="D99913">
        <v>26</v>
      </c>
      <c r="E99913" s="2">
        <v>7</v>
      </c>
      <c r="F99913" s="2">
        <v>4</v>
      </c>
      <c r="G99913" s="21">
        <v>3583</v>
      </c>
      <c r="H99913" s="15"/>
      <c r="I99913" s="17"/>
    </row>
    <row r="99914" spans="1:9" x14ac:dyDescent="0.25">
      <c r="A99914" s="1">
        <v>44342</v>
      </c>
      <c r="B99914">
        <v>2021</v>
      </c>
      <c r="C99914">
        <v>5</v>
      </c>
      <c r="D99914">
        <v>26</v>
      </c>
      <c r="E99914" s="2">
        <v>8</v>
      </c>
      <c r="F99914" s="2">
        <v>4</v>
      </c>
      <c r="G99914" s="21">
        <v>3584</v>
      </c>
      <c r="H99914" s="15"/>
      <c r="I99914" s="17"/>
    </row>
    <row r="99915" spans="1:9" x14ac:dyDescent="0.25">
      <c r="A99915" s="1">
        <v>44342</v>
      </c>
      <c r="B99915">
        <v>2021</v>
      </c>
      <c r="C99915">
        <v>5</v>
      </c>
      <c r="D99915">
        <v>26</v>
      </c>
      <c r="E99915" s="2">
        <v>9</v>
      </c>
      <c r="F99915" s="2">
        <v>4</v>
      </c>
      <c r="G99915" s="21">
        <v>3585</v>
      </c>
      <c r="H99915" s="15"/>
      <c r="I99915" s="17"/>
    </row>
    <row r="99916" spans="1:9" x14ac:dyDescent="0.25">
      <c r="A99916" s="1">
        <v>44342</v>
      </c>
      <c r="B99916">
        <v>2021</v>
      </c>
      <c r="C99916">
        <v>5</v>
      </c>
      <c r="D99916">
        <v>26</v>
      </c>
      <c r="E99916" s="2">
        <v>10</v>
      </c>
      <c r="F99916" s="2">
        <v>4</v>
      </c>
      <c r="G99916" s="21">
        <v>3586</v>
      </c>
      <c r="H99916" s="15"/>
      <c r="I99916" s="17"/>
    </row>
    <row r="99917" spans="1:9" x14ac:dyDescent="0.25">
      <c r="A99917" s="1">
        <v>44342</v>
      </c>
      <c r="B99917">
        <v>2021</v>
      </c>
      <c r="C99917">
        <v>5</v>
      </c>
      <c r="D99917">
        <v>26</v>
      </c>
      <c r="E99917" s="2">
        <v>11</v>
      </c>
      <c r="F99917" s="2">
        <v>4</v>
      </c>
      <c r="G99917" s="21">
        <v>3587</v>
      </c>
      <c r="H99917" s="15"/>
      <c r="I99917" s="17"/>
    </row>
    <row r="99918" spans="1:9" x14ac:dyDescent="0.25">
      <c r="A99918" s="1">
        <v>44342</v>
      </c>
      <c r="B99918">
        <v>2021</v>
      </c>
      <c r="C99918">
        <v>5</v>
      </c>
      <c r="D99918">
        <v>26</v>
      </c>
      <c r="E99918" s="2">
        <v>12</v>
      </c>
      <c r="F99918" s="2">
        <v>4</v>
      </c>
      <c r="G99918" s="21">
        <v>3588</v>
      </c>
      <c r="H99918" s="15"/>
      <c r="I99918" s="17"/>
    </row>
    <row r="99919" spans="1:9" x14ac:dyDescent="0.25">
      <c r="A99919" s="1">
        <v>44342</v>
      </c>
      <c r="B99919">
        <v>2021</v>
      </c>
      <c r="C99919">
        <v>5</v>
      </c>
      <c r="D99919">
        <v>26</v>
      </c>
      <c r="E99919" s="2">
        <v>13</v>
      </c>
      <c r="F99919" s="2">
        <v>4</v>
      </c>
      <c r="G99919" s="21">
        <v>3589</v>
      </c>
      <c r="H99919" s="15"/>
      <c r="I99919" s="17"/>
    </row>
    <row r="99920" spans="1:9" x14ac:dyDescent="0.25">
      <c r="A99920" s="1">
        <v>44342</v>
      </c>
      <c r="B99920">
        <v>2021</v>
      </c>
      <c r="C99920">
        <v>5</v>
      </c>
      <c r="D99920">
        <v>26</v>
      </c>
      <c r="E99920" s="2">
        <v>14</v>
      </c>
      <c r="F99920" s="2">
        <v>4</v>
      </c>
      <c r="G99920" s="21">
        <v>3590</v>
      </c>
      <c r="H99920" s="15"/>
      <c r="I99920" s="17"/>
    </row>
    <row r="99921" spans="1:9" x14ac:dyDescent="0.25">
      <c r="A99921" s="1">
        <v>44342</v>
      </c>
      <c r="B99921">
        <v>2021</v>
      </c>
      <c r="C99921">
        <v>5</v>
      </c>
      <c r="D99921">
        <v>26</v>
      </c>
      <c r="E99921" s="2">
        <v>15</v>
      </c>
      <c r="F99921" s="2">
        <v>4</v>
      </c>
      <c r="G99921" s="21">
        <v>3591</v>
      </c>
      <c r="H99921" s="15"/>
      <c r="I99921" s="17"/>
    </row>
    <row r="99922" spans="1:9" x14ac:dyDescent="0.25">
      <c r="A99922" s="1">
        <v>44342</v>
      </c>
      <c r="B99922">
        <v>2021</v>
      </c>
      <c r="C99922">
        <v>5</v>
      </c>
      <c r="D99922">
        <v>26</v>
      </c>
      <c r="E99922" s="2">
        <v>16</v>
      </c>
      <c r="F99922" s="2">
        <v>4</v>
      </c>
      <c r="G99922" s="21">
        <v>3592</v>
      </c>
      <c r="H99922" s="15"/>
      <c r="I99922" s="17"/>
    </row>
    <row r="99923" spans="1:9" x14ac:dyDescent="0.25">
      <c r="A99923" s="1">
        <v>44342</v>
      </c>
      <c r="B99923">
        <v>2021</v>
      </c>
      <c r="C99923">
        <v>5</v>
      </c>
      <c r="D99923">
        <v>26</v>
      </c>
      <c r="E99923" s="2">
        <v>17</v>
      </c>
      <c r="F99923" s="2">
        <v>4</v>
      </c>
      <c r="G99923" s="21">
        <v>3593</v>
      </c>
      <c r="H99923" s="15"/>
      <c r="I99923" s="17"/>
    </row>
    <row r="99924" spans="1:9" x14ac:dyDescent="0.25">
      <c r="A99924" s="1">
        <v>44342</v>
      </c>
      <c r="B99924">
        <v>2021</v>
      </c>
      <c r="C99924">
        <v>5</v>
      </c>
      <c r="D99924">
        <v>26</v>
      </c>
      <c r="E99924" s="2">
        <v>18</v>
      </c>
      <c r="F99924" s="2">
        <v>4</v>
      </c>
      <c r="G99924" s="21">
        <v>3594</v>
      </c>
      <c r="H99924" s="15"/>
      <c r="I99924" s="17"/>
    </row>
    <row r="99925" spans="1:9" x14ac:dyDescent="0.25">
      <c r="A99925" s="1">
        <v>44342</v>
      </c>
      <c r="B99925">
        <v>2021</v>
      </c>
      <c r="C99925">
        <v>5</v>
      </c>
      <c r="D99925">
        <v>26</v>
      </c>
      <c r="E99925" s="2">
        <v>19</v>
      </c>
      <c r="F99925" s="2">
        <v>4</v>
      </c>
      <c r="G99925" s="21">
        <v>3595</v>
      </c>
      <c r="H99925" s="15"/>
      <c r="I99925" s="17"/>
    </row>
    <row r="99926" spans="1:9" x14ac:dyDescent="0.25">
      <c r="A99926" s="1">
        <v>44342</v>
      </c>
      <c r="B99926">
        <v>2021</v>
      </c>
      <c r="C99926">
        <v>5</v>
      </c>
      <c r="D99926">
        <v>26</v>
      </c>
      <c r="E99926" s="2">
        <v>20</v>
      </c>
      <c r="F99926" s="2">
        <v>4</v>
      </c>
      <c r="G99926" s="21">
        <v>3596</v>
      </c>
      <c r="H99926" s="15"/>
      <c r="I99926" s="17"/>
    </row>
    <row r="99927" spans="1:9" x14ac:dyDescent="0.25">
      <c r="A99927" s="1">
        <v>44342</v>
      </c>
      <c r="B99927">
        <v>2021</v>
      </c>
      <c r="C99927">
        <v>5</v>
      </c>
      <c r="D99927">
        <v>26</v>
      </c>
      <c r="E99927" s="2">
        <v>21</v>
      </c>
      <c r="F99927" s="2">
        <v>4</v>
      </c>
      <c r="G99927" s="21">
        <v>3597</v>
      </c>
      <c r="H99927" s="15"/>
      <c r="I99927" s="17"/>
    </row>
    <row r="99928" spans="1:9" x14ac:dyDescent="0.25">
      <c r="A99928" s="1">
        <v>44342</v>
      </c>
      <c r="B99928">
        <v>2021</v>
      </c>
      <c r="C99928">
        <v>5</v>
      </c>
      <c r="D99928">
        <v>26</v>
      </c>
      <c r="E99928" s="2">
        <v>22</v>
      </c>
      <c r="F99928" s="2">
        <v>4</v>
      </c>
      <c r="G99928" s="21">
        <v>3598</v>
      </c>
      <c r="H99928" s="15"/>
      <c r="I99928" s="17"/>
    </row>
    <row r="99929" spans="1:9" x14ac:dyDescent="0.25">
      <c r="A99929" s="1">
        <v>44342</v>
      </c>
      <c r="B99929">
        <v>2021</v>
      </c>
      <c r="C99929">
        <v>5</v>
      </c>
      <c r="D99929">
        <v>26</v>
      </c>
      <c r="E99929" s="2">
        <v>23</v>
      </c>
      <c r="F99929" s="2">
        <v>4</v>
      </c>
      <c r="G99929" s="21">
        <v>3599</v>
      </c>
      <c r="H99929" s="15"/>
      <c r="I99929" s="17"/>
    </row>
    <row r="99930" spans="1:9" x14ac:dyDescent="0.25">
      <c r="A99930" s="1">
        <v>44342</v>
      </c>
      <c r="B99930">
        <v>2021</v>
      </c>
      <c r="C99930">
        <v>5</v>
      </c>
      <c r="D99930">
        <v>26</v>
      </c>
      <c r="E99930" s="2">
        <v>24</v>
      </c>
      <c r="F99930" s="2">
        <v>4</v>
      </c>
      <c r="G99930" s="21">
        <v>3600</v>
      </c>
      <c r="H99930" s="15"/>
      <c r="I99930" s="17"/>
    </row>
    <row r="99931" spans="1:9" x14ac:dyDescent="0.25">
      <c r="A99931" s="1">
        <v>44343</v>
      </c>
      <c r="B99931">
        <v>2021</v>
      </c>
      <c r="C99931">
        <v>5</v>
      </c>
      <c r="D99931">
        <v>27</v>
      </c>
      <c r="E99931" s="2">
        <v>1</v>
      </c>
      <c r="F99931" s="2">
        <v>5</v>
      </c>
      <c r="G99931" s="21">
        <v>3601</v>
      </c>
      <c r="H99931" s="15"/>
      <c r="I99931" s="17"/>
    </row>
    <row r="99932" spans="1:9" x14ac:dyDescent="0.25">
      <c r="A99932" s="1">
        <v>44343</v>
      </c>
      <c r="B99932">
        <v>2021</v>
      </c>
      <c r="C99932">
        <v>5</v>
      </c>
      <c r="D99932">
        <v>27</v>
      </c>
      <c r="E99932" s="2">
        <v>2</v>
      </c>
      <c r="F99932" s="2">
        <v>5</v>
      </c>
      <c r="G99932" s="21">
        <v>3602</v>
      </c>
      <c r="H99932" s="15"/>
      <c r="I99932" s="17"/>
    </row>
    <row r="99933" spans="1:9" x14ac:dyDescent="0.25">
      <c r="A99933" s="1">
        <v>44343</v>
      </c>
      <c r="B99933">
        <v>2021</v>
      </c>
      <c r="C99933">
        <v>5</v>
      </c>
      <c r="D99933">
        <v>27</v>
      </c>
      <c r="E99933" s="2">
        <v>3</v>
      </c>
      <c r="F99933" s="2">
        <v>5</v>
      </c>
      <c r="G99933" s="21">
        <v>3603</v>
      </c>
      <c r="H99933" s="15"/>
      <c r="I99933" s="17"/>
    </row>
    <row r="99934" spans="1:9" x14ac:dyDescent="0.25">
      <c r="A99934" s="1">
        <v>44343</v>
      </c>
      <c r="B99934">
        <v>2021</v>
      </c>
      <c r="C99934">
        <v>5</v>
      </c>
      <c r="D99934">
        <v>27</v>
      </c>
      <c r="E99934" s="2">
        <v>4</v>
      </c>
      <c r="F99934" s="2">
        <v>5</v>
      </c>
      <c r="G99934" s="21">
        <v>3604</v>
      </c>
      <c r="H99934" s="15"/>
      <c r="I99934" s="17"/>
    </row>
    <row r="99935" spans="1:9" x14ac:dyDescent="0.25">
      <c r="A99935" s="1">
        <v>44343</v>
      </c>
      <c r="B99935">
        <v>2021</v>
      </c>
      <c r="C99935">
        <v>5</v>
      </c>
      <c r="D99935">
        <v>27</v>
      </c>
      <c r="E99935" s="2">
        <v>5</v>
      </c>
      <c r="F99935" s="2">
        <v>5</v>
      </c>
      <c r="G99935" s="21">
        <v>3605</v>
      </c>
      <c r="H99935" s="15"/>
      <c r="I99935" s="17"/>
    </row>
    <row r="99936" spans="1:9" x14ac:dyDescent="0.25">
      <c r="A99936" s="1">
        <v>44343</v>
      </c>
      <c r="B99936">
        <v>2021</v>
      </c>
      <c r="C99936">
        <v>5</v>
      </c>
      <c r="D99936">
        <v>27</v>
      </c>
      <c r="E99936" s="2">
        <v>6</v>
      </c>
      <c r="F99936" s="2">
        <v>5</v>
      </c>
      <c r="G99936" s="21">
        <v>3606</v>
      </c>
      <c r="H99936" s="15"/>
      <c r="I99936" s="17"/>
    </row>
    <row r="99937" spans="1:9" x14ac:dyDescent="0.25">
      <c r="A99937" s="1">
        <v>44343</v>
      </c>
      <c r="B99937">
        <v>2021</v>
      </c>
      <c r="C99937">
        <v>5</v>
      </c>
      <c r="D99937">
        <v>27</v>
      </c>
      <c r="E99937" s="2">
        <v>7</v>
      </c>
      <c r="F99937" s="2">
        <v>5</v>
      </c>
      <c r="G99937" s="21">
        <v>3607</v>
      </c>
      <c r="H99937" s="15"/>
      <c r="I99937" s="17"/>
    </row>
    <row r="99938" spans="1:9" x14ac:dyDescent="0.25">
      <c r="A99938" s="1">
        <v>44343</v>
      </c>
      <c r="B99938">
        <v>2021</v>
      </c>
      <c r="C99938">
        <v>5</v>
      </c>
      <c r="D99938">
        <v>27</v>
      </c>
      <c r="E99938" s="2">
        <v>8</v>
      </c>
      <c r="F99938" s="2">
        <v>5</v>
      </c>
      <c r="G99938" s="21">
        <v>3608</v>
      </c>
      <c r="H99938" s="15"/>
      <c r="I99938" s="17"/>
    </row>
    <row r="99939" spans="1:9" x14ac:dyDescent="0.25">
      <c r="A99939" s="1">
        <v>44343</v>
      </c>
      <c r="B99939">
        <v>2021</v>
      </c>
      <c r="C99939">
        <v>5</v>
      </c>
      <c r="D99939">
        <v>27</v>
      </c>
      <c r="E99939" s="2">
        <v>9</v>
      </c>
      <c r="F99939" s="2">
        <v>5</v>
      </c>
      <c r="G99939" s="21">
        <v>3609</v>
      </c>
      <c r="H99939" s="15"/>
      <c r="I99939" s="17"/>
    </row>
    <row r="99940" spans="1:9" x14ac:dyDescent="0.25">
      <c r="A99940" s="1">
        <v>44343</v>
      </c>
      <c r="B99940">
        <v>2021</v>
      </c>
      <c r="C99940">
        <v>5</v>
      </c>
      <c r="D99940">
        <v>27</v>
      </c>
      <c r="E99940" s="2">
        <v>10</v>
      </c>
      <c r="F99940" s="2">
        <v>5</v>
      </c>
      <c r="G99940" s="21">
        <v>3610</v>
      </c>
      <c r="H99940" s="15"/>
      <c r="I99940" s="17"/>
    </row>
    <row r="99941" spans="1:9" x14ac:dyDescent="0.25">
      <c r="A99941" s="1">
        <v>44343</v>
      </c>
      <c r="B99941">
        <v>2021</v>
      </c>
      <c r="C99941">
        <v>5</v>
      </c>
      <c r="D99941">
        <v>27</v>
      </c>
      <c r="E99941" s="2">
        <v>11</v>
      </c>
      <c r="F99941" s="2">
        <v>5</v>
      </c>
      <c r="G99941" s="21">
        <v>3611</v>
      </c>
      <c r="H99941" s="15"/>
      <c r="I99941" s="17"/>
    </row>
    <row r="99942" spans="1:9" x14ac:dyDescent="0.25">
      <c r="A99942" s="1">
        <v>44343</v>
      </c>
      <c r="B99942">
        <v>2021</v>
      </c>
      <c r="C99942">
        <v>5</v>
      </c>
      <c r="D99942">
        <v>27</v>
      </c>
      <c r="E99942" s="2">
        <v>12</v>
      </c>
      <c r="F99942" s="2">
        <v>5</v>
      </c>
      <c r="G99942" s="21">
        <v>3612</v>
      </c>
      <c r="H99942" s="15"/>
      <c r="I99942" s="17"/>
    </row>
    <row r="99943" spans="1:9" x14ac:dyDescent="0.25">
      <c r="A99943" s="1">
        <v>44343</v>
      </c>
      <c r="B99943">
        <v>2021</v>
      </c>
      <c r="C99943">
        <v>5</v>
      </c>
      <c r="D99943">
        <v>27</v>
      </c>
      <c r="E99943" s="2">
        <v>13</v>
      </c>
      <c r="F99943" s="2">
        <v>5</v>
      </c>
      <c r="G99943" s="21">
        <v>3613</v>
      </c>
      <c r="H99943" s="15"/>
      <c r="I99943" s="17"/>
    </row>
    <row r="99944" spans="1:9" x14ac:dyDescent="0.25">
      <c r="A99944" s="1">
        <v>44343</v>
      </c>
      <c r="B99944">
        <v>2021</v>
      </c>
      <c r="C99944">
        <v>5</v>
      </c>
      <c r="D99944">
        <v>27</v>
      </c>
      <c r="E99944" s="2">
        <v>14</v>
      </c>
      <c r="F99944" s="2">
        <v>5</v>
      </c>
      <c r="G99944" s="21">
        <v>3614</v>
      </c>
      <c r="H99944" s="15"/>
      <c r="I99944" s="17"/>
    </row>
    <row r="99945" spans="1:9" x14ac:dyDescent="0.25">
      <c r="A99945" s="1">
        <v>44343</v>
      </c>
      <c r="B99945">
        <v>2021</v>
      </c>
      <c r="C99945">
        <v>5</v>
      </c>
      <c r="D99945">
        <v>27</v>
      </c>
      <c r="E99945" s="2">
        <v>15</v>
      </c>
      <c r="F99945" s="2">
        <v>5</v>
      </c>
      <c r="G99945" s="21">
        <v>3615</v>
      </c>
      <c r="H99945" s="15"/>
      <c r="I99945" s="17"/>
    </row>
    <row r="99946" spans="1:9" x14ac:dyDescent="0.25">
      <c r="A99946" s="1">
        <v>44343</v>
      </c>
      <c r="B99946">
        <v>2021</v>
      </c>
      <c r="C99946">
        <v>5</v>
      </c>
      <c r="D99946">
        <v>27</v>
      </c>
      <c r="E99946" s="2">
        <v>16</v>
      </c>
      <c r="F99946" s="2">
        <v>5</v>
      </c>
      <c r="G99946" s="21">
        <v>3616</v>
      </c>
      <c r="H99946" s="15"/>
      <c r="I99946" s="17"/>
    </row>
    <row r="99947" spans="1:9" x14ac:dyDescent="0.25">
      <c r="A99947" s="1">
        <v>44343</v>
      </c>
      <c r="B99947">
        <v>2021</v>
      </c>
      <c r="C99947">
        <v>5</v>
      </c>
      <c r="D99947">
        <v>27</v>
      </c>
      <c r="E99947" s="2">
        <v>17</v>
      </c>
      <c r="F99947" s="2">
        <v>5</v>
      </c>
      <c r="G99947" s="21">
        <v>3617</v>
      </c>
      <c r="H99947" s="15"/>
      <c r="I99947" s="17"/>
    </row>
    <row r="99948" spans="1:9" x14ac:dyDescent="0.25">
      <c r="A99948" s="1">
        <v>44343</v>
      </c>
      <c r="B99948">
        <v>2021</v>
      </c>
      <c r="C99948">
        <v>5</v>
      </c>
      <c r="D99948">
        <v>27</v>
      </c>
      <c r="E99948" s="2">
        <v>18</v>
      </c>
      <c r="F99948" s="2">
        <v>5</v>
      </c>
      <c r="G99948" s="21">
        <v>3618</v>
      </c>
      <c r="H99948" s="15"/>
      <c r="I99948" s="17"/>
    </row>
    <row r="99949" spans="1:9" x14ac:dyDescent="0.25">
      <c r="A99949" s="1">
        <v>44343</v>
      </c>
      <c r="B99949">
        <v>2021</v>
      </c>
      <c r="C99949">
        <v>5</v>
      </c>
      <c r="D99949">
        <v>27</v>
      </c>
      <c r="E99949" s="2">
        <v>19</v>
      </c>
      <c r="F99949" s="2">
        <v>5</v>
      </c>
      <c r="G99949" s="21">
        <v>3619</v>
      </c>
      <c r="H99949" s="15"/>
      <c r="I99949" s="17"/>
    </row>
    <row r="99950" spans="1:9" x14ac:dyDescent="0.25">
      <c r="A99950" s="1">
        <v>44343</v>
      </c>
      <c r="B99950">
        <v>2021</v>
      </c>
      <c r="C99950">
        <v>5</v>
      </c>
      <c r="D99950">
        <v>27</v>
      </c>
      <c r="E99950" s="2">
        <v>20</v>
      </c>
      <c r="F99950" s="2">
        <v>5</v>
      </c>
      <c r="G99950" s="21">
        <v>3620</v>
      </c>
      <c r="H99950" s="15"/>
      <c r="I99950" s="17"/>
    </row>
    <row r="99951" spans="1:9" x14ac:dyDescent="0.25">
      <c r="A99951" s="1">
        <v>44343</v>
      </c>
      <c r="B99951">
        <v>2021</v>
      </c>
      <c r="C99951">
        <v>5</v>
      </c>
      <c r="D99951">
        <v>27</v>
      </c>
      <c r="E99951" s="2">
        <v>21</v>
      </c>
      <c r="F99951" s="2">
        <v>5</v>
      </c>
      <c r="G99951" s="21">
        <v>3621</v>
      </c>
      <c r="H99951" s="15"/>
      <c r="I99951" s="17"/>
    </row>
    <row r="99952" spans="1:9" x14ac:dyDescent="0.25">
      <c r="A99952" s="1">
        <v>44343</v>
      </c>
      <c r="B99952">
        <v>2021</v>
      </c>
      <c r="C99952">
        <v>5</v>
      </c>
      <c r="D99952">
        <v>27</v>
      </c>
      <c r="E99952" s="2">
        <v>22</v>
      </c>
      <c r="F99952" s="2">
        <v>5</v>
      </c>
      <c r="G99952" s="21">
        <v>3622</v>
      </c>
      <c r="H99952" s="15"/>
      <c r="I99952" s="17"/>
    </row>
    <row r="99953" spans="1:9" x14ac:dyDescent="0.25">
      <c r="A99953" s="1">
        <v>44343</v>
      </c>
      <c r="B99953">
        <v>2021</v>
      </c>
      <c r="C99953">
        <v>5</v>
      </c>
      <c r="D99953">
        <v>27</v>
      </c>
      <c r="E99953" s="2">
        <v>23</v>
      </c>
      <c r="F99953" s="2">
        <v>5</v>
      </c>
      <c r="G99953" s="21">
        <v>3623</v>
      </c>
      <c r="H99953" s="15"/>
      <c r="I99953" s="17"/>
    </row>
    <row r="99954" spans="1:9" x14ac:dyDescent="0.25">
      <c r="A99954" s="1">
        <v>44343</v>
      </c>
      <c r="B99954">
        <v>2021</v>
      </c>
      <c r="C99954">
        <v>5</v>
      </c>
      <c r="D99954">
        <v>27</v>
      </c>
      <c r="E99954" s="2">
        <v>24</v>
      </c>
      <c r="F99954" s="2">
        <v>5</v>
      </c>
      <c r="G99954" s="21">
        <v>3624</v>
      </c>
      <c r="H99954" s="15"/>
      <c r="I99954" s="17"/>
    </row>
    <row r="99955" spans="1:9" x14ac:dyDescent="0.25">
      <c r="A99955" s="1">
        <v>44344</v>
      </c>
      <c r="B99955">
        <v>2021</v>
      </c>
      <c r="C99955">
        <v>5</v>
      </c>
      <c r="D99955">
        <v>28</v>
      </c>
      <c r="E99955" s="2">
        <v>1</v>
      </c>
      <c r="F99955" s="2">
        <v>6</v>
      </c>
      <c r="G99955" s="21">
        <v>3625</v>
      </c>
      <c r="H99955" s="15"/>
      <c r="I99955" s="17"/>
    </row>
    <row r="99956" spans="1:9" x14ac:dyDescent="0.25">
      <c r="A99956" s="1">
        <v>44344</v>
      </c>
      <c r="B99956">
        <v>2021</v>
      </c>
      <c r="C99956">
        <v>5</v>
      </c>
      <c r="D99956">
        <v>28</v>
      </c>
      <c r="E99956" s="2">
        <v>2</v>
      </c>
      <c r="F99956" s="2">
        <v>6</v>
      </c>
      <c r="G99956" s="21">
        <v>3626</v>
      </c>
      <c r="H99956" s="15"/>
      <c r="I99956" s="17"/>
    </row>
    <row r="99957" spans="1:9" x14ac:dyDescent="0.25">
      <c r="A99957" s="1">
        <v>44344</v>
      </c>
      <c r="B99957">
        <v>2021</v>
      </c>
      <c r="C99957">
        <v>5</v>
      </c>
      <c r="D99957">
        <v>28</v>
      </c>
      <c r="E99957" s="2">
        <v>3</v>
      </c>
      <c r="F99957" s="2">
        <v>6</v>
      </c>
      <c r="G99957" s="21">
        <v>3627</v>
      </c>
      <c r="H99957" s="15"/>
      <c r="I99957" s="17"/>
    </row>
    <row r="99958" spans="1:9" x14ac:dyDescent="0.25">
      <c r="A99958" s="1">
        <v>44344</v>
      </c>
      <c r="B99958">
        <v>2021</v>
      </c>
      <c r="C99958">
        <v>5</v>
      </c>
      <c r="D99958">
        <v>28</v>
      </c>
      <c r="E99958" s="2">
        <v>4</v>
      </c>
      <c r="F99958" s="2">
        <v>6</v>
      </c>
      <c r="G99958" s="21">
        <v>3628</v>
      </c>
      <c r="H99958" s="15"/>
      <c r="I99958" s="17"/>
    </row>
    <row r="99959" spans="1:9" x14ac:dyDescent="0.25">
      <c r="A99959" s="1">
        <v>44344</v>
      </c>
      <c r="B99959">
        <v>2021</v>
      </c>
      <c r="C99959">
        <v>5</v>
      </c>
      <c r="D99959">
        <v>28</v>
      </c>
      <c r="E99959" s="2">
        <v>5</v>
      </c>
      <c r="F99959" s="2">
        <v>6</v>
      </c>
      <c r="G99959" s="21">
        <v>3629</v>
      </c>
      <c r="H99959" s="15"/>
      <c r="I99959" s="17"/>
    </row>
    <row r="99960" spans="1:9" x14ac:dyDescent="0.25">
      <c r="A99960" s="1">
        <v>44344</v>
      </c>
      <c r="B99960">
        <v>2021</v>
      </c>
      <c r="C99960">
        <v>5</v>
      </c>
      <c r="D99960">
        <v>28</v>
      </c>
      <c r="E99960" s="2">
        <v>6</v>
      </c>
      <c r="F99960" s="2">
        <v>6</v>
      </c>
      <c r="G99960" s="21">
        <v>3630</v>
      </c>
      <c r="H99960" s="15"/>
      <c r="I99960" s="17"/>
    </row>
    <row r="99961" spans="1:9" x14ac:dyDescent="0.25">
      <c r="A99961" s="1">
        <v>44344</v>
      </c>
      <c r="B99961">
        <v>2021</v>
      </c>
      <c r="C99961">
        <v>5</v>
      </c>
      <c r="D99961">
        <v>28</v>
      </c>
      <c r="E99961" s="2">
        <v>7</v>
      </c>
      <c r="F99961" s="2">
        <v>6</v>
      </c>
      <c r="G99961" s="21">
        <v>3631</v>
      </c>
      <c r="H99961" s="15"/>
      <c r="I99961" s="17"/>
    </row>
    <row r="99962" spans="1:9" x14ac:dyDescent="0.25">
      <c r="A99962" s="1">
        <v>44344</v>
      </c>
      <c r="B99962">
        <v>2021</v>
      </c>
      <c r="C99962">
        <v>5</v>
      </c>
      <c r="D99962">
        <v>28</v>
      </c>
      <c r="E99962" s="2">
        <v>8</v>
      </c>
      <c r="F99962" s="2">
        <v>6</v>
      </c>
      <c r="G99962" s="21">
        <v>3632</v>
      </c>
      <c r="H99962" s="15"/>
      <c r="I99962" s="17"/>
    </row>
    <row r="99963" spans="1:9" x14ac:dyDescent="0.25">
      <c r="A99963" s="1">
        <v>44344</v>
      </c>
      <c r="B99963">
        <v>2021</v>
      </c>
      <c r="C99963">
        <v>5</v>
      </c>
      <c r="D99963">
        <v>28</v>
      </c>
      <c r="E99963" s="2">
        <v>9</v>
      </c>
      <c r="F99963" s="2">
        <v>6</v>
      </c>
      <c r="G99963" s="21">
        <v>3633</v>
      </c>
      <c r="H99963" s="15"/>
      <c r="I99963" s="17"/>
    </row>
    <row r="99964" spans="1:9" x14ac:dyDescent="0.25">
      <c r="A99964" s="1">
        <v>44344</v>
      </c>
      <c r="B99964">
        <v>2021</v>
      </c>
      <c r="C99964">
        <v>5</v>
      </c>
      <c r="D99964">
        <v>28</v>
      </c>
      <c r="E99964" s="2">
        <v>10</v>
      </c>
      <c r="F99964" s="2">
        <v>6</v>
      </c>
      <c r="G99964" s="21">
        <v>3634</v>
      </c>
      <c r="H99964" s="15"/>
      <c r="I99964" s="17"/>
    </row>
    <row r="99965" spans="1:9" x14ac:dyDescent="0.25">
      <c r="A99965" s="1">
        <v>44344</v>
      </c>
      <c r="B99965">
        <v>2021</v>
      </c>
      <c r="C99965">
        <v>5</v>
      </c>
      <c r="D99965">
        <v>28</v>
      </c>
      <c r="E99965" s="2">
        <v>11</v>
      </c>
      <c r="F99965" s="2">
        <v>6</v>
      </c>
      <c r="G99965" s="21">
        <v>3635</v>
      </c>
      <c r="H99965" s="15"/>
      <c r="I99965" s="17"/>
    </row>
    <row r="99966" spans="1:9" x14ac:dyDescent="0.25">
      <c r="A99966" s="1">
        <v>44344</v>
      </c>
      <c r="B99966">
        <v>2021</v>
      </c>
      <c r="C99966">
        <v>5</v>
      </c>
      <c r="D99966">
        <v>28</v>
      </c>
      <c r="E99966" s="2">
        <v>12</v>
      </c>
      <c r="F99966" s="2">
        <v>6</v>
      </c>
      <c r="G99966" s="21">
        <v>3636</v>
      </c>
      <c r="H99966" s="15"/>
      <c r="I99966" s="17"/>
    </row>
    <row r="99967" spans="1:9" x14ac:dyDescent="0.25">
      <c r="A99967" s="1">
        <v>44344</v>
      </c>
      <c r="B99967">
        <v>2021</v>
      </c>
      <c r="C99967">
        <v>5</v>
      </c>
      <c r="D99967">
        <v>28</v>
      </c>
      <c r="E99967" s="2">
        <v>13</v>
      </c>
      <c r="F99967" s="2">
        <v>6</v>
      </c>
      <c r="G99967" s="21">
        <v>3637</v>
      </c>
      <c r="H99967" s="15"/>
      <c r="I99967" s="17"/>
    </row>
    <row r="99968" spans="1:9" x14ac:dyDescent="0.25">
      <c r="A99968" s="1">
        <v>44344</v>
      </c>
      <c r="B99968">
        <v>2021</v>
      </c>
      <c r="C99968">
        <v>5</v>
      </c>
      <c r="D99968">
        <v>28</v>
      </c>
      <c r="E99968" s="2">
        <v>14</v>
      </c>
      <c r="F99968" s="2">
        <v>6</v>
      </c>
      <c r="G99968" s="21">
        <v>3638</v>
      </c>
      <c r="H99968" s="15"/>
      <c r="I99968" s="17"/>
    </row>
    <row r="99969" spans="1:9" x14ac:dyDescent="0.25">
      <c r="A99969" s="1">
        <v>44344</v>
      </c>
      <c r="B99969">
        <v>2021</v>
      </c>
      <c r="C99969">
        <v>5</v>
      </c>
      <c r="D99969">
        <v>28</v>
      </c>
      <c r="E99969" s="2">
        <v>15</v>
      </c>
      <c r="F99969" s="2">
        <v>6</v>
      </c>
      <c r="G99969" s="21">
        <v>3639</v>
      </c>
      <c r="H99969" s="15"/>
      <c r="I99969" s="17"/>
    </row>
    <row r="99970" spans="1:9" x14ac:dyDescent="0.25">
      <c r="A99970" s="1">
        <v>44344</v>
      </c>
      <c r="B99970">
        <v>2021</v>
      </c>
      <c r="C99970">
        <v>5</v>
      </c>
      <c r="D99970">
        <v>28</v>
      </c>
      <c r="E99970" s="2">
        <v>16</v>
      </c>
      <c r="F99970" s="2">
        <v>6</v>
      </c>
      <c r="G99970" s="21">
        <v>3640</v>
      </c>
      <c r="H99970" s="15"/>
      <c r="I99970" s="17"/>
    </row>
    <row r="99971" spans="1:9" x14ac:dyDescent="0.25">
      <c r="A99971" s="1">
        <v>44344</v>
      </c>
      <c r="B99971">
        <v>2021</v>
      </c>
      <c r="C99971">
        <v>5</v>
      </c>
      <c r="D99971">
        <v>28</v>
      </c>
      <c r="E99971" s="2">
        <v>17</v>
      </c>
      <c r="F99971" s="2">
        <v>6</v>
      </c>
      <c r="G99971" s="21">
        <v>3641</v>
      </c>
      <c r="H99971" s="15"/>
      <c r="I99971" s="17"/>
    </row>
    <row r="99972" spans="1:9" x14ac:dyDescent="0.25">
      <c r="A99972" s="1">
        <v>44344</v>
      </c>
      <c r="B99972">
        <v>2021</v>
      </c>
      <c r="C99972">
        <v>5</v>
      </c>
      <c r="D99972">
        <v>28</v>
      </c>
      <c r="E99972" s="2">
        <v>18</v>
      </c>
      <c r="F99972" s="2">
        <v>6</v>
      </c>
      <c r="G99972" s="21">
        <v>3642</v>
      </c>
      <c r="H99972" s="15"/>
      <c r="I99972" s="17"/>
    </row>
    <row r="99973" spans="1:9" x14ac:dyDescent="0.25">
      <c r="A99973" s="1">
        <v>44344</v>
      </c>
      <c r="B99973">
        <v>2021</v>
      </c>
      <c r="C99973">
        <v>5</v>
      </c>
      <c r="D99973">
        <v>28</v>
      </c>
      <c r="E99973" s="2">
        <v>19</v>
      </c>
      <c r="F99973" s="2">
        <v>6</v>
      </c>
      <c r="G99973" s="21">
        <v>3643</v>
      </c>
      <c r="H99973" s="15"/>
      <c r="I99973" s="17"/>
    </row>
    <row r="99974" spans="1:9" x14ac:dyDescent="0.25">
      <c r="A99974" s="1">
        <v>44344</v>
      </c>
      <c r="B99974">
        <v>2021</v>
      </c>
      <c r="C99974">
        <v>5</v>
      </c>
      <c r="D99974">
        <v>28</v>
      </c>
      <c r="E99974" s="2">
        <v>20</v>
      </c>
      <c r="F99974" s="2">
        <v>6</v>
      </c>
      <c r="G99974" s="21">
        <v>3644</v>
      </c>
      <c r="H99974" s="15"/>
      <c r="I99974" s="17"/>
    </row>
    <row r="99975" spans="1:9" x14ac:dyDescent="0.25">
      <c r="A99975" s="1">
        <v>44344</v>
      </c>
      <c r="B99975">
        <v>2021</v>
      </c>
      <c r="C99975">
        <v>5</v>
      </c>
      <c r="D99975">
        <v>28</v>
      </c>
      <c r="E99975" s="2">
        <v>21</v>
      </c>
      <c r="F99975" s="2">
        <v>6</v>
      </c>
      <c r="G99975" s="21">
        <v>3645</v>
      </c>
      <c r="H99975" s="15"/>
      <c r="I99975" s="17"/>
    </row>
    <row r="99976" spans="1:9" x14ac:dyDescent="0.25">
      <c r="A99976" s="1">
        <v>44344</v>
      </c>
      <c r="B99976">
        <v>2021</v>
      </c>
      <c r="C99976">
        <v>5</v>
      </c>
      <c r="D99976">
        <v>28</v>
      </c>
      <c r="E99976" s="2">
        <v>22</v>
      </c>
      <c r="F99976" s="2">
        <v>6</v>
      </c>
      <c r="G99976" s="21">
        <v>3646</v>
      </c>
      <c r="H99976" s="15"/>
      <c r="I99976" s="17"/>
    </row>
    <row r="99977" spans="1:9" x14ac:dyDescent="0.25">
      <c r="A99977" s="1">
        <v>44344</v>
      </c>
      <c r="B99977">
        <v>2021</v>
      </c>
      <c r="C99977">
        <v>5</v>
      </c>
      <c r="D99977">
        <v>28</v>
      </c>
      <c r="E99977" s="2">
        <v>23</v>
      </c>
      <c r="F99977" s="2">
        <v>6</v>
      </c>
      <c r="G99977" s="21">
        <v>3647</v>
      </c>
      <c r="H99977" s="15"/>
      <c r="I99977" s="17"/>
    </row>
    <row r="99978" spans="1:9" x14ac:dyDescent="0.25">
      <c r="A99978" s="1">
        <v>44344</v>
      </c>
      <c r="B99978">
        <v>2021</v>
      </c>
      <c r="C99978">
        <v>5</v>
      </c>
      <c r="D99978">
        <v>28</v>
      </c>
      <c r="E99978" s="2">
        <v>24</v>
      </c>
      <c r="F99978" s="2">
        <v>6</v>
      </c>
      <c r="G99978" s="21">
        <v>3648</v>
      </c>
      <c r="H99978" s="15"/>
      <c r="I99978" s="17"/>
    </row>
    <row r="99979" spans="1:9" x14ac:dyDescent="0.25">
      <c r="A99979" s="1">
        <v>44345</v>
      </c>
      <c r="B99979">
        <v>2021</v>
      </c>
      <c r="C99979">
        <v>5</v>
      </c>
      <c r="D99979">
        <v>29</v>
      </c>
      <c r="E99979" s="2">
        <v>1</v>
      </c>
      <c r="F99979" s="2">
        <v>7</v>
      </c>
      <c r="G99979" s="21">
        <v>3649</v>
      </c>
      <c r="H99979" s="15"/>
      <c r="I99979" s="17"/>
    </row>
    <row r="99980" spans="1:9" x14ac:dyDescent="0.25">
      <c r="A99980" s="1">
        <v>44345</v>
      </c>
      <c r="B99980">
        <v>2021</v>
      </c>
      <c r="C99980">
        <v>5</v>
      </c>
      <c r="D99980">
        <v>29</v>
      </c>
      <c r="E99980" s="2">
        <v>2</v>
      </c>
      <c r="F99980" s="2">
        <v>7</v>
      </c>
      <c r="G99980" s="21">
        <v>3650</v>
      </c>
      <c r="H99980" s="15"/>
      <c r="I99980" s="17"/>
    </row>
    <row r="99981" spans="1:9" x14ac:dyDescent="0.25">
      <c r="A99981" s="1">
        <v>44345</v>
      </c>
      <c r="B99981">
        <v>2021</v>
      </c>
      <c r="C99981">
        <v>5</v>
      </c>
      <c r="D99981">
        <v>29</v>
      </c>
      <c r="E99981" s="2">
        <v>3</v>
      </c>
      <c r="F99981" s="2">
        <v>7</v>
      </c>
      <c r="G99981" s="21">
        <v>3651</v>
      </c>
      <c r="H99981" s="15"/>
      <c r="I99981" s="17"/>
    </row>
    <row r="99982" spans="1:9" x14ac:dyDescent="0.25">
      <c r="A99982" s="1">
        <v>44345</v>
      </c>
      <c r="B99982">
        <v>2021</v>
      </c>
      <c r="C99982">
        <v>5</v>
      </c>
      <c r="D99982">
        <v>29</v>
      </c>
      <c r="E99982" s="2">
        <v>4</v>
      </c>
      <c r="F99982" s="2">
        <v>7</v>
      </c>
      <c r="G99982" s="21">
        <v>3652</v>
      </c>
      <c r="H99982" s="15"/>
      <c r="I99982" s="17"/>
    </row>
    <row r="99983" spans="1:9" x14ac:dyDescent="0.25">
      <c r="A99983" s="1">
        <v>44345</v>
      </c>
      <c r="B99983">
        <v>2021</v>
      </c>
      <c r="C99983">
        <v>5</v>
      </c>
      <c r="D99983">
        <v>29</v>
      </c>
      <c r="E99983" s="2">
        <v>5</v>
      </c>
      <c r="F99983" s="2">
        <v>7</v>
      </c>
      <c r="G99983" s="21">
        <v>3653</v>
      </c>
      <c r="H99983" s="15"/>
      <c r="I99983" s="17"/>
    </row>
    <row r="99984" spans="1:9" x14ac:dyDescent="0.25">
      <c r="A99984" s="1">
        <v>44345</v>
      </c>
      <c r="B99984">
        <v>2021</v>
      </c>
      <c r="C99984">
        <v>5</v>
      </c>
      <c r="D99984">
        <v>29</v>
      </c>
      <c r="E99984" s="2">
        <v>6</v>
      </c>
      <c r="F99984" s="2">
        <v>7</v>
      </c>
      <c r="G99984" s="21">
        <v>3654</v>
      </c>
      <c r="H99984" s="15"/>
      <c r="I99984" s="17"/>
    </row>
    <row r="99985" spans="1:9" x14ac:dyDescent="0.25">
      <c r="A99985" s="1">
        <v>44345</v>
      </c>
      <c r="B99985">
        <v>2021</v>
      </c>
      <c r="C99985">
        <v>5</v>
      </c>
      <c r="D99985">
        <v>29</v>
      </c>
      <c r="E99985" s="2">
        <v>7</v>
      </c>
      <c r="F99985" s="2">
        <v>7</v>
      </c>
      <c r="G99985" s="21">
        <v>3655</v>
      </c>
      <c r="H99985" s="15"/>
      <c r="I99985" s="17"/>
    </row>
    <row r="99986" spans="1:9" x14ac:dyDescent="0.25">
      <c r="A99986" s="1">
        <v>44345</v>
      </c>
      <c r="B99986">
        <v>2021</v>
      </c>
      <c r="C99986">
        <v>5</v>
      </c>
      <c r="D99986">
        <v>29</v>
      </c>
      <c r="E99986" s="2">
        <v>8</v>
      </c>
      <c r="F99986" s="2">
        <v>7</v>
      </c>
      <c r="G99986" s="21">
        <v>3656</v>
      </c>
      <c r="H99986" s="15"/>
      <c r="I99986" s="17"/>
    </row>
    <row r="99987" spans="1:9" x14ac:dyDescent="0.25">
      <c r="A99987" s="1">
        <v>44345</v>
      </c>
      <c r="B99987">
        <v>2021</v>
      </c>
      <c r="C99987">
        <v>5</v>
      </c>
      <c r="D99987">
        <v>29</v>
      </c>
      <c r="E99987" s="2">
        <v>9</v>
      </c>
      <c r="F99987" s="2">
        <v>7</v>
      </c>
      <c r="G99987" s="21">
        <v>3657</v>
      </c>
      <c r="H99987" s="15"/>
      <c r="I99987" s="17"/>
    </row>
    <row r="99988" spans="1:9" x14ac:dyDescent="0.25">
      <c r="A99988" s="1">
        <v>44345</v>
      </c>
      <c r="B99988">
        <v>2021</v>
      </c>
      <c r="C99988">
        <v>5</v>
      </c>
      <c r="D99988">
        <v>29</v>
      </c>
      <c r="E99988" s="2">
        <v>10</v>
      </c>
      <c r="F99988" s="2">
        <v>7</v>
      </c>
      <c r="G99988" s="21">
        <v>3658</v>
      </c>
      <c r="H99988" s="15"/>
      <c r="I99988" s="17"/>
    </row>
    <row r="99989" spans="1:9" x14ac:dyDescent="0.25">
      <c r="A99989" s="1">
        <v>44345</v>
      </c>
      <c r="B99989">
        <v>2021</v>
      </c>
      <c r="C99989">
        <v>5</v>
      </c>
      <c r="D99989">
        <v>29</v>
      </c>
      <c r="E99989" s="2">
        <v>11</v>
      </c>
      <c r="F99989" s="2">
        <v>7</v>
      </c>
      <c r="G99989" s="21">
        <v>3659</v>
      </c>
      <c r="H99989" s="15"/>
      <c r="I99989" s="17"/>
    </row>
    <row r="99990" spans="1:9" x14ac:dyDescent="0.25">
      <c r="A99990" s="1">
        <v>44345</v>
      </c>
      <c r="B99990">
        <v>2021</v>
      </c>
      <c r="C99990">
        <v>5</v>
      </c>
      <c r="D99990">
        <v>29</v>
      </c>
      <c r="E99990" s="2">
        <v>12</v>
      </c>
      <c r="F99990" s="2">
        <v>7</v>
      </c>
      <c r="G99990" s="21">
        <v>3660</v>
      </c>
      <c r="H99990" s="15"/>
      <c r="I99990" s="17"/>
    </row>
    <row r="99991" spans="1:9" x14ac:dyDescent="0.25">
      <c r="A99991" s="1">
        <v>44345</v>
      </c>
      <c r="B99991">
        <v>2021</v>
      </c>
      <c r="C99991">
        <v>5</v>
      </c>
      <c r="D99991">
        <v>29</v>
      </c>
      <c r="E99991" s="2">
        <v>13</v>
      </c>
      <c r="F99991" s="2">
        <v>7</v>
      </c>
      <c r="G99991" s="21">
        <v>3661</v>
      </c>
      <c r="H99991" s="15"/>
      <c r="I99991" s="17"/>
    </row>
    <row r="99992" spans="1:9" x14ac:dyDescent="0.25">
      <c r="A99992" s="1">
        <v>44345</v>
      </c>
      <c r="B99992">
        <v>2021</v>
      </c>
      <c r="C99992">
        <v>5</v>
      </c>
      <c r="D99992">
        <v>29</v>
      </c>
      <c r="E99992" s="2">
        <v>14</v>
      </c>
      <c r="F99992" s="2">
        <v>7</v>
      </c>
      <c r="G99992" s="21">
        <v>3662</v>
      </c>
      <c r="H99992" s="15"/>
      <c r="I99992" s="17"/>
    </row>
    <row r="99993" spans="1:9" x14ac:dyDescent="0.25">
      <c r="A99993" s="1">
        <v>44345</v>
      </c>
      <c r="B99993">
        <v>2021</v>
      </c>
      <c r="C99993">
        <v>5</v>
      </c>
      <c r="D99993">
        <v>29</v>
      </c>
      <c r="E99993" s="2">
        <v>15</v>
      </c>
      <c r="F99993" s="2">
        <v>7</v>
      </c>
      <c r="G99993" s="21">
        <v>3663</v>
      </c>
      <c r="H99993" s="15"/>
      <c r="I99993" s="17"/>
    </row>
    <row r="99994" spans="1:9" x14ac:dyDescent="0.25">
      <c r="A99994" s="1">
        <v>44345</v>
      </c>
      <c r="B99994">
        <v>2021</v>
      </c>
      <c r="C99994">
        <v>5</v>
      </c>
      <c r="D99994">
        <v>29</v>
      </c>
      <c r="E99994" s="2">
        <v>16</v>
      </c>
      <c r="F99994" s="2">
        <v>7</v>
      </c>
      <c r="G99994" s="21">
        <v>3664</v>
      </c>
      <c r="H99994" s="15"/>
      <c r="I99994" s="17"/>
    </row>
    <row r="99995" spans="1:9" x14ac:dyDescent="0.25">
      <c r="A99995" s="1">
        <v>44345</v>
      </c>
      <c r="B99995">
        <v>2021</v>
      </c>
      <c r="C99995">
        <v>5</v>
      </c>
      <c r="D99995">
        <v>29</v>
      </c>
      <c r="E99995" s="2">
        <v>17</v>
      </c>
      <c r="F99995" s="2">
        <v>7</v>
      </c>
      <c r="G99995" s="21">
        <v>3665</v>
      </c>
      <c r="H99995" s="15"/>
      <c r="I99995" s="17"/>
    </row>
    <row r="99996" spans="1:9" x14ac:dyDescent="0.25">
      <c r="A99996" s="1">
        <v>44345</v>
      </c>
      <c r="B99996">
        <v>2021</v>
      </c>
      <c r="C99996">
        <v>5</v>
      </c>
      <c r="D99996">
        <v>29</v>
      </c>
      <c r="E99996" s="2">
        <v>18</v>
      </c>
      <c r="F99996" s="2">
        <v>7</v>
      </c>
      <c r="G99996" s="21">
        <v>3666</v>
      </c>
      <c r="H99996" s="15"/>
      <c r="I99996" s="17"/>
    </row>
    <row r="99997" spans="1:9" x14ac:dyDescent="0.25">
      <c r="A99997" s="1">
        <v>44345</v>
      </c>
      <c r="B99997">
        <v>2021</v>
      </c>
      <c r="C99997">
        <v>5</v>
      </c>
      <c r="D99997">
        <v>29</v>
      </c>
      <c r="E99997" s="2">
        <v>19</v>
      </c>
      <c r="F99997" s="2">
        <v>7</v>
      </c>
      <c r="G99997" s="21">
        <v>3667</v>
      </c>
      <c r="H99997" s="15"/>
      <c r="I99997" s="17"/>
    </row>
    <row r="99998" spans="1:9" x14ac:dyDescent="0.25">
      <c r="A99998" s="1">
        <v>44345</v>
      </c>
      <c r="B99998">
        <v>2021</v>
      </c>
      <c r="C99998">
        <v>5</v>
      </c>
      <c r="D99998">
        <v>29</v>
      </c>
      <c r="E99998" s="2">
        <v>20</v>
      </c>
      <c r="F99998" s="2">
        <v>7</v>
      </c>
      <c r="G99998" s="21">
        <v>3668</v>
      </c>
      <c r="H99998" s="15"/>
      <c r="I99998" s="17"/>
    </row>
    <row r="99999" spans="1:9" x14ac:dyDescent="0.25">
      <c r="A99999" s="1">
        <v>44345</v>
      </c>
      <c r="B99999">
        <v>2021</v>
      </c>
      <c r="C99999">
        <v>5</v>
      </c>
      <c r="D99999">
        <v>29</v>
      </c>
      <c r="E99999" s="2">
        <v>21</v>
      </c>
      <c r="F99999" s="2">
        <v>7</v>
      </c>
      <c r="G99999" s="21">
        <v>3669</v>
      </c>
      <c r="H99999" s="15"/>
      <c r="I99999" s="17"/>
    </row>
    <row r="100000" spans="1:9" x14ac:dyDescent="0.25">
      <c r="A100000" s="1">
        <v>44345</v>
      </c>
      <c r="B100000">
        <v>2021</v>
      </c>
      <c r="C100000">
        <v>5</v>
      </c>
      <c r="D100000">
        <v>29</v>
      </c>
      <c r="E100000" s="2">
        <v>22</v>
      </c>
      <c r="F100000" s="2">
        <v>7</v>
      </c>
      <c r="G100000" s="21">
        <v>3670</v>
      </c>
      <c r="H100000" s="15"/>
      <c r="I100000" s="17"/>
    </row>
    <row r="100001" spans="1:9" x14ac:dyDescent="0.25">
      <c r="A100001" s="1">
        <v>44345</v>
      </c>
      <c r="B100001">
        <v>2021</v>
      </c>
      <c r="C100001">
        <v>5</v>
      </c>
      <c r="D100001">
        <v>29</v>
      </c>
      <c r="E100001" s="2">
        <v>23</v>
      </c>
      <c r="F100001" s="2">
        <v>7</v>
      </c>
      <c r="G100001" s="21">
        <v>3671</v>
      </c>
      <c r="H100001" s="15"/>
      <c r="I100001" s="17"/>
    </row>
    <row r="100002" spans="1:9" x14ac:dyDescent="0.25">
      <c r="A100002" s="1">
        <v>44345</v>
      </c>
      <c r="B100002">
        <v>2021</v>
      </c>
      <c r="C100002">
        <v>5</v>
      </c>
      <c r="D100002">
        <v>29</v>
      </c>
      <c r="E100002" s="2">
        <v>24</v>
      </c>
      <c r="F100002" s="2">
        <v>7</v>
      </c>
      <c r="G100002" s="21">
        <v>3672</v>
      </c>
      <c r="H100002" s="15"/>
      <c r="I100002" s="17"/>
    </row>
    <row r="100003" spans="1:9" x14ac:dyDescent="0.25">
      <c r="A100003" s="1">
        <v>44346</v>
      </c>
      <c r="B100003">
        <v>2021</v>
      </c>
      <c r="C100003">
        <v>5</v>
      </c>
      <c r="D100003">
        <v>30</v>
      </c>
      <c r="E100003" s="2">
        <v>1</v>
      </c>
      <c r="F100003" s="2">
        <v>1</v>
      </c>
      <c r="G100003" s="21">
        <v>3673</v>
      </c>
      <c r="H100003" s="15"/>
      <c r="I100003" s="17"/>
    </row>
    <row r="100004" spans="1:9" x14ac:dyDescent="0.25">
      <c r="A100004" s="1">
        <v>44346</v>
      </c>
      <c r="B100004">
        <v>2021</v>
      </c>
      <c r="C100004">
        <v>5</v>
      </c>
      <c r="D100004">
        <v>30</v>
      </c>
      <c r="E100004" s="2">
        <v>2</v>
      </c>
      <c r="F100004" s="2">
        <v>1</v>
      </c>
      <c r="G100004" s="21">
        <v>3674</v>
      </c>
      <c r="H100004" s="15"/>
      <c r="I100004" s="17"/>
    </row>
    <row r="100005" spans="1:9" x14ac:dyDescent="0.25">
      <c r="A100005" s="1">
        <v>44346</v>
      </c>
      <c r="B100005">
        <v>2021</v>
      </c>
      <c r="C100005">
        <v>5</v>
      </c>
      <c r="D100005">
        <v>30</v>
      </c>
      <c r="E100005" s="2">
        <v>3</v>
      </c>
      <c r="F100005" s="2">
        <v>1</v>
      </c>
      <c r="G100005" s="21">
        <v>3675</v>
      </c>
      <c r="H100005" s="15"/>
      <c r="I100005" s="17"/>
    </row>
    <row r="100006" spans="1:9" x14ac:dyDescent="0.25">
      <c r="A100006" s="1">
        <v>44346</v>
      </c>
      <c r="B100006">
        <v>2021</v>
      </c>
      <c r="C100006">
        <v>5</v>
      </c>
      <c r="D100006">
        <v>30</v>
      </c>
      <c r="E100006" s="2">
        <v>4</v>
      </c>
      <c r="F100006" s="2">
        <v>1</v>
      </c>
      <c r="G100006" s="21">
        <v>3676</v>
      </c>
      <c r="H100006" s="15"/>
      <c r="I100006" s="17"/>
    </row>
    <row r="100007" spans="1:9" x14ac:dyDescent="0.25">
      <c r="A100007" s="1">
        <v>44346</v>
      </c>
      <c r="B100007">
        <v>2021</v>
      </c>
      <c r="C100007">
        <v>5</v>
      </c>
      <c r="D100007">
        <v>30</v>
      </c>
      <c r="E100007" s="2">
        <v>5</v>
      </c>
      <c r="F100007" s="2">
        <v>1</v>
      </c>
      <c r="G100007" s="21">
        <v>3677</v>
      </c>
      <c r="H100007" s="15"/>
      <c r="I100007" s="17"/>
    </row>
    <row r="100008" spans="1:9" x14ac:dyDescent="0.25">
      <c r="A100008" s="1">
        <v>44346</v>
      </c>
      <c r="B100008">
        <v>2021</v>
      </c>
      <c r="C100008">
        <v>5</v>
      </c>
      <c r="D100008">
        <v>30</v>
      </c>
      <c r="E100008" s="2">
        <v>6</v>
      </c>
      <c r="F100008" s="2">
        <v>1</v>
      </c>
      <c r="G100008" s="21">
        <v>3678</v>
      </c>
      <c r="H100008" s="15"/>
      <c r="I100008" s="17"/>
    </row>
    <row r="100009" spans="1:9" x14ac:dyDescent="0.25">
      <c r="A100009" s="1">
        <v>44346</v>
      </c>
      <c r="B100009">
        <v>2021</v>
      </c>
      <c r="C100009">
        <v>5</v>
      </c>
      <c r="D100009">
        <v>30</v>
      </c>
      <c r="E100009" s="2">
        <v>7</v>
      </c>
      <c r="F100009" s="2">
        <v>1</v>
      </c>
      <c r="G100009" s="21">
        <v>3679</v>
      </c>
      <c r="H100009" s="15"/>
      <c r="I100009" s="17"/>
    </row>
    <row r="100010" spans="1:9" x14ac:dyDescent="0.25">
      <c r="A100010" s="1">
        <v>44346</v>
      </c>
      <c r="B100010">
        <v>2021</v>
      </c>
      <c r="C100010">
        <v>5</v>
      </c>
      <c r="D100010">
        <v>30</v>
      </c>
      <c r="E100010" s="2">
        <v>8</v>
      </c>
      <c r="F100010" s="2">
        <v>1</v>
      </c>
      <c r="G100010" s="21">
        <v>3680</v>
      </c>
      <c r="H100010" s="15"/>
      <c r="I100010" s="17"/>
    </row>
    <row r="100011" spans="1:9" x14ac:dyDescent="0.25">
      <c r="A100011" s="1">
        <v>44346</v>
      </c>
      <c r="B100011">
        <v>2021</v>
      </c>
      <c r="C100011">
        <v>5</v>
      </c>
      <c r="D100011">
        <v>30</v>
      </c>
      <c r="E100011" s="2">
        <v>9</v>
      </c>
      <c r="F100011" s="2">
        <v>1</v>
      </c>
      <c r="G100011" s="21">
        <v>3681</v>
      </c>
      <c r="H100011" s="15"/>
      <c r="I100011" s="17"/>
    </row>
    <row r="100012" spans="1:9" x14ac:dyDescent="0.25">
      <c r="A100012" s="1">
        <v>44346</v>
      </c>
      <c r="B100012">
        <v>2021</v>
      </c>
      <c r="C100012">
        <v>5</v>
      </c>
      <c r="D100012">
        <v>30</v>
      </c>
      <c r="E100012" s="2">
        <v>10</v>
      </c>
      <c r="F100012" s="2">
        <v>1</v>
      </c>
      <c r="G100012" s="21">
        <v>3682</v>
      </c>
      <c r="H100012" s="15"/>
      <c r="I100012" s="17"/>
    </row>
    <row r="100013" spans="1:9" x14ac:dyDescent="0.25">
      <c r="A100013" s="1">
        <v>44346</v>
      </c>
      <c r="B100013">
        <v>2021</v>
      </c>
      <c r="C100013">
        <v>5</v>
      </c>
      <c r="D100013">
        <v>30</v>
      </c>
      <c r="E100013" s="2">
        <v>11</v>
      </c>
      <c r="F100013" s="2">
        <v>1</v>
      </c>
      <c r="G100013" s="21">
        <v>3683</v>
      </c>
      <c r="H100013" s="15"/>
      <c r="I100013" s="17"/>
    </row>
    <row r="100014" spans="1:9" x14ac:dyDescent="0.25">
      <c r="A100014" s="1">
        <v>44346</v>
      </c>
      <c r="B100014">
        <v>2021</v>
      </c>
      <c r="C100014">
        <v>5</v>
      </c>
      <c r="D100014">
        <v>30</v>
      </c>
      <c r="E100014" s="2">
        <v>12</v>
      </c>
      <c r="F100014" s="2">
        <v>1</v>
      </c>
      <c r="G100014" s="21">
        <v>3684</v>
      </c>
      <c r="H100014" s="15"/>
      <c r="I100014" s="17"/>
    </row>
    <row r="100015" spans="1:9" x14ac:dyDescent="0.25">
      <c r="A100015" s="1">
        <v>44346</v>
      </c>
      <c r="B100015">
        <v>2021</v>
      </c>
      <c r="C100015">
        <v>5</v>
      </c>
      <c r="D100015">
        <v>30</v>
      </c>
      <c r="E100015" s="2">
        <v>13</v>
      </c>
      <c r="F100015" s="2">
        <v>1</v>
      </c>
      <c r="G100015" s="21">
        <v>3685</v>
      </c>
      <c r="H100015" s="15"/>
      <c r="I100015" s="17"/>
    </row>
    <row r="100016" spans="1:9" x14ac:dyDescent="0.25">
      <c r="A100016" s="1">
        <v>44346</v>
      </c>
      <c r="B100016">
        <v>2021</v>
      </c>
      <c r="C100016">
        <v>5</v>
      </c>
      <c r="D100016">
        <v>30</v>
      </c>
      <c r="E100016" s="2">
        <v>14</v>
      </c>
      <c r="F100016" s="2">
        <v>1</v>
      </c>
      <c r="G100016" s="21">
        <v>3686</v>
      </c>
      <c r="H100016" s="15"/>
      <c r="I100016" s="17"/>
    </row>
    <row r="100017" spans="1:9" x14ac:dyDescent="0.25">
      <c r="A100017" s="1">
        <v>44346</v>
      </c>
      <c r="B100017">
        <v>2021</v>
      </c>
      <c r="C100017">
        <v>5</v>
      </c>
      <c r="D100017">
        <v>30</v>
      </c>
      <c r="E100017" s="2">
        <v>15</v>
      </c>
      <c r="F100017" s="2">
        <v>1</v>
      </c>
      <c r="G100017" s="21">
        <v>3687</v>
      </c>
      <c r="H100017" s="15"/>
      <c r="I100017" s="17"/>
    </row>
    <row r="100018" spans="1:9" x14ac:dyDescent="0.25">
      <c r="A100018" s="1">
        <v>44346</v>
      </c>
      <c r="B100018">
        <v>2021</v>
      </c>
      <c r="C100018">
        <v>5</v>
      </c>
      <c r="D100018">
        <v>30</v>
      </c>
      <c r="E100018" s="2">
        <v>16</v>
      </c>
      <c r="F100018" s="2">
        <v>1</v>
      </c>
      <c r="G100018" s="21">
        <v>3688</v>
      </c>
      <c r="H100018" s="15"/>
      <c r="I100018" s="17"/>
    </row>
    <row r="100019" spans="1:9" x14ac:dyDescent="0.25">
      <c r="A100019" s="1">
        <v>44346</v>
      </c>
      <c r="B100019">
        <v>2021</v>
      </c>
      <c r="C100019">
        <v>5</v>
      </c>
      <c r="D100019">
        <v>30</v>
      </c>
      <c r="E100019" s="2">
        <v>17</v>
      </c>
      <c r="F100019" s="2">
        <v>1</v>
      </c>
      <c r="G100019" s="21">
        <v>3689</v>
      </c>
      <c r="H100019" s="15"/>
      <c r="I100019" s="17"/>
    </row>
    <row r="100020" spans="1:9" x14ac:dyDescent="0.25">
      <c r="A100020" s="1">
        <v>44346</v>
      </c>
      <c r="B100020">
        <v>2021</v>
      </c>
      <c r="C100020">
        <v>5</v>
      </c>
      <c r="D100020">
        <v>30</v>
      </c>
      <c r="E100020" s="2">
        <v>18</v>
      </c>
      <c r="F100020" s="2">
        <v>1</v>
      </c>
      <c r="G100020" s="21">
        <v>3690</v>
      </c>
      <c r="H100020" s="15"/>
      <c r="I100020" s="17"/>
    </row>
    <row r="100021" spans="1:9" x14ac:dyDescent="0.25">
      <c r="A100021" s="1">
        <v>44346</v>
      </c>
      <c r="B100021">
        <v>2021</v>
      </c>
      <c r="C100021">
        <v>5</v>
      </c>
      <c r="D100021">
        <v>30</v>
      </c>
      <c r="E100021" s="2">
        <v>19</v>
      </c>
      <c r="F100021" s="2">
        <v>1</v>
      </c>
      <c r="G100021" s="21">
        <v>3691</v>
      </c>
      <c r="H100021" s="15"/>
      <c r="I100021" s="17"/>
    </row>
    <row r="100022" spans="1:9" x14ac:dyDescent="0.25">
      <c r="A100022" s="1">
        <v>44346</v>
      </c>
      <c r="B100022">
        <v>2021</v>
      </c>
      <c r="C100022">
        <v>5</v>
      </c>
      <c r="D100022">
        <v>30</v>
      </c>
      <c r="E100022" s="2">
        <v>20</v>
      </c>
      <c r="F100022" s="2">
        <v>1</v>
      </c>
      <c r="G100022" s="21">
        <v>3692</v>
      </c>
      <c r="H100022" s="15"/>
      <c r="I100022" s="17"/>
    </row>
    <row r="100023" spans="1:9" x14ac:dyDescent="0.25">
      <c r="A100023" s="1">
        <v>44346</v>
      </c>
      <c r="B100023">
        <v>2021</v>
      </c>
      <c r="C100023">
        <v>5</v>
      </c>
      <c r="D100023">
        <v>30</v>
      </c>
      <c r="E100023" s="2">
        <v>21</v>
      </c>
      <c r="F100023" s="2">
        <v>1</v>
      </c>
      <c r="G100023" s="21">
        <v>3693</v>
      </c>
      <c r="H100023" s="15"/>
      <c r="I100023" s="17"/>
    </row>
    <row r="100024" spans="1:9" x14ac:dyDescent="0.25">
      <c r="A100024" s="1">
        <v>44346</v>
      </c>
      <c r="B100024">
        <v>2021</v>
      </c>
      <c r="C100024">
        <v>5</v>
      </c>
      <c r="D100024">
        <v>30</v>
      </c>
      <c r="E100024" s="2">
        <v>22</v>
      </c>
      <c r="F100024" s="2">
        <v>1</v>
      </c>
      <c r="G100024" s="21">
        <v>3694</v>
      </c>
      <c r="H100024" s="15"/>
      <c r="I100024" s="17"/>
    </row>
    <row r="100025" spans="1:9" x14ac:dyDescent="0.25">
      <c r="A100025" s="1">
        <v>44346</v>
      </c>
      <c r="B100025">
        <v>2021</v>
      </c>
      <c r="C100025">
        <v>5</v>
      </c>
      <c r="D100025">
        <v>30</v>
      </c>
      <c r="E100025" s="2">
        <v>23</v>
      </c>
      <c r="F100025" s="2">
        <v>1</v>
      </c>
      <c r="G100025" s="21">
        <v>3695</v>
      </c>
      <c r="H100025" s="15"/>
      <c r="I100025" s="17"/>
    </row>
    <row r="100026" spans="1:9" x14ac:dyDescent="0.25">
      <c r="A100026" s="1">
        <v>44346</v>
      </c>
      <c r="B100026">
        <v>2021</v>
      </c>
      <c r="C100026">
        <v>5</v>
      </c>
      <c r="D100026">
        <v>30</v>
      </c>
      <c r="E100026" s="2">
        <v>24</v>
      </c>
      <c r="F100026" s="2">
        <v>1</v>
      </c>
      <c r="G100026" s="21">
        <v>3696</v>
      </c>
      <c r="H100026" s="15"/>
      <c r="I100026" s="17"/>
    </row>
    <row r="100027" spans="1:9" x14ac:dyDescent="0.25">
      <c r="A100027" s="1">
        <v>44347</v>
      </c>
      <c r="B100027">
        <v>2021</v>
      </c>
      <c r="C100027">
        <v>5</v>
      </c>
      <c r="D100027">
        <v>31</v>
      </c>
      <c r="E100027" s="2">
        <v>1</v>
      </c>
      <c r="F100027" s="2">
        <v>2</v>
      </c>
      <c r="G100027" s="21">
        <v>3697</v>
      </c>
      <c r="H100027" s="15"/>
      <c r="I100027" s="17"/>
    </row>
    <row r="100028" spans="1:9" x14ac:dyDescent="0.25">
      <c r="A100028" s="1">
        <v>44347</v>
      </c>
      <c r="B100028">
        <v>2021</v>
      </c>
      <c r="C100028">
        <v>5</v>
      </c>
      <c r="D100028">
        <v>31</v>
      </c>
      <c r="E100028" s="2">
        <v>2</v>
      </c>
      <c r="F100028" s="2">
        <v>2</v>
      </c>
      <c r="G100028" s="21">
        <v>3698</v>
      </c>
      <c r="H100028" s="15"/>
      <c r="I100028" s="17"/>
    </row>
    <row r="100029" spans="1:9" x14ac:dyDescent="0.25">
      <c r="A100029" s="1">
        <v>44347</v>
      </c>
      <c r="B100029">
        <v>2021</v>
      </c>
      <c r="C100029">
        <v>5</v>
      </c>
      <c r="D100029">
        <v>31</v>
      </c>
      <c r="E100029" s="2">
        <v>3</v>
      </c>
      <c r="F100029" s="2">
        <v>2</v>
      </c>
      <c r="G100029" s="21">
        <v>3699</v>
      </c>
      <c r="H100029" s="15"/>
      <c r="I100029" s="17"/>
    </row>
    <row r="100030" spans="1:9" x14ac:dyDescent="0.25">
      <c r="A100030" s="1">
        <v>44347</v>
      </c>
      <c r="B100030">
        <v>2021</v>
      </c>
      <c r="C100030">
        <v>5</v>
      </c>
      <c r="D100030">
        <v>31</v>
      </c>
      <c r="E100030" s="2">
        <v>4</v>
      </c>
      <c r="F100030" s="2">
        <v>2</v>
      </c>
      <c r="G100030" s="21">
        <v>3700</v>
      </c>
      <c r="H100030" s="15"/>
      <c r="I100030" s="17"/>
    </row>
    <row r="100031" spans="1:9" x14ac:dyDescent="0.25">
      <c r="A100031" s="1">
        <v>44347</v>
      </c>
      <c r="B100031">
        <v>2021</v>
      </c>
      <c r="C100031">
        <v>5</v>
      </c>
      <c r="D100031">
        <v>31</v>
      </c>
      <c r="E100031" s="2">
        <v>5</v>
      </c>
      <c r="F100031" s="2">
        <v>2</v>
      </c>
      <c r="G100031" s="21">
        <v>3701</v>
      </c>
      <c r="H100031" s="15"/>
      <c r="I100031" s="17"/>
    </row>
    <row r="100032" spans="1:9" x14ac:dyDescent="0.25">
      <c r="A100032" s="1">
        <v>44347</v>
      </c>
      <c r="B100032">
        <v>2021</v>
      </c>
      <c r="C100032">
        <v>5</v>
      </c>
      <c r="D100032">
        <v>31</v>
      </c>
      <c r="E100032" s="2">
        <v>6</v>
      </c>
      <c r="F100032" s="2">
        <v>2</v>
      </c>
      <c r="G100032" s="21">
        <v>3702</v>
      </c>
      <c r="H100032" s="15"/>
      <c r="I100032" s="17"/>
    </row>
    <row r="100033" spans="1:9" x14ac:dyDescent="0.25">
      <c r="A100033" s="1">
        <v>44347</v>
      </c>
      <c r="B100033">
        <v>2021</v>
      </c>
      <c r="C100033">
        <v>5</v>
      </c>
      <c r="D100033">
        <v>31</v>
      </c>
      <c r="E100033" s="2">
        <v>7</v>
      </c>
      <c r="F100033" s="2">
        <v>2</v>
      </c>
      <c r="G100033" s="21">
        <v>3703</v>
      </c>
      <c r="H100033" s="15"/>
      <c r="I100033" s="17"/>
    </row>
    <row r="100034" spans="1:9" x14ac:dyDescent="0.25">
      <c r="A100034" s="1">
        <v>44347</v>
      </c>
      <c r="B100034">
        <v>2021</v>
      </c>
      <c r="C100034">
        <v>5</v>
      </c>
      <c r="D100034">
        <v>31</v>
      </c>
      <c r="E100034" s="2">
        <v>8</v>
      </c>
      <c r="F100034" s="2">
        <v>2</v>
      </c>
      <c r="G100034" s="21">
        <v>3704</v>
      </c>
      <c r="H100034" s="15"/>
      <c r="I100034" s="17"/>
    </row>
    <row r="100035" spans="1:9" x14ac:dyDescent="0.25">
      <c r="A100035" s="1">
        <v>44347</v>
      </c>
      <c r="B100035">
        <v>2021</v>
      </c>
      <c r="C100035">
        <v>5</v>
      </c>
      <c r="D100035">
        <v>31</v>
      </c>
      <c r="E100035" s="2">
        <v>9</v>
      </c>
      <c r="F100035" s="2">
        <v>2</v>
      </c>
      <c r="G100035" s="21">
        <v>3705</v>
      </c>
      <c r="H100035" s="15"/>
      <c r="I100035" s="17"/>
    </row>
    <row r="100036" spans="1:9" x14ac:dyDescent="0.25">
      <c r="A100036" s="1">
        <v>44347</v>
      </c>
      <c r="B100036">
        <v>2021</v>
      </c>
      <c r="C100036">
        <v>5</v>
      </c>
      <c r="D100036">
        <v>31</v>
      </c>
      <c r="E100036" s="2">
        <v>10</v>
      </c>
      <c r="F100036" s="2">
        <v>2</v>
      </c>
      <c r="G100036" s="21">
        <v>3706</v>
      </c>
      <c r="H100036" s="15"/>
      <c r="I100036" s="17"/>
    </row>
    <row r="100037" spans="1:9" x14ac:dyDescent="0.25">
      <c r="A100037" s="1">
        <v>44347</v>
      </c>
      <c r="B100037">
        <v>2021</v>
      </c>
      <c r="C100037">
        <v>5</v>
      </c>
      <c r="D100037">
        <v>31</v>
      </c>
      <c r="E100037" s="2">
        <v>11</v>
      </c>
      <c r="F100037" s="2">
        <v>2</v>
      </c>
      <c r="G100037" s="21">
        <v>3707</v>
      </c>
      <c r="H100037" s="15"/>
      <c r="I100037" s="17"/>
    </row>
    <row r="100038" spans="1:9" x14ac:dyDescent="0.25">
      <c r="A100038" s="1">
        <v>44347</v>
      </c>
      <c r="B100038">
        <v>2021</v>
      </c>
      <c r="C100038">
        <v>5</v>
      </c>
      <c r="D100038">
        <v>31</v>
      </c>
      <c r="E100038" s="2">
        <v>12</v>
      </c>
      <c r="F100038" s="2">
        <v>2</v>
      </c>
      <c r="G100038" s="21">
        <v>3708</v>
      </c>
      <c r="H100038" s="15"/>
      <c r="I100038" s="17"/>
    </row>
    <row r="100039" spans="1:9" x14ac:dyDescent="0.25">
      <c r="A100039" s="1">
        <v>44347</v>
      </c>
      <c r="B100039">
        <v>2021</v>
      </c>
      <c r="C100039">
        <v>5</v>
      </c>
      <c r="D100039">
        <v>31</v>
      </c>
      <c r="E100039" s="2">
        <v>13</v>
      </c>
      <c r="F100039" s="2">
        <v>2</v>
      </c>
      <c r="G100039" s="21">
        <v>3709</v>
      </c>
      <c r="H100039" s="15"/>
      <c r="I100039" s="17"/>
    </row>
    <row r="100040" spans="1:9" x14ac:dyDescent="0.25">
      <c r="A100040" s="1">
        <v>44347</v>
      </c>
      <c r="B100040">
        <v>2021</v>
      </c>
      <c r="C100040">
        <v>5</v>
      </c>
      <c r="D100040">
        <v>31</v>
      </c>
      <c r="E100040" s="2">
        <v>14</v>
      </c>
      <c r="F100040" s="2">
        <v>2</v>
      </c>
      <c r="G100040" s="21">
        <v>3710</v>
      </c>
      <c r="H100040" s="15"/>
      <c r="I100040" s="17"/>
    </row>
    <row r="100041" spans="1:9" x14ac:dyDescent="0.25">
      <c r="A100041" s="1">
        <v>44347</v>
      </c>
      <c r="B100041">
        <v>2021</v>
      </c>
      <c r="C100041">
        <v>5</v>
      </c>
      <c r="D100041">
        <v>31</v>
      </c>
      <c r="E100041" s="2">
        <v>15</v>
      </c>
      <c r="F100041" s="2">
        <v>2</v>
      </c>
      <c r="G100041" s="21">
        <v>3711</v>
      </c>
      <c r="H100041" s="15"/>
      <c r="I100041" s="17"/>
    </row>
    <row r="100042" spans="1:9" x14ac:dyDescent="0.25">
      <c r="A100042" s="1">
        <v>44347</v>
      </c>
      <c r="B100042">
        <v>2021</v>
      </c>
      <c r="C100042">
        <v>5</v>
      </c>
      <c r="D100042">
        <v>31</v>
      </c>
      <c r="E100042" s="2">
        <v>16</v>
      </c>
      <c r="F100042" s="2">
        <v>2</v>
      </c>
      <c r="G100042" s="21">
        <v>3712</v>
      </c>
      <c r="H100042" s="15"/>
      <c r="I100042" s="17"/>
    </row>
    <row r="100043" spans="1:9" x14ac:dyDescent="0.25">
      <c r="A100043" s="1">
        <v>44347</v>
      </c>
      <c r="B100043">
        <v>2021</v>
      </c>
      <c r="C100043">
        <v>5</v>
      </c>
      <c r="D100043">
        <v>31</v>
      </c>
      <c r="E100043" s="2">
        <v>17</v>
      </c>
      <c r="F100043" s="2">
        <v>2</v>
      </c>
      <c r="G100043" s="21">
        <v>3713</v>
      </c>
      <c r="H100043" s="15"/>
      <c r="I100043" s="17"/>
    </row>
    <row r="100044" spans="1:9" x14ac:dyDescent="0.25">
      <c r="A100044" s="1">
        <v>44347</v>
      </c>
      <c r="B100044">
        <v>2021</v>
      </c>
      <c r="C100044">
        <v>5</v>
      </c>
      <c r="D100044">
        <v>31</v>
      </c>
      <c r="E100044" s="2">
        <v>18</v>
      </c>
      <c r="F100044" s="2">
        <v>2</v>
      </c>
      <c r="G100044" s="21">
        <v>3714</v>
      </c>
      <c r="H100044" s="15"/>
      <c r="I100044" s="17"/>
    </row>
    <row r="100045" spans="1:9" x14ac:dyDescent="0.25">
      <c r="A100045" s="1">
        <v>44347</v>
      </c>
      <c r="B100045">
        <v>2021</v>
      </c>
      <c r="C100045">
        <v>5</v>
      </c>
      <c r="D100045">
        <v>31</v>
      </c>
      <c r="E100045" s="2">
        <v>19</v>
      </c>
      <c r="F100045" s="2">
        <v>2</v>
      </c>
      <c r="G100045" s="21">
        <v>3715</v>
      </c>
      <c r="H100045" s="15"/>
      <c r="I100045" s="17"/>
    </row>
    <row r="100046" spans="1:9" x14ac:dyDescent="0.25">
      <c r="A100046" s="1">
        <v>44347</v>
      </c>
      <c r="B100046">
        <v>2021</v>
      </c>
      <c r="C100046">
        <v>5</v>
      </c>
      <c r="D100046">
        <v>31</v>
      </c>
      <c r="E100046" s="2">
        <v>20</v>
      </c>
      <c r="F100046" s="2">
        <v>2</v>
      </c>
      <c r="G100046" s="21">
        <v>3716</v>
      </c>
      <c r="H100046" s="15"/>
      <c r="I100046" s="17"/>
    </row>
    <row r="100047" spans="1:9" x14ac:dyDescent="0.25">
      <c r="A100047" s="1">
        <v>44347</v>
      </c>
      <c r="B100047">
        <v>2021</v>
      </c>
      <c r="C100047">
        <v>5</v>
      </c>
      <c r="D100047">
        <v>31</v>
      </c>
      <c r="E100047" s="2">
        <v>21</v>
      </c>
      <c r="F100047" s="2">
        <v>2</v>
      </c>
      <c r="G100047" s="21">
        <v>3717</v>
      </c>
      <c r="H100047" s="15"/>
      <c r="I100047" s="17"/>
    </row>
    <row r="100048" spans="1:9" x14ac:dyDescent="0.25">
      <c r="A100048" s="1">
        <v>44347</v>
      </c>
      <c r="B100048">
        <v>2021</v>
      </c>
      <c r="C100048">
        <v>5</v>
      </c>
      <c r="D100048">
        <v>31</v>
      </c>
      <c r="E100048" s="2">
        <v>22</v>
      </c>
      <c r="F100048" s="2">
        <v>2</v>
      </c>
      <c r="G100048" s="21">
        <v>3718</v>
      </c>
      <c r="H100048" s="15"/>
      <c r="I100048" s="17"/>
    </row>
    <row r="100049" spans="1:9" x14ac:dyDescent="0.25">
      <c r="A100049" s="1">
        <v>44347</v>
      </c>
      <c r="B100049">
        <v>2021</v>
      </c>
      <c r="C100049">
        <v>5</v>
      </c>
      <c r="D100049">
        <v>31</v>
      </c>
      <c r="E100049" s="2">
        <v>23</v>
      </c>
      <c r="F100049" s="2">
        <v>2</v>
      </c>
      <c r="G100049" s="21">
        <v>3719</v>
      </c>
      <c r="H100049" s="15"/>
      <c r="I100049" s="17"/>
    </row>
    <row r="100050" spans="1:9" x14ac:dyDescent="0.25">
      <c r="A100050" s="1">
        <v>44347</v>
      </c>
      <c r="B100050">
        <v>2021</v>
      </c>
      <c r="C100050">
        <v>5</v>
      </c>
      <c r="D100050">
        <v>31</v>
      </c>
      <c r="E100050" s="2">
        <v>24</v>
      </c>
      <c r="F100050" s="2">
        <v>2</v>
      </c>
      <c r="G100050" s="21">
        <v>3720</v>
      </c>
      <c r="H100050" s="15"/>
      <c r="I100050" s="17"/>
    </row>
    <row r="100051" spans="1:9" x14ac:dyDescent="0.25">
      <c r="A100051" s="1">
        <v>44348</v>
      </c>
      <c r="B100051">
        <v>2021</v>
      </c>
      <c r="C100051">
        <v>6</v>
      </c>
      <c r="D100051">
        <v>1</v>
      </c>
      <c r="E100051" s="2">
        <v>1</v>
      </c>
      <c r="F100051" s="2">
        <v>3</v>
      </c>
      <c r="G100051" s="21">
        <v>3721</v>
      </c>
      <c r="H100051" s="15"/>
      <c r="I100051" s="17"/>
    </row>
    <row r="100052" spans="1:9" x14ac:dyDescent="0.25">
      <c r="A100052" s="1">
        <v>44348</v>
      </c>
      <c r="B100052">
        <v>2021</v>
      </c>
      <c r="C100052">
        <v>6</v>
      </c>
      <c r="D100052">
        <v>1</v>
      </c>
      <c r="E100052" s="2">
        <v>2</v>
      </c>
      <c r="F100052" s="2">
        <v>3</v>
      </c>
      <c r="G100052" s="21">
        <v>3722</v>
      </c>
      <c r="H100052" s="15"/>
      <c r="I100052" s="17"/>
    </row>
    <row r="100053" spans="1:9" x14ac:dyDescent="0.25">
      <c r="A100053" s="1">
        <v>44348</v>
      </c>
      <c r="B100053">
        <v>2021</v>
      </c>
      <c r="C100053">
        <v>6</v>
      </c>
      <c r="D100053">
        <v>1</v>
      </c>
      <c r="E100053" s="2">
        <v>3</v>
      </c>
      <c r="F100053" s="2">
        <v>3</v>
      </c>
      <c r="G100053" s="21">
        <v>3723</v>
      </c>
      <c r="H100053" s="15"/>
      <c r="I100053" s="17"/>
    </row>
    <row r="100054" spans="1:9" x14ac:dyDescent="0.25">
      <c r="A100054" s="1">
        <v>44348</v>
      </c>
      <c r="B100054">
        <v>2021</v>
      </c>
      <c r="C100054">
        <v>6</v>
      </c>
      <c r="D100054">
        <v>1</v>
      </c>
      <c r="E100054" s="2">
        <v>4</v>
      </c>
      <c r="F100054" s="2">
        <v>3</v>
      </c>
      <c r="G100054" s="21">
        <v>3724</v>
      </c>
      <c r="H100054" s="15"/>
      <c r="I100054" s="17"/>
    </row>
    <row r="100055" spans="1:9" x14ac:dyDescent="0.25">
      <c r="A100055" s="1">
        <v>44348</v>
      </c>
      <c r="B100055">
        <v>2021</v>
      </c>
      <c r="C100055">
        <v>6</v>
      </c>
      <c r="D100055">
        <v>1</v>
      </c>
      <c r="E100055" s="2">
        <v>5</v>
      </c>
      <c r="F100055" s="2">
        <v>3</v>
      </c>
      <c r="G100055" s="21">
        <v>3725</v>
      </c>
      <c r="H100055" s="15"/>
      <c r="I100055" s="17"/>
    </row>
    <row r="100056" spans="1:9" x14ac:dyDescent="0.25">
      <c r="A100056" s="1">
        <v>44348</v>
      </c>
      <c r="B100056">
        <v>2021</v>
      </c>
      <c r="C100056">
        <v>6</v>
      </c>
      <c r="D100056">
        <v>1</v>
      </c>
      <c r="E100056" s="2">
        <v>6</v>
      </c>
      <c r="F100056" s="2">
        <v>3</v>
      </c>
      <c r="G100056" s="21">
        <v>3726</v>
      </c>
      <c r="H100056" s="15"/>
      <c r="I100056" s="17"/>
    </row>
    <row r="100057" spans="1:9" x14ac:dyDescent="0.25">
      <c r="A100057" s="1">
        <v>44348</v>
      </c>
      <c r="B100057">
        <v>2021</v>
      </c>
      <c r="C100057">
        <v>6</v>
      </c>
      <c r="D100057">
        <v>1</v>
      </c>
      <c r="E100057" s="2">
        <v>7</v>
      </c>
      <c r="F100057" s="2">
        <v>3</v>
      </c>
      <c r="G100057" s="21">
        <v>3727</v>
      </c>
      <c r="H100057" s="15"/>
      <c r="I100057" s="17"/>
    </row>
    <row r="100058" spans="1:9" x14ac:dyDescent="0.25">
      <c r="A100058" s="1">
        <v>44348</v>
      </c>
      <c r="B100058">
        <v>2021</v>
      </c>
      <c r="C100058">
        <v>6</v>
      </c>
      <c r="D100058">
        <v>1</v>
      </c>
      <c r="E100058" s="2">
        <v>8</v>
      </c>
      <c r="F100058" s="2">
        <v>3</v>
      </c>
      <c r="G100058" s="21">
        <v>3728</v>
      </c>
      <c r="H100058" s="15"/>
      <c r="I100058" s="17"/>
    </row>
    <row r="100059" spans="1:9" x14ac:dyDescent="0.25">
      <c r="A100059" s="1">
        <v>44348</v>
      </c>
      <c r="B100059">
        <v>2021</v>
      </c>
      <c r="C100059">
        <v>6</v>
      </c>
      <c r="D100059">
        <v>1</v>
      </c>
      <c r="E100059" s="2">
        <v>9</v>
      </c>
      <c r="F100059" s="2">
        <v>3</v>
      </c>
      <c r="G100059" s="21">
        <v>3729</v>
      </c>
      <c r="H100059" s="15"/>
      <c r="I100059" s="17"/>
    </row>
    <row r="100060" spans="1:9" x14ac:dyDescent="0.25">
      <c r="A100060" s="1">
        <v>44348</v>
      </c>
      <c r="B100060">
        <v>2021</v>
      </c>
      <c r="C100060">
        <v>6</v>
      </c>
      <c r="D100060">
        <v>1</v>
      </c>
      <c r="E100060" s="2">
        <v>10</v>
      </c>
      <c r="F100060" s="2">
        <v>3</v>
      </c>
      <c r="G100060" s="21">
        <v>3730</v>
      </c>
      <c r="H100060" s="15"/>
      <c r="I100060" s="17"/>
    </row>
    <row r="100061" spans="1:9" x14ac:dyDescent="0.25">
      <c r="A100061" s="1">
        <v>44348</v>
      </c>
      <c r="B100061">
        <v>2021</v>
      </c>
      <c r="C100061">
        <v>6</v>
      </c>
      <c r="D100061">
        <v>1</v>
      </c>
      <c r="E100061" s="2">
        <v>11</v>
      </c>
      <c r="F100061" s="2">
        <v>3</v>
      </c>
      <c r="G100061" s="21">
        <v>3731</v>
      </c>
      <c r="H100061" s="15"/>
      <c r="I100061" s="17"/>
    </row>
    <row r="100062" spans="1:9" x14ac:dyDescent="0.25">
      <c r="A100062" s="1">
        <v>44348</v>
      </c>
      <c r="B100062">
        <v>2021</v>
      </c>
      <c r="C100062">
        <v>6</v>
      </c>
      <c r="D100062">
        <v>1</v>
      </c>
      <c r="E100062" s="2">
        <v>12</v>
      </c>
      <c r="F100062" s="2">
        <v>3</v>
      </c>
      <c r="G100062" s="21">
        <v>3732</v>
      </c>
      <c r="H100062" s="15"/>
      <c r="I100062" s="17"/>
    </row>
    <row r="100063" spans="1:9" x14ac:dyDescent="0.25">
      <c r="A100063" s="1">
        <v>44348</v>
      </c>
      <c r="B100063">
        <v>2021</v>
      </c>
      <c r="C100063">
        <v>6</v>
      </c>
      <c r="D100063">
        <v>1</v>
      </c>
      <c r="E100063" s="2">
        <v>13</v>
      </c>
      <c r="F100063" s="2">
        <v>3</v>
      </c>
      <c r="G100063" s="21">
        <v>3733</v>
      </c>
      <c r="H100063" s="15"/>
      <c r="I100063" s="17"/>
    </row>
    <row r="100064" spans="1:9" x14ac:dyDescent="0.25">
      <c r="A100064" s="1">
        <v>44348</v>
      </c>
      <c r="B100064">
        <v>2021</v>
      </c>
      <c r="C100064">
        <v>6</v>
      </c>
      <c r="D100064">
        <v>1</v>
      </c>
      <c r="E100064" s="2">
        <v>14</v>
      </c>
      <c r="F100064" s="2">
        <v>3</v>
      </c>
      <c r="G100064" s="21">
        <v>3734</v>
      </c>
      <c r="H100064" s="15"/>
      <c r="I100064" s="17"/>
    </row>
    <row r="100065" spans="1:9" x14ac:dyDescent="0.25">
      <c r="A100065" s="1">
        <v>44348</v>
      </c>
      <c r="B100065">
        <v>2021</v>
      </c>
      <c r="C100065">
        <v>6</v>
      </c>
      <c r="D100065">
        <v>1</v>
      </c>
      <c r="E100065" s="2">
        <v>15</v>
      </c>
      <c r="F100065" s="2">
        <v>3</v>
      </c>
      <c r="G100065" s="21">
        <v>3735</v>
      </c>
      <c r="H100065" s="15"/>
      <c r="I100065" s="17"/>
    </row>
    <row r="100066" spans="1:9" x14ac:dyDescent="0.25">
      <c r="A100066" s="1">
        <v>44348</v>
      </c>
      <c r="B100066">
        <v>2021</v>
      </c>
      <c r="C100066">
        <v>6</v>
      </c>
      <c r="D100066">
        <v>1</v>
      </c>
      <c r="E100066" s="2">
        <v>16</v>
      </c>
      <c r="F100066" s="2">
        <v>3</v>
      </c>
      <c r="G100066" s="21">
        <v>3736</v>
      </c>
      <c r="H100066" s="15"/>
      <c r="I100066" s="17"/>
    </row>
    <row r="100067" spans="1:9" x14ac:dyDescent="0.25">
      <c r="A100067" s="1">
        <v>44348</v>
      </c>
      <c r="B100067">
        <v>2021</v>
      </c>
      <c r="C100067">
        <v>6</v>
      </c>
      <c r="D100067">
        <v>1</v>
      </c>
      <c r="E100067" s="2">
        <v>17</v>
      </c>
      <c r="F100067" s="2">
        <v>3</v>
      </c>
      <c r="G100067" s="21">
        <v>3737</v>
      </c>
      <c r="H100067" s="15"/>
      <c r="I100067" s="17"/>
    </row>
    <row r="100068" spans="1:9" x14ac:dyDescent="0.25">
      <c r="A100068" s="1">
        <v>44348</v>
      </c>
      <c r="B100068">
        <v>2021</v>
      </c>
      <c r="C100068">
        <v>6</v>
      </c>
      <c r="D100068">
        <v>1</v>
      </c>
      <c r="E100068" s="2">
        <v>18</v>
      </c>
      <c r="F100068" s="2">
        <v>3</v>
      </c>
      <c r="G100068" s="21">
        <v>3738</v>
      </c>
      <c r="H100068" s="15"/>
      <c r="I100068" s="17"/>
    </row>
    <row r="100069" spans="1:9" x14ac:dyDescent="0.25">
      <c r="A100069" s="1">
        <v>44348</v>
      </c>
      <c r="B100069">
        <v>2021</v>
      </c>
      <c r="C100069">
        <v>6</v>
      </c>
      <c r="D100069">
        <v>1</v>
      </c>
      <c r="E100069" s="2">
        <v>19</v>
      </c>
      <c r="F100069" s="2">
        <v>3</v>
      </c>
      <c r="G100069" s="21">
        <v>3739</v>
      </c>
      <c r="H100069" s="15"/>
      <c r="I100069" s="17"/>
    </row>
    <row r="100070" spans="1:9" x14ac:dyDescent="0.25">
      <c r="A100070" s="1">
        <v>44348</v>
      </c>
      <c r="B100070">
        <v>2021</v>
      </c>
      <c r="C100070">
        <v>6</v>
      </c>
      <c r="D100070">
        <v>1</v>
      </c>
      <c r="E100070" s="2">
        <v>20</v>
      </c>
      <c r="F100070" s="2">
        <v>3</v>
      </c>
      <c r="G100070" s="21">
        <v>3740</v>
      </c>
      <c r="H100070" s="15"/>
      <c r="I100070" s="17"/>
    </row>
    <row r="100071" spans="1:9" x14ac:dyDescent="0.25">
      <c r="A100071" s="1">
        <v>44348</v>
      </c>
      <c r="B100071">
        <v>2021</v>
      </c>
      <c r="C100071">
        <v>6</v>
      </c>
      <c r="D100071">
        <v>1</v>
      </c>
      <c r="E100071" s="2">
        <v>21</v>
      </c>
      <c r="F100071" s="2">
        <v>3</v>
      </c>
      <c r="G100071" s="21">
        <v>3741</v>
      </c>
      <c r="H100071" s="15"/>
      <c r="I100071" s="17"/>
    </row>
    <row r="100072" spans="1:9" x14ac:dyDescent="0.25">
      <c r="A100072" s="1">
        <v>44348</v>
      </c>
      <c r="B100072">
        <v>2021</v>
      </c>
      <c r="C100072">
        <v>6</v>
      </c>
      <c r="D100072">
        <v>1</v>
      </c>
      <c r="E100072" s="2">
        <v>22</v>
      </c>
      <c r="F100072" s="2">
        <v>3</v>
      </c>
      <c r="G100072" s="21">
        <v>3742</v>
      </c>
      <c r="H100072" s="15"/>
      <c r="I100072" s="17"/>
    </row>
    <row r="100073" spans="1:9" x14ac:dyDescent="0.25">
      <c r="A100073" s="1">
        <v>44348</v>
      </c>
      <c r="B100073">
        <v>2021</v>
      </c>
      <c r="C100073">
        <v>6</v>
      </c>
      <c r="D100073">
        <v>1</v>
      </c>
      <c r="E100073" s="2">
        <v>23</v>
      </c>
      <c r="F100073" s="2">
        <v>3</v>
      </c>
      <c r="G100073" s="21">
        <v>3743</v>
      </c>
      <c r="H100073" s="15"/>
      <c r="I100073" s="17"/>
    </row>
    <row r="100074" spans="1:9" x14ac:dyDescent="0.25">
      <c r="A100074" s="1">
        <v>44348</v>
      </c>
      <c r="B100074">
        <v>2021</v>
      </c>
      <c r="C100074">
        <v>6</v>
      </c>
      <c r="D100074">
        <v>1</v>
      </c>
      <c r="E100074" s="2">
        <v>24</v>
      </c>
      <c r="F100074" s="2">
        <v>3</v>
      </c>
      <c r="G100074" s="21">
        <v>3744</v>
      </c>
      <c r="H100074" s="15"/>
      <c r="I100074" s="17"/>
    </row>
    <row r="100075" spans="1:9" x14ac:dyDescent="0.25">
      <c r="A100075" s="1">
        <v>44349</v>
      </c>
      <c r="B100075">
        <v>2021</v>
      </c>
      <c r="C100075">
        <v>6</v>
      </c>
      <c r="D100075">
        <v>2</v>
      </c>
      <c r="E100075" s="2">
        <v>1</v>
      </c>
      <c r="F100075" s="2">
        <v>4</v>
      </c>
      <c r="G100075" s="21">
        <v>3745</v>
      </c>
      <c r="H100075" s="15"/>
      <c r="I100075" s="17"/>
    </row>
    <row r="100076" spans="1:9" x14ac:dyDescent="0.25">
      <c r="A100076" s="1">
        <v>44349</v>
      </c>
      <c r="B100076">
        <v>2021</v>
      </c>
      <c r="C100076">
        <v>6</v>
      </c>
      <c r="D100076">
        <v>2</v>
      </c>
      <c r="E100076" s="2">
        <v>2</v>
      </c>
      <c r="F100076" s="2">
        <v>4</v>
      </c>
      <c r="G100076" s="21">
        <v>3746</v>
      </c>
      <c r="H100076" s="15"/>
      <c r="I100076" s="17"/>
    </row>
    <row r="100077" spans="1:9" x14ac:dyDescent="0.25">
      <c r="A100077" s="1">
        <v>44349</v>
      </c>
      <c r="B100077">
        <v>2021</v>
      </c>
      <c r="C100077">
        <v>6</v>
      </c>
      <c r="D100077">
        <v>2</v>
      </c>
      <c r="E100077" s="2">
        <v>3</v>
      </c>
      <c r="F100077" s="2">
        <v>4</v>
      </c>
      <c r="G100077" s="21">
        <v>3747</v>
      </c>
      <c r="H100077" s="15"/>
      <c r="I100077" s="17"/>
    </row>
    <row r="100078" spans="1:9" x14ac:dyDescent="0.25">
      <c r="A100078" s="1">
        <v>44349</v>
      </c>
      <c r="B100078">
        <v>2021</v>
      </c>
      <c r="C100078">
        <v>6</v>
      </c>
      <c r="D100078">
        <v>2</v>
      </c>
      <c r="E100078" s="2">
        <v>4</v>
      </c>
      <c r="F100078" s="2">
        <v>4</v>
      </c>
      <c r="G100078" s="21">
        <v>3748</v>
      </c>
      <c r="H100078" s="15"/>
      <c r="I100078" s="17"/>
    </row>
    <row r="100079" spans="1:9" x14ac:dyDescent="0.25">
      <c r="A100079" s="1">
        <v>44349</v>
      </c>
      <c r="B100079">
        <v>2021</v>
      </c>
      <c r="C100079">
        <v>6</v>
      </c>
      <c r="D100079">
        <v>2</v>
      </c>
      <c r="E100079" s="2">
        <v>5</v>
      </c>
      <c r="F100079" s="2">
        <v>4</v>
      </c>
      <c r="G100079" s="21">
        <v>3749</v>
      </c>
      <c r="H100079" s="15"/>
      <c r="I100079" s="17"/>
    </row>
    <row r="100080" spans="1:9" x14ac:dyDescent="0.25">
      <c r="A100080" s="1">
        <v>44349</v>
      </c>
      <c r="B100080">
        <v>2021</v>
      </c>
      <c r="C100080">
        <v>6</v>
      </c>
      <c r="D100080">
        <v>2</v>
      </c>
      <c r="E100080" s="2">
        <v>6</v>
      </c>
      <c r="F100080" s="2">
        <v>4</v>
      </c>
      <c r="G100080" s="21">
        <v>3750</v>
      </c>
      <c r="H100080" s="15"/>
      <c r="I100080" s="17"/>
    </row>
    <row r="100081" spans="1:9" x14ac:dyDescent="0.25">
      <c r="A100081" s="1">
        <v>44349</v>
      </c>
      <c r="B100081">
        <v>2021</v>
      </c>
      <c r="C100081">
        <v>6</v>
      </c>
      <c r="D100081">
        <v>2</v>
      </c>
      <c r="E100081" s="2">
        <v>7</v>
      </c>
      <c r="F100081" s="2">
        <v>4</v>
      </c>
      <c r="G100081" s="21">
        <v>3751</v>
      </c>
      <c r="H100081" s="15"/>
      <c r="I100081" s="17"/>
    </row>
    <row r="100082" spans="1:9" x14ac:dyDescent="0.25">
      <c r="A100082" s="1">
        <v>44349</v>
      </c>
      <c r="B100082">
        <v>2021</v>
      </c>
      <c r="C100082">
        <v>6</v>
      </c>
      <c r="D100082">
        <v>2</v>
      </c>
      <c r="E100082" s="2">
        <v>8</v>
      </c>
      <c r="F100082" s="2">
        <v>4</v>
      </c>
      <c r="G100082" s="21">
        <v>3752</v>
      </c>
      <c r="H100082" s="15"/>
      <c r="I100082" s="17"/>
    </row>
    <row r="100083" spans="1:9" x14ac:dyDescent="0.25">
      <c r="A100083" s="1">
        <v>44349</v>
      </c>
      <c r="B100083">
        <v>2021</v>
      </c>
      <c r="C100083">
        <v>6</v>
      </c>
      <c r="D100083">
        <v>2</v>
      </c>
      <c r="E100083" s="2">
        <v>9</v>
      </c>
      <c r="F100083" s="2">
        <v>4</v>
      </c>
      <c r="G100083" s="21">
        <v>3753</v>
      </c>
      <c r="H100083" s="15"/>
      <c r="I100083" s="17"/>
    </row>
    <row r="100084" spans="1:9" x14ac:dyDescent="0.25">
      <c r="A100084" s="1">
        <v>44349</v>
      </c>
      <c r="B100084">
        <v>2021</v>
      </c>
      <c r="C100084">
        <v>6</v>
      </c>
      <c r="D100084">
        <v>2</v>
      </c>
      <c r="E100084" s="2">
        <v>10</v>
      </c>
      <c r="F100084" s="2">
        <v>4</v>
      </c>
      <c r="G100084" s="21">
        <v>3754</v>
      </c>
      <c r="H100084" s="15"/>
      <c r="I100084" s="17"/>
    </row>
    <row r="100085" spans="1:9" x14ac:dyDescent="0.25">
      <c r="A100085" s="1">
        <v>44349</v>
      </c>
      <c r="B100085">
        <v>2021</v>
      </c>
      <c r="C100085">
        <v>6</v>
      </c>
      <c r="D100085">
        <v>2</v>
      </c>
      <c r="E100085" s="2">
        <v>11</v>
      </c>
      <c r="F100085" s="2">
        <v>4</v>
      </c>
      <c r="G100085" s="21">
        <v>3755</v>
      </c>
      <c r="H100085" s="15"/>
      <c r="I100085" s="17"/>
    </row>
    <row r="100086" spans="1:9" x14ac:dyDescent="0.25">
      <c r="A100086" s="1">
        <v>44349</v>
      </c>
      <c r="B100086">
        <v>2021</v>
      </c>
      <c r="C100086">
        <v>6</v>
      </c>
      <c r="D100086">
        <v>2</v>
      </c>
      <c r="E100086" s="2">
        <v>12</v>
      </c>
      <c r="F100086" s="2">
        <v>4</v>
      </c>
      <c r="G100086" s="21">
        <v>3756</v>
      </c>
      <c r="H100086" s="15"/>
      <c r="I100086" s="17"/>
    </row>
    <row r="100087" spans="1:9" x14ac:dyDescent="0.25">
      <c r="A100087" s="1">
        <v>44349</v>
      </c>
      <c r="B100087">
        <v>2021</v>
      </c>
      <c r="C100087">
        <v>6</v>
      </c>
      <c r="D100087">
        <v>2</v>
      </c>
      <c r="E100087" s="2">
        <v>13</v>
      </c>
      <c r="F100087" s="2">
        <v>4</v>
      </c>
      <c r="G100087" s="21">
        <v>3757</v>
      </c>
      <c r="H100087" s="15"/>
      <c r="I100087" s="17"/>
    </row>
    <row r="100088" spans="1:9" x14ac:dyDescent="0.25">
      <c r="A100088" s="1">
        <v>44349</v>
      </c>
      <c r="B100088">
        <v>2021</v>
      </c>
      <c r="C100088">
        <v>6</v>
      </c>
      <c r="D100088">
        <v>2</v>
      </c>
      <c r="E100088" s="2">
        <v>14</v>
      </c>
      <c r="F100088" s="2">
        <v>4</v>
      </c>
      <c r="G100088" s="21">
        <v>3758</v>
      </c>
      <c r="H100088" s="15"/>
      <c r="I100088" s="17"/>
    </row>
    <row r="100089" spans="1:9" x14ac:dyDescent="0.25">
      <c r="A100089" s="1">
        <v>44349</v>
      </c>
      <c r="B100089">
        <v>2021</v>
      </c>
      <c r="C100089">
        <v>6</v>
      </c>
      <c r="D100089">
        <v>2</v>
      </c>
      <c r="E100089" s="2">
        <v>15</v>
      </c>
      <c r="F100089" s="2">
        <v>4</v>
      </c>
      <c r="G100089" s="21">
        <v>3759</v>
      </c>
      <c r="H100089" s="15"/>
      <c r="I100089" s="17"/>
    </row>
    <row r="100090" spans="1:9" x14ac:dyDescent="0.25">
      <c r="A100090" s="1">
        <v>44349</v>
      </c>
      <c r="B100090">
        <v>2021</v>
      </c>
      <c r="C100090">
        <v>6</v>
      </c>
      <c r="D100090">
        <v>2</v>
      </c>
      <c r="E100090" s="2">
        <v>16</v>
      </c>
      <c r="F100090" s="2">
        <v>4</v>
      </c>
      <c r="G100090" s="21">
        <v>3760</v>
      </c>
      <c r="H100090" s="15"/>
      <c r="I100090" s="17"/>
    </row>
    <row r="100091" spans="1:9" x14ac:dyDescent="0.25">
      <c r="A100091" s="1">
        <v>44349</v>
      </c>
      <c r="B100091">
        <v>2021</v>
      </c>
      <c r="C100091">
        <v>6</v>
      </c>
      <c r="D100091">
        <v>2</v>
      </c>
      <c r="E100091" s="2">
        <v>17</v>
      </c>
      <c r="F100091" s="2">
        <v>4</v>
      </c>
      <c r="G100091" s="21">
        <v>3761</v>
      </c>
      <c r="H100091" s="15"/>
      <c r="I100091" s="17"/>
    </row>
    <row r="100092" spans="1:9" x14ac:dyDescent="0.25">
      <c r="A100092" s="1">
        <v>44349</v>
      </c>
      <c r="B100092">
        <v>2021</v>
      </c>
      <c r="C100092">
        <v>6</v>
      </c>
      <c r="D100092">
        <v>2</v>
      </c>
      <c r="E100092" s="2">
        <v>18</v>
      </c>
      <c r="F100092" s="2">
        <v>4</v>
      </c>
      <c r="G100092" s="21">
        <v>3762</v>
      </c>
      <c r="H100092" s="15"/>
      <c r="I100092" s="17"/>
    </row>
    <row r="100093" spans="1:9" x14ac:dyDescent="0.25">
      <c r="A100093" s="1">
        <v>44349</v>
      </c>
      <c r="B100093">
        <v>2021</v>
      </c>
      <c r="C100093">
        <v>6</v>
      </c>
      <c r="D100093">
        <v>2</v>
      </c>
      <c r="E100093" s="2">
        <v>19</v>
      </c>
      <c r="F100093" s="2">
        <v>4</v>
      </c>
      <c r="G100093" s="21">
        <v>3763</v>
      </c>
      <c r="H100093" s="15"/>
      <c r="I100093" s="17"/>
    </row>
    <row r="100094" spans="1:9" x14ac:dyDescent="0.25">
      <c r="A100094" s="1">
        <v>44349</v>
      </c>
      <c r="B100094">
        <v>2021</v>
      </c>
      <c r="C100094">
        <v>6</v>
      </c>
      <c r="D100094">
        <v>2</v>
      </c>
      <c r="E100094" s="2">
        <v>20</v>
      </c>
      <c r="F100094" s="2">
        <v>4</v>
      </c>
      <c r="G100094" s="21">
        <v>3764</v>
      </c>
      <c r="H100094" s="15"/>
      <c r="I100094" s="17"/>
    </row>
    <row r="100095" spans="1:9" x14ac:dyDescent="0.25">
      <c r="A100095" s="1">
        <v>44349</v>
      </c>
      <c r="B100095">
        <v>2021</v>
      </c>
      <c r="C100095">
        <v>6</v>
      </c>
      <c r="D100095">
        <v>2</v>
      </c>
      <c r="E100095" s="2">
        <v>21</v>
      </c>
      <c r="F100095" s="2">
        <v>4</v>
      </c>
      <c r="G100095" s="21">
        <v>3765</v>
      </c>
      <c r="H100095" s="15"/>
      <c r="I100095" s="17"/>
    </row>
    <row r="100096" spans="1:9" x14ac:dyDescent="0.25">
      <c r="A100096" s="1">
        <v>44349</v>
      </c>
      <c r="B100096">
        <v>2021</v>
      </c>
      <c r="C100096">
        <v>6</v>
      </c>
      <c r="D100096">
        <v>2</v>
      </c>
      <c r="E100096" s="2">
        <v>22</v>
      </c>
      <c r="F100096" s="2">
        <v>4</v>
      </c>
      <c r="G100096" s="21">
        <v>3766</v>
      </c>
      <c r="H100096" s="15"/>
      <c r="I100096" s="17"/>
    </row>
    <row r="100097" spans="1:9" x14ac:dyDescent="0.25">
      <c r="A100097" s="1">
        <v>44349</v>
      </c>
      <c r="B100097">
        <v>2021</v>
      </c>
      <c r="C100097">
        <v>6</v>
      </c>
      <c r="D100097">
        <v>2</v>
      </c>
      <c r="E100097" s="2">
        <v>23</v>
      </c>
      <c r="F100097" s="2">
        <v>4</v>
      </c>
      <c r="G100097" s="21">
        <v>3767</v>
      </c>
      <c r="H100097" s="15"/>
      <c r="I100097" s="17"/>
    </row>
    <row r="100098" spans="1:9" x14ac:dyDescent="0.25">
      <c r="A100098" s="1">
        <v>44349</v>
      </c>
      <c r="B100098">
        <v>2021</v>
      </c>
      <c r="C100098">
        <v>6</v>
      </c>
      <c r="D100098">
        <v>2</v>
      </c>
      <c r="E100098" s="2">
        <v>24</v>
      </c>
      <c r="F100098" s="2">
        <v>4</v>
      </c>
      <c r="G100098" s="21">
        <v>3768</v>
      </c>
      <c r="H100098" s="15"/>
      <c r="I100098" s="17"/>
    </row>
    <row r="100099" spans="1:9" x14ac:dyDescent="0.25">
      <c r="A100099" s="1">
        <v>44350</v>
      </c>
      <c r="B100099">
        <v>2021</v>
      </c>
      <c r="C100099">
        <v>6</v>
      </c>
      <c r="D100099">
        <v>3</v>
      </c>
      <c r="E100099" s="2">
        <v>1</v>
      </c>
      <c r="F100099" s="2">
        <v>5</v>
      </c>
      <c r="G100099" s="21">
        <v>3769</v>
      </c>
      <c r="H100099" s="15"/>
      <c r="I100099" s="17"/>
    </row>
    <row r="100100" spans="1:9" x14ac:dyDescent="0.25">
      <c r="A100100" s="1">
        <v>44350</v>
      </c>
      <c r="B100100">
        <v>2021</v>
      </c>
      <c r="C100100">
        <v>6</v>
      </c>
      <c r="D100100">
        <v>3</v>
      </c>
      <c r="E100100" s="2">
        <v>2</v>
      </c>
      <c r="F100100" s="2">
        <v>5</v>
      </c>
      <c r="G100100" s="21">
        <v>3770</v>
      </c>
      <c r="H100100" s="15"/>
      <c r="I100100" s="17"/>
    </row>
    <row r="100101" spans="1:9" x14ac:dyDescent="0.25">
      <c r="A100101" s="1">
        <v>44350</v>
      </c>
      <c r="B100101">
        <v>2021</v>
      </c>
      <c r="C100101">
        <v>6</v>
      </c>
      <c r="D100101">
        <v>3</v>
      </c>
      <c r="E100101" s="2">
        <v>3</v>
      </c>
      <c r="F100101" s="2">
        <v>5</v>
      </c>
      <c r="G100101" s="21">
        <v>3771</v>
      </c>
      <c r="H100101" s="15"/>
      <c r="I100101" s="17"/>
    </row>
    <row r="100102" spans="1:9" x14ac:dyDescent="0.25">
      <c r="A100102" s="1">
        <v>44350</v>
      </c>
      <c r="B100102">
        <v>2021</v>
      </c>
      <c r="C100102">
        <v>6</v>
      </c>
      <c r="D100102">
        <v>3</v>
      </c>
      <c r="E100102" s="2">
        <v>4</v>
      </c>
      <c r="F100102" s="2">
        <v>5</v>
      </c>
      <c r="G100102" s="21">
        <v>3772</v>
      </c>
      <c r="H100102" s="15"/>
      <c r="I100102" s="17"/>
    </row>
    <row r="100103" spans="1:9" x14ac:dyDescent="0.25">
      <c r="A100103" s="1">
        <v>44350</v>
      </c>
      <c r="B100103">
        <v>2021</v>
      </c>
      <c r="C100103">
        <v>6</v>
      </c>
      <c r="D100103">
        <v>3</v>
      </c>
      <c r="E100103" s="2">
        <v>5</v>
      </c>
      <c r="F100103" s="2">
        <v>5</v>
      </c>
      <c r="G100103" s="21">
        <v>3773</v>
      </c>
      <c r="H100103" s="15"/>
      <c r="I100103" s="17"/>
    </row>
    <row r="100104" spans="1:9" x14ac:dyDescent="0.25">
      <c r="A100104" s="1">
        <v>44350</v>
      </c>
      <c r="B100104">
        <v>2021</v>
      </c>
      <c r="C100104">
        <v>6</v>
      </c>
      <c r="D100104">
        <v>3</v>
      </c>
      <c r="E100104" s="2">
        <v>6</v>
      </c>
      <c r="F100104" s="2">
        <v>5</v>
      </c>
      <c r="G100104" s="21">
        <v>3774</v>
      </c>
      <c r="H100104" s="15"/>
      <c r="I100104" s="17"/>
    </row>
    <row r="100105" spans="1:9" x14ac:dyDescent="0.25">
      <c r="A100105" s="1">
        <v>44350</v>
      </c>
      <c r="B100105">
        <v>2021</v>
      </c>
      <c r="C100105">
        <v>6</v>
      </c>
      <c r="D100105">
        <v>3</v>
      </c>
      <c r="E100105" s="2">
        <v>7</v>
      </c>
      <c r="F100105" s="2">
        <v>5</v>
      </c>
      <c r="G100105" s="21">
        <v>3775</v>
      </c>
      <c r="H100105" s="15"/>
      <c r="I100105" s="17"/>
    </row>
    <row r="100106" spans="1:9" x14ac:dyDescent="0.25">
      <c r="A100106" s="1">
        <v>44350</v>
      </c>
      <c r="B100106">
        <v>2021</v>
      </c>
      <c r="C100106">
        <v>6</v>
      </c>
      <c r="D100106">
        <v>3</v>
      </c>
      <c r="E100106" s="2">
        <v>8</v>
      </c>
      <c r="F100106" s="2">
        <v>5</v>
      </c>
      <c r="G100106" s="21">
        <v>3776</v>
      </c>
      <c r="H100106" s="15"/>
      <c r="I100106" s="17"/>
    </row>
    <row r="100107" spans="1:9" x14ac:dyDescent="0.25">
      <c r="A100107" s="1">
        <v>44350</v>
      </c>
      <c r="B100107">
        <v>2021</v>
      </c>
      <c r="C100107">
        <v>6</v>
      </c>
      <c r="D100107">
        <v>3</v>
      </c>
      <c r="E100107" s="2">
        <v>9</v>
      </c>
      <c r="F100107" s="2">
        <v>5</v>
      </c>
      <c r="G100107" s="21">
        <v>3777</v>
      </c>
      <c r="H100107" s="15"/>
      <c r="I100107" s="17"/>
    </row>
    <row r="100108" spans="1:9" x14ac:dyDescent="0.25">
      <c r="A100108" s="1">
        <v>44350</v>
      </c>
      <c r="B100108">
        <v>2021</v>
      </c>
      <c r="C100108">
        <v>6</v>
      </c>
      <c r="D100108">
        <v>3</v>
      </c>
      <c r="E100108" s="2">
        <v>10</v>
      </c>
      <c r="F100108" s="2">
        <v>5</v>
      </c>
      <c r="G100108" s="21">
        <v>3778</v>
      </c>
      <c r="H100108" s="15"/>
      <c r="I100108" s="17"/>
    </row>
    <row r="100109" spans="1:9" x14ac:dyDescent="0.25">
      <c r="A100109" s="1">
        <v>44350</v>
      </c>
      <c r="B100109">
        <v>2021</v>
      </c>
      <c r="C100109">
        <v>6</v>
      </c>
      <c r="D100109">
        <v>3</v>
      </c>
      <c r="E100109" s="2">
        <v>11</v>
      </c>
      <c r="F100109" s="2">
        <v>5</v>
      </c>
      <c r="G100109" s="21">
        <v>3779</v>
      </c>
      <c r="H100109" s="15"/>
      <c r="I100109" s="17"/>
    </row>
    <row r="100110" spans="1:9" x14ac:dyDescent="0.25">
      <c r="A100110" s="1">
        <v>44350</v>
      </c>
      <c r="B100110">
        <v>2021</v>
      </c>
      <c r="C100110">
        <v>6</v>
      </c>
      <c r="D100110">
        <v>3</v>
      </c>
      <c r="E100110" s="2">
        <v>12</v>
      </c>
      <c r="F100110" s="2">
        <v>5</v>
      </c>
      <c r="G100110" s="21">
        <v>3780</v>
      </c>
      <c r="H100110" s="15"/>
      <c r="I100110" s="17"/>
    </row>
    <row r="100111" spans="1:9" x14ac:dyDescent="0.25">
      <c r="A100111" s="1">
        <v>44350</v>
      </c>
      <c r="B100111">
        <v>2021</v>
      </c>
      <c r="C100111">
        <v>6</v>
      </c>
      <c r="D100111">
        <v>3</v>
      </c>
      <c r="E100111" s="2">
        <v>13</v>
      </c>
      <c r="F100111" s="2">
        <v>5</v>
      </c>
      <c r="G100111" s="21">
        <v>3781</v>
      </c>
      <c r="H100111" s="15"/>
      <c r="I100111" s="17"/>
    </row>
    <row r="100112" spans="1:9" x14ac:dyDescent="0.25">
      <c r="A100112" s="1">
        <v>44350</v>
      </c>
      <c r="B100112">
        <v>2021</v>
      </c>
      <c r="C100112">
        <v>6</v>
      </c>
      <c r="D100112">
        <v>3</v>
      </c>
      <c r="E100112" s="2">
        <v>14</v>
      </c>
      <c r="F100112" s="2">
        <v>5</v>
      </c>
      <c r="G100112" s="21">
        <v>3782</v>
      </c>
      <c r="H100112" s="15"/>
      <c r="I100112" s="17"/>
    </row>
    <row r="100113" spans="1:9" x14ac:dyDescent="0.25">
      <c r="A100113" s="1">
        <v>44350</v>
      </c>
      <c r="B100113">
        <v>2021</v>
      </c>
      <c r="C100113">
        <v>6</v>
      </c>
      <c r="D100113">
        <v>3</v>
      </c>
      <c r="E100113" s="2">
        <v>15</v>
      </c>
      <c r="F100113" s="2">
        <v>5</v>
      </c>
      <c r="G100113" s="21">
        <v>3783</v>
      </c>
      <c r="H100113" s="15"/>
      <c r="I100113" s="17"/>
    </row>
    <row r="100114" spans="1:9" x14ac:dyDescent="0.25">
      <c r="A100114" s="1">
        <v>44350</v>
      </c>
      <c r="B100114">
        <v>2021</v>
      </c>
      <c r="C100114">
        <v>6</v>
      </c>
      <c r="D100114">
        <v>3</v>
      </c>
      <c r="E100114" s="2">
        <v>16</v>
      </c>
      <c r="F100114" s="2">
        <v>5</v>
      </c>
      <c r="G100114" s="21">
        <v>3784</v>
      </c>
      <c r="H100114" s="15"/>
      <c r="I100114" s="17"/>
    </row>
    <row r="100115" spans="1:9" x14ac:dyDescent="0.25">
      <c r="A100115" s="1">
        <v>44350</v>
      </c>
      <c r="B100115">
        <v>2021</v>
      </c>
      <c r="C100115">
        <v>6</v>
      </c>
      <c r="D100115">
        <v>3</v>
      </c>
      <c r="E100115" s="2">
        <v>17</v>
      </c>
      <c r="F100115" s="2">
        <v>5</v>
      </c>
      <c r="G100115" s="21">
        <v>3785</v>
      </c>
      <c r="H100115" s="15"/>
      <c r="I100115" s="17"/>
    </row>
    <row r="100116" spans="1:9" x14ac:dyDescent="0.25">
      <c r="A100116" s="1">
        <v>44350</v>
      </c>
      <c r="B100116">
        <v>2021</v>
      </c>
      <c r="C100116">
        <v>6</v>
      </c>
      <c r="D100116">
        <v>3</v>
      </c>
      <c r="E100116" s="2">
        <v>18</v>
      </c>
      <c r="F100116" s="2">
        <v>5</v>
      </c>
      <c r="G100116" s="21">
        <v>3786</v>
      </c>
      <c r="H100116" s="15"/>
      <c r="I100116" s="17"/>
    </row>
    <row r="100117" spans="1:9" x14ac:dyDescent="0.25">
      <c r="A100117" s="1">
        <v>44350</v>
      </c>
      <c r="B100117">
        <v>2021</v>
      </c>
      <c r="C100117">
        <v>6</v>
      </c>
      <c r="D100117">
        <v>3</v>
      </c>
      <c r="E100117" s="2">
        <v>19</v>
      </c>
      <c r="F100117" s="2">
        <v>5</v>
      </c>
      <c r="G100117" s="21">
        <v>3787</v>
      </c>
      <c r="H100117" s="15"/>
      <c r="I100117" s="17"/>
    </row>
    <row r="100118" spans="1:9" x14ac:dyDescent="0.25">
      <c r="A100118" s="1">
        <v>44350</v>
      </c>
      <c r="B100118">
        <v>2021</v>
      </c>
      <c r="C100118">
        <v>6</v>
      </c>
      <c r="D100118">
        <v>3</v>
      </c>
      <c r="E100118" s="2">
        <v>20</v>
      </c>
      <c r="F100118" s="2">
        <v>5</v>
      </c>
      <c r="G100118" s="21">
        <v>3788</v>
      </c>
      <c r="H100118" s="15"/>
      <c r="I100118" s="17"/>
    </row>
    <row r="100119" spans="1:9" x14ac:dyDescent="0.25">
      <c r="A100119" s="1">
        <v>44350</v>
      </c>
      <c r="B100119">
        <v>2021</v>
      </c>
      <c r="C100119">
        <v>6</v>
      </c>
      <c r="D100119">
        <v>3</v>
      </c>
      <c r="E100119" s="2">
        <v>21</v>
      </c>
      <c r="F100119" s="2">
        <v>5</v>
      </c>
      <c r="G100119" s="21">
        <v>3789</v>
      </c>
      <c r="H100119" s="15"/>
      <c r="I100119" s="17"/>
    </row>
    <row r="100120" spans="1:9" x14ac:dyDescent="0.25">
      <c r="A100120" s="1">
        <v>44350</v>
      </c>
      <c r="B100120">
        <v>2021</v>
      </c>
      <c r="C100120">
        <v>6</v>
      </c>
      <c r="D100120">
        <v>3</v>
      </c>
      <c r="E100120" s="2">
        <v>22</v>
      </c>
      <c r="F100120" s="2">
        <v>5</v>
      </c>
      <c r="G100120" s="21">
        <v>3790</v>
      </c>
      <c r="H100120" s="15"/>
      <c r="I100120" s="17"/>
    </row>
    <row r="100121" spans="1:9" x14ac:dyDescent="0.25">
      <c r="A100121" s="1">
        <v>44350</v>
      </c>
      <c r="B100121">
        <v>2021</v>
      </c>
      <c r="C100121">
        <v>6</v>
      </c>
      <c r="D100121">
        <v>3</v>
      </c>
      <c r="E100121" s="2">
        <v>23</v>
      </c>
      <c r="F100121" s="2">
        <v>5</v>
      </c>
      <c r="G100121" s="21">
        <v>3791</v>
      </c>
      <c r="H100121" s="15"/>
      <c r="I100121" s="17"/>
    </row>
    <row r="100122" spans="1:9" x14ac:dyDescent="0.25">
      <c r="A100122" s="1">
        <v>44350</v>
      </c>
      <c r="B100122">
        <v>2021</v>
      </c>
      <c r="C100122">
        <v>6</v>
      </c>
      <c r="D100122">
        <v>3</v>
      </c>
      <c r="E100122" s="2">
        <v>24</v>
      </c>
      <c r="F100122" s="2">
        <v>5</v>
      </c>
      <c r="G100122" s="21">
        <v>3792</v>
      </c>
      <c r="H100122" s="15"/>
      <c r="I100122" s="17"/>
    </row>
    <row r="100123" spans="1:9" x14ac:dyDescent="0.25">
      <c r="A100123" s="1">
        <v>44351</v>
      </c>
      <c r="B100123">
        <v>2021</v>
      </c>
      <c r="C100123">
        <v>6</v>
      </c>
      <c r="D100123">
        <v>4</v>
      </c>
      <c r="E100123" s="2">
        <v>1</v>
      </c>
      <c r="F100123" s="2">
        <v>6</v>
      </c>
      <c r="G100123" s="21">
        <v>3793</v>
      </c>
      <c r="H100123" s="15"/>
      <c r="I100123" s="17"/>
    </row>
    <row r="100124" spans="1:9" x14ac:dyDescent="0.25">
      <c r="A100124" s="1">
        <v>44351</v>
      </c>
      <c r="B100124">
        <v>2021</v>
      </c>
      <c r="C100124">
        <v>6</v>
      </c>
      <c r="D100124">
        <v>4</v>
      </c>
      <c r="E100124" s="2">
        <v>2</v>
      </c>
      <c r="F100124" s="2">
        <v>6</v>
      </c>
      <c r="G100124" s="21">
        <v>3794</v>
      </c>
      <c r="H100124" s="15"/>
      <c r="I100124" s="17"/>
    </row>
    <row r="100125" spans="1:9" x14ac:dyDescent="0.25">
      <c r="A100125" s="1">
        <v>44351</v>
      </c>
      <c r="B100125">
        <v>2021</v>
      </c>
      <c r="C100125">
        <v>6</v>
      </c>
      <c r="D100125">
        <v>4</v>
      </c>
      <c r="E100125" s="2">
        <v>3</v>
      </c>
      <c r="F100125" s="2">
        <v>6</v>
      </c>
      <c r="G100125" s="21">
        <v>3795</v>
      </c>
      <c r="H100125" s="15"/>
      <c r="I100125" s="17"/>
    </row>
    <row r="100126" spans="1:9" x14ac:dyDescent="0.25">
      <c r="A100126" s="1">
        <v>44351</v>
      </c>
      <c r="B100126">
        <v>2021</v>
      </c>
      <c r="C100126">
        <v>6</v>
      </c>
      <c r="D100126">
        <v>4</v>
      </c>
      <c r="E100126" s="2">
        <v>4</v>
      </c>
      <c r="F100126" s="2">
        <v>6</v>
      </c>
      <c r="G100126" s="21">
        <v>3796</v>
      </c>
      <c r="H100126" s="15"/>
      <c r="I100126" s="17"/>
    </row>
    <row r="100127" spans="1:9" x14ac:dyDescent="0.25">
      <c r="A100127" s="1">
        <v>44351</v>
      </c>
      <c r="B100127">
        <v>2021</v>
      </c>
      <c r="C100127">
        <v>6</v>
      </c>
      <c r="D100127">
        <v>4</v>
      </c>
      <c r="E100127" s="2">
        <v>5</v>
      </c>
      <c r="F100127" s="2">
        <v>6</v>
      </c>
      <c r="G100127" s="21">
        <v>3797</v>
      </c>
      <c r="H100127" s="15"/>
      <c r="I100127" s="17"/>
    </row>
    <row r="100128" spans="1:9" x14ac:dyDescent="0.25">
      <c r="A100128" s="1">
        <v>44351</v>
      </c>
      <c r="B100128">
        <v>2021</v>
      </c>
      <c r="C100128">
        <v>6</v>
      </c>
      <c r="D100128">
        <v>4</v>
      </c>
      <c r="E100128" s="2">
        <v>6</v>
      </c>
      <c r="F100128" s="2">
        <v>6</v>
      </c>
      <c r="G100128" s="21">
        <v>3798</v>
      </c>
      <c r="H100128" s="15"/>
      <c r="I100128" s="17"/>
    </row>
    <row r="100129" spans="1:9" x14ac:dyDescent="0.25">
      <c r="A100129" s="1">
        <v>44351</v>
      </c>
      <c r="B100129">
        <v>2021</v>
      </c>
      <c r="C100129">
        <v>6</v>
      </c>
      <c r="D100129">
        <v>4</v>
      </c>
      <c r="E100129" s="2">
        <v>7</v>
      </c>
      <c r="F100129" s="2">
        <v>6</v>
      </c>
      <c r="G100129" s="21">
        <v>3799</v>
      </c>
      <c r="H100129" s="15"/>
      <c r="I100129" s="17"/>
    </row>
    <row r="100130" spans="1:9" x14ac:dyDescent="0.25">
      <c r="A100130" s="1">
        <v>44351</v>
      </c>
      <c r="B100130">
        <v>2021</v>
      </c>
      <c r="C100130">
        <v>6</v>
      </c>
      <c r="D100130">
        <v>4</v>
      </c>
      <c r="E100130" s="2">
        <v>8</v>
      </c>
      <c r="F100130" s="2">
        <v>6</v>
      </c>
      <c r="G100130" s="21">
        <v>3800</v>
      </c>
      <c r="H100130" s="15"/>
      <c r="I100130" s="17"/>
    </row>
    <row r="100131" spans="1:9" x14ac:dyDescent="0.25">
      <c r="A100131" s="1">
        <v>44351</v>
      </c>
      <c r="B100131">
        <v>2021</v>
      </c>
      <c r="C100131">
        <v>6</v>
      </c>
      <c r="D100131">
        <v>4</v>
      </c>
      <c r="E100131" s="2">
        <v>9</v>
      </c>
      <c r="F100131" s="2">
        <v>6</v>
      </c>
      <c r="G100131" s="21">
        <v>3801</v>
      </c>
      <c r="H100131" s="15"/>
      <c r="I100131" s="17"/>
    </row>
    <row r="100132" spans="1:9" x14ac:dyDescent="0.25">
      <c r="A100132" s="1">
        <v>44351</v>
      </c>
      <c r="B100132">
        <v>2021</v>
      </c>
      <c r="C100132">
        <v>6</v>
      </c>
      <c r="D100132">
        <v>4</v>
      </c>
      <c r="E100132" s="2">
        <v>10</v>
      </c>
      <c r="F100132" s="2">
        <v>6</v>
      </c>
      <c r="G100132" s="21">
        <v>3802</v>
      </c>
      <c r="H100132" s="15"/>
      <c r="I100132" s="17"/>
    </row>
    <row r="100133" spans="1:9" x14ac:dyDescent="0.25">
      <c r="A100133" s="1">
        <v>44351</v>
      </c>
      <c r="B100133">
        <v>2021</v>
      </c>
      <c r="C100133">
        <v>6</v>
      </c>
      <c r="D100133">
        <v>4</v>
      </c>
      <c r="E100133" s="2">
        <v>11</v>
      </c>
      <c r="F100133" s="2">
        <v>6</v>
      </c>
      <c r="G100133" s="21">
        <v>3803</v>
      </c>
      <c r="H100133" s="15"/>
      <c r="I100133" s="17"/>
    </row>
    <row r="100134" spans="1:9" x14ac:dyDescent="0.25">
      <c r="A100134" s="1">
        <v>44351</v>
      </c>
      <c r="B100134">
        <v>2021</v>
      </c>
      <c r="C100134">
        <v>6</v>
      </c>
      <c r="D100134">
        <v>4</v>
      </c>
      <c r="E100134" s="2">
        <v>12</v>
      </c>
      <c r="F100134" s="2">
        <v>6</v>
      </c>
      <c r="G100134" s="21">
        <v>3804</v>
      </c>
      <c r="H100134" s="15"/>
      <c r="I100134" s="17"/>
    </row>
    <row r="100135" spans="1:9" x14ac:dyDescent="0.25">
      <c r="A100135" s="1">
        <v>44351</v>
      </c>
      <c r="B100135">
        <v>2021</v>
      </c>
      <c r="C100135">
        <v>6</v>
      </c>
      <c r="D100135">
        <v>4</v>
      </c>
      <c r="E100135" s="2">
        <v>13</v>
      </c>
      <c r="F100135" s="2">
        <v>6</v>
      </c>
      <c r="G100135" s="21">
        <v>3805</v>
      </c>
      <c r="H100135" s="15"/>
      <c r="I100135" s="17"/>
    </row>
    <row r="100136" spans="1:9" x14ac:dyDescent="0.25">
      <c r="A100136" s="1">
        <v>44351</v>
      </c>
      <c r="B100136">
        <v>2021</v>
      </c>
      <c r="C100136">
        <v>6</v>
      </c>
      <c r="D100136">
        <v>4</v>
      </c>
      <c r="E100136" s="2">
        <v>14</v>
      </c>
      <c r="F100136" s="2">
        <v>6</v>
      </c>
      <c r="G100136" s="21">
        <v>3806</v>
      </c>
      <c r="H100136" s="15"/>
      <c r="I100136" s="17"/>
    </row>
    <row r="100137" spans="1:9" x14ac:dyDescent="0.25">
      <c r="A100137" s="1">
        <v>44351</v>
      </c>
      <c r="B100137">
        <v>2021</v>
      </c>
      <c r="C100137">
        <v>6</v>
      </c>
      <c r="D100137">
        <v>4</v>
      </c>
      <c r="E100137" s="2">
        <v>15</v>
      </c>
      <c r="F100137" s="2">
        <v>6</v>
      </c>
      <c r="G100137" s="21">
        <v>3807</v>
      </c>
      <c r="H100137" s="15"/>
      <c r="I100137" s="17"/>
    </row>
    <row r="100138" spans="1:9" x14ac:dyDescent="0.25">
      <c r="A100138" s="1">
        <v>44351</v>
      </c>
      <c r="B100138">
        <v>2021</v>
      </c>
      <c r="C100138">
        <v>6</v>
      </c>
      <c r="D100138">
        <v>4</v>
      </c>
      <c r="E100138" s="2">
        <v>16</v>
      </c>
      <c r="F100138" s="2">
        <v>6</v>
      </c>
      <c r="G100138" s="21">
        <v>3808</v>
      </c>
      <c r="H100138" s="15"/>
      <c r="I100138" s="17"/>
    </row>
    <row r="100139" spans="1:9" x14ac:dyDescent="0.25">
      <c r="A100139" s="1">
        <v>44351</v>
      </c>
      <c r="B100139">
        <v>2021</v>
      </c>
      <c r="C100139">
        <v>6</v>
      </c>
      <c r="D100139">
        <v>4</v>
      </c>
      <c r="E100139" s="2">
        <v>17</v>
      </c>
      <c r="F100139" s="2">
        <v>6</v>
      </c>
      <c r="G100139" s="21">
        <v>3809</v>
      </c>
      <c r="H100139" s="15"/>
      <c r="I100139" s="17"/>
    </row>
    <row r="100140" spans="1:9" x14ac:dyDescent="0.25">
      <c r="A100140" s="1">
        <v>44351</v>
      </c>
      <c r="B100140">
        <v>2021</v>
      </c>
      <c r="C100140">
        <v>6</v>
      </c>
      <c r="D100140">
        <v>4</v>
      </c>
      <c r="E100140" s="2">
        <v>18</v>
      </c>
      <c r="F100140" s="2">
        <v>6</v>
      </c>
      <c r="G100140" s="21">
        <v>3810</v>
      </c>
      <c r="H100140" s="15"/>
      <c r="I100140" s="17"/>
    </row>
    <row r="100141" spans="1:9" x14ac:dyDescent="0.25">
      <c r="A100141" s="1">
        <v>44351</v>
      </c>
      <c r="B100141">
        <v>2021</v>
      </c>
      <c r="C100141">
        <v>6</v>
      </c>
      <c r="D100141">
        <v>4</v>
      </c>
      <c r="E100141" s="2">
        <v>19</v>
      </c>
      <c r="F100141" s="2">
        <v>6</v>
      </c>
      <c r="G100141" s="21">
        <v>3811</v>
      </c>
      <c r="H100141" s="15"/>
      <c r="I100141" s="17"/>
    </row>
    <row r="100142" spans="1:9" x14ac:dyDescent="0.25">
      <c r="A100142" s="1">
        <v>44351</v>
      </c>
      <c r="B100142">
        <v>2021</v>
      </c>
      <c r="C100142">
        <v>6</v>
      </c>
      <c r="D100142">
        <v>4</v>
      </c>
      <c r="E100142" s="2">
        <v>20</v>
      </c>
      <c r="F100142" s="2">
        <v>6</v>
      </c>
      <c r="G100142" s="21">
        <v>3812</v>
      </c>
      <c r="H100142" s="15"/>
      <c r="I100142" s="17"/>
    </row>
    <row r="100143" spans="1:9" x14ac:dyDescent="0.25">
      <c r="A100143" s="1">
        <v>44351</v>
      </c>
      <c r="B100143">
        <v>2021</v>
      </c>
      <c r="C100143">
        <v>6</v>
      </c>
      <c r="D100143">
        <v>4</v>
      </c>
      <c r="E100143" s="2">
        <v>21</v>
      </c>
      <c r="F100143" s="2">
        <v>6</v>
      </c>
      <c r="G100143" s="21">
        <v>3813</v>
      </c>
      <c r="H100143" s="15"/>
      <c r="I100143" s="17"/>
    </row>
    <row r="100144" spans="1:9" x14ac:dyDescent="0.25">
      <c r="A100144" s="1">
        <v>44351</v>
      </c>
      <c r="B100144">
        <v>2021</v>
      </c>
      <c r="C100144">
        <v>6</v>
      </c>
      <c r="D100144">
        <v>4</v>
      </c>
      <c r="E100144" s="2">
        <v>22</v>
      </c>
      <c r="F100144" s="2">
        <v>6</v>
      </c>
      <c r="G100144" s="21">
        <v>3814</v>
      </c>
      <c r="H100144" s="15"/>
      <c r="I100144" s="17"/>
    </row>
    <row r="100145" spans="1:9" x14ac:dyDescent="0.25">
      <c r="A100145" s="1">
        <v>44351</v>
      </c>
      <c r="B100145">
        <v>2021</v>
      </c>
      <c r="C100145">
        <v>6</v>
      </c>
      <c r="D100145">
        <v>4</v>
      </c>
      <c r="E100145" s="2">
        <v>23</v>
      </c>
      <c r="F100145" s="2">
        <v>6</v>
      </c>
      <c r="G100145" s="21">
        <v>3815</v>
      </c>
      <c r="H100145" s="15"/>
      <c r="I100145" s="17"/>
    </row>
    <row r="100146" spans="1:9" x14ac:dyDescent="0.25">
      <c r="A100146" s="1">
        <v>44351</v>
      </c>
      <c r="B100146">
        <v>2021</v>
      </c>
      <c r="C100146">
        <v>6</v>
      </c>
      <c r="D100146">
        <v>4</v>
      </c>
      <c r="E100146" s="2">
        <v>24</v>
      </c>
      <c r="F100146" s="2">
        <v>6</v>
      </c>
      <c r="G100146" s="21">
        <v>3816</v>
      </c>
      <c r="H100146" s="15"/>
      <c r="I100146" s="17"/>
    </row>
    <row r="100147" spans="1:9" x14ac:dyDescent="0.25">
      <c r="A100147" s="1">
        <v>44352</v>
      </c>
      <c r="B100147">
        <v>2021</v>
      </c>
      <c r="C100147">
        <v>6</v>
      </c>
      <c r="D100147">
        <v>5</v>
      </c>
      <c r="E100147" s="2">
        <v>1</v>
      </c>
      <c r="F100147" s="2">
        <v>7</v>
      </c>
      <c r="G100147" s="21">
        <v>3817</v>
      </c>
      <c r="H100147" s="15"/>
      <c r="I100147" s="17"/>
    </row>
    <row r="100148" spans="1:9" x14ac:dyDescent="0.25">
      <c r="A100148" s="1">
        <v>44352</v>
      </c>
      <c r="B100148">
        <v>2021</v>
      </c>
      <c r="C100148">
        <v>6</v>
      </c>
      <c r="D100148">
        <v>5</v>
      </c>
      <c r="E100148" s="2">
        <v>2</v>
      </c>
      <c r="F100148" s="2">
        <v>7</v>
      </c>
      <c r="G100148" s="21">
        <v>3818</v>
      </c>
      <c r="H100148" s="15"/>
      <c r="I100148" s="17"/>
    </row>
    <row r="100149" spans="1:9" x14ac:dyDescent="0.25">
      <c r="A100149" s="1">
        <v>44352</v>
      </c>
      <c r="B100149">
        <v>2021</v>
      </c>
      <c r="C100149">
        <v>6</v>
      </c>
      <c r="D100149">
        <v>5</v>
      </c>
      <c r="E100149" s="2">
        <v>3</v>
      </c>
      <c r="F100149" s="2">
        <v>7</v>
      </c>
      <c r="G100149" s="21">
        <v>3819</v>
      </c>
      <c r="H100149" s="15"/>
      <c r="I100149" s="17"/>
    </row>
    <row r="100150" spans="1:9" x14ac:dyDescent="0.25">
      <c r="A100150" s="1">
        <v>44352</v>
      </c>
      <c r="B100150">
        <v>2021</v>
      </c>
      <c r="C100150">
        <v>6</v>
      </c>
      <c r="D100150">
        <v>5</v>
      </c>
      <c r="E100150" s="2">
        <v>4</v>
      </c>
      <c r="F100150" s="2">
        <v>7</v>
      </c>
      <c r="G100150" s="21">
        <v>3820</v>
      </c>
      <c r="H100150" s="15"/>
      <c r="I100150" s="17"/>
    </row>
    <row r="100151" spans="1:9" x14ac:dyDescent="0.25">
      <c r="A100151" s="1">
        <v>44352</v>
      </c>
      <c r="B100151">
        <v>2021</v>
      </c>
      <c r="C100151">
        <v>6</v>
      </c>
      <c r="D100151">
        <v>5</v>
      </c>
      <c r="E100151" s="2">
        <v>5</v>
      </c>
      <c r="F100151" s="2">
        <v>7</v>
      </c>
      <c r="G100151" s="21">
        <v>3821</v>
      </c>
      <c r="H100151" s="15"/>
      <c r="I100151" s="17"/>
    </row>
    <row r="100152" spans="1:9" x14ac:dyDescent="0.25">
      <c r="A100152" s="1">
        <v>44352</v>
      </c>
      <c r="B100152">
        <v>2021</v>
      </c>
      <c r="C100152">
        <v>6</v>
      </c>
      <c r="D100152">
        <v>5</v>
      </c>
      <c r="E100152" s="2">
        <v>6</v>
      </c>
      <c r="F100152" s="2">
        <v>7</v>
      </c>
      <c r="G100152" s="21">
        <v>3822</v>
      </c>
      <c r="H100152" s="15"/>
      <c r="I100152" s="17"/>
    </row>
    <row r="100153" spans="1:9" x14ac:dyDescent="0.25">
      <c r="A100153" s="1">
        <v>44352</v>
      </c>
      <c r="B100153">
        <v>2021</v>
      </c>
      <c r="C100153">
        <v>6</v>
      </c>
      <c r="D100153">
        <v>5</v>
      </c>
      <c r="E100153" s="2">
        <v>7</v>
      </c>
      <c r="F100153" s="2">
        <v>7</v>
      </c>
      <c r="G100153" s="21">
        <v>3823</v>
      </c>
      <c r="H100153" s="15"/>
      <c r="I100153" s="17"/>
    </row>
    <row r="100154" spans="1:9" x14ac:dyDescent="0.25">
      <c r="A100154" s="1">
        <v>44352</v>
      </c>
      <c r="B100154">
        <v>2021</v>
      </c>
      <c r="C100154">
        <v>6</v>
      </c>
      <c r="D100154">
        <v>5</v>
      </c>
      <c r="E100154" s="2">
        <v>8</v>
      </c>
      <c r="F100154" s="2">
        <v>7</v>
      </c>
      <c r="G100154" s="21">
        <v>3824</v>
      </c>
      <c r="H100154" s="15"/>
      <c r="I100154" s="17"/>
    </row>
    <row r="100155" spans="1:9" x14ac:dyDescent="0.25">
      <c r="A100155" s="1">
        <v>44352</v>
      </c>
      <c r="B100155">
        <v>2021</v>
      </c>
      <c r="C100155">
        <v>6</v>
      </c>
      <c r="D100155">
        <v>5</v>
      </c>
      <c r="E100155" s="2">
        <v>9</v>
      </c>
      <c r="F100155" s="2">
        <v>7</v>
      </c>
      <c r="G100155" s="21">
        <v>3825</v>
      </c>
      <c r="H100155" s="15"/>
      <c r="I100155" s="17"/>
    </row>
    <row r="100156" spans="1:9" x14ac:dyDescent="0.25">
      <c r="A100156" s="1">
        <v>44352</v>
      </c>
      <c r="B100156">
        <v>2021</v>
      </c>
      <c r="C100156">
        <v>6</v>
      </c>
      <c r="D100156">
        <v>5</v>
      </c>
      <c r="E100156" s="2">
        <v>10</v>
      </c>
      <c r="F100156" s="2">
        <v>7</v>
      </c>
      <c r="G100156" s="21">
        <v>3826</v>
      </c>
      <c r="H100156" s="15"/>
      <c r="I100156" s="17"/>
    </row>
    <row r="100157" spans="1:9" x14ac:dyDescent="0.25">
      <c r="A100157" s="1">
        <v>44352</v>
      </c>
      <c r="B100157">
        <v>2021</v>
      </c>
      <c r="C100157">
        <v>6</v>
      </c>
      <c r="D100157">
        <v>5</v>
      </c>
      <c r="E100157" s="2">
        <v>11</v>
      </c>
      <c r="F100157" s="2">
        <v>7</v>
      </c>
      <c r="G100157" s="21">
        <v>3827</v>
      </c>
      <c r="H100157" s="15"/>
      <c r="I100157" s="17"/>
    </row>
    <row r="100158" spans="1:9" x14ac:dyDescent="0.25">
      <c r="A100158" s="1">
        <v>44352</v>
      </c>
      <c r="B100158">
        <v>2021</v>
      </c>
      <c r="C100158">
        <v>6</v>
      </c>
      <c r="D100158">
        <v>5</v>
      </c>
      <c r="E100158" s="2">
        <v>12</v>
      </c>
      <c r="F100158" s="2">
        <v>7</v>
      </c>
      <c r="G100158" s="21">
        <v>3828</v>
      </c>
      <c r="H100158" s="15"/>
      <c r="I100158" s="17"/>
    </row>
    <row r="100159" spans="1:9" x14ac:dyDescent="0.25">
      <c r="A100159" s="1">
        <v>44352</v>
      </c>
      <c r="B100159">
        <v>2021</v>
      </c>
      <c r="C100159">
        <v>6</v>
      </c>
      <c r="D100159">
        <v>5</v>
      </c>
      <c r="E100159" s="2">
        <v>13</v>
      </c>
      <c r="F100159" s="2">
        <v>7</v>
      </c>
      <c r="G100159" s="21">
        <v>3829</v>
      </c>
      <c r="H100159" s="15"/>
      <c r="I100159" s="17"/>
    </row>
    <row r="100160" spans="1:9" x14ac:dyDescent="0.25">
      <c r="A100160" s="1">
        <v>44352</v>
      </c>
      <c r="B100160">
        <v>2021</v>
      </c>
      <c r="C100160">
        <v>6</v>
      </c>
      <c r="D100160">
        <v>5</v>
      </c>
      <c r="E100160" s="2">
        <v>14</v>
      </c>
      <c r="F100160" s="2">
        <v>7</v>
      </c>
      <c r="G100160" s="21">
        <v>3830</v>
      </c>
      <c r="H100160" s="15"/>
      <c r="I100160" s="17"/>
    </row>
    <row r="100161" spans="1:9" x14ac:dyDescent="0.25">
      <c r="A100161" s="1">
        <v>44352</v>
      </c>
      <c r="B100161">
        <v>2021</v>
      </c>
      <c r="C100161">
        <v>6</v>
      </c>
      <c r="D100161">
        <v>5</v>
      </c>
      <c r="E100161" s="2">
        <v>15</v>
      </c>
      <c r="F100161" s="2">
        <v>7</v>
      </c>
      <c r="G100161" s="21">
        <v>3831</v>
      </c>
      <c r="H100161" s="15"/>
      <c r="I100161" s="17"/>
    </row>
    <row r="100162" spans="1:9" x14ac:dyDescent="0.25">
      <c r="A100162" s="1">
        <v>44352</v>
      </c>
      <c r="B100162">
        <v>2021</v>
      </c>
      <c r="C100162">
        <v>6</v>
      </c>
      <c r="D100162">
        <v>5</v>
      </c>
      <c r="E100162" s="2">
        <v>16</v>
      </c>
      <c r="F100162" s="2">
        <v>7</v>
      </c>
      <c r="G100162" s="21">
        <v>3832</v>
      </c>
      <c r="H100162" s="15"/>
      <c r="I100162" s="17"/>
    </row>
    <row r="100163" spans="1:9" x14ac:dyDescent="0.25">
      <c r="A100163" s="1">
        <v>44352</v>
      </c>
      <c r="B100163">
        <v>2021</v>
      </c>
      <c r="C100163">
        <v>6</v>
      </c>
      <c r="D100163">
        <v>5</v>
      </c>
      <c r="E100163" s="2">
        <v>17</v>
      </c>
      <c r="F100163" s="2">
        <v>7</v>
      </c>
      <c r="G100163" s="21">
        <v>3833</v>
      </c>
      <c r="H100163" s="15"/>
      <c r="I100163" s="17"/>
    </row>
    <row r="100164" spans="1:9" x14ac:dyDescent="0.25">
      <c r="A100164" s="1">
        <v>44352</v>
      </c>
      <c r="B100164">
        <v>2021</v>
      </c>
      <c r="C100164">
        <v>6</v>
      </c>
      <c r="D100164">
        <v>5</v>
      </c>
      <c r="E100164" s="2">
        <v>18</v>
      </c>
      <c r="F100164" s="2">
        <v>7</v>
      </c>
      <c r="G100164" s="21">
        <v>3834</v>
      </c>
      <c r="H100164" s="15"/>
      <c r="I100164" s="17"/>
    </row>
    <row r="100165" spans="1:9" x14ac:dyDescent="0.25">
      <c r="A100165" s="1">
        <v>44352</v>
      </c>
      <c r="B100165">
        <v>2021</v>
      </c>
      <c r="C100165">
        <v>6</v>
      </c>
      <c r="D100165">
        <v>5</v>
      </c>
      <c r="E100165" s="2">
        <v>19</v>
      </c>
      <c r="F100165" s="2">
        <v>7</v>
      </c>
      <c r="G100165" s="21">
        <v>3835</v>
      </c>
      <c r="H100165" s="15"/>
      <c r="I100165" s="17"/>
    </row>
    <row r="100166" spans="1:9" x14ac:dyDescent="0.25">
      <c r="A100166" s="1">
        <v>44352</v>
      </c>
      <c r="B100166">
        <v>2021</v>
      </c>
      <c r="C100166">
        <v>6</v>
      </c>
      <c r="D100166">
        <v>5</v>
      </c>
      <c r="E100166" s="2">
        <v>20</v>
      </c>
      <c r="F100166" s="2">
        <v>7</v>
      </c>
      <c r="G100166" s="21">
        <v>3836</v>
      </c>
      <c r="H100166" s="15"/>
      <c r="I100166" s="17"/>
    </row>
    <row r="100167" spans="1:9" x14ac:dyDescent="0.25">
      <c r="A100167" s="1">
        <v>44352</v>
      </c>
      <c r="B100167">
        <v>2021</v>
      </c>
      <c r="C100167">
        <v>6</v>
      </c>
      <c r="D100167">
        <v>5</v>
      </c>
      <c r="E100167" s="2">
        <v>21</v>
      </c>
      <c r="F100167" s="2">
        <v>7</v>
      </c>
      <c r="G100167" s="21">
        <v>3837</v>
      </c>
      <c r="H100167" s="15"/>
      <c r="I100167" s="17"/>
    </row>
    <row r="100168" spans="1:9" x14ac:dyDescent="0.25">
      <c r="A100168" s="1">
        <v>44352</v>
      </c>
      <c r="B100168">
        <v>2021</v>
      </c>
      <c r="C100168">
        <v>6</v>
      </c>
      <c r="D100168">
        <v>5</v>
      </c>
      <c r="E100168" s="2">
        <v>22</v>
      </c>
      <c r="F100168" s="2">
        <v>7</v>
      </c>
      <c r="G100168" s="21">
        <v>3838</v>
      </c>
      <c r="H100168" s="15"/>
      <c r="I100168" s="17"/>
    </row>
    <row r="100169" spans="1:9" x14ac:dyDescent="0.25">
      <c r="A100169" s="1">
        <v>44352</v>
      </c>
      <c r="B100169">
        <v>2021</v>
      </c>
      <c r="C100169">
        <v>6</v>
      </c>
      <c r="D100169">
        <v>5</v>
      </c>
      <c r="E100169" s="2">
        <v>23</v>
      </c>
      <c r="F100169" s="2">
        <v>7</v>
      </c>
      <c r="G100169" s="21">
        <v>3839</v>
      </c>
      <c r="H100169" s="15"/>
      <c r="I100169" s="17"/>
    </row>
    <row r="100170" spans="1:9" x14ac:dyDescent="0.25">
      <c r="A100170" s="1">
        <v>44352</v>
      </c>
      <c r="B100170">
        <v>2021</v>
      </c>
      <c r="C100170">
        <v>6</v>
      </c>
      <c r="D100170">
        <v>5</v>
      </c>
      <c r="E100170" s="2">
        <v>24</v>
      </c>
      <c r="F100170" s="2">
        <v>7</v>
      </c>
      <c r="G100170" s="21">
        <v>3840</v>
      </c>
      <c r="H100170" s="15"/>
      <c r="I100170" s="17"/>
    </row>
    <row r="100171" spans="1:9" x14ac:dyDescent="0.25">
      <c r="A100171" s="1">
        <v>44353</v>
      </c>
      <c r="B100171">
        <v>2021</v>
      </c>
      <c r="C100171">
        <v>6</v>
      </c>
      <c r="D100171">
        <v>6</v>
      </c>
      <c r="E100171" s="2">
        <v>1</v>
      </c>
      <c r="F100171" s="2">
        <v>1</v>
      </c>
      <c r="G100171" s="21">
        <v>3841</v>
      </c>
      <c r="H100171" s="15"/>
      <c r="I100171" s="17"/>
    </row>
    <row r="100172" spans="1:9" x14ac:dyDescent="0.25">
      <c r="A100172" s="1">
        <v>44353</v>
      </c>
      <c r="B100172">
        <v>2021</v>
      </c>
      <c r="C100172">
        <v>6</v>
      </c>
      <c r="D100172">
        <v>6</v>
      </c>
      <c r="E100172" s="2">
        <v>2</v>
      </c>
      <c r="F100172" s="2">
        <v>1</v>
      </c>
      <c r="G100172" s="21">
        <v>3842</v>
      </c>
      <c r="H100172" s="15"/>
      <c r="I100172" s="17"/>
    </row>
    <row r="100173" spans="1:9" x14ac:dyDescent="0.25">
      <c r="A100173" s="1">
        <v>44353</v>
      </c>
      <c r="B100173">
        <v>2021</v>
      </c>
      <c r="C100173">
        <v>6</v>
      </c>
      <c r="D100173">
        <v>6</v>
      </c>
      <c r="E100173" s="2">
        <v>3</v>
      </c>
      <c r="F100173" s="2">
        <v>1</v>
      </c>
      <c r="G100173" s="21">
        <v>3843</v>
      </c>
      <c r="H100173" s="15"/>
      <c r="I100173" s="17"/>
    </row>
    <row r="100174" spans="1:9" x14ac:dyDescent="0.25">
      <c r="A100174" s="1">
        <v>44353</v>
      </c>
      <c r="B100174">
        <v>2021</v>
      </c>
      <c r="C100174">
        <v>6</v>
      </c>
      <c r="D100174">
        <v>6</v>
      </c>
      <c r="E100174" s="2">
        <v>4</v>
      </c>
      <c r="F100174" s="2">
        <v>1</v>
      </c>
      <c r="G100174" s="21">
        <v>3844</v>
      </c>
      <c r="H100174" s="15"/>
      <c r="I100174" s="17"/>
    </row>
    <row r="100175" spans="1:9" x14ac:dyDescent="0.25">
      <c r="A100175" s="1">
        <v>44353</v>
      </c>
      <c r="B100175">
        <v>2021</v>
      </c>
      <c r="C100175">
        <v>6</v>
      </c>
      <c r="D100175">
        <v>6</v>
      </c>
      <c r="E100175" s="2">
        <v>5</v>
      </c>
      <c r="F100175" s="2">
        <v>1</v>
      </c>
      <c r="G100175" s="21">
        <v>3845</v>
      </c>
      <c r="H100175" s="15"/>
      <c r="I100175" s="17"/>
    </row>
    <row r="100176" spans="1:9" x14ac:dyDescent="0.25">
      <c r="A100176" s="1">
        <v>44353</v>
      </c>
      <c r="B100176">
        <v>2021</v>
      </c>
      <c r="C100176">
        <v>6</v>
      </c>
      <c r="D100176">
        <v>6</v>
      </c>
      <c r="E100176" s="2">
        <v>6</v>
      </c>
      <c r="F100176" s="2">
        <v>1</v>
      </c>
      <c r="G100176" s="21">
        <v>3846</v>
      </c>
      <c r="H100176" s="15"/>
      <c r="I100176" s="17"/>
    </row>
    <row r="100177" spans="1:9" x14ac:dyDescent="0.25">
      <c r="A100177" s="1">
        <v>44353</v>
      </c>
      <c r="B100177">
        <v>2021</v>
      </c>
      <c r="C100177">
        <v>6</v>
      </c>
      <c r="D100177">
        <v>6</v>
      </c>
      <c r="E100177" s="2">
        <v>7</v>
      </c>
      <c r="F100177" s="2">
        <v>1</v>
      </c>
      <c r="G100177" s="21">
        <v>3847</v>
      </c>
      <c r="H100177" s="15"/>
      <c r="I100177" s="17"/>
    </row>
    <row r="100178" spans="1:9" x14ac:dyDescent="0.25">
      <c r="A100178" s="1">
        <v>44353</v>
      </c>
      <c r="B100178">
        <v>2021</v>
      </c>
      <c r="C100178">
        <v>6</v>
      </c>
      <c r="D100178">
        <v>6</v>
      </c>
      <c r="E100178" s="2">
        <v>8</v>
      </c>
      <c r="F100178" s="2">
        <v>1</v>
      </c>
      <c r="G100178" s="21">
        <v>3848</v>
      </c>
      <c r="H100178" s="15"/>
      <c r="I100178" s="17"/>
    </row>
    <row r="100179" spans="1:9" x14ac:dyDescent="0.25">
      <c r="A100179" s="1">
        <v>44353</v>
      </c>
      <c r="B100179">
        <v>2021</v>
      </c>
      <c r="C100179">
        <v>6</v>
      </c>
      <c r="D100179">
        <v>6</v>
      </c>
      <c r="E100179" s="2">
        <v>9</v>
      </c>
      <c r="F100179" s="2">
        <v>1</v>
      </c>
      <c r="G100179" s="21">
        <v>3849</v>
      </c>
      <c r="H100179" s="15"/>
      <c r="I100179" s="17"/>
    </row>
    <row r="100180" spans="1:9" x14ac:dyDescent="0.25">
      <c r="A100180" s="1">
        <v>44353</v>
      </c>
      <c r="B100180">
        <v>2021</v>
      </c>
      <c r="C100180">
        <v>6</v>
      </c>
      <c r="D100180">
        <v>6</v>
      </c>
      <c r="E100180" s="2">
        <v>10</v>
      </c>
      <c r="F100180" s="2">
        <v>1</v>
      </c>
      <c r="G100180" s="21">
        <v>3850</v>
      </c>
      <c r="H100180" s="15"/>
      <c r="I100180" s="17"/>
    </row>
    <row r="100181" spans="1:9" x14ac:dyDescent="0.25">
      <c r="A100181" s="1">
        <v>44353</v>
      </c>
      <c r="B100181">
        <v>2021</v>
      </c>
      <c r="C100181">
        <v>6</v>
      </c>
      <c r="D100181">
        <v>6</v>
      </c>
      <c r="E100181" s="2">
        <v>11</v>
      </c>
      <c r="F100181" s="2">
        <v>1</v>
      </c>
      <c r="G100181" s="21">
        <v>3851</v>
      </c>
      <c r="H100181" s="15"/>
      <c r="I100181" s="17"/>
    </row>
    <row r="100182" spans="1:9" x14ac:dyDescent="0.25">
      <c r="A100182" s="1">
        <v>44353</v>
      </c>
      <c r="B100182">
        <v>2021</v>
      </c>
      <c r="C100182">
        <v>6</v>
      </c>
      <c r="D100182">
        <v>6</v>
      </c>
      <c r="E100182" s="2">
        <v>12</v>
      </c>
      <c r="F100182" s="2">
        <v>1</v>
      </c>
      <c r="G100182" s="21">
        <v>3852</v>
      </c>
      <c r="H100182" s="15"/>
      <c r="I100182" s="17"/>
    </row>
    <row r="100183" spans="1:9" x14ac:dyDescent="0.25">
      <c r="A100183" s="1">
        <v>44353</v>
      </c>
      <c r="B100183">
        <v>2021</v>
      </c>
      <c r="C100183">
        <v>6</v>
      </c>
      <c r="D100183">
        <v>6</v>
      </c>
      <c r="E100183" s="2">
        <v>13</v>
      </c>
      <c r="F100183" s="2">
        <v>1</v>
      </c>
      <c r="G100183" s="21">
        <v>3853</v>
      </c>
      <c r="H100183" s="15"/>
      <c r="I100183" s="17"/>
    </row>
    <row r="100184" spans="1:9" x14ac:dyDescent="0.25">
      <c r="A100184" s="1">
        <v>44353</v>
      </c>
      <c r="B100184">
        <v>2021</v>
      </c>
      <c r="C100184">
        <v>6</v>
      </c>
      <c r="D100184">
        <v>6</v>
      </c>
      <c r="E100184" s="2">
        <v>14</v>
      </c>
      <c r="F100184" s="2">
        <v>1</v>
      </c>
      <c r="G100184" s="21">
        <v>3854</v>
      </c>
      <c r="H100184" s="15"/>
      <c r="I100184" s="17"/>
    </row>
    <row r="100185" spans="1:9" x14ac:dyDescent="0.25">
      <c r="A100185" s="1">
        <v>44353</v>
      </c>
      <c r="B100185">
        <v>2021</v>
      </c>
      <c r="C100185">
        <v>6</v>
      </c>
      <c r="D100185">
        <v>6</v>
      </c>
      <c r="E100185" s="2">
        <v>15</v>
      </c>
      <c r="F100185" s="2">
        <v>1</v>
      </c>
      <c r="G100185" s="21">
        <v>3855</v>
      </c>
      <c r="H100185" s="15"/>
      <c r="I100185" s="17"/>
    </row>
    <row r="100186" spans="1:9" x14ac:dyDescent="0.25">
      <c r="A100186" s="1">
        <v>44353</v>
      </c>
      <c r="B100186">
        <v>2021</v>
      </c>
      <c r="C100186">
        <v>6</v>
      </c>
      <c r="D100186">
        <v>6</v>
      </c>
      <c r="E100186" s="2">
        <v>16</v>
      </c>
      <c r="F100186" s="2">
        <v>1</v>
      </c>
      <c r="G100186" s="21">
        <v>3856</v>
      </c>
      <c r="H100186" s="15"/>
      <c r="I100186" s="17"/>
    </row>
    <row r="100187" spans="1:9" x14ac:dyDescent="0.25">
      <c r="A100187" s="1">
        <v>44353</v>
      </c>
      <c r="B100187">
        <v>2021</v>
      </c>
      <c r="C100187">
        <v>6</v>
      </c>
      <c r="D100187">
        <v>6</v>
      </c>
      <c r="E100187" s="2">
        <v>17</v>
      </c>
      <c r="F100187" s="2">
        <v>1</v>
      </c>
      <c r="G100187" s="21">
        <v>3857</v>
      </c>
      <c r="H100187" s="15"/>
      <c r="I100187" s="17"/>
    </row>
    <row r="100188" spans="1:9" x14ac:dyDescent="0.25">
      <c r="A100188" s="1">
        <v>44353</v>
      </c>
      <c r="B100188">
        <v>2021</v>
      </c>
      <c r="C100188">
        <v>6</v>
      </c>
      <c r="D100188">
        <v>6</v>
      </c>
      <c r="E100188" s="2">
        <v>18</v>
      </c>
      <c r="F100188" s="2">
        <v>1</v>
      </c>
      <c r="G100188" s="21">
        <v>3858</v>
      </c>
      <c r="H100188" s="15"/>
      <c r="I100188" s="17"/>
    </row>
    <row r="100189" spans="1:9" x14ac:dyDescent="0.25">
      <c r="A100189" s="1">
        <v>44353</v>
      </c>
      <c r="B100189">
        <v>2021</v>
      </c>
      <c r="C100189">
        <v>6</v>
      </c>
      <c r="D100189">
        <v>6</v>
      </c>
      <c r="E100189" s="2">
        <v>19</v>
      </c>
      <c r="F100189" s="2">
        <v>1</v>
      </c>
      <c r="G100189" s="21">
        <v>3859</v>
      </c>
      <c r="H100189" s="15"/>
      <c r="I100189" s="17"/>
    </row>
    <row r="100190" spans="1:9" x14ac:dyDescent="0.25">
      <c r="A100190" s="1">
        <v>44353</v>
      </c>
      <c r="B100190">
        <v>2021</v>
      </c>
      <c r="C100190">
        <v>6</v>
      </c>
      <c r="D100190">
        <v>6</v>
      </c>
      <c r="E100190" s="2">
        <v>20</v>
      </c>
      <c r="F100190" s="2">
        <v>1</v>
      </c>
      <c r="G100190" s="21">
        <v>3860</v>
      </c>
      <c r="H100190" s="15"/>
      <c r="I100190" s="17"/>
    </row>
    <row r="100191" spans="1:9" x14ac:dyDescent="0.25">
      <c r="A100191" s="1">
        <v>44353</v>
      </c>
      <c r="B100191">
        <v>2021</v>
      </c>
      <c r="C100191">
        <v>6</v>
      </c>
      <c r="D100191">
        <v>6</v>
      </c>
      <c r="E100191" s="2">
        <v>21</v>
      </c>
      <c r="F100191" s="2">
        <v>1</v>
      </c>
      <c r="G100191" s="21">
        <v>3861</v>
      </c>
      <c r="H100191" s="15"/>
      <c r="I100191" s="17"/>
    </row>
    <row r="100192" spans="1:9" x14ac:dyDescent="0.25">
      <c r="A100192" s="1">
        <v>44353</v>
      </c>
      <c r="B100192">
        <v>2021</v>
      </c>
      <c r="C100192">
        <v>6</v>
      </c>
      <c r="D100192">
        <v>6</v>
      </c>
      <c r="E100192" s="2">
        <v>22</v>
      </c>
      <c r="F100192" s="2">
        <v>1</v>
      </c>
      <c r="G100192" s="21">
        <v>3862</v>
      </c>
      <c r="H100192" s="15"/>
      <c r="I100192" s="17"/>
    </row>
    <row r="100193" spans="1:9" x14ac:dyDescent="0.25">
      <c r="A100193" s="1">
        <v>44353</v>
      </c>
      <c r="B100193">
        <v>2021</v>
      </c>
      <c r="C100193">
        <v>6</v>
      </c>
      <c r="D100193">
        <v>6</v>
      </c>
      <c r="E100193" s="2">
        <v>23</v>
      </c>
      <c r="F100193" s="2">
        <v>1</v>
      </c>
      <c r="G100193" s="21">
        <v>3863</v>
      </c>
      <c r="H100193" s="15"/>
      <c r="I100193" s="17"/>
    </row>
    <row r="100194" spans="1:9" x14ac:dyDescent="0.25">
      <c r="A100194" s="1">
        <v>44353</v>
      </c>
      <c r="B100194">
        <v>2021</v>
      </c>
      <c r="C100194">
        <v>6</v>
      </c>
      <c r="D100194">
        <v>6</v>
      </c>
      <c r="E100194" s="2">
        <v>24</v>
      </c>
      <c r="F100194" s="2">
        <v>1</v>
      </c>
      <c r="G100194" s="21">
        <v>3864</v>
      </c>
      <c r="H100194" s="15"/>
      <c r="I100194" s="17"/>
    </row>
    <row r="100195" spans="1:9" x14ac:dyDescent="0.25">
      <c r="A100195" s="1">
        <v>44354</v>
      </c>
      <c r="B100195">
        <v>2021</v>
      </c>
      <c r="C100195">
        <v>6</v>
      </c>
      <c r="D100195">
        <v>7</v>
      </c>
      <c r="E100195" s="2">
        <v>1</v>
      </c>
      <c r="F100195" s="2">
        <v>2</v>
      </c>
      <c r="G100195" s="21">
        <v>3865</v>
      </c>
      <c r="H100195" s="15"/>
      <c r="I100195" s="17"/>
    </row>
    <row r="100196" spans="1:9" x14ac:dyDescent="0.25">
      <c r="A100196" s="1">
        <v>44354</v>
      </c>
      <c r="B100196">
        <v>2021</v>
      </c>
      <c r="C100196">
        <v>6</v>
      </c>
      <c r="D100196">
        <v>7</v>
      </c>
      <c r="E100196" s="2">
        <v>2</v>
      </c>
      <c r="F100196" s="2">
        <v>2</v>
      </c>
      <c r="G100196" s="21">
        <v>3866</v>
      </c>
      <c r="H100196" s="15"/>
      <c r="I100196" s="17"/>
    </row>
    <row r="100197" spans="1:9" x14ac:dyDescent="0.25">
      <c r="A100197" s="1">
        <v>44354</v>
      </c>
      <c r="B100197">
        <v>2021</v>
      </c>
      <c r="C100197">
        <v>6</v>
      </c>
      <c r="D100197">
        <v>7</v>
      </c>
      <c r="E100197" s="2">
        <v>3</v>
      </c>
      <c r="F100197" s="2">
        <v>2</v>
      </c>
      <c r="G100197" s="21">
        <v>3867</v>
      </c>
      <c r="H100197" s="15"/>
      <c r="I100197" s="17"/>
    </row>
    <row r="100198" spans="1:9" x14ac:dyDescent="0.25">
      <c r="A100198" s="1">
        <v>44354</v>
      </c>
      <c r="B100198">
        <v>2021</v>
      </c>
      <c r="C100198">
        <v>6</v>
      </c>
      <c r="D100198">
        <v>7</v>
      </c>
      <c r="E100198" s="2">
        <v>4</v>
      </c>
      <c r="F100198" s="2">
        <v>2</v>
      </c>
      <c r="G100198" s="21">
        <v>3868</v>
      </c>
      <c r="H100198" s="15"/>
      <c r="I100198" s="17"/>
    </row>
    <row r="100199" spans="1:9" x14ac:dyDescent="0.25">
      <c r="A100199" s="1">
        <v>44354</v>
      </c>
      <c r="B100199">
        <v>2021</v>
      </c>
      <c r="C100199">
        <v>6</v>
      </c>
      <c r="D100199">
        <v>7</v>
      </c>
      <c r="E100199" s="2">
        <v>5</v>
      </c>
      <c r="F100199" s="2">
        <v>2</v>
      </c>
      <c r="G100199" s="21">
        <v>3869</v>
      </c>
      <c r="H100199" s="15"/>
      <c r="I100199" s="17"/>
    </row>
    <row r="100200" spans="1:9" x14ac:dyDescent="0.25">
      <c r="A100200" s="1">
        <v>44354</v>
      </c>
      <c r="B100200">
        <v>2021</v>
      </c>
      <c r="C100200">
        <v>6</v>
      </c>
      <c r="D100200">
        <v>7</v>
      </c>
      <c r="E100200" s="2">
        <v>6</v>
      </c>
      <c r="F100200" s="2">
        <v>2</v>
      </c>
      <c r="G100200" s="21">
        <v>3870</v>
      </c>
      <c r="H100200" s="15"/>
      <c r="I100200" s="17"/>
    </row>
    <row r="100201" spans="1:9" x14ac:dyDescent="0.25">
      <c r="A100201" s="1">
        <v>44354</v>
      </c>
      <c r="B100201">
        <v>2021</v>
      </c>
      <c r="C100201">
        <v>6</v>
      </c>
      <c r="D100201">
        <v>7</v>
      </c>
      <c r="E100201" s="2">
        <v>7</v>
      </c>
      <c r="F100201" s="2">
        <v>2</v>
      </c>
      <c r="G100201" s="21">
        <v>3871</v>
      </c>
      <c r="H100201" s="15"/>
      <c r="I100201" s="17"/>
    </row>
    <row r="100202" spans="1:9" x14ac:dyDescent="0.25">
      <c r="A100202" s="1">
        <v>44354</v>
      </c>
      <c r="B100202">
        <v>2021</v>
      </c>
      <c r="C100202">
        <v>6</v>
      </c>
      <c r="D100202">
        <v>7</v>
      </c>
      <c r="E100202" s="2">
        <v>8</v>
      </c>
      <c r="F100202" s="2">
        <v>2</v>
      </c>
      <c r="G100202" s="21">
        <v>3872</v>
      </c>
      <c r="H100202" s="15"/>
      <c r="I100202" s="17"/>
    </row>
    <row r="100203" spans="1:9" x14ac:dyDescent="0.25">
      <c r="A100203" s="1">
        <v>44354</v>
      </c>
      <c r="B100203">
        <v>2021</v>
      </c>
      <c r="C100203">
        <v>6</v>
      </c>
      <c r="D100203">
        <v>7</v>
      </c>
      <c r="E100203" s="2">
        <v>9</v>
      </c>
      <c r="F100203" s="2">
        <v>2</v>
      </c>
      <c r="G100203" s="21">
        <v>3873</v>
      </c>
      <c r="H100203" s="15"/>
      <c r="I100203" s="17"/>
    </row>
    <row r="100204" spans="1:9" x14ac:dyDescent="0.25">
      <c r="A100204" s="1">
        <v>44354</v>
      </c>
      <c r="B100204">
        <v>2021</v>
      </c>
      <c r="C100204">
        <v>6</v>
      </c>
      <c r="D100204">
        <v>7</v>
      </c>
      <c r="E100204" s="2">
        <v>10</v>
      </c>
      <c r="F100204" s="2">
        <v>2</v>
      </c>
      <c r="G100204" s="21">
        <v>3874</v>
      </c>
      <c r="H100204" s="15"/>
      <c r="I100204" s="17"/>
    </row>
    <row r="100205" spans="1:9" x14ac:dyDescent="0.25">
      <c r="A100205" s="1">
        <v>44354</v>
      </c>
      <c r="B100205">
        <v>2021</v>
      </c>
      <c r="C100205">
        <v>6</v>
      </c>
      <c r="D100205">
        <v>7</v>
      </c>
      <c r="E100205" s="2">
        <v>11</v>
      </c>
      <c r="F100205" s="2">
        <v>2</v>
      </c>
      <c r="G100205" s="21">
        <v>3875</v>
      </c>
      <c r="H100205" s="15"/>
      <c r="I100205" s="17"/>
    </row>
    <row r="100206" spans="1:9" x14ac:dyDescent="0.25">
      <c r="A100206" s="1">
        <v>44354</v>
      </c>
      <c r="B100206">
        <v>2021</v>
      </c>
      <c r="C100206">
        <v>6</v>
      </c>
      <c r="D100206">
        <v>7</v>
      </c>
      <c r="E100206" s="2">
        <v>12</v>
      </c>
      <c r="F100206" s="2">
        <v>2</v>
      </c>
      <c r="G100206" s="21">
        <v>3876</v>
      </c>
      <c r="H100206" s="15"/>
      <c r="I100206" s="17"/>
    </row>
    <row r="100207" spans="1:9" x14ac:dyDescent="0.25">
      <c r="A100207" s="1">
        <v>44354</v>
      </c>
      <c r="B100207">
        <v>2021</v>
      </c>
      <c r="C100207">
        <v>6</v>
      </c>
      <c r="D100207">
        <v>7</v>
      </c>
      <c r="E100207" s="2">
        <v>13</v>
      </c>
      <c r="F100207" s="2">
        <v>2</v>
      </c>
      <c r="G100207" s="21">
        <v>3877</v>
      </c>
      <c r="H100207" s="15"/>
      <c r="I100207" s="17"/>
    </row>
    <row r="100208" spans="1:9" x14ac:dyDescent="0.25">
      <c r="A100208" s="1">
        <v>44354</v>
      </c>
      <c r="B100208">
        <v>2021</v>
      </c>
      <c r="C100208">
        <v>6</v>
      </c>
      <c r="D100208">
        <v>7</v>
      </c>
      <c r="E100208" s="2">
        <v>14</v>
      </c>
      <c r="F100208" s="2">
        <v>2</v>
      </c>
      <c r="G100208" s="21">
        <v>3878</v>
      </c>
      <c r="H100208" s="15"/>
      <c r="I100208" s="17"/>
    </row>
    <row r="100209" spans="1:9" x14ac:dyDescent="0.25">
      <c r="A100209" s="1">
        <v>44354</v>
      </c>
      <c r="B100209">
        <v>2021</v>
      </c>
      <c r="C100209">
        <v>6</v>
      </c>
      <c r="D100209">
        <v>7</v>
      </c>
      <c r="E100209" s="2">
        <v>15</v>
      </c>
      <c r="F100209" s="2">
        <v>2</v>
      </c>
      <c r="G100209" s="21">
        <v>3879</v>
      </c>
      <c r="H100209" s="15"/>
      <c r="I100209" s="17"/>
    </row>
    <row r="100210" spans="1:9" x14ac:dyDescent="0.25">
      <c r="A100210" s="1">
        <v>44354</v>
      </c>
      <c r="B100210">
        <v>2021</v>
      </c>
      <c r="C100210">
        <v>6</v>
      </c>
      <c r="D100210">
        <v>7</v>
      </c>
      <c r="E100210" s="2">
        <v>16</v>
      </c>
      <c r="F100210" s="2">
        <v>2</v>
      </c>
      <c r="G100210" s="21">
        <v>3880</v>
      </c>
      <c r="H100210" s="15"/>
      <c r="I100210" s="17"/>
    </row>
    <row r="100211" spans="1:9" x14ac:dyDescent="0.25">
      <c r="A100211" s="1">
        <v>44354</v>
      </c>
      <c r="B100211">
        <v>2021</v>
      </c>
      <c r="C100211">
        <v>6</v>
      </c>
      <c r="D100211">
        <v>7</v>
      </c>
      <c r="E100211" s="2">
        <v>17</v>
      </c>
      <c r="F100211" s="2">
        <v>2</v>
      </c>
      <c r="G100211" s="21">
        <v>3881</v>
      </c>
      <c r="H100211" s="15"/>
      <c r="I100211" s="17"/>
    </row>
    <row r="100212" spans="1:9" x14ac:dyDescent="0.25">
      <c r="A100212" s="1">
        <v>44354</v>
      </c>
      <c r="B100212">
        <v>2021</v>
      </c>
      <c r="C100212">
        <v>6</v>
      </c>
      <c r="D100212">
        <v>7</v>
      </c>
      <c r="E100212" s="2">
        <v>18</v>
      </c>
      <c r="F100212" s="2">
        <v>2</v>
      </c>
      <c r="G100212" s="21">
        <v>3882</v>
      </c>
      <c r="H100212" s="15"/>
      <c r="I100212" s="17"/>
    </row>
    <row r="100213" spans="1:9" x14ac:dyDescent="0.25">
      <c r="A100213" s="1">
        <v>44354</v>
      </c>
      <c r="B100213">
        <v>2021</v>
      </c>
      <c r="C100213">
        <v>6</v>
      </c>
      <c r="D100213">
        <v>7</v>
      </c>
      <c r="E100213" s="2">
        <v>19</v>
      </c>
      <c r="F100213" s="2">
        <v>2</v>
      </c>
      <c r="G100213" s="21">
        <v>3883</v>
      </c>
      <c r="H100213" s="15"/>
      <c r="I100213" s="17"/>
    </row>
    <row r="100214" spans="1:9" x14ac:dyDescent="0.25">
      <c r="A100214" s="1">
        <v>44354</v>
      </c>
      <c r="B100214">
        <v>2021</v>
      </c>
      <c r="C100214">
        <v>6</v>
      </c>
      <c r="D100214">
        <v>7</v>
      </c>
      <c r="E100214" s="2">
        <v>20</v>
      </c>
      <c r="F100214" s="2">
        <v>2</v>
      </c>
      <c r="G100214" s="21">
        <v>3884</v>
      </c>
      <c r="H100214" s="15"/>
      <c r="I100214" s="17"/>
    </row>
    <row r="100215" spans="1:9" x14ac:dyDescent="0.25">
      <c r="A100215" s="1">
        <v>44354</v>
      </c>
      <c r="B100215">
        <v>2021</v>
      </c>
      <c r="C100215">
        <v>6</v>
      </c>
      <c r="D100215">
        <v>7</v>
      </c>
      <c r="E100215" s="2">
        <v>21</v>
      </c>
      <c r="F100215" s="2">
        <v>2</v>
      </c>
      <c r="G100215" s="21">
        <v>3885</v>
      </c>
      <c r="H100215" s="15"/>
      <c r="I100215" s="17"/>
    </row>
    <row r="100216" spans="1:9" x14ac:dyDescent="0.25">
      <c r="A100216" s="1">
        <v>44354</v>
      </c>
      <c r="B100216">
        <v>2021</v>
      </c>
      <c r="C100216">
        <v>6</v>
      </c>
      <c r="D100216">
        <v>7</v>
      </c>
      <c r="E100216" s="2">
        <v>22</v>
      </c>
      <c r="F100216" s="2">
        <v>2</v>
      </c>
      <c r="G100216" s="21">
        <v>3886</v>
      </c>
      <c r="H100216" s="15"/>
      <c r="I100216" s="17"/>
    </row>
    <row r="100217" spans="1:9" x14ac:dyDescent="0.25">
      <c r="A100217" s="1">
        <v>44354</v>
      </c>
      <c r="B100217">
        <v>2021</v>
      </c>
      <c r="C100217">
        <v>6</v>
      </c>
      <c r="D100217">
        <v>7</v>
      </c>
      <c r="E100217" s="2">
        <v>23</v>
      </c>
      <c r="F100217" s="2">
        <v>2</v>
      </c>
      <c r="G100217" s="21">
        <v>3887</v>
      </c>
      <c r="H100217" s="15"/>
      <c r="I100217" s="17"/>
    </row>
    <row r="100218" spans="1:9" x14ac:dyDescent="0.25">
      <c r="A100218" s="1">
        <v>44354</v>
      </c>
      <c r="B100218">
        <v>2021</v>
      </c>
      <c r="C100218">
        <v>6</v>
      </c>
      <c r="D100218">
        <v>7</v>
      </c>
      <c r="E100218" s="2">
        <v>24</v>
      </c>
      <c r="F100218" s="2">
        <v>2</v>
      </c>
      <c r="G100218" s="21">
        <v>3888</v>
      </c>
      <c r="H100218" s="15"/>
      <c r="I100218" s="17"/>
    </row>
    <row r="100219" spans="1:9" x14ac:dyDescent="0.25">
      <c r="A100219" s="1">
        <v>44355</v>
      </c>
      <c r="B100219">
        <v>2021</v>
      </c>
      <c r="C100219">
        <v>6</v>
      </c>
      <c r="D100219">
        <v>8</v>
      </c>
      <c r="E100219" s="2">
        <v>1</v>
      </c>
      <c r="F100219" s="2">
        <v>3</v>
      </c>
      <c r="G100219" s="21">
        <v>3889</v>
      </c>
      <c r="H100219" s="15"/>
      <c r="I100219" s="17"/>
    </row>
    <row r="100220" spans="1:9" x14ac:dyDescent="0.25">
      <c r="A100220" s="1">
        <v>44355</v>
      </c>
      <c r="B100220">
        <v>2021</v>
      </c>
      <c r="C100220">
        <v>6</v>
      </c>
      <c r="D100220">
        <v>8</v>
      </c>
      <c r="E100220" s="2">
        <v>2</v>
      </c>
      <c r="F100220" s="2">
        <v>3</v>
      </c>
      <c r="G100220" s="21">
        <v>3890</v>
      </c>
      <c r="H100220" s="15"/>
      <c r="I100220" s="17"/>
    </row>
    <row r="100221" spans="1:9" x14ac:dyDescent="0.25">
      <c r="A100221" s="1">
        <v>44355</v>
      </c>
      <c r="B100221">
        <v>2021</v>
      </c>
      <c r="C100221">
        <v>6</v>
      </c>
      <c r="D100221">
        <v>8</v>
      </c>
      <c r="E100221" s="2">
        <v>3</v>
      </c>
      <c r="F100221" s="2">
        <v>3</v>
      </c>
      <c r="G100221" s="21">
        <v>3891</v>
      </c>
      <c r="H100221" s="15"/>
      <c r="I100221" s="17"/>
    </row>
    <row r="100222" spans="1:9" x14ac:dyDescent="0.25">
      <c r="A100222" s="1">
        <v>44355</v>
      </c>
      <c r="B100222">
        <v>2021</v>
      </c>
      <c r="C100222">
        <v>6</v>
      </c>
      <c r="D100222">
        <v>8</v>
      </c>
      <c r="E100222" s="2">
        <v>4</v>
      </c>
      <c r="F100222" s="2">
        <v>3</v>
      </c>
      <c r="G100222" s="21">
        <v>3892</v>
      </c>
      <c r="H100222" s="15"/>
      <c r="I100222" s="17"/>
    </row>
    <row r="100223" spans="1:9" x14ac:dyDescent="0.25">
      <c r="A100223" s="1">
        <v>44355</v>
      </c>
      <c r="B100223">
        <v>2021</v>
      </c>
      <c r="C100223">
        <v>6</v>
      </c>
      <c r="D100223">
        <v>8</v>
      </c>
      <c r="E100223" s="2">
        <v>5</v>
      </c>
      <c r="F100223" s="2">
        <v>3</v>
      </c>
      <c r="G100223" s="21">
        <v>3893</v>
      </c>
      <c r="H100223" s="15"/>
      <c r="I100223" s="17"/>
    </row>
    <row r="100224" spans="1:9" x14ac:dyDescent="0.25">
      <c r="A100224" s="1">
        <v>44355</v>
      </c>
      <c r="B100224">
        <v>2021</v>
      </c>
      <c r="C100224">
        <v>6</v>
      </c>
      <c r="D100224">
        <v>8</v>
      </c>
      <c r="E100224" s="2">
        <v>6</v>
      </c>
      <c r="F100224" s="2">
        <v>3</v>
      </c>
      <c r="G100224" s="21">
        <v>3894</v>
      </c>
      <c r="H100224" s="15"/>
      <c r="I100224" s="17"/>
    </row>
    <row r="100225" spans="1:9" x14ac:dyDescent="0.25">
      <c r="A100225" s="1">
        <v>44355</v>
      </c>
      <c r="B100225">
        <v>2021</v>
      </c>
      <c r="C100225">
        <v>6</v>
      </c>
      <c r="D100225">
        <v>8</v>
      </c>
      <c r="E100225" s="2">
        <v>7</v>
      </c>
      <c r="F100225" s="2">
        <v>3</v>
      </c>
      <c r="G100225" s="21">
        <v>3895</v>
      </c>
      <c r="H100225" s="15"/>
      <c r="I100225" s="17"/>
    </row>
    <row r="100226" spans="1:9" x14ac:dyDescent="0.25">
      <c r="A100226" s="1">
        <v>44355</v>
      </c>
      <c r="B100226">
        <v>2021</v>
      </c>
      <c r="C100226">
        <v>6</v>
      </c>
      <c r="D100226">
        <v>8</v>
      </c>
      <c r="E100226" s="2">
        <v>8</v>
      </c>
      <c r="F100226" s="2">
        <v>3</v>
      </c>
      <c r="G100226" s="21">
        <v>3896</v>
      </c>
      <c r="H100226" s="15"/>
      <c r="I100226" s="17"/>
    </row>
    <row r="100227" spans="1:9" x14ac:dyDescent="0.25">
      <c r="A100227" s="1">
        <v>44355</v>
      </c>
      <c r="B100227">
        <v>2021</v>
      </c>
      <c r="C100227">
        <v>6</v>
      </c>
      <c r="D100227">
        <v>8</v>
      </c>
      <c r="E100227" s="2">
        <v>9</v>
      </c>
      <c r="F100227" s="2">
        <v>3</v>
      </c>
      <c r="G100227" s="21">
        <v>3897</v>
      </c>
      <c r="H100227" s="15"/>
      <c r="I100227" s="17"/>
    </row>
    <row r="100228" spans="1:9" x14ac:dyDescent="0.25">
      <c r="A100228" s="1">
        <v>44355</v>
      </c>
      <c r="B100228">
        <v>2021</v>
      </c>
      <c r="C100228">
        <v>6</v>
      </c>
      <c r="D100228">
        <v>8</v>
      </c>
      <c r="E100228" s="2">
        <v>10</v>
      </c>
      <c r="F100228" s="2">
        <v>3</v>
      </c>
      <c r="G100228" s="21">
        <v>3898</v>
      </c>
      <c r="H100228" s="15"/>
      <c r="I100228" s="17"/>
    </row>
    <row r="100229" spans="1:9" x14ac:dyDescent="0.25">
      <c r="A100229" s="1">
        <v>44355</v>
      </c>
      <c r="B100229">
        <v>2021</v>
      </c>
      <c r="C100229">
        <v>6</v>
      </c>
      <c r="D100229">
        <v>8</v>
      </c>
      <c r="E100229" s="2">
        <v>11</v>
      </c>
      <c r="F100229" s="2">
        <v>3</v>
      </c>
      <c r="G100229" s="21">
        <v>3899</v>
      </c>
      <c r="H100229" s="15"/>
      <c r="I100229" s="17"/>
    </row>
    <row r="100230" spans="1:9" x14ac:dyDescent="0.25">
      <c r="A100230" s="1">
        <v>44355</v>
      </c>
      <c r="B100230">
        <v>2021</v>
      </c>
      <c r="C100230">
        <v>6</v>
      </c>
      <c r="D100230">
        <v>8</v>
      </c>
      <c r="E100230" s="2">
        <v>12</v>
      </c>
      <c r="F100230" s="2">
        <v>3</v>
      </c>
      <c r="G100230" s="21">
        <v>3900</v>
      </c>
      <c r="H100230" s="15"/>
      <c r="I100230" s="17"/>
    </row>
    <row r="100231" spans="1:9" x14ac:dyDescent="0.25">
      <c r="A100231" s="1">
        <v>44355</v>
      </c>
      <c r="B100231">
        <v>2021</v>
      </c>
      <c r="C100231">
        <v>6</v>
      </c>
      <c r="D100231">
        <v>8</v>
      </c>
      <c r="E100231" s="2">
        <v>13</v>
      </c>
      <c r="F100231" s="2">
        <v>3</v>
      </c>
      <c r="G100231" s="21">
        <v>3901</v>
      </c>
      <c r="H100231" s="15"/>
      <c r="I100231" s="17"/>
    </row>
    <row r="100232" spans="1:9" x14ac:dyDescent="0.25">
      <c r="A100232" s="1">
        <v>44355</v>
      </c>
      <c r="B100232">
        <v>2021</v>
      </c>
      <c r="C100232">
        <v>6</v>
      </c>
      <c r="D100232">
        <v>8</v>
      </c>
      <c r="E100232" s="2">
        <v>14</v>
      </c>
      <c r="F100232" s="2">
        <v>3</v>
      </c>
      <c r="G100232" s="21">
        <v>3902</v>
      </c>
      <c r="H100232" s="15"/>
      <c r="I100232" s="17"/>
    </row>
    <row r="100233" spans="1:9" x14ac:dyDescent="0.25">
      <c r="A100233" s="1">
        <v>44355</v>
      </c>
      <c r="B100233">
        <v>2021</v>
      </c>
      <c r="C100233">
        <v>6</v>
      </c>
      <c r="D100233">
        <v>8</v>
      </c>
      <c r="E100233" s="2">
        <v>15</v>
      </c>
      <c r="F100233" s="2">
        <v>3</v>
      </c>
      <c r="G100233" s="21">
        <v>3903</v>
      </c>
      <c r="H100233" s="15"/>
      <c r="I100233" s="17"/>
    </row>
    <row r="100234" spans="1:9" x14ac:dyDescent="0.25">
      <c r="A100234" s="1">
        <v>44355</v>
      </c>
      <c r="B100234">
        <v>2021</v>
      </c>
      <c r="C100234">
        <v>6</v>
      </c>
      <c r="D100234">
        <v>8</v>
      </c>
      <c r="E100234" s="2">
        <v>16</v>
      </c>
      <c r="F100234" s="2">
        <v>3</v>
      </c>
      <c r="G100234" s="21">
        <v>3904</v>
      </c>
      <c r="H100234" s="15"/>
      <c r="I100234" s="17"/>
    </row>
    <row r="100235" spans="1:9" x14ac:dyDescent="0.25">
      <c r="A100235" s="1">
        <v>44355</v>
      </c>
      <c r="B100235">
        <v>2021</v>
      </c>
      <c r="C100235">
        <v>6</v>
      </c>
      <c r="D100235">
        <v>8</v>
      </c>
      <c r="E100235" s="2">
        <v>17</v>
      </c>
      <c r="F100235" s="2">
        <v>3</v>
      </c>
      <c r="G100235" s="21">
        <v>3905</v>
      </c>
      <c r="H100235" s="15"/>
      <c r="I100235" s="17"/>
    </row>
    <row r="100236" spans="1:9" x14ac:dyDescent="0.25">
      <c r="A100236" s="1">
        <v>44355</v>
      </c>
      <c r="B100236">
        <v>2021</v>
      </c>
      <c r="C100236">
        <v>6</v>
      </c>
      <c r="D100236">
        <v>8</v>
      </c>
      <c r="E100236" s="2">
        <v>18</v>
      </c>
      <c r="F100236" s="2">
        <v>3</v>
      </c>
      <c r="G100236" s="21">
        <v>3906</v>
      </c>
      <c r="H100236" s="15"/>
      <c r="I100236" s="17"/>
    </row>
    <row r="100237" spans="1:9" x14ac:dyDescent="0.25">
      <c r="A100237" s="1">
        <v>44355</v>
      </c>
      <c r="B100237">
        <v>2021</v>
      </c>
      <c r="C100237">
        <v>6</v>
      </c>
      <c r="D100237">
        <v>8</v>
      </c>
      <c r="E100237" s="2">
        <v>19</v>
      </c>
      <c r="F100237" s="2">
        <v>3</v>
      </c>
      <c r="G100237" s="21">
        <v>3907</v>
      </c>
      <c r="H100237" s="15"/>
      <c r="I100237" s="17"/>
    </row>
    <row r="100238" spans="1:9" x14ac:dyDescent="0.25">
      <c r="A100238" s="1">
        <v>44355</v>
      </c>
      <c r="B100238">
        <v>2021</v>
      </c>
      <c r="C100238">
        <v>6</v>
      </c>
      <c r="D100238">
        <v>8</v>
      </c>
      <c r="E100238" s="2">
        <v>20</v>
      </c>
      <c r="F100238" s="2">
        <v>3</v>
      </c>
      <c r="G100238" s="21">
        <v>3908</v>
      </c>
      <c r="H100238" s="15"/>
      <c r="I100238" s="17"/>
    </row>
    <row r="100239" spans="1:9" x14ac:dyDescent="0.25">
      <c r="A100239" s="1">
        <v>44355</v>
      </c>
      <c r="B100239">
        <v>2021</v>
      </c>
      <c r="C100239">
        <v>6</v>
      </c>
      <c r="D100239">
        <v>8</v>
      </c>
      <c r="E100239" s="2">
        <v>21</v>
      </c>
      <c r="F100239" s="2">
        <v>3</v>
      </c>
      <c r="G100239" s="21">
        <v>3909</v>
      </c>
      <c r="H100239" s="15"/>
      <c r="I100239" s="17"/>
    </row>
    <row r="100240" spans="1:9" x14ac:dyDescent="0.25">
      <c r="A100240" s="1">
        <v>44355</v>
      </c>
      <c r="B100240">
        <v>2021</v>
      </c>
      <c r="C100240">
        <v>6</v>
      </c>
      <c r="D100240">
        <v>8</v>
      </c>
      <c r="E100240" s="2">
        <v>22</v>
      </c>
      <c r="F100240" s="2">
        <v>3</v>
      </c>
      <c r="G100240" s="21">
        <v>3910</v>
      </c>
      <c r="H100240" s="15"/>
      <c r="I100240" s="17"/>
    </row>
    <row r="100241" spans="1:9" x14ac:dyDescent="0.25">
      <c r="A100241" s="1">
        <v>44355</v>
      </c>
      <c r="B100241">
        <v>2021</v>
      </c>
      <c r="C100241">
        <v>6</v>
      </c>
      <c r="D100241">
        <v>8</v>
      </c>
      <c r="E100241" s="2">
        <v>23</v>
      </c>
      <c r="F100241" s="2">
        <v>3</v>
      </c>
      <c r="G100241" s="21">
        <v>3911</v>
      </c>
      <c r="H100241" s="15"/>
      <c r="I100241" s="17"/>
    </row>
    <row r="100242" spans="1:9" x14ac:dyDescent="0.25">
      <c r="A100242" s="1">
        <v>44355</v>
      </c>
      <c r="B100242">
        <v>2021</v>
      </c>
      <c r="C100242">
        <v>6</v>
      </c>
      <c r="D100242">
        <v>8</v>
      </c>
      <c r="E100242" s="2">
        <v>24</v>
      </c>
      <c r="F100242" s="2">
        <v>3</v>
      </c>
      <c r="G100242" s="21">
        <v>3912</v>
      </c>
      <c r="H100242" s="15"/>
      <c r="I100242" s="17"/>
    </row>
    <row r="100243" spans="1:9" x14ac:dyDescent="0.25">
      <c r="A100243" s="1">
        <v>44356</v>
      </c>
      <c r="B100243">
        <v>2021</v>
      </c>
      <c r="C100243">
        <v>6</v>
      </c>
      <c r="D100243">
        <v>9</v>
      </c>
      <c r="E100243" s="2">
        <v>1</v>
      </c>
      <c r="F100243" s="2">
        <v>4</v>
      </c>
      <c r="G100243" s="21">
        <v>3913</v>
      </c>
      <c r="H100243" s="15"/>
      <c r="I100243" s="17"/>
    </row>
    <row r="100244" spans="1:9" x14ac:dyDescent="0.25">
      <c r="A100244" s="1">
        <v>44356</v>
      </c>
      <c r="B100244">
        <v>2021</v>
      </c>
      <c r="C100244">
        <v>6</v>
      </c>
      <c r="D100244">
        <v>9</v>
      </c>
      <c r="E100244" s="2">
        <v>2</v>
      </c>
      <c r="F100244" s="2">
        <v>4</v>
      </c>
      <c r="G100244" s="21">
        <v>3914</v>
      </c>
      <c r="H100244" s="15"/>
      <c r="I100244" s="17"/>
    </row>
    <row r="100245" spans="1:9" x14ac:dyDescent="0.25">
      <c r="A100245" s="1">
        <v>44356</v>
      </c>
      <c r="B100245">
        <v>2021</v>
      </c>
      <c r="C100245">
        <v>6</v>
      </c>
      <c r="D100245">
        <v>9</v>
      </c>
      <c r="E100245" s="2">
        <v>3</v>
      </c>
      <c r="F100245" s="2">
        <v>4</v>
      </c>
      <c r="G100245" s="21">
        <v>3915</v>
      </c>
      <c r="H100245" s="15"/>
      <c r="I100245" s="17"/>
    </row>
    <row r="100246" spans="1:9" x14ac:dyDescent="0.25">
      <c r="A100246" s="1">
        <v>44356</v>
      </c>
      <c r="B100246">
        <v>2021</v>
      </c>
      <c r="C100246">
        <v>6</v>
      </c>
      <c r="D100246">
        <v>9</v>
      </c>
      <c r="E100246" s="2">
        <v>4</v>
      </c>
      <c r="F100246" s="2">
        <v>4</v>
      </c>
      <c r="G100246" s="21">
        <v>3916</v>
      </c>
      <c r="H100246" s="15"/>
      <c r="I100246" s="17"/>
    </row>
    <row r="100247" spans="1:9" x14ac:dyDescent="0.25">
      <c r="A100247" s="1">
        <v>44356</v>
      </c>
      <c r="B100247">
        <v>2021</v>
      </c>
      <c r="C100247">
        <v>6</v>
      </c>
      <c r="D100247">
        <v>9</v>
      </c>
      <c r="E100247" s="2">
        <v>5</v>
      </c>
      <c r="F100247" s="2">
        <v>4</v>
      </c>
      <c r="G100247" s="21">
        <v>3917</v>
      </c>
      <c r="H100247" s="15"/>
      <c r="I100247" s="17"/>
    </row>
    <row r="100248" spans="1:9" x14ac:dyDescent="0.25">
      <c r="A100248" s="1">
        <v>44356</v>
      </c>
      <c r="B100248">
        <v>2021</v>
      </c>
      <c r="C100248">
        <v>6</v>
      </c>
      <c r="D100248">
        <v>9</v>
      </c>
      <c r="E100248" s="2">
        <v>6</v>
      </c>
      <c r="F100248" s="2">
        <v>4</v>
      </c>
      <c r="G100248" s="21">
        <v>3918</v>
      </c>
      <c r="H100248" s="15"/>
      <c r="I100248" s="17"/>
    </row>
    <row r="100249" spans="1:9" x14ac:dyDescent="0.25">
      <c r="A100249" s="1">
        <v>44356</v>
      </c>
      <c r="B100249">
        <v>2021</v>
      </c>
      <c r="C100249">
        <v>6</v>
      </c>
      <c r="D100249">
        <v>9</v>
      </c>
      <c r="E100249" s="2">
        <v>7</v>
      </c>
      <c r="F100249" s="2">
        <v>4</v>
      </c>
      <c r="G100249" s="21">
        <v>3919</v>
      </c>
      <c r="H100249" s="15"/>
      <c r="I100249" s="17"/>
    </row>
    <row r="100250" spans="1:9" x14ac:dyDescent="0.25">
      <c r="A100250" s="1">
        <v>44356</v>
      </c>
      <c r="B100250">
        <v>2021</v>
      </c>
      <c r="C100250">
        <v>6</v>
      </c>
      <c r="D100250">
        <v>9</v>
      </c>
      <c r="E100250" s="2">
        <v>8</v>
      </c>
      <c r="F100250" s="2">
        <v>4</v>
      </c>
      <c r="G100250" s="21">
        <v>3920</v>
      </c>
      <c r="H100250" s="15"/>
      <c r="I100250" s="17"/>
    </row>
    <row r="100251" spans="1:9" x14ac:dyDescent="0.25">
      <c r="A100251" s="1">
        <v>44356</v>
      </c>
      <c r="B100251">
        <v>2021</v>
      </c>
      <c r="C100251">
        <v>6</v>
      </c>
      <c r="D100251">
        <v>9</v>
      </c>
      <c r="E100251" s="2">
        <v>9</v>
      </c>
      <c r="F100251" s="2">
        <v>4</v>
      </c>
      <c r="G100251" s="21">
        <v>3921</v>
      </c>
      <c r="H100251" s="15"/>
      <c r="I100251" s="17"/>
    </row>
    <row r="100252" spans="1:9" x14ac:dyDescent="0.25">
      <c r="A100252" s="1">
        <v>44356</v>
      </c>
      <c r="B100252">
        <v>2021</v>
      </c>
      <c r="C100252">
        <v>6</v>
      </c>
      <c r="D100252">
        <v>9</v>
      </c>
      <c r="E100252" s="2">
        <v>10</v>
      </c>
      <c r="F100252" s="2">
        <v>4</v>
      </c>
      <c r="G100252" s="21">
        <v>3922</v>
      </c>
      <c r="H100252" s="15"/>
      <c r="I100252" s="17"/>
    </row>
    <row r="100253" spans="1:9" x14ac:dyDescent="0.25">
      <c r="A100253" s="1">
        <v>44356</v>
      </c>
      <c r="B100253">
        <v>2021</v>
      </c>
      <c r="C100253">
        <v>6</v>
      </c>
      <c r="D100253">
        <v>9</v>
      </c>
      <c r="E100253" s="2">
        <v>11</v>
      </c>
      <c r="F100253" s="2">
        <v>4</v>
      </c>
      <c r="G100253" s="21">
        <v>3923</v>
      </c>
      <c r="H100253" s="15"/>
      <c r="I100253" s="17"/>
    </row>
    <row r="100254" spans="1:9" x14ac:dyDescent="0.25">
      <c r="A100254" s="1">
        <v>44356</v>
      </c>
      <c r="B100254">
        <v>2021</v>
      </c>
      <c r="C100254">
        <v>6</v>
      </c>
      <c r="D100254">
        <v>9</v>
      </c>
      <c r="E100254" s="2">
        <v>12</v>
      </c>
      <c r="F100254" s="2">
        <v>4</v>
      </c>
      <c r="G100254" s="21">
        <v>3924</v>
      </c>
      <c r="H100254" s="15"/>
      <c r="I100254" s="17"/>
    </row>
    <row r="100255" spans="1:9" x14ac:dyDescent="0.25">
      <c r="A100255" s="1">
        <v>44356</v>
      </c>
      <c r="B100255">
        <v>2021</v>
      </c>
      <c r="C100255">
        <v>6</v>
      </c>
      <c r="D100255">
        <v>9</v>
      </c>
      <c r="E100255" s="2">
        <v>13</v>
      </c>
      <c r="F100255" s="2">
        <v>4</v>
      </c>
      <c r="G100255" s="21">
        <v>3925</v>
      </c>
      <c r="H100255" s="15"/>
      <c r="I100255" s="17"/>
    </row>
    <row r="100256" spans="1:9" x14ac:dyDescent="0.25">
      <c r="A100256" s="1">
        <v>44356</v>
      </c>
      <c r="B100256">
        <v>2021</v>
      </c>
      <c r="C100256">
        <v>6</v>
      </c>
      <c r="D100256">
        <v>9</v>
      </c>
      <c r="E100256" s="2">
        <v>14</v>
      </c>
      <c r="F100256" s="2">
        <v>4</v>
      </c>
      <c r="G100256" s="21">
        <v>3926</v>
      </c>
      <c r="H100256" s="15"/>
      <c r="I100256" s="17"/>
    </row>
    <row r="100257" spans="1:9" x14ac:dyDescent="0.25">
      <c r="A100257" s="1">
        <v>44356</v>
      </c>
      <c r="B100257">
        <v>2021</v>
      </c>
      <c r="C100257">
        <v>6</v>
      </c>
      <c r="D100257">
        <v>9</v>
      </c>
      <c r="E100257" s="2">
        <v>15</v>
      </c>
      <c r="F100257" s="2">
        <v>4</v>
      </c>
      <c r="G100257" s="21">
        <v>3927</v>
      </c>
      <c r="H100257" s="15"/>
      <c r="I100257" s="17"/>
    </row>
    <row r="100258" spans="1:9" x14ac:dyDescent="0.25">
      <c r="A100258" s="1">
        <v>44356</v>
      </c>
      <c r="B100258">
        <v>2021</v>
      </c>
      <c r="C100258">
        <v>6</v>
      </c>
      <c r="D100258">
        <v>9</v>
      </c>
      <c r="E100258" s="2">
        <v>16</v>
      </c>
      <c r="F100258" s="2">
        <v>4</v>
      </c>
      <c r="G100258" s="21">
        <v>3928</v>
      </c>
      <c r="H100258" s="15"/>
      <c r="I100258" s="17"/>
    </row>
    <row r="100259" spans="1:9" x14ac:dyDescent="0.25">
      <c r="A100259" s="1">
        <v>44356</v>
      </c>
      <c r="B100259">
        <v>2021</v>
      </c>
      <c r="C100259">
        <v>6</v>
      </c>
      <c r="D100259">
        <v>9</v>
      </c>
      <c r="E100259" s="2">
        <v>17</v>
      </c>
      <c r="F100259" s="2">
        <v>4</v>
      </c>
      <c r="G100259" s="21">
        <v>3929</v>
      </c>
      <c r="H100259" s="15"/>
      <c r="I100259" s="17"/>
    </row>
    <row r="100260" spans="1:9" x14ac:dyDescent="0.25">
      <c r="A100260" s="1">
        <v>44356</v>
      </c>
      <c r="B100260">
        <v>2021</v>
      </c>
      <c r="C100260">
        <v>6</v>
      </c>
      <c r="D100260">
        <v>9</v>
      </c>
      <c r="E100260" s="2">
        <v>18</v>
      </c>
      <c r="F100260" s="2">
        <v>4</v>
      </c>
      <c r="G100260" s="21">
        <v>3930</v>
      </c>
      <c r="H100260" s="15"/>
      <c r="I100260" s="17"/>
    </row>
    <row r="100261" spans="1:9" x14ac:dyDescent="0.25">
      <c r="A100261" s="1">
        <v>44356</v>
      </c>
      <c r="B100261">
        <v>2021</v>
      </c>
      <c r="C100261">
        <v>6</v>
      </c>
      <c r="D100261">
        <v>9</v>
      </c>
      <c r="E100261" s="2">
        <v>19</v>
      </c>
      <c r="F100261" s="2">
        <v>4</v>
      </c>
      <c r="G100261" s="21">
        <v>3931</v>
      </c>
      <c r="H100261" s="15"/>
      <c r="I100261" s="17"/>
    </row>
    <row r="100262" spans="1:9" x14ac:dyDescent="0.25">
      <c r="A100262" s="1">
        <v>44356</v>
      </c>
      <c r="B100262">
        <v>2021</v>
      </c>
      <c r="C100262">
        <v>6</v>
      </c>
      <c r="D100262">
        <v>9</v>
      </c>
      <c r="E100262" s="2">
        <v>20</v>
      </c>
      <c r="F100262" s="2">
        <v>4</v>
      </c>
      <c r="G100262" s="21">
        <v>3932</v>
      </c>
      <c r="H100262" s="15"/>
      <c r="I100262" s="17"/>
    </row>
    <row r="100263" spans="1:9" x14ac:dyDescent="0.25">
      <c r="A100263" s="1">
        <v>44356</v>
      </c>
      <c r="B100263">
        <v>2021</v>
      </c>
      <c r="C100263">
        <v>6</v>
      </c>
      <c r="D100263">
        <v>9</v>
      </c>
      <c r="E100263" s="2">
        <v>21</v>
      </c>
      <c r="F100263" s="2">
        <v>4</v>
      </c>
      <c r="G100263" s="21">
        <v>3933</v>
      </c>
      <c r="H100263" s="15"/>
      <c r="I100263" s="17"/>
    </row>
    <row r="100264" spans="1:9" x14ac:dyDescent="0.25">
      <c r="A100264" s="1">
        <v>44356</v>
      </c>
      <c r="B100264">
        <v>2021</v>
      </c>
      <c r="C100264">
        <v>6</v>
      </c>
      <c r="D100264">
        <v>9</v>
      </c>
      <c r="E100264" s="2">
        <v>22</v>
      </c>
      <c r="F100264" s="2">
        <v>4</v>
      </c>
      <c r="G100264" s="21">
        <v>3934</v>
      </c>
      <c r="H100264" s="15"/>
      <c r="I100264" s="17"/>
    </row>
    <row r="100265" spans="1:9" x14ac:dyDescent="0.25">
      <c r="A100265" s="1">
        <v>44356</v>
      </c>
      <c r="B100265">
        <v>2021</v>
      </c>
      <c r="C100265">
        <v>6</v>
      </c>
      <c r="D100265">
        <v>9</v>
      </c>
      <c r="E100265" s="2">
        <v>23</v>
      </c>
      <c r="F100265" s="2">
        <v>4</v>
      </c>
      <c r="G100265" s="21">
        <v>3935</v>
      </c>
      <c r="H100265" s="15"/>
      <c r="I100265" s="17"/>
    </row>
    <row r="100266" spans="1:9" x14ac:dyDescent="0.25">
      <c r="A100266" s="1">
        <v>44356</v>
      </c>
      <c r="B100266">
        <v>2021</v>
      </c>
      <c r="C100266">
        <v>6</v>
      </c>
      <c r="D100266">
        <v>9</v>
      </c>
      <c r="E100266" s="2">
        <v>24</v>
      </c>
      <c r="F100266" s="2">
        <v>4</v>
      </c>
      <c r="G100266" s="21">
        <v>3936</v>
      </c>
      <c r="H100266" s="15"/>
      <c r="I100266" s="17"/>
    </row>
    <row r="100267" spans="1:9" x14ac:dyDescent="0.25">
      <c r="A100267" s="1">
        <v>44357</v>
      </c>
      <c r="B100267">
        <v>2021</v>
      </c>
      <c r="C100267">
        <v>6</v>
      </c>
      <c r="D100267">
        <v>10</v>
      </c>
      <c r="E100267" s="2">
        <v>1</v>
      </c>
      <c r="F100267" s="2">
        <v>5</v>
      </c>
      <c r="G100267" s="21">
        <v>3937</v>
      </c>
      <c r="H100267" s="15"/>
      <c r="I100267" s="17"/>
    </row>
    <row r="100268" spans="1:9" x14ac:dyDescent="0.25">
      <c r="A100268" s="1">
        <v>44357</v>
      </c>
      <c r="B100268">
        <v>2021</v>
      </c>
      <c r="C100268">
        <v>6</v>
      </c>
      <c r="D100268">
        <v>10</v>
      </c>
      <c r="E100268" s="2">
        <v>2</v>
      </c>
      <c r="F100268" s="2">
        <v>5</v>
      </c>
      <c r="G100268" s="21">
        <v>3938</v>
      </c>
      <c r="H100268" s="15"/>
      <c r="I100268" s="17"/>
    </row>
    <row r="100269" spans="1:9" x14ac:dyDescent="0.25">
      <c r="A100269" s="1">
        <v>44357</v>
      </c>
      <c r="B100269">
        <v>2021</v>
      </c>
      <c r="C100269">
        <v>6</v>
      </c>
      <c r="D100269">
        <v>10</v>
      </c>
      <c r="E100269" s="2">
        <v>3</v>
      </c>
      <c r="F100269" s="2">
        <v>5</v>
      </c>
      <c r="G100269" s="21">
        <v>3939</v>
      </c>
      <c r="H100269" s="15"/>
      <c r="I100269" s="17"/>
    </row>
    <row r="100270" spans="1:9" x14ac:dyDescent="0.25">
      <c r="A100270" s="1">
        <v>44357</v>
      </c>
      <c r="B100270">
        <v>2021</v>
      </c>
      <c r="C100270">
        <v>6</v>
      </c>
      <c r="D100270">
        <v>10</v>
      </c>
      <c r="E100270" s="2">
        <v>4</v>
      </c>
      <c r="F100270" s="2">
        <v>5</v>
      </c>
      <c r="G100270" s="21">
        <v>3940</v>
      </c>
      <c r="H100270" s="15"/>
      <c r="I100270" s="17"/>
    </row>
    <row r="100271" spans="1:9" x14ac:dyDescent="0.25">
      <c r="A100271" s="1">
        <v>44357</v>
      </c>
      <c r="B100271">
        <v>2021</v>
      </c>
      <c r="C100271">
        <v>6</v>
      </c>
      <c r="D100271">
        <v>10</v>
      </c>
      <c r="E100271" s="2">
        <v>5</v>
      </c>
      <c r="F100271" s="2">
        <v>5</v>
      </c>
      <c r="G100271" s="21">
        <v>3941</v>
      </c>
      <c r="H100271" s="15"/>
      <c r="I100271" s="17"/>
    </row>
    <row r="100272" spans="1:9" x14ac:dyDescent="0.25">
      <c r="A100272" s="1">
        <v>44357</v>
      </c>
      <c r="B100272">
        <v>2021</v>
      </c>
      <c r="C100272">
        <v>6</v>
      </c>
      <c r="D100272">
        <v>10</v>
      </c>
      <c r="E100272" s="2">
        <v>6</v>
      </c>
      <c r="F100272" s="2">
        <v>5</v>
      </c>
      <c r="G100272" s="21">
        <v>3942</v>
      </c>
      <c r="H100272" s="15"/>
      <c r="I100272" s="17"/>
    </row>
    <row r="100273" spans="1:9" x14ac:dyDescent="0.25">
      <c r="A100273" s="1">
        <v>44357</v>
      </c>
      <c r="B100273">
        <v>2021</v>
      </c>
      <c r="C100273">
        <v>6</v>
      </c>
      <c r="D100273">
        <v>10</v>
      </c>
      <c r="E100273" s="2">
        <v>7</v>
      </c>
      <c r="F100273" s="2">
        <v>5</v>
      </c>
      <c r="G100273" s="21">
        <v>3943</v>
      </c>
      <c r="H100273" s="15"/>
      <c r="I100273" s="17"/>
    </row>
    <row r="100274" spans="1:9" x14ac:dyDescent="0.25">
      <c r="A100274" s="1">
        <v>44357</v>
      </c>
      <c r="B100274">
        <v>2021</v>
      </c>
      <c r="C100274">
        <v>6</v>
      </c>
      <c r="D100274">
        <v>10</v>
      </c>
      <c r="E100274" s="2">
        <v>8</v>
      </c>
      <c r="F100274" s="2">
        <v>5</v>
      </c>
      <c r="G100274" s="21">
        <v>3944</v>
      </c>
      <c r="H100274" s="15"/>
      <c r="I100274" s="17"/>
    </row>
    <row r="100275" spans="1:9" x14ac:dyDescent="0.25">
      <c r="A100275" s="1">
        <v>44357</v>
      </c>
      <c r="B100275">
        <v>2021</v>
      </c>
      <c r="C100275">
        <v>6</v>
      </c>
      <c r="D100275">
        <v>10</v>
      </c>
      <c r="E100275" s="2">
        <v>9</v>
      </c>
      <c r="F100275" s="2">
        <v>5</v>
      </c>
      <c r="G100275" s="21">
        <v>3945</v>
      </c>
      <c r="H100275" s="15"/>
      <c r="I100275" s="17"/>
    </row>
    <row r="100276" spans="1:9" x14ac:dyDescent="0.25">
      <c r="A100276" s="1">
        <v>44357</v>
      </c>
      <c r="B100276">
        <v>2021</v>
      </c>
      <c r="C100276">
        <v>6</v>
      </c>
      <c r="D100276">
        <v>10</v>
      </c>
      <c r="E100276" s="2">
        <v>10</v>
      </c>
      <c r="F100276" s="2">
        <v>5</v>
      </c>
      <c r="G100276" s="21">
        <v>3946</v>
      </c>
      <c r="H100276" s="15"/>
      <c r="I100276" s="17"/>
    </row>
    <row r="100277" spans="1:9" x14ac:dyDescent="0.25">
      <c r="A100277" s="1">
        <v>44357</v>
      </c>
      <c r="B100277">
        <v>2021</v>
      </c>
      <c r="C100277">
        <v>6</v>
      </c>
      <c r="D100277">
        <v>10</v>
      </c>
      <c r="E100277" s="2">
        <v>11</v>
      </c>
      <c r="F100277" s="2">
        <v>5</v>
      </c>
      <c r="G100277" s="21">
        <v>3947</v>
      </c>
      <c r="H100277" s="15"/>
      <c r="I100277" s="17"/>
    </row>
    <row r="100278" spans="1:9" x14ac:dyDescent="0.25">
      <c r="A100278" s="1">
        <v>44357</v>
      </c>
      <c r="B100278">
        <v>2021</v>
      </c>
      <c r="C100278">
        <v>6</v>
      </c>
      <c r="D100278">
        <v>10</v>
      </c>
      <c r="E100278" s="2">
        <v>12</v>
      </c>
      <c r="F100278" s="2">
        <v>5</v>
      </c>
      <c r="G100278" s="21">
        <v>3948</v>
      </c>
      <c r="H100278" s="15"/>
      <c r="I100278" s="17"/>
    </row>
    <row r="100279" spans="1:9" x14ac:dyDescent="0.25">
      <c r="A100279" s="1">
        <v>44357</v>
      </c>
      <c r="B100279">
        <v>2021</v>
      </c>
      <c r="C100279">
        <v>6</v>
      </c>
      <c r="D100279">
        <v>10</v>
      </c>
      <c r="E100279" s="2">
        <v>13</v>
      </c>
      <c r="F100279" s="2">
        <v>5</v>
      </c>
      <c r="G100279" s="21">
        <v>3949</v>
      </c>
      <c r="H100279" s="15"/>
      <c r="I100279" s="17"/>
    </row>
    <row r="100280" spans="1:9" x14ac:dyDescent="0.25">
      <c r="A100280" s="1">
        <v>44357</v>
      </c>
      <c r="B100280">
        <v>2021</v>
      </c>
      <c r="C100280">
        <v>6</v>
      </c>
      <c r="D100280">
        <v>10</v>
      </c>
      <c r="E100280" s="2">
        <v>14</v>
      </c>
      <c r="F100280" s="2">
        <v>5</v>
      </c>
      <c r="G100280" s="21">
        <v>3950</v>
      </c>
      <c r="H100280" s="15"/>
      <c r="I100280" s="17"/>
    </row>
    <row r="100281" spans="1:9" x14ac:dyDescent="0.25">
      <c r="A100281" s="1">
        <v>44357</v>
      </c>
      <c r="B100281">
        <v>2021</v>
      </c>
      <c r="C100281">
        <v>6</v>
      </c>
      <c r="D100281">
        <v>10</v>
      </c>
      <c r="E100281" s="2">
        <v>15</v>
      </c>
      <c r="F100281" s="2">
        <v>5</v>
      </c>
      <c r="G100281" s="21">
        <v>3951</v>
      </c>
      <c r="H100281" s="15"/>
      <c r="I100281" s="17"/>
    </row>
    <row r="100282" spans="1:9" x14ac:dyDescent="0.25">
      <c r="A100282" s="1">
        <v>44357</v>
      </c>
      <c r="B100282">
        <v>2021</v>
      </c>
      <c r="C100282">
        <v>6</v>
      </c>
      <c r="D100282">
        <v>10</v>
      </c>
      <c r="E100282" s="2">
        <v>16</v>
      </c>
      <c r="F100282" s="2">
        <v>5</v>
      </c>
      <c r="G100282" s="21">
        <v>3952</v>
      </c>
      <c r="H100282" s="15"/>
      <c r="I100282" s="17"/>
    </row>
    <row r="100283" spans="1:9" x14ac:dyDescent="0.25">
      <c r="A100283" s="1">
        <v>44357</v>
      </c>
      <c r="B100283">
        <v>2021</v>
      </c>
      <c r="C100283">
        <v>6</v>
      </c>
      <c r="D100283">
        <v>10</v>
      </c>
      <c r="E100283" s="2">
        <v>17</v>
      </c>
      <c r="F100283" s="2">
        <v>5</v>
      </c>
      <c r="G100283" s="21">
        <v>3953</v>
      </c>
      <c r="H100283" s="15"/>
      <c r="I100283" s="17"/>
    </row>
    <row r="100284" spans="1:9" x14ac:dyDescent="0.25">
      <c r="A100284" s="1">
        <v>44357</v>
      </c>
      <c r="B100284">
        <v>2021</v>
      </c>
      <c r="C100284">
        <v>6</v>
      </c>
      <c r="D100284">
        <v>10</v>
      </c>
      <c r="E100284" s="2">
        <v>18</v>
      </c>
      <c r="F100284" s="2">
        <v>5</v>
      </c>
      <c r="G100284" s="21">
        <v>3954</v>
      </c>
      <c r="H100284" s="15"/>
      <c r="I100284" s="17"/>
    </row>
    <row r="100285" spans="1:9" x14ac:dyDescent="0.25">
      <c r="A100285" s="1">
        <v>44357</v>
      </c>
      <c r="B100285">
        <v>2021</v>
      </c>
      <c r="C100285">
        <v>6</v>
      </c>
      <c r="D100285">
        <v>10</v>
      </c>
      <c r="E100285" s="2">
        <v>19</v>
      </c>
      <c r="F100285" s="2">
        <v>5</v>
      </c>
      <c r="G100285" s="21">
        <v>3955</v>
      </c>
      <c r="H100285" s="15"/>
      <c r="I100285" s="17"/>
    </row>
    <row r="100286" spans="1:9" x14ac:dyDescent="0.25">
      <c r="A100286" s="1">
        <v>44357</v>
      </c>
      <c r="B100286">
        <v>2021</v>
      </c>
      <c r="C100286">
        <v>6</v>
      </c>
      <c r="D100286">
        <v>10</v>
      </c>
      <c r="E100286" s="2">
        <v>20</v>
      </c>
      <c r="F100286" s="2">
        <v>5</v>
      </c>
      <c r="G100286" s="21">
        <v>3956</v>
      </c>
      <c r="H100286" s="15"/>
      <c r="I100286" s="17"/>
    </row>
    <row r="100287" spans="1:9" x14ac:dyDescent="0.25">
      <c r="A100287" s="1">
        <v>44357</v>
      </c>
      <c r="B100287">
        <v>2021</v>
      </c>
      <c r="C100287">
        <v>6</v>
      </c>
      <c r="D100287">
        <v>10</v>
      </c>
      <c r="E100287" s="2">
        <v>21</v>
      </c>
      <c r="F100287" s="2">
        <v>5</v>
      </c>
      <c r="G100287" s="21">
        <v>3957</v>
      </c>
      <c r="H100287" s="15"/>
      <c r="I100287" s="17"/>
    </row>
    <row r="100288" spans="1:9" x14ac:dyDescent="0.25">
      <c r="A100288" s="1">
        <v>44357</v>
      </c>
      <c r="B100288">
        <v>2021</v>
      </c>
      <c r="C100288">
        <v>6</v>
      </c>
      <c r="D100288">
        <v>10</v>
      </c>
      <c r="E100288" s="2">
        <v>22</v>
      </c>
      <c r="F100288" s="2">
        <v>5</v>
      </c>
      <c r="G100288" s="21">
        <v>3958</v>
      </c>
      <c r="H100288" s="15"/>
      <c r="I100288" s="17"/>
    </row>
    <row r="100289" spans="1:9" x14ac:dyDescent="0.25">
      <c r="A100289" s="1">
        <v>44357</v>
      </c>
      <c r="B100289">
        <v>2021</v>
      </c>
      <c r="C100289">
        <v>6</v>
      </c>
      <c r="D100289">
        <v>10</v>
      </c>
      <c r="E100289" s="2">
        <v>23</v>
      </c>
      <c r="F100289" s="2">
        <v>5</v>
      </c>
      <c r="G100289" s="21">
        <v>3959</v>
      </c>
      <c r="H100289" s="15"/>
      <c r="I100289" s="17"/>
    </row>
    <row r="100290" spans="1:9" x14ac:dyDescent="0.25">
      <c r="A100290" s="1">
        <v>44357</v>
      </c>
      <c r="B100290">
        <v>2021</v>
      </c>
      <c r="C100290">
        <v>6</v>
      </c>
      <c r="D100290">
        <v>10</v>
      </c>
      <c r="E100290" s="2">
        <v>24</v>
      </c>
      <c r="F100290" s="2">
        <v>5</v>
      </c>
      <c r="G100290" s="21">
        <v>3960</v>
      </c>
      <c r="H100290" s="15"/>
      <c r="I100290" s="17"/>
    </row>
    <row r="100291" spans="1:9" x14ac:dyDescent="0.25">
      <c r="A100291" s="1">
        <v>44358</v>
      </c>
      <c r="B100291">
        <v>2021</v>
      </c>
      <c r="C100291">
        <v>6</v>
      </c>
      <c r="D100291">
        <v>11</v>
      </c>
      <c r="E100291" s="2">
        <v>1</v>
      </c>
      <c r="F100291" s="2">
        <v>6</v>
      </c>
      <c r="G100291" s="21">
        <v>3961</v>
      </c>
      <c r="H100291" s="15"/>
      <c r="I100291" s="17"/>
    </row>
    <row r="100292" spans="1:9" x14ac:dyDescent="0.25">
      <c r="A100292" s="1">
        <v>44358</v>
      </c>
      <c r="B100292">
        <v>2021</v>
      </c>
      <c r="C100292">
        <v>6</v>
      </c>
      <c r="D100292">
        <v>11</v>
      </c>
      <c r="E100292" s="2">
        <v>2</v>
      </c>
      <c r="F100292" s="2">
        <v>6</v>
      </c>
      <c r="G100292" s="21">
        <v>3962</v>
      </c>
      <c r="H100292" s="15"/>
      <c r="I100292" s="17"/>
    </row>
    <row r="100293" spans="1:9" x14ac:dyDescent="0.25">
      <c r="A100293" s="1">
        <v>44358</v>
      </c>
      <c r="B100293">
        <v>2021</v>
      </c>
      <c r="C100293">
        <v>6</v>
      </c>
      <c r="D100293">
        <v>11</v>
      </c>
      <c r="E100293" s="2">
        <v>3</v>
      </c>
      <c r="F100293" s="2">
        <v>6</v>
      </c>
      <c r="G100293" s="21">
        <v>3963</v>
      </c>
      <c r="H100293" s="15"/>
      <c r="I100293" s="17"/>
    </row>
    <row r="100294" spans="1:9" x14ac:dyDescent="0.25">
      <c r="A100294" s="1">
        <v>44358</v>
      </c>
      <c r="B100294">
        <v>2021</v>
      </c>
      <c r="C100294">
        <v>6</v>
      </c>
      <c r="D100294">
        <v>11</v>
      </c>
      <c r="E100294" s="2">
        <v>4</v>
      </c>
      <c r="F100294" s="2">
        <v>6</v>
      </c>
      <c r="G100294" s="21">
        <v>3964</v>
      </c>
      <c r="H100294" s="15"/>
      <c r="I100294" s="17"/>
    </row>
    <row r="100295" spans="1:9" x14ac:dyDescent="0.25">
      <c r="A100295" s="1">
        <v>44358</v>
      </c>
      <c r="B100295">
        <v>2021</v>
      </c>
      <c r="C100295">
        <v>6</v>
      </c>
      <c r="D100295">
        <v>11</v>
      </c>
      <c r="E100295" s="2">
        <v>5</v>
      </c>
      <c r="F100295" s="2">
        <v>6</v>
      </c>
      <c r="G100295" s="21">
        <v>3965</v>
      </c>
      <c r="H100295" s="15"/>
      <c r="I100295" s="17"/>
    </row>
    <row r="100296" spans="1:9" x14ac:dyDescent="0.25">
      <c r="A100296" s="1">
        <v>44358</v>
      </c>
      <c r="B100296">
        <v>2021</v>
      </c>
      <c r="C100296">
        <v>6</v>
      </c>
      <c r="D100296">
        <v>11</v>
      </c>
      <c r="E100296" s="2">
        <v>6</v>
      </c>
      <c r="F100296" s="2">
        <v>6</v>
      </c>
      <c r="G100296" s="21">
        <v>3966</v>
      </c>
      <c r="H100296" s="15"/>
      <c r="I100296" s="17"/>
    </row>
    <row r="100297" spans="1:9" x14ac:dyDescent="0.25">
      <c r="A100297" s="1">
        <v>44358</v>
      </c>
      <c r="B100297">
        <v>2021</v>
      </c>
      <c r="C100297">
        <v>6</v>
      </c>
      <c r="D100297">
        <v>11</v>
      </c>
      <c r="E100297" s="2">
        <v>7</v>
      </c>
      <c r="F100297" s="2">
        <v>6</v>
      </c>
      <c r="G100297" s="21">
        <v>3967</v>
      </c>
      <c r="H100297" s="15"/>
      <c r="I100297" s="17"/>
    </row>
    <row r="100298" spans="1:9" x14ac:dyDescent="0.25">
      <c r="A100298" s="1">
        <v>44358</v>
      </c>
      <c r="B100298">
        <v>2021</v>
      </c>
      <c r="C100298">
        <v>6</v>
      </c>
      <c r="D100298">
        <v>11</v>
      </c>
      <c r="E100298" s="2">
        <v>8</v>
      </c>
      <c r="F100298" s="2">
        <v>6</v>
      </c>
      <c r="G100298" s="21">
        <v>3968</v>
      </c>
      <c r="H100298" s="15"/>
      <c r="I100298" s="17"/>
    </row>
    <row r="100299" spans="1:9" x14ac:dyDescent="0.25">
      <c r="A100299" s="1">
        <v>44358</v>
      </c>
      <c r="B100299">
        <v>2021</v>
      </c>
      <c r="C100299">
        <v>6</v>
      </c>
      <c r="D100299">
        <v>11</v>
      </c>
      <c r="E100299" s="2">
        <v>9</v>
      </c>
      <c r="F100299" s="2">
        <v>6</v>
      </c>
      <c r="G100299" s="21">
        <v>3969</v>
      </c>
      <c r="H100299" s="15"/>
      <c r="I100299" s="17"/>
    </row>
    <row r="100300" spans="1:9" x14ac:dyDescent="0.25">
      <c r="A100300" s="1">
        <v>44358</v>
      </c>
      <c r="B100300">
        <v>2021</v>
      </c>
      <c r="C100300">
        <v>6</v>
      </c>
      <c r="D100300">
        <v>11</v>
      </c>
      <c r="E100300" s="2">
        <v>10</v>
      </c>
      <c r="F100300" s="2">
        <v>6</v>
      </c>
      <c r="G100300" s="21">
        <v>3970</v>
      </c>
      <c r="H100300" s="15"/>
      <c r="I100300" s="17"/>
    </row>
    <row r="100301" spans="1:9" x14ac:dyDescent="0.25">
      <c r="A100301" s="1">
        <v>44358</v>
      </c>
      <c r="B100301">
        <v>2021</v>
      </c>
      <c r="C100301">
        <v>6</v>
      </c>
      <c r="D100301">
        <v>11</v>
      </c>
      <c r="E100301" s="2">
        <v>11</v>
      </c>
      <c r="F100301" s="2">
        <v>6</v>
      </c>
      <c r="G100301" s="21">
        <v>3971</v>
      </c>
      <c r="H100301" s="15"/>
      <c r="I100301" s="17"/>
    </row>
    <row r="100302" spans="1:9" x14ac:dyDescent="0.25">
      <c r="A100302" s="1">
        <v>44358</v>
      </c>
      <c r="B100302">
        <v>2021</v>
      </c>
      <c r="C100302">
        <v>6</v>
      </c>
      <c r="D100302">
        <v>11</v>
      </c>
      <c r="E100302" s="2">
        <v>12</v>
      </c>
      <c r="F100302" s="2">
        <v>6</v>
      </c>
      <c r="G100302" s="21">
        <v>3972</v>
      </c>
      <c r="H100302" s="15"/>
      <c r="I100302" s="17"/>
    </row>
    <row r="100303" spans="1:9" x14ac:dyDescent="0.25">
      <c r="A100303" s="1">
        <v>44358</v>
      </c>
      <c r="B100303">
        <v>2021</v>
      </c>
      <c r="C100303">
        <v>6</v>
      </c>
      <c r="D100303">
        <v>11</v>
      </c>
      <c r="E100303" s="2">
        <v>13</v>
      </c>
      <c r="F100303" s="2">
        <v>6</v>
      </c>
      <c r="G100303" s="21">
        <v>3973</v>
      </c>
      <c r="H100303" s="15"/>
      <c r="I100303" s="17"/>
    </row>
    <row r="100304" spans="1:9" x14ac:dyDescent="0.25">
      <c r="A100304" s="1">
        <v>44358</v>
      </c>
      <c r="B100304">
        <v>2021</v>
      </c>
      <c r="C100304">
        <v>6</v>
      </c>
      <c r="D100304">
        <v>11</v>
      </c>
      <c r="E100304" s="2">
        <v>14</v>
      </c>
      <c r="F100304" s="2">
        <v>6</v>
      </c>
      <c r="G100304" s="21">
        <v>3974</v>
      </c>
      <c r="H100304" s="15"/>
      <c r="I100304" s="17"/>
    </row>
    <row r="100305" spans="1:9" x14ac:dyDescent="0.25">
      <c r="A100305" s="1">
        <v>44358</v>
      </c>
      <c r="B100305">
        <v>2021</v>
      </c>
      <c r="C100305">
        <v>6</v>
      </c>
      <c r="D100305">
        <v>11</v>
      </c>
      <c r="E100305" s="2">
        <v>15</v>
      </c>
      <c r="F100305" s="2">
        <v>6</v>
      </c>
      <c r="G100305" s="21">
        <v>3975</v>
      </c>
      <c r="H100305" s="15"/>
      <c r="I100305" s="17"/>
    </row>
    <row r="100306" spans="1:9" x14ac:dyDescent="0.25">
      <c r="A100306" s="1">
        <v>44358</v>
      </c>
      <c r="B100306">
        <v>2021</v>
      </c>
      <c r="C100306">
        <v>6</v>
      </c>
      <c r="D100306">
        <v>11</v>
      </c>
      <c r="E100306" s="2">
        <v>16</v>
      </c>
      <c r="F100306" s="2">
        <v>6</v>
      </c>
      <c r="G100306" s="21">
        <v>3976</v>
      </c>
      <c r="H100306" s="15"/>
      <c r="I100306" s="17"/>
    </row>
    <row r="100307" spans="1:9" x14ac:dyDescent="0.25">
      <c r="A100307" s="1">
        <v>44358</v>
      </c>
      <c r="B100307">
        <v>2021</v>
      </c>
      <c r="C100307">
        <v>6</v>
      </c>
      <c r="D100307">
        <v>11</v>
      </c>
      <c r="E100307" s="2">
        <v>17</v>
      </c>
      <c r="F100307" s="2">
        <v>6</v>
      </c>
      <c r="G100307" s="21">
        <v>3977</v>
      </c>
      <c r="H100307" s="15"/>
      <c r="I100307" s="17"/>
    </row>
    <row r="100308" spans="1:9" x14ac:dyDescent="0.25">
      <c r="A100308" s="1">
        <v>44358</v>
      </c>
      <c r="B100308">
        <v>2021</v>
      </c>
      <c r="C100308">
        <v>6</v>
      </c>
      <c r="D100308">
        <v>11</v>
      </c>
      <c r="E100308" s="2">
        <v>18</v>
      </c>
      <c r="F100308" s="2">
        <v>6</v>
      </c>
      <c r="G100308" s="21">
        <v>3978</v>
      </c>
      <c r="H100308" s="15"/>
      <c r="I100308" s="17"/>
    </row>
    <row r="100309" spans="1:9" x14ac:dyDescent="0.25">
      <c r="A100309" s="1">
        <v>44358</v>
      </c>
      <c r="B100309">
        <v>2021</v>
      </c>
      <c r="C100309">
        <v>6</v>
      </c>
      <c r="D100309">
        <v>11</v>
      </c>
      <c r="E100309" s="2">
        <v>19</v>
      </c>
      <c r="F100309" s="2">
        <v>6</v>
      </c>
      <c r="G100309" s="21">
        <v>3979</v>
      </c>
      <c r="H100309" s="15"/>
      <c r="I100309" s="17"/>
    </row>
    <row r="100310" spans="1:9" x14ac:dyDescent="0.25">
      <c r="A100310" s="1">
        <v>44358</v>
      </c>
      <c r="B100310">
        <v>2021</v>
      </c>
      <c r="C100310">
        <v>6</v>
      </c>
      <c r="D100310">
        <v>11</v>
      </c>
      <c r="E100310" s="2">
        <v>20</v>
      </c>
      <c r="F100310" s="2">
        <v>6</v>
      </c>
      <c r="G100310" s="21">
        <v>3980</v>
      </c>
      <c r="H100310" s="15"/>
      <c r="I100310" s="17"/>
    </row>
    <row r="100311" spans="1:9" x14ac:dyDescent="0.25">
      <c r="A100311" s="1">
        <v>44358</v>
      </c>
      <c r="B100311">
        <v>2021</v>
      </c>
      <c r="C100311">
        <v>6</v>
      </c>
      <c r="D100311">
        <v>11</v>
      </c>
      <c r="E100311" s="2">
        <v>21</v>
      </c>
      <c r="F100311" s="2">
        <v>6</v>
      </c>
      <c r="G100311" s="21">
        <v>3981</v>
      </c>
      <c r="H100311" s="15"/>
      <c r="I100311" s="17"/>
    </row>
    <row r="100312" spans="1:9" x14ac:dyDescent="0.25">
      <c r="A100312" s="1">
        <v>44358</v>
      </c>
      <c r="B100312">
        <v>2021</v>
      </c>
      <c r="C100312">
        <v>6</v>
      </c>
      <c r="D100312">
        <v>11</v>
      </c>
      <c r="E100312" s="2">
        <v>22</v>
      </c>
      <c r="F100312" s="2">
        <v>6</v>
      </c>
      <c r="G100312" s="21">
        <v>3982</v>
      </c>
      <c r="H100312" s="15"/>
      <c r="I100312" s="17"/>
    </row>
    <row r="100313" spans="1:9" x14ac:dyDescent="0.25">
      <c r="A100313" s="1">
        <v>44358</v>
      </c>
      <c r="B100313">
        <v>2021</v>
      </c>
      <c r="C100313">
        <v>6</v>
      </c>
      <c r="D100313">
        <v>11</v>
      </c>
      <c r="E100313" s="2">
        <v>23</v>
      </c>
      <c r="F100313" s="2">
        <v>6</v>
      </c>
      <c r="G100313" s="21">
        <v>3983</v>
      </c>
      <c r="H100313" s="15"/>
      <c r="I100313" s="17"/>
    </row>
    <row r="100314" spans="1:9" x14ac:dyDescent="0.25">
      <c r="A100314" s="1">
        <v>44358</v>
      </c>
      <c r="B100314">
        <v>2021</v>
      </c>
      <c r="C100314">
        <v>6</v>
      </c>
      <c r="D100314">
        <v>11</v>
      </c>
      <c r="E100314" s="2">
        <v>24</v>
      </c>
      <c r="F100314" s="2">
        <v>6</v>
      </c>
      <c r="G100314" s="21">
        <v>3984</v>
      </c>
      <c r="H100314" s="15"/>
      <c r="I100314" s="17"/>
    </row>
    <row r="100315" spans="1:9" x14ac:dyDescent="0.25">
      <c r="A100315" s="1">
        <v>44359</v>
      </c>
      <c r="B100315">
        <v>2021</v>
      </c>
      <c r="C100315">
        <v>6</v>
      </c>
      <c r="D100315">
        <v>12</v>
      </c>
      <c r="E100315" s="2">
        <v>1</v>
      </c>
      <c r="F100315" s="2">
        <v>7</v>
      </c>
      <c r="G100315" s="21">
        <v>3985</v>
      </c>
      <c r="H100315" s="15"/>
      <c r="I100315" s="17"/>
    </row>
    <row r="100316" spans="1:9" x14ac:dyDescent="0.25">
      <c r="A100316" s="1">
        <v>44359</v>
      </c>
      <c r="B100316">
        <v>2021</v>
      </c>
      <c r="C100316">
        <v>6</v>
      </c>
      <c r="D100316">
        <v>12</v>
      </c>
      <c r="E100316" s="2">
        <v>2</v>
      </c>
      <c r="F100316" s="2">
        <v>7</v>
      </c>
      <c r="G100316" s="21">
        <v>3986</v>
      </c>
      <c r="H100316" s="15"/>
      <c r="I100316" s="17"/>
    </row>
    <row r="100317" spans="1:9" x14ac:dyDescent="0.25">
      <c r="A100317" s="1">
        <v>44359</v>
      </c>
      <c r="B100317">
        <v>2021</v>
      </c>
      <c r="C100317">
        <v>6</v>
      </c>
      <c r="D100317">
        <v>12</v>
      </c>
      <c r="E100317" s="2">
        <v>3</v>
      </c>
      <c r="F100317" s="2">
        <v>7</v>
      </c>
      <c r="G100317" s="21">
        <v>3987</v>
      </c>
      <c r="H100317" s="15"/>
      <c r="I100317" s="17"/>
    </row>
    <row r="100318" spans="1:9" x14ac:dyDescent="0.25">
      <c r="A100318" s="1">
        <v>44359</v>
      </c>
      <c r="B100318">
        <v>2021</v>
      </c>
      <c r="C100318">
        <v>6</v>
      </c>
      <c r="D100318">
        <v>12</v>
      </c>
      <c r="E100318" s="2">
        <v>4</v>
      </c>
      <c r="F100318" s="2">
        <v>7</v>
      </c>
      <c r="G100318" s="21">
        <v>3988</v>
      </c>
      <c r="H100318" s="15"/>
      <c r="I100318" s="17"/>
    </row>
    <row r="100319" spans="1:9" x14ac:dyDescent="0.25">
      <c r="A100319" s="1">
        <v>44359</v>
      </c>
      <c r="B100319">
        <v>2021</v>
      </c>
      <c r="C100319">
        <v>6</v>
      </c>
      <c r="D100319">
        <v>12</v>
      </c>
      <c r="E100319" s="2">
        <v>5</v>
      </c>
      <c r="F100319" s="2">
        <v>7</v>
      </c>
      <c r="G100319" s="21">
        <v>3989</v>
      </c>
      <c r="H100319" s="15"/>
      <c r="I100319" s="17"/>
    </row>
    <row r="100320" spans="1:9" x14ac:dyDescent="0.25">
      <c r="A100320" s="1">
        <v>44359</v>
      </c>
      <c r="B100320">
        <v>2021</v>
      </c>
      <c r="C100320">
        <v>6</v>
      </c>
      <c r="D100320">
        <v>12</v>
      </c>
      <c r="E100320" s="2">
        <v>6</v>
      </c>
      <c r="F100320" s="2">
        <v>7</v>
      </c>
      <c r="G100320" s="21">
        <v>3990</v>
      </c>
      <c r="H100320" s="15"/>
      <c r="I100320" s="17"/>
    </row>
    <row r="100321" spans="1:9" x14ac:dyDescent="0.25">
      <c r="A100321" s="1">
        <v>44359</v>
      </c>
      <c r="B100321">
        <v>2021</v>
      </c>
      <c r="C100321">
        <v>6</v>
      </c>
      <c r="D100321">
        <v>12</v>
      </c>
      <c r="E100321" s="2">
        <v>7</v>
      </c>
      <c r="F100321" s="2">
        <v>7</v>
      </c>
      <c r="G100321" s="21">
        <v>3991</v>
      </c>
      <c r="H100321" s="15"/>
      <c r="I100321" s="17"/>
    </row>
    <row r="100322" spans="1:9" x14ac:dyDescent="0.25">
      <c r="A100322" s="1">
        <v>44359</v>
      </c>
      <c r="B100322">
        <v>2021</v>
      </c>
      <c r="C100322">
        <v>6</v>
      </c>
      <c r="D100322">
        <v>12</v>
      </c>
      <c r="E100322" s="2">
        <v>8</v>
      </c>
      <c r="F100322" s="2">
        <v>7</v>
      </c>
      <c r="G100322" s="21">
        <v>3992</v>
      </c>
      <c r="H100322" s="15"/>
      <c r="I100322" s="17"/>
    </row>
    <row r="100323" spans="1:9" x14ac:dyDescent="0.25">
      <c r="A100323" s="1">
        <v>44359</v>
      </c>
      <c r="B100323">
        <v>2021</v>
      </c>
      <c r="C100323">
        <v>6</v>
      </c>
      <c r="D100323">
        <v>12</v>
      </c>
      <c r="E100323" s="2">
        <v>9</v>
      </c>
      <c r="F100323" s="2">
        <v>7</v>
      </c>
      <c r="G100323" s="21">
        <v>3993</v>
      </c>
      <c r="H100323" s="15"/>
      <c r="I100323" s="17"/>
    </row>
    <row r="100324" spans="1:9" x14ac:dyDescent="0.25">
      <c r="A100324" s="1">
        <v>44359</v>
      </c>
      <c r="B100324">
        <v>2021</v>
      </c>
      <c r="C100324">
        <v>6</v>
      </c>
      <c r="D100324">
        <v>12</v>
      </c>
      <c r="E100324" s="2">
        <v>10</v>
      </c>
      <c r="F100324" s="2">
        <v>7</v>
      </c>
      <c r="G100324" s="21">
        <v>3994</v>
      </c>
      <c r="H100324" s="15"/>
      <c r="I100324" s="17"/>
    </row>
    <row r="100325" spans="1:9" x14ac:dyDescent="0.25">
      <c r="A100325" s="1">
        <v>44359</v>
      </c>
      <c r="B100325">
        <v>2021</v>
      </c>
      <c r="C100325">
        <v>6</v>
      </c>
      <c r="D100325">
        <v>12</v>
      </c>
      <c r="E100325" s="2">
        <v>11</v>
      </c>
      <c r="F100325" s="2">
        <v>7</v>
      </c>
      <c r="G100325" s="21">
        <v>3995</v>
      </c>
      <c r="H100325" s="15"/>
      <c r="I100325" s="17"/>
    </row>
    <row r="100326" spans="1:9" x14ac:dyDescent="0.25">
      <c r="A100326" s="1">
        <v>44359</v>
      </c>
      <c r="B100326">
        <v>2021</v>
      </c>
      <c r="C100326">
        <v>6</v>
      </c>
      <c r="D100326">
        <v>12</v>
      </c>
      <c r="E100326" s="2">
        <v>12</v>
      </c>
      <c r="F100326" s="2">
        <v>7</v>
      </c>
      <c r="G100326" s="21">
        <v>3996</v>
      </c>
      <c r="H100326" s="15"/>
      <c r="I100326" s="17"/>
    </row>
    <row r="100327" spans="1:9" x14ac:dyDescent="0.25">
      <c r="A100327" s="1">
        <v>44359</v>
      </c>
      <c r="B100327">
        <v>2021</v>
      </c>
      <c r="C100327">
        <v>6</v>
      </c>
      <c r="D100327">
        <v>12</v>
      </c>
      <c r="E100327" s="2">
        <v>13</v>
      </c>
      <c r="F100327" s="2">
        <v>7</v>
      </c>
      <c r="G100327" s="21">
        <v>3997</v>
      </c>
      <c r="H100327" s="15"/>
      <c r="I100327" s="17"/>
    </row>
    <row r="100328" spans="1:9" x14ac:dyDescent="0.25">
      <c r="A100328" s="1">
        <v>44359</v>
      </c>
      <c r="B100328">
        <v>2021</v>
      </c>
      <c r="C100328">
        <v>6</v>
      </c>
      <c r="D100328">
        <v>12</v>
      </c>
      <c r="E100328" s="2">
        <v>14</v>
      </c>
      <c r="F100328" s="2">
        <v>7</v>
      </c>
      <c r="G100328" s="21">
        <v>3998</v>
      </c>
      <c r="H100328" s="15"/>
      <c r="I100328" s="17"/>
    </row>
    <row r="100329" spans="1:9" x14ac:dyDescent="0.25">
      <c r="A100329" s="1">
        <v>44359</v>
      </c>
      <c r="B100329">
        <v>2021</v>
      </c>
      <c r="C100329">
        <v>6</v>
      </c>
      <c r="D100329">
        <v>12</v>
      </c>
      <c r="E100329" s="2">
        <v>15</v>
      </c>
      <c r="F100329" s="2">
        <v>7</v>
      </c>
      <c r="G100329" s="21">
        <v>3999</v>
      </c>
      <c r="H100329" s="15"/>
      <c r="I100329" s="17"/>
    </row>
    <row r="100330" spans="1:9" x14ac:dyDescent="0.25">
      <c r="A100330" s="1">
        <v>44359</v>
      </c>
      <c r="B100330">
        <v>2021</v>
      </c>
      <c r="C100330">
        <v>6</v>
      </c>
      <c r="D100330">
        <v>12</v>
      </c>
      <c r="E100330" s="2">
        <v>16</v>
      </c>
      <c r="F100330" s="2">
        <v>7</v>
      </c>
      <c r="G100330" s="21">
        <v>4000</v>
      </c>
      <c r="H100330" s="15"/>
      <c r="I100330" s="17"/>
    </row>
    <row r="100331" spans="1:9" x14ac:dyDescent="0.25">
      <c r="A100331" s="1">
        <v>44359</v>
      </c>
      <c r="B100331">
        <v>2021</v>
      </c>
      <c r="C100331">
        <v>6</v>
      </c>
      <c r="D100331">
        <v>12</v>
      </c>
      <c r="E100331" s="2">
        <v>17</v>
      </c>
      <c r="F100331" s="2">
        <v>7</v>
      </c>
      <c r="G100331" s="21">
        <v>4001</v>
      </c>
      <c r="H100331" s="15"/>
      <c r="I100331" s="17"/>
    </row>
    <row r="100332" spans="1:9" x14ac:dyDescent="0.25">
      <c r="A100332" s="1">
        <v>44359</v>
      </c>
      <c r="B100332">
        <v>2021</v>
      </c>
      <c r="C100332">
        <v>6</v>
      </c>
      <c r="D100332">
        <v>12</v>
      </c>
      <c r="E100332" s="2">
        <v>18</v>
      </c>
      <c r="F100332" s="2">
        <v>7</v>
      </c>
      <c r="G100332" s="21">
        <v>4002</v>
      </c>
      <c r="H100332" s="15"/>
      <c r="I100332" s="17"/>
    </row>
    <row r="100333" spans="1:9" x14ac:dyDescent="0.25">
      <c r="A100333" s="1">
        <v>44359</v>
      </c>
      <c r="B100333">
        <v>2021</v>
      </c>
      <c r="C100333">
        <v>6</v>
      </c>
      <c r="D100333">
        <v>12</v>
      </c>
      <c r="E100333" s="2">
        <v>19</v>
      </c>
      <c r="F100333" s="2">
        <v>7</v>
      </c>
      <c r="G100333" s="21">
        <v>4003</v>
      </c>
      <c r="H100333" s="15"/>
      <c r="I100333" s="17"/>
    </row>
    <row r="100334" spans="1:9" x14ac:dyDescent="0.25">
      <c r="A100334" s="1">
        <v>44359</v>
      </c>
      <c r="B100334">
        <v>2021</v>
      </c>
      <c r="C100334">
        <v>6</v>
      </c>
      <c r="D100334">
        <v>12</v>
      </c>
      <c r="E100334" s="2">
        <v>20</v>
      </c>
      <c r="F100334" s="2">
        <v>7</v>
      </c>
      <c r="G100334" s="21">
        <v>4004</v>
      </c>
      <c r="H100334" s="15"/>
      <c r="I100334" s="17"/>
    </row>
    <row r="100335" spans="1:9" x14ac:dyDescent="0.25">
      <c r="A100335" s="1">
        <v>44359</v>
      </c>
      <c r="B100335">
        <v>2021</v>
      </c>
      <c r="C100335">
        <v>6</v>
      </c>
      <c r="D100335">
        <v>12</v>
      </c>
      <c r="E100335" s="2">
        <v>21</v>
      </c>
      <c r="F100335" s="2">
        <v>7</v>
      </c>
      <c r="G100335" s="21">
        <v>4005</v>
      </c>
      <c r="H100335" s="15"/>
      <c r="I100335" s="17"/>
    </row>
    <row r="100336" spans="1:9" x14ac:dyDescent="0.25">
      <c r="A100336" s="1">
        <v>44359</v>
      </c>
      <c r="B100336">
        <v>2021</v>
      </c>
      <c r="C100336">
        <v>6</v>
      </c>
      <c r="D100336">
        <v>12</v>
      </c>
      <c r="E100336" s="2">
        <v>22</v>
      </c>
      <c r="F100336" s="2">
        <v>7</v>
      </c>
      <c r="G100336" s="21">
        <v>4006</v>
      </c>
      <c r="H100336" s="15"/>
      <c r="I100336" s="17"/>
    </row>
    <row r="100337" spans="1:9" x14ac:dyDescent="0.25">
      <c r="A100337" s="1">
        <v>44359</v>
      </c>
      <c r="B100337">
        <v>2021</v>
      </c>
      <c r="C100337">
        <v>6</v>
      </c>
      <c r="D100337">
        <v>12</v>
      </c>
      <c r="E100337" s="2">
        <v>23</v>
      </c>
      <c r="F100337" s="2">
        <v>7</v>
      </c>
      <c r="G100337" s="21">
        <v>4007</v>
      </c>
      <c r="H100337" s="15"/>
      <c r="I100337" s="17"/>
    </row>
    <row r="100338" spans="1:9" x14ac:dyDescent="0.25">
      <c r="A100338" s="1">
        <v>44359</v>
      </c>
      <c r="B100338">
        <v>2021</v>
      </c>
      <c r="C100338">
        <v>6</v>
      </c>
      <c r="D100338">
        <v>12</v>
      </c>
      <c r="E100338" s="2">
        <v>24</v>
      </c>
      <c r="F100338" s="2">
        <v>7</v>
      </c>
      <c r="G100338" s="21">
        <v>4008</v>
      </c>
      <c r="H100338" s="15"/>
      <c r="I100338" s="17"/>
    </row>
    <row r="100339" spans="1:9" x14ac:dyDescent="0.25">
      <c r="A100339" s="1">
        <v>44360</v>
      </c>
      <c r="B100339">
        <v>2021</v>
      </c>
      <c r="C100339">
        <v>6</v>
      </c>
      <c r="D100339">
        <v>13</v>
      </c>
      <c r="E100339" s="2">
        <v>1</v>
      </c>
      <c r="F100339" s="2">
        <v>1</v>
      </c>
      <c r="G100339" s="21">
        <v>4009</v>
      </c>
      <c r="H100339" s="15"/>
      <c r="I100339" s="17"/>
    </row>
    <row r="100340" spans="1:9" x14ac:dyDescent="0.25">
      <c r="A100340" s="1">
        <v>44360</v>
      </c>
      <c r="B100340">
        <v>2021</v>
      </c>
      <c r="C100340">
        <v>6</v>
      </c>
      <c r="D100340">
        <v>13</v>
      </c>
      <c r="E100340" s="2">
        <v>2</v>
      </c>
      <c r="F100340" s="2">
        <v>1</v>
      </c>
      <c r="G100340" s="21">
        <v>4010</v>
      </c>
      <c r="H100340" s="15"/>
      <c r="I100340" s="17"/>
    </row>
    <row r="100341" spans="1:9" x14ac:dyDescent="0.25">
      <c r="A100341" s="1">
        <v>44360</v>
      </c>
      <c r="B100341">
        <v>2021</v>
      </c>
      <c r="C100341">
        <v>6</v>
      </c>
      <c r="D100341">
        <v>13</v>
      </c>
      <c r="E100341" s="2">
        <v>3</v>
      </c>
      <c r="F100341" s="2">
        <v>1</v>
      </c>
      <c r="G100341" s="21">
        <v>4011</v>
      </c>
      <c r="H100341" s="15"/>
      <c r="I100341" s="17"/>
    </row>
    <row r="100342" spans="1:9" x14ac:dyDescent="0.25">
      <c r="A100342" s="1">
        <v>44360</v>
      </c>
      <c r="B100342">
        <v>2021</v>
      </c>
      <c r="C100342">
        <v>6</v>
      </c>
      <c r="D100342">
        <v>13</v>
      </c>
      <c r="E100342" s="2">
        <v>4</v>
      </c>
      <c r="F100342" s="2">
        <v>1</v>
      </c>
      <c r="G100342" s="21">
        <v>4012</v>
      </c>
      <c r="H100342" s="15"/>
      <c r="I100342" s="17"/>
    </row>
    <row r="100343" spans="1:9" x14ac:dyDescent="0.25">
      <c r="A100343" s="1">
        <v>44360</v>
      </c>
      <c r="B100343">
        <v>2021</v>
      </c>
      <c r="C100343">
        <v>6</v>
      </c>
      <c r="D100343">
        <v>13</v>
      </c>
      <c r="E100343" s="2">
        <v>5</v>
      </c>
      <c r="F100343" s="2">
        <v>1</v>
      </c>
      <c r="G100343" s="21">
        <v>4013</v>
      </c>
      <c r="H100343" s="15"/>
      <c r="I100343" s="17"/>
    </row>
    <row r="100344" spans="1:9" x14ac:dyDescent="0.25">
      <c r="A100344" s="1">
        <v>44360</v>
      </c>
      <c r="B100344">
        <v>2021</v>
      </c>
      <c r="C100344">
        <v>6</v>
      </c>
      <c r="D100344">
        <v>13</v>
      </c>
      <c r="E100344" s="2">
        <v>6</v>
      </c>
      <c r="F100344" s="2">
        <v>1</v>
      </c>
      <c r="G100344" s="21">
        <v>4014</v>
      </c>
      <c r="H100344" s="15"/>
      <c r="I100344" s="17"/>
    </row>
    <row r="100345" spans="1:9" x14ac:dyDescent="0.25">
      <c r="A100345" s="1">
        <v>44360</v>
      </c>
      <c r="B100345">
        <v>2021</v>
      </c>
      <c r="C100345">
        <v>6</v>
      </c>
      <c r="D100345">
        <v>13</v>
      </c>
      <c r="E100345" s="2">
        <v>7</v>
      </c>
      <c r="F100345" s="2">
        <v>1</v>
      </c>
      <c r="G100345" s="21">
        <v>4015</v>
      </c>
      <c r="H100345" s="15"/>
      <c r="I100345" s="17"/>
    </row>
    <row r="100346" spans="1:9" x14ac:dyDescent="0.25">
      <c r="A100346" s="1">
        <v>44360</v>
      </c>
      <c r="B100346">
        <v>2021</v>
      </c>
      <c r="C100346">
        <v>6</v>
      </c>
      <c r="D100346">
        <v>13</v>
      </c>
      <c r="E100346" s="2">
        <v>8</v>
      </c>
      <c r="F100346" s="2">
        <v>1</v>
      </c>
      <c r="G100346" s="21">
        <v>4016</v>
      </c>
      <c r="H100346" s="15"/>
      <c r="I100346" s="17"/>
    </row>
    <row r="100347" spans="1:9" x14ac:dyDescent="0.25">
      <c r="A100347" s="1">
        <v>44360</v>
      </c>
      <c r="B100347">
        <v>2021</v>
      </c>
      <c r="C100347">
        <v>6</v>
      </c>
      <c r="D100347">
        <v>13</v>
      </c>
      <c r="E100347" s="2">
        <v>9</v>
      </c>
      <c r="F100347" s="2">
        <v>1</v>
      </c>
      <c r="G100347" s="21">
        <v>4017</v>
      </c>
      <c r="H100347" s="15"/>
      <c r="I100347" s="17"/>
    </row>
    <row r="100348" spans="1:9" x14ac:dyDescent="0.25">
      <c r="A100348" s="1">
        <v>44360</v>
      </c>
      <c r="B100348">
        <v>2021</v>
      </c>
      <c r="C100348">
        <v>6</v>
      </c>
      <c r="D100348">
        <v>13</v>
      </c>
      <c r="E100348" s="2">
        <v>10</v>
      </c>
      <c r="F100348" s="2">
        <v>1</v>
      </c>
      <c r="G100348" s="21">
        <v>4018</v>
      </c>
      <c r="H100348" s="15"/>
      <c r="I100348" s="17"/>
    </row>
    <row r="100349" spans="1:9" x14ac:dyDescent="0.25">
      <c r="A100349" s="1">
        <v>44360</v>
      </c>
      <c r="B100349">
        <v>2021</v>
      </c>
      <c r="C100349">
        <v>6</v>
      </c>
      <c r="D100349">
        <v>13</v>
      </c>
      <c r="E100349" s="2">
        <v>11</v>
      </c>
      <c r="F100349" s="2">
        <v>1</v>
      </c>
      <c r="G100349" s="21">
        <v>4019</v>
      </c>
      <c r="H100349" s="15"/>
      <c r="I100349" s="17"/>
    </row>
    <row r="100350" spans="1:9" x14ac:dyDescent="0.25">
      <c r="A100350" s="1">
        <v>44360</v>
      </c>
      <c r="B100350">
        <v>2021</v>
      </c>
      <c r="C100350">
        <v>6</v>
      </c>
      <c r="D100350">
        <v>13</v>
      </c>
      <c r="E100350" s="2">
        <v>12</v>
      </c>
      <c r="F100350" s="2">
        <v>1</v>
      </c>
      <c r="G100350" s="21">
        <v>4020</v>
      </c>
      <c r="H100350" s="15"/>
      <c r="I100350" s="17"/>
    </row>
    <row r="100351" spans="1:9" x14ac:dyDescent="0.25">
      <c r="A100351" s="1">
        <v>44360</v>
      </c>
      <c r="B100351">
        <v>2021</v>
      </c>
      <c r="C100351">
        <v>6</v>
      </c>
      <c r="D100351">
        <v>13</v>
      </c>
      <c r="E100351" s="2">
        <v>13</v>
      </c>
      <c r="F100351" s="2">
        <v>1</v>
      </c>
      <c r="G100351" s="21">
        <v>4021</v>
      </c>
      <c r="H100351" s="15"/>
      <c r="I100351" s="17"/>
    </row>
    <row r="100352" spans="1:9" x14ac:dyDescent="0.25">
      <c r="A100352" s="1">
        <v>44360</v>
      </c>
      <c r="B100352">
        <v>2021</v>
      </c>
      <c r="C100352">
        <v>6</v>
      </c>
      <c r="D100352">
        <v>13</v>
      </c>
      <c r="E100352" s="2">
        <v>14</v>
      </c>
      <c r="F100352" s="2">
        <v>1</v>
      </c>
      <c r="G100352" s="21">
        <v>4022</v>
      </c>
      <c r="H100352" s="15"/>
      <c r="I100352" s="17"/>
    </row>
    <row r="100353" spans="1:9" x14ac:dyDescent="0.25">
      <c r="A100353" s="1">
        <v>44360</v>
      </c>
      <c r="B100353">
        <v>2021</v>
      </c>
      <c r="C100353">
        <v>6</v>
      </c>
      <c r="D100353">
        <v>13</v>
      </c>
      <c r="E100353" s="2">
        <v>15</v>
      </c>
      <c r="F100353" s="2">
        <v>1</v>
      </c>
      <c r="G100353" s="21">
        <v>4023</v>
      </c>
      <c r="H100353" s="15"/>
      <c r="I100353" s="17"/>
    </row>
    <row r="100354" spans="1:9" x14ac:dyDescent="0.25">
      <c r="A100354" s="1">
        <v>44360</v>
      </c>
      <c r="B100354">
        <v>2021</v>
      </c>
      <c r="C100354">
        <v>6</v>
      </c>
      <c r="D100354">
        <v>13</v>
      </c>
      <c r="E100354" s="2">
        <v>16</v>
      </c>
      <c r="F100354" s="2">
        <v>1</v>
      </c>
      <c r="G100354" s="21">
        <v>4024</v>
      </c>
      <c r="H100354" s="15"/>
      <c r="I100354" s="17"/>
    </row>
    <row r="100355" spans="1:9" x14ac:dyDescent="0.25">
      <c r="A100355" s="1">
        <v>44360</v>
      </c>
      <c r="B100355">
        <v>2021</v>
      </c>
      <c r="C100355">
        <v>6</v>
      </c>
      <c r="D100355">
        <v>13</v>
      </c>
      <c r="E100355" s="2">
        <v>17</v>
      </c>
      <c r="F100355" s="2">
        <v>1</v>
      </c>
      <c r="G100355" s="21">
        <v>4025</v>
      </c>
      <c r="H100355" s="15"/>
      <c r="I100355" s="17"/>
    </row>
    <row r="100356" spans="1:9" x14ac:dyDescent="0.25">
      <c r="A100356" s="1">
        <v>44360</v>
      </c>
      <c r="B100356">
        <v>2021</v>
      </c>
      <c r="C100356">
        <v>6</v>
      </c>
      <c r="D100356">
        <v>13</v>
      </c>
      <c r="E100356" s="2">
        <v>18</v>
      </c>
      <c r="F100356" s="2">
        <v>1</v>
      </c>
      <c r="G100356" s="21">
        <v>4026</v>
      </c>
      <c r="H100356" s="15"/>
      <c r="I100356" s="17"/>
    </row>
    <row r="100357" spans="1:9" x14ac:dyDescent="0.25">
      <c r="A100357" s="1">
        <v>44360</v>
      </c>
      <c r="B100357">
        <v>2021</v>
      </c>
      <c r="C100357">
        <v>6</v>
      </c>
      <c r="D100357">
        <v>13</v>
      </c>
      <c r="E100357" s="2">
        <v>19</v>
      </c>
      <c r="F100357" s="2">
        <v>1</v>
      </c>
      <c r="G100357" s="21">
        <v>4027</v>
      </c>
      <c r="H100357" s="15"/>
      <c r="I100357" s="17"/>
    </row>
    <row r="100358" spans="1:9" x14ac:dyDescent="0.25">
      <c r="A100358" s="1">
        <v>44360</v>
      </c>
      <c r="B100358">
        <v>2021</v>
      </c>
      <c r="C100358">
        <v>6</v>
      </c>
      <c r="D100358">
        <v>13</v>
      </c>
      <c r="E100358" s="2">
        <v>20</v>
      </c>
      <c r="F100358" s="2">
        <v>1</v>
      </c>
      <c r="G100358" s="21">
        <v>4028</v>
      </c>
      <c r="H100358" s="15"/>
      <c r="I100358" s="17"/>
    </row>
    <row r="100359" spans="1:9" x14ac:dyDescent="0.25">
      <c r="A100359" s="1">
        <v>44360</v>
      </c>
      <c r="B100359">
        <v>2021</v>
      </c>
      <c r="C100359">
        <v>6</v>
      </c>
      <c r="D100359">
        <v>13</v>
      </c>
      <c r="E100359" s="2">
        <v>21</v>
      </c>
      <c r="F100359" s="2">
        <v>1</v>
      </c>
      <c r="G100359" s="21">
        <v>4029</v>
      </c>
      <c r="H100359" s="15"/>
      <c r="I100359" s="17"/>
    </row>
    <row r="100360" spans="1:9" x14ac:dyDescent="0.25">
      <c r="A100360" s="1">
        <v>44360</v>
      </c>
      <c r="B100360">
        <v>2021</v>
      </c>
      <c r="C100360">
        <v>6</v>
      </c>
      <c r="D100360">
        <v>13</v>
      </c>
      <c r="E100360" s="2">
        <v>22</v>
      </c>
      <c r="F100360" s="2">
        <v>1</v>
      </c>
      <c r="G100360" s="21">
        <v>4030</v>
      </c>
      <c r="H100360" s="15"/>
      <c r="I100360" s="17"/>
    </row>
    <row r="100361" spans="1:9" x14ac:dyDescent="0.25">
      <c r="A100361" s="1">
        <v>44360</v>
      </c>
      <c r="B100361">
        <v>2021</v>
      </c>
      <c r="C100361">
        <v>6</v>
      </c>
      <c r="D100361">
        <v>13</v>
      </c>
      <c r="E100361" s="2">
        <v>23</v>
      </c>
      <c r="F100361" s="2">
        <v>1</v>
      </c>
      <c r="G100361" s="21">
        <v>4031</v>
      </c>
      <c r="H100361" s="15"/>
      <c r="I100361" s="17"/>
    </row>
    <row r="100362" spans="1:9" x14ac:dyDescent="0.25">
      <c r="A100362" s="1">
        <v>44360</v>
      </c>
      <c r="B100362">
        <v>2021</v>
      </c>
      <c r="C100362">
        <v>6</v>
      </c>
      <c r="D100362">
        <v>13</v>
      </c>
      <c r="E100362" s="2">
        <v>24</v>
      </c>
      <c r="F100362" s="2">
        <v>1</v>
      </c>
      <c r="G100362" s="21">
        <v>4032</v>
      </c>
      <c r="H100362" s="15"/>
      <c r="I100362" s="17"/>
    </row>
    <row r="100363" spans="1:9" x14ac:dyDescent="0.25">
      <c r="A100363" s="1">
        <v>44361</v>
      </c>
      <c r="B100363">
        <v>2021</v>
      </c>
      <c r="C100363">
        <v>6</v>
      </c>
      <c r="D100363">
        <v>14</v>
      </c>
      <c r="E100363" s="2">
        <v>1</v>
      </c>
      <c r="F100363" s="2">
        <v>2</v>
      </c>
      <c r="G100363" s="21">
        <v>4033</v>
      </c>
      <c r="H100363" s="15"/>
      <c r="I100363" s="17"/>
    </row>
    <row r="100364" spans="1:9" x14ac:dyDescent="0.25">
      <c r="A100364" s="1">
        <v>44361</v>
      </c>
      <c r="B100364">
        <v>2021</v>
      </c>
      <c r="C100364">
        <v>6</v>
      </c>
      <c r="D100364">
        <v>14</v>
      </c>
      <c r="E100364" s="2">
        <v>2</v>
      </c>
      <c r="F100364" s="2">
        <v>2</v>
      </c>
      <c r="G100364" s="21">
        <v>4034</v>
      </c>
      <c r="H100364" s="15"/>
      <c r="I100364" s="17"/>
    </row>
    <row r="100365" spans="1:9" x14ac:dyDescent="0.25">
      <c r="A100365" s="1">
        <v>44361</v>
      </c>
      <c r="B100365">
        <v>2021</v>
      </c>
      <c r="C100365">
        <v>6</v>
      </c>
      <c r="D100365">
        <v>14</v>
      </c>
      <c r="E100365" s="2">
        <v>3</v>
      </c>
      <c r="F100365" s="2">
        <v>2</v>
      </c>
      <c r="G100365" s="21">
        <v>4035</v>
      </c>
      <c r="H100365" s="15"/>
      <c r="I100365" s="17"/>
    </row>
    <row r="100366" spans="1:9" x14ac:dyDescent="0.25">
      <c r="A100366" s="1">
        <v>44361</v>
      </c>
      <c r="B100366">
        <v>2021</v>
      </c>
      <c r="C100366">
        <v>6</v>
      </c>
      <c r="D100366">
        <v>14</v>
      </c>
      <c r="E100366" s="2">
        <v>4</v>
      </c>
      <c r="F100366" s="2">
        <v>2</v>
      </c>
      <c r="G100366" s="21">
        <v>4036</v>
      </c>
      <c r="H100366" s="15"/>
      <c r="I100366" s="17"/>
    </row>
    <row r="100367" spans="1:9" x14ac:dyDescent="0.25">
      <c r="A100367" s="1">
        <v>44361</v>
      </c>
      <c r="B100367">
        <v>2021</v>
      </c>
      <c r="C100367">
        <v>6</v>
      </c>
      <c r="D100367">
        <v>14</v>
      </c>
      <c r="E100367" s="2">
        <v>5</v>
      </c>
      <c r="F100367" s="2">
        <v>2</v>
      </c>
      <c r="G100367" s="21">
        <v>4037</v>
      </c>
      <c r="H100367" s="15"/>
      <c r="I100367" s="17"/>
    </row>
    <row r="100368" spans="1:9" x14ac:dyDescent="0.25">
      <c r="A100368" s="1">
        <v>44361</v>
      </c>
      <c r="B100368">
        <v>2021</v>
      </c>
      <c r="C100368">
        <v>6</v>
      </c>
      <c r="D100368">
        <v>14</v>
      </c>
      <c r="E100368" s="2">
        <v>6</v>
      </c>
      <c r="F100368" s="2">
        <v>2</v>
      </c>
      <c r="G100368" s="21">
        <v>4038</v>
      </c>
      <c r="H100368" s="15"/>
      <c r="I100368" s="17"/>
    </row>
    <row r="100369" spans="1:9" x14ac:dyDescent="0.25">
      <c r="A100369" s="1">
        <v>44361</v>
      </c>
      <c r="B100369">
        <v>2021</v>
      </c>
      <c r="C100369">
        <v>6</v>
      </c>
      <c r="D100369">
        <v>14</v>
      </c>
      <c r="E100369" s="2">
        <v>7</v>
      </c>
      <c r="F100369" s="2">
        <v>2</v>
      </c>
      <c r="G100369" s="21">
        <v>4039</v>
      </c>
      <c r="H100369" s="15"/>
      <c r="I100369" s="17"/>
    </row>
    <row r="100370" spans="1:9" x14ac:dyDescent="0.25">
      <c r="A100370" s="1">
        <v>44361</v>
      </c>
      <c r="B100370">
        <v>2021</v>
      </c>
      <c r="C100370">
        <v>6</v>
      </c>
      <c r="D100370">
        <v>14</v>
      </c>
      <c r="E100370" s="2">
        <v>8</v>
      </c>
      <c r="F100370" s="2">
        <v>2</v>
      </c>
      <c r="G100370" s="21">
        <v>4040</v>
      </c>
      <c r="H100370" s="15"/>
      <c r="I100370" s="17"/>
    </row>
    <row r="100371" spans="1:9" x14ac:dyDescent="0.25">
      <c r="A100371" s="1">
        <v>44361</v>
      </c>
      <c r="B100371">
        <v>2021</v>
      </c>
      <c r="C100371">
        <v>6</v>
      </c>
      <c r="D100371">
        <v>14</v>
      </c>
      <c r="E100371" s="2">
        <v>9</v>
      </c>
      <c r="F100371" s="2">
        <v>2</v>
      </c>
      <c r="G100371" s="21">
        <v>4041</v>
      </c>
      <c r="H100371" s="15"/>
      <c r="I100371" s="17"/>
    </row>
    <row r="100372" spans="1:9" x14ac:dyDescent="0.25">
      <c r="A100372" s="1">
        <v>44361</v>
      </c>
      <c r="B100372">
        <v>2021</v>
      </c>
      <c r="C100372">
        <v>6</v>
      </c>
      <c r="D100372">
        <v>14</v>
      </c>
      <c r="E100372" s="2">
        <v>10</v>
      </c>
      <c r="F100372" s="2">
        <v>2</v>
      </c>
      <c r="G100372" s="21">
        <v>4042</v>
      </c>
      <c r="H100372" s="15"/>
      <c r="I100372" s="17"/>
    </row>
    <row r="100373" spans="1:9" x14ac:dyDescent="0.25">
      <c r="A100373" s="1">
        <v>44361</v>
      </c>
      <c r="B100373">
        <v>2021</v>
      </c>
      <c r="C100373">
        <v>6</v>
      </c>
      <c r="D100373">
        <v>14</v>
      </c>
      <c r="E100373" s="2">
        <v>11</v>
      </c>
      <c r="F100373" s="2">
        <v>2</v>
      </c>
      <c r="G100373" s="21">
        <v>4043</v>
      </c>
      <c r="H100373" s="15"/>
      <c r="I100373" s="17"/>
    </row>
    <row r="100374" spans="1:9" x14ac:dyDescent="0.25">
      <c r="A100374" s="1">
        <v>44361</v>
      </c>
      <c r="B100374">
        <v>2021</v>
      </c>
      <c r="C100374">
        <v>6</v>
      </c>
      <c r="D100374">
        <v>14</v>
      </c>
      <c r="E100374" s="2">
        <v>12</v>
      </c>
      <c r="F100374" s="2">
        <v>2</v>
      </c>
      <c r="G100374" s="21">
        <v>4044</v>
      </c>
      <c r="H100374" s="15"/>
      <c r="I100374" s="17"/>
    </row>
    <row r="100375" spans="1:9" x14ac:dyDescent="0.25">
      <c r="A100375" s="1">
        <v>44361</v>
      </c>
      <c r="B100375">
        <v>2021</v>
      </c>
      <c r="C100375">
        <v>6</v>
      </c>
      <c r="D100375">
        <v>14</v>
      </c>
      <c r="E100375" s="2">
        <v>13</v>
      </c>
      <c r="F100375" s="2">
        <v>2</v>
      </c>
      <c r="G100375" s="21">
        <v>4045</v>
      </c>
      <c r="H100375" s="15"/>
      <c r="I100375" s="17"/>
    </row>
    <row r="100376" spans="1:9" x14ac:dyDescent="0.25">
      <c r="A100376" s="1">
        <v>44361</v>
      </c>
      <c r="B100376">
        <v>2021</v>
      </c>
      <c r="C100376">
        <v>6</v>
      </c>
      <c r="D100376">
        <v>14</v>
      </c>
      <c r="E100376" s="2">
        <v>14</v>
      </c>
      <c r="F100376" s="2">
        <v>2</v>
      </c>
      <c r="G100376" s="21">
        <v>4046</v>
      </c>
      <c r="H100376" s="15"/>
      <c r="I100376" s="17"/>
    </row>
    <row r="100377" spans="1:9" x14ac:dyDescent="0.25">
      <c r="A100377" s="1">
        <v>44361</v>
      </c>
      <c r="B100377">
        <v>2021</v>
      </c>
      <c r="C100377">
        <v>6</v>
      </c>
      <c r="D100377">
        <v>14</v>
      </c>
      <c r="E100377" s="2">
        <v>15</v>
      </c>
      <c r="F100377" s="2">
        <v>2</v>
      </c>
      <c r="G100377" s="21">
        <v>4047</v>
      </c>
      <c r="H100377" s="15"/>
      <c r="I100377" s="17"/>
    </row>
    <row r="100378" spans="1:9" x14ac:dyDescent="0.25">
      <c r="A100378" s="1">
        <v>44361</v>
      </c>
      <c r="B100378">
        <v>2021</v>
      </c>
      <c r="C100378">
        <v>6</v>
      </c>
      <c r="D100378">
        <v>14</v>
      </c>
      <c r="E100378" s="2">
        <v>16</v>
      </c>
      <c r="F100378" s="2">
        <v>2</v>
      </c>
      <c r="G100378" s="21">
        <v>4048</v>
      </c>
      <c r="H100378" s="15"/>
      <c r="I100378" s="17"/>
    </row>
    <row r="100379" spans="1:9" x14ac:dyDescent="0.25">
      <c r="A100379" s="1">
        <v>44361</v>
      </c>
      <c r="B100379">
        <v>2021</v>
      </c>
      <c r="C100379">
        <v>6</v>
      </c>
      <c r="D100379">
        <v>14</v>
      </c>
      <c r="E100379" s="2">
        <v>17</v>
      </c>
      <c r="F100379" s="2">
        <v>2</v>
      </c>
      <c r="G100379" s="21">
        <v>4049</v>
      </c>
      <c r="H100379" s="15"/>
      <c r="I100379" s="17"/>
    </row>
    <row r="100380" spans="1:9" x14ac:dyDescent="0.25">
      <c r="A100380" s="1">
        <v>44361</v>
      </c>
      <c r="B100380">
        <v>2021</v>
      </c>
      <c r="C100380">
        <v>6</v>
      </c>
      <c r="D100380">
        <v>14</v>
      </c>
      <c r="E100380" s="2">
        <v>18</v>
      </c>
      <c r="F100380" s="2">
        <v>2</v>
      </c>
      <c r="G100380" s="21">
        <v>4050</v>
      </c>
      <c r="H100380" s="15"/>
      <c r="I100380" s="17"/>
    </row>
    <row r="100381" spans="1:9" x14ac:dyDescent="0.25">
      <c r="A100381" s="1">
        <v>44361</v>
      </c>
      <c r="B100381">
        <v>2021</v>
      </c>
      <c r="C100381">
        <v>6</v>
      </c>
      <c r="D100381">
        <v>14</v>
      </c>
      <c r="E100381" s="2">
        <v>19</v>
      </c>
      <c r="F100381" s="2">
        <v>2</v>
      </c>
      <c r="G100381" s="21">
        <v>4051</v>
      </c>
      <c r="H100381" s="15"/>
      <c r="I100381" s="17"/>
    </row>
    <row r="100382" spans="1:9" x14ac:dyDescent="0.25">
      <c r="A100382" s="1">
        <v>44361</v>
      </c>
      <c r="B100382">
        <v>2021</v>
      </c>
      <c r="C100382">
        <v>6</v>
      </c>
      <c r="D100382">
        <v>14</v>
      </c>
      <c r="E100382" s="2">
        <v>20</v>
      </c>
      <c r="F100382" s="2">
        <v>2</v>
      </c>
      <c r="G100382" s="21">
        <v>4052</v>
      </c>
      <c r="H100382" s="15"/>
      <c r="I100382" s="17"/>
    </row>
    <row r="100383" spans="1:9" x14ac:dyDescent="0.25">
      <c r="A100383" s="1">
        <v>44361</v>
      </c>
      <c r="B100383">
        <v>2021</v>
      </c>
      <c r="C100383">
        <v>6</v>
      </c>
      <c r="D100383">
        <v>14</v>
      </c>
      <c r="E100383" s="2">
        <v>21</v>
      </c>
      <c r="F100383" s="2">
        <v>2</v>
      </c>
      <c r="G100383" s="21">
        <v>4053</v>
      </c>
      <c r="H100383" s="15"/>
      <c r="I100383" s="17"/>
    </row>
    <row r="100384" spans="1:9" x14ac:dyDescent="0.25">
      <c r="A100384" s="1">
        <v>44361</v>
      </c>
      <c r="B100384">
        <v>2021</v>
      </c>
      <c r="C100384">
        <v>6</v>
      </c>
      <c r="D100384">
        <v>14</v>
      </c>
      <c r="E100384" s="2">
        <v>22</v>
      </c>
      <c r="F100384" s="2">
        <v>2</v>
      </c>
      <c r="G100384" s="21">
        <v>4054</v>
      </c>
      <c r="H100384" s="15"/>
      <c r="I100384" s="17"/>
    </row>
    <row r="100385" spans="1:9" x14ac:dyDescent="0.25">
      <c r="A100385" s="1">
        <v>44361</v>
      </c>
      <c r="B100385">
        <v>2021</v>
      </c>
      <c r="C100385">
        <v>6</v>
      </c>
      <c r="D100385">
        <v>14</v>
      </c>
      <c r="E100385" s="2">
        <v>23</v>
      </c>
      <c r="F100385" s="2">
        <v>2</v>
      </c>
      <c r="G100385" s="21">
        <v>4055</v>
      </c>
      <c r="H100385" s="15"/>
      <c r="I100385" s="17"/>
    </row>
    <row r="100386" spans="1:9" x14ac:dyDescent="0.25">
      <c r="A100386" s="1">
        <v>44361</v>
      </c>
      <c r="B100386">
        <v>2021</v>
      </c>
      <c r="C100386">
        <v>6</v>
      </c>
      <c r="D100386">
        <v>14</v>
      </c>
      <c r="E100386" s="2">
        <v>24</v>
      </c>
      <c r="F100386" s="2">
        <v>2</v>
      </c>
      <c r="G100386" s="21">
        <v>4056</v>
      </c>
      <c r="H100386" s="15"/>
      <c r="I100386" s="17"/>
    </row>
    <row r="100387" spans="1:9" x14ac:dyDescent="0.25">
      <c r="A100387" s="1">
        <v>44362</v>
      </c>
      <c r="B100387">
        <v>2021</v>
      </c>
      <c r="C100387">
        <v>6</v>
      </c>
      <c r="D100387">
        <v>15</v>
      </c>
      <c r="E100387" s="2">
        <v>1</v>
      </c>
      <c r="F100387" s="2">
        <v>3</v>
      </c>
      <c r="G100387" s="21">
        <v>4057</v>
      </c>
      <c r="H100387" s="15"/>
      <c r="I100387" s="17"/>
    </row>
    <row r="100388" spans="1:9" x14ac:dyDescent="0.25">
      <c r="A100388" s="1">
        <v>44362</v>
      </c>
      <c r="B100388">
        <v>2021</v>
      </c>
      <c r="C100388">
        <v>6</v>
      </c>
      <c r="D100388">
        <v>15</v>
      </c>
      <c r="E100388" s="2">
        <v>2</v>
      </c>
      <c r="F100388" s="2">
        <v>3</v>
      </c>
      <c r="G100388" s="21">
        <v>4058</v>
      </c>
      <c r="H100388" s="15"/>
      <c r="I100388" s="17"/>
    </row>
    <row r="100389" spans="1:9" x14ac:dyDescent="0.25">
      <c r="A100389" s="1">
        <v>44362</v>
      </c>
      <c r="B100389">
        <v>2021</v>
      </c>
      <c r="C100389">
        <v>6</v>
      </c>
      <c r="D100389">
        <v>15</v>
      </c>
      <c r="E100389" s="2">
        <v>3</v>
      </c>
      <c r="F100389" s="2">
        <v>3</v>
      </c>
      <c r="G100389" s="21">
        <v>4059</v>
      </c>
      <c r="H100389" s="15"/>
      <c r="I100389" s="17"/>
    </row>
    <row r="100390" spans="1:9" x14ac:dyDescent="0.25">
      <c r="A100390" s="1">
        <v>44362</v>
      </c>
      <c r="B100390">
        <v>2021</v>
      </c>
      <c r="C100390">
        <v>6</v>
      </c>
      <c r="D100390">
        <v>15</v>
      </c>
      <c r="E100390" s="2">
        <v>4</v>
      </c>
      <c r="F100390" s="2">
        <v>3</v>
      </c>
      <c r="G100390" s="21">
        <v>4060</v>
      </c>
      <c r="H100390" s="15"/>
      <c r="I100390" s="17"/>
    </row>
    <row r="100391" spans="1:9" x14ac:dyDescent="0.25">
      <c r="A100391" s="1">
        <v>44362</v>
      </c>
      <c r="B100391">
        <v>2021</v>
      </c>
      <c r="C100391">
        <v>6</v>
      </c>
      <c r="D100391">
        <v>15</v>
      </c>
      <c r="E100391" s="2">
        <v>5</v>
      </c>
      <c r="F100391" s="2">
        <v>3</v>
      </c>
      <c r="G100391" s="21">
        <v>4061</v>
      </c>
      <c r="H100391" s="15"/>
      <c r="I100391" s="17"/>
    </row>
    <row r="100392" spans="1:9" x14ac:dyDescent="0.25">
      <c r="A100392" s="1">
        <v>44362</v>
      </c>
      <c r="B100392">
        <v>2021</v>
      </c>
      <c r="C100392">
        <v>6</v>
      </c>
      <c r="D100392">
        <v>15</v>
      </c>
      <c r="E100392" s="2">
        <v>6</v>
      </c>
      <c r="F100392" s="2">
        <v>3</v>
      </c>
      <c r="G100392" s="21">
        <v>4062</v>
      </c>
      <c r="H100392" s="15"/>
      <c r="I100392" s="17"/>
    </row>
    <row r="100393" spans="1:9" x14ac:dyDescent="0.25">
      <c r="A100393" s="1">
        <v>44362</v>
      </c>
      <c r="B100393">
        <v>2021</v>
      </c>
      <c r="C100393">
        <v>6</v>
      </c>
      <c r="D100393">
        <v>15</v>
      </c>
      <c r="E100393" s="2">
        <v>7</v>
      </c>
      <c r="F100393" s="2">
        <v>3</v>
      </c>
      <c r="G100393" s="21">
        <v>4063</v>
      </c>
      <c r="H100393" s="15"/>
      <c r="I100393" s="17"/>
    </row>
    <row r="100394" spans="1:9" x14ac:dyDescent="0.25">
      <c r="A100394" s="1">
        <v>44362</v>
      </c>
      <c r="B100394">
        <v>2021</v>
      </c>
      <c r="C100394">
        <v>6</v>
      </c>
      <c r="D100394">
        <v>15</v>
      </c>
      <c r="E100394" s="2">
        <v>8</v>
      </c>
      <c r="F100394" s="2">
        <v>3</v>
      </c>
      <c r="G100394" s="21">
        <v>4064</v>
      </c>
      <c r="H100394" s="15"/>
      <c r="I100394" s="17"/>
    </row>
    <row r="100395" spans="1:9" x14ac:dyDescent="0.25">
      <c r="A100395" s="1">
        <v>44362</v>
      </c>
      <c r="B100395">
        <v>2021</v>
      </c>
      <c r="C100395">
        <v>6</v>
      </c>
      <c r="D100395">
        <v>15</v>
      </c>
      <c r="E100395" s="2">
        <v>9</v>
      </c>
      <c r="F100395" s="2">
        <v>3</v>
      </c>
      <c r="G100395" s="21">
        <v>4065</v>
      </c>
      <c r="H100395" s="15"/>
      <c r="I100395" s="17"/>
    </row>
    <row r="100396" spans="1:9" x14ac:dyDescent="0.25">
      <c r="A100396" s="1">
        <v>44362</v>
      </c>
      <c r="B100396">
        <v>2021</v>
      </c>
      <c r="C100396">
        <v>6</v>
      </c>
      <c r="D100396">
        <v>15</v>
      </c>
      <c r="E100396" s="2">
        <v>10</v>
      </c>
      <c r="F100396" s="2">
        <v>3</v>
      </c>
      <c r="G100396" s="21">
        <v>4066</v>
      </c>
      <c r="H100396" s="15"/>
      <c r="I100396" s="17"/>
    </row>
    <row r="100397" spans="1:9" x14ac:dyDescent="0.25">
      <c r="A100397" s="1">
        <v>44362</v>
      </c>
      <c r="B100397">
        <v>2021</v>
      </c>
      <c r="C100397">
        <v>6</v>
      </c>
      <c r="D100397">
        <v>15</v>
      </c>
      <c r="E100397" s="2">
        <v>11</v>
      </c>
      <c r="F100397" s="2">
        <v>3</v>
      </c>
      <c r="G100397" s="21">
        <v>4067</v>
      </c>
      <c r="H100397" s="15"/>
      <c r="I100397" s="17"/>
    </row>
    <row r="100398" spans="1:9" x14ac:dyDescent="0.25">
      <c r="A100398" s="1">
        <v>44362</v>
      </c>
      <c r="B100398">
        <v>2021</v>
      </c>
      <c r="C100398">
        <v>6</v>
      </c>
      <c r="D100398">
        <v>15</v>
      </c>
      <c r="E100398" s="2">
        <v>12</v>
      </c>
      <c r="F100398" s="2">
        <v>3</v>
      </c>
      <c r="G100398" s="21">
        <v>4068</v>
      </c>
      <c r="H100398" s="15"/>
      <c r="I100398" s="17"/>
    </row>
    <row r="100399" spans="1:9" x14ac:dyDescent="0.25">
      <c r="A100399" s="1">
        <v>44362</v>
      </c>
      <c r="B100399">
        <v>2021</v>
      </c>
      <c r="C100399">
        <v>6</v>
      </c>
      <c r="D100399">
        <v>15</v>
      </c>
      <c r="E100399" s="2">
        <v>13</v>
      </c>
      <c r="F100399" s="2">
        <v>3</v>
      </c>
      <c r="G100399" s="21">
        <v>4069</v>
      </c>
      <c r="H100399" s="15"/>
      <c r="I100399" s="17"/>
    </row>
    <row r="100400" spans="1:9" x14ac:dyDescent="0.25">
      <c r="A100400" s="1">
        <v>44362</v>
      </c>
      <c r="B100400">
        <v>2021</v>
      </c>
      <c r="C100400">
        <v>6</v>
      </c>
      <c r="D100400">
        <v>15</v>
      </c>
      <c r="E100400" s="2">
        <v>14</v>
      </c>
      <c r="F100400" s="2">
        <v>3</v>
      </c>
      <c r="G100400" s="21">
        <v>4070</v>
      </c>
      <c r="H100400" s="15"/>
      <c r="I100400" s="17"/>
    </row>
    <row r="100401" spans="1:9" x14ac:dyDescent="0.25">
      <c r="A100401" s="1">
        <v>44362</v>
      </c>
      <c r="B100401">
        <v>2021</v>
      </c>
      <c r="C100401">
        <v>6</v>
      </c>
      <c r="D100401">
        <v>15</v>
      </c>
      <c r="E100401" s="2">
        <v>15</v>
      </c>
      <c r="F100401" s="2">
        <v>3</v>
      </c>
      <c r="G100401" s="21">
        <v>4071</v>
      </c>
      <c r="H100401" s="15"/>
      <c r="I100401" s="17"/>
    </row>
    <row r="100402" spans="1:9" x14ac:dyDescent="0.25">
      <c r="A100402" s="1">
        <v>44362</v>
      </c>
      <c r="B100402">
        <v>2021</v>
      </c>
      <c r="C100402">
        <v>6</v>
      </c>
      <c r="D100402">
        <v>15</v>
      </c>
      <c r="E100402" s="2">
        <v>16</v>
      </c>
      <c r="F100402" s="2">
        <v>3</v>
      </c>
      <c r="G100402" s="21">
        <v>4072</v>
      </c>
      <c r="H100402" s="15"/>
      <c r="I100402" s="17"/>
    </row>
    <row r="100403" spans="1:9" x14ac:dyDescent="0.25">
      <c r="A100403" s="1">
        <v>44362</v>
      </c>
      <c r="B100403">
        <v>2021</v>
      </c>
      <c r="C100403">
        <v>6</v>
      </c>
      <c r="D100403">
        <v>15</v>
      </c>
      <c r="E100403" s="2">
        <v>17</v>
      </c>
      <c r="F100403" s="2">
        <v>3</v>
      </c>
      <c r="G100403" s="21">
        <v>4073</v>
      </c>
      <c r="H100403" s="15"/>
      <c r="I100403" s="17"/>
    </row>
    <row r="100404" spans="1:9" x14ac:dyDescent="0.25">
      <c r="A100404" s="1">
        <v>44362</v>
      </c>
      <c r="B100404">
        <v>2021</v>
      </c>
      <c r="C100404">
        <v>6</v>
      </c>
      <c r="D100404">
        <v>15</v>
      </c>
      <c r="E100404" s="2">
        <v>18</v>
      </c>
      <c r="F100404" s="2">
        <v>3</v>
      </c>
      <c r="G100404" s="21">
        <v>4074</v>
      </c>
      <c r="H100404" s="15"/>
      <c r="I100404" s="17"/>
    </row>
    <row r="100405" spans="1:9" x14ac:dyDescent="0.25">
      <c r="A100405" s="1">
        <v>44362</v>
      </c>
      <c r="B100405">
        <v>2021</v>
      </c>
      <c r="C100405">
        <v>6</v>
      </c>
      <c r="D100405">
        <v>15</v>
      </c>
      <c r="E100405" s="2">
        <v>19</v>
      </c>
      <c r="F100405" s="2">
        <v>3</v>
      </c>
      <c r="G100405" s="21">
        <v>4075</v>
      </c>
      <c r="H100405" s="15"/>
      <c r="I100405" s="17"/>
    </row>
    <row r="100406" spans="1:9" x14ac:dyDescent="0.25">
      <c r="A100406" s="1">
        <v>44362</v>
      </c>
      <c r="B100406">
        <v>2021</v>
      </c>
      <c r="C100406">
        <v>6</v>
      </c>
      <c r="D100406">
        <v>15</v>
      </c>
      <c r="E100406" s="2">
        <v>20</v>
      </c>
      <c r="F100406" s="2">
        <v>3</v>
      </c>
      <c r="G100406" s="21">
        <v>4076</v>
      </c>
      <c r="H100406" s="15"/>
      <c r="I100406" s="17"/>
    </row>
    <row r="100407" spans="1:9" x14ac:dyDescent="0.25">
      <c r="A100407" s="1">
        <v>44362</v>
      </c>
      <c r="B100407">
        <v>2021</v>
      </c>
      <c r="C100407">
        <v>6</v>
      </c>
      <c r="D100407">
        <v>15</v>
      </c>
      <c r="E100407" s="2">
        <v>21</v>
      </c>
      <c r="F100407" s="2">
        <v>3</v>
      </c>
      <c r="G100407" s="21">
        <v>4077</v>
      </c>
      <c r="H100407" s="15"/>
      <c r="I100407" s="17"/>
    </row>
    <row r="100408" spans="1:9" x14ac:dyDescent="0.25">
      <c r="A100408" s="1">
        <v>44362</v>
      </c>
      <c r="B100408">
        <v>2021</v>
      </c>
      <c r="C100408">
        <v>6</v>
      </c>
      <c r="D100408">
        <v>15</v>
      </c>
      <c r="E100408" s="2">
        <v>22</v>
      </c>
      <c r="F100408" s="2">
        <v>3</v>
      </c>
      <c r="G100408" s="21">
        <v>4078</v>
      </c>
      <c r="H100408" s="15"/>
      <c r="I100408" s="17"/>
    </row>
    <row r="100409" spans="1:9" x14ac:dyDescent="0.25">
      <c r="A100409" s="1">
        <v>44362</v>
      </c>
      <c r="B100409">
        <v>2021</v>
      </c>
      <c r="C100409">
        <v>6</v>
      </c>
      <c r="D100409">
        <v>15</v>
      </c>
      <c r="E100409" s="2">
        <v>23</v>
      </c>
      <c r="F100409" s="2">
        <v>3</v>
      </c>
      <c r="G100409" s="21">
        <v>4079</v>
      </c>
      <c r="H100409" s="15"/>
      <c r="I100409" s="17"/>
    </row>
    <row r="100410" spans="1:9" x14ac:dyDescent="0.25">
      <c r="A100410" s="1">
        <v>44362</v>
      </c>
      <c r="B100410">
        <v>2021</v>
      </c>
      <c r="C100410">
        <v>6</v>
      </c>
      <c r="D100410">
        <v>15</v>
      </c>
      <c r="E100410" s="2">
        <v>24</v>
      </c>
      <c r="F100410" s="2">
        <v>3</v>
      </c>
      <c r="G100410" s="21">
        <v>4080</v>
      </c>
      <c r="H100410" s="15"/>
      <c r="I100410" s="17"/>
    </row>
    <row r="100411" spans="1:9" x14ac:dyDescent="0.25">
      <c r="A100411" s="1">
        <v>44363</v>
      </c>
      <c r="B100411">
        <v>2021</v>
      </c>
      <c r="C100411">
        <v>6</v>
      </c>
      <c r="D100411">
        <v>16</v>
      </c>
      <c r="E100411" s="2">
        <v>1</v>
      </c>
      <c r="F100411" s="2">
        <v>4</v>
      </c>
      <c r="G100411" s="21">
        <v>4081</v>
      </c>
      <c r="H100411" s="15"/>
      <c r="I100411" s="17"/>
    </row>
    <row r="100412" spans="1:9" x14ac:dyDescent="0.25">
      <c r="A100412" s="1">
        <v>44363</v>
      </c>
      <c r="B100412">
        <v>2021</v>
      </c>
      <c r="C100412">
        <v>6</v>
      </c>
      <c r="D100412">
        <v>16</v>
      </c>
      <c r="E100412" s="2">
        <v>2</v>
      </c>
      <c r="F100412" s="2">
        <v>4</v>
      </c>
      <c r="G100412" s="21">
        <v>4082</v>
      </c>
      <c r="H100412" s="15"/>
      <c r="I100412" s="17"/>
    </row>
    <row r="100413" spans="1:9" x14ac:dyDescent="0.25">
      <c r="A100413" s="1">
        <v>44363</v>
      </c>
      <c r="B100413">
        <v>2021</v>
      </c>
      <c r="C100413">
        <v>6</v>
      </c>
      <c r="D100413">
        <v>16</v>
      </c>
      <c r="E100413" s="2">
        <v>3</v>
      </c>
      <c r="F100413" s="2">
        <v>4</v>
      </c>
      <c r="G100413" s="21">
        <v>4083</v>
      </c>
      <c r="H100413" s="15"/>
      <c r="I100413" s="17"/>
    </row>
    <row r="100414" spans="1:9" x14ac:dyDescent="0.25">
      <c r="A100414" s="1">
        <v>44363</v>
      </c>
      <c r="B100414">
        <v>2021</v>
      </c>
      <c r="C100414">
        <v>6</v>
      </c>
      <c r="D100414">
        <v>16</v>
      </c>
      <c r="E100414" s="2">
        <v>4</v>
      </c>
      <c r="F100414" s="2">
        <v>4</v>
      </c>
      <c r="G100414" s="21">
        <v>4084</v>
      </c>
      <c r="H100414" s="15"/>
      <c r="I100414" s="17"/>
    </row>
    <row r="100415" spans="1:9" x14ac:dyDescent="0.25">
      <c r="A100415" s="1">
        <v>44363</v>
      </c>
      <c r="B100415">
        <v>2021</v>
      </c>
      <c r="C100415">
        <v>6</v>
      </c>
      <c r="D100415">
        <v>16</v>
      </c>
      <c r="E100415" s="2">
        <v>5</v>
      </c>
      <c r="F100415" s="2">
        <v>4</v>
      </c>
      <c r="G100415" s="21">
        <v>4085</v>
      </c>
      <c r="H100415" s="15"/>
      <c r="I100415" s="17"/>
    </row>
    <row r="100416" spans="1:9" x14ac:dyDescent="0.25">
      <c r="A100416" s="1">
        <v>44363</v>
      </c>
      <c r="B100416">
        <v>2021</v>
      </c>
      <c r="C100416">
        <v>6</v>
      </c>
      <c r="D100416">
        <v>16</v>
      </c>
      <c r="E100416" s="2">
        <v>6</v>
      </c>
      <c r="F100416" s="2">
        <v>4</v>
      </c>
      <c r="G100416" s="21">
        <v>4086</v>
      </c>
      <c r="H100416" s="15"/>
      <c r="I100416" s="17"/>
    </row>
    <row r="100417" spans="1:9" x14ac:dyDescent="0.25">
      <c r="A100417" s="1">
        <v>44363</v>
      </c>
      <c r="B100417">
        <v>2021</v>
      </c>
      <c r="C100417">
        <v>6</v>
      </c>
      <c r="D100417">
        <v>16</v>
      </c>
      <c r="E100417" s="2">
        <v>7</v>
      </c>
      <c r="F100417" s="2">
        <v>4</v>
      </c>
      <c r="G100417" s="21">
        <v>4087</v>
      </c>
      <c r="H100417" s="15"/>
      <c r="I100417" s="17"/>
    </row>
    <row r="100418" spans="1:9" x14ac:dyDescent="0.25">
      <c r="A100418" s="1">
        <v>44363</v>
      </c>
      <c r="B100418">
        <v>2021</v>
      </c>
      <c r="C100418">
        <v>6</v>
      </c>
      <c r="D100418">
        <v>16</v>
      </c>
      <c r="E100418" s="2">
        <v>8</v>
      </c>
      <c r="F100418" s="2">
        <v>4</v>
      </c>
      <c r="G100418" s="21">
        <v>4088</v>
      </c>
      <c r="H100418" s="15"/>
      <c r="I100418" s="17"/>
    </row>
    <row r="100419" spans="1:9" x14ac:dyDescent="0.25">
      <c r="A100419" s="1">
        <v>44363</v>
      </c>
      <c r="B100419">
        <v>2021</v>
      </c>
      <c r="C100419">
        <v>6</v>
      </c>
      <c r="D100419">
        <v>16</v>
      </c>
      <c r="E100419" s="2">
        <v>9</v>
      </c>
      <c r="F100419" s="2">
        <v>4</v>
      </c>
      <c r="G100419" s="21">
        <v>4089</v>
      </c>
      <c r="H100419" s="15"/>
      <c r="I100419" s="17"/>
    </row>
    <row r="100420" spans="1:9" x14ac:dyDescent="0.25">
      <c r="A100420" s="1">
        <v>44363</v>
      </c>
      <c r="B100420">
        <v>2021</v>
      </c>
      <c r="C100420">
        <v>6</v>
      </c>
      <c r="D100420">
        <v>16</v>
      </c>
      <c r="E100420" s="2">
        <v>10</v>
      </c>
      <c r="F100420" s="2">
        <v>4</v>
      </c>
      <c r="G100420" s="21">
        <v>4090</v>
      </c>
      <c r="H100420" s="15"/>
      <c r="I100420" s="17"/>
    </row>
    <row r="100421" spans="1:9" x14ac:dyDescent="0.25">
      <c r="A100421" s="1">
        <v>44363</v>
      </c>
      <c r="B100421">
        <v>2021</v>
      </c>
      <c r="C100421">
        <v>6</v>
      </c>
      <c r="D100421">
        <v>16</v>
      </c>
      <c r="E100421" s="2">
        <v>11</v>
      </c>
      <c r="F100421" s="2">
        <v>4</v>
      </c>
      <c r="G100421" s="21">
        <v>4091</v>
      </c>
      <c r="H100421" s="15"/>
      <c r="I100421" s="17"/>
    </row>
    <row r="100422" spans="1:9" x14ac:dyDescent="0.25">
      <c r="A100422" s="1">
        <v>44363</v>
      </c>
      <c r="B100422">
        <v>2021</v>
      </c>
      <c r="C100422">
        <v>6</v>
      </c>
      <c r="D100422">
        <v>16</v>
      </c>
      <c r="E100422" s="2">
        <v>12</v>
      </c>
      <c r="F100422" s="2">
        <v>4</v>
      </c>
      <c r="G100422" s="21">
        <v>4092</v>
      </c>
      <c r="H100422" s="15"/>
      <c r="I100422" s="17"/>
    </row>
    <row r="100423" spans="1:9" x14ac:dyDescent="0.25">
      <c r="A100423" s="1">
        <v>44363</v>
      </c>
      <c r="B100423">
        <v>2021</v>
      </c>
      <c r="C100423">
        <v>6</v>
      </c>
      <c r="D100423">
        <v>16</v>
      </c>
      <c r="E100423" s="2">
        <v>13</v>
      </c>
      <c r="F100423" s="2">
        <v>4</v>
      </c>
      <c r="G100423" s="21">
        <v>4093</v>
      </c>
      <c r="H100423" s="15"/>
      <c r="I100423" s="17"/>
    </row>
    <row r="100424" spans="1:9" x14ac:dyDescent="0.25">
      <c r="A100424" s="1">
        <v>44363</v>
      </c>
      <c r="B100424">
        <v>2021</v>
      </c>
      <c r="C100424">
        <v>6</v>
      </c>
      <c r="D100424">
        <v>16</v>
      </c>
      <c r="E100424" s="2">
        <v>14</v>
      </c>
      <c r="F100424" s="2">
        <v>4</v>
      </c>
      <c r="G100424" s="21">
        <v>4094</v>
      </c>
      <c r="H100424" s="15"/>
      <c r="I100424" s="17"/>
    </row>
    <row r="100425" spans="1:9" x14ac:dyDescent="0.25">
      <c r="A100425" s="1">
        <v>44363</v>
      </c>
      <c r="B100425">
        <v>2021</v>
      </c>
      <c r="C100425">
        <v>6</v>
      </c>
      <c r="D100425">
        <v>16</v>
      </c>
      <c r="E100425" s="2">
        <v>15</v>
      </c>
      <c r="F100425" s="2">
        <v>4</v>
      </c>
      <c r="G100425" s="21">
        <v>4095</v>
      </c>
      <c r="H100425" s="15"/>
      <c r="I100425" s="17"/>
    </row>
    <row r="100426" spans="1:9" x14ac:dyDescent="0.25">
      <c r="A100426" s="1">
        <v>44363</v>
      </c>
      <c r="B100426">
        <v>2021</v>
      </c>
      <c r="C100426">
        <v>6</v>
      </c>
      <c r="D100426">
        <v>16</v>
      </c>
      <c r="E100426" s="2">
        <v>16</v>
      </c>
      <c r="F100426" s="2">
        <v>4</v>
      </c>
      <c r="G100426" s="21">
        <v>4096</v>
      </c>
      <c r="H100426" s="15"/>
      <c r="I100426" s="17"/>
    </row>
    <row r="100427" spans="1:9" x14ac:dyDescent="0.25">
      <c r="A100427" s="1">
        <v>44363</v>
      </c>
      <c r="B100427">
        <v>2021</v>
      </c>
      <c r="C100427">
        <v>6</v>
      </c>
      <c r="D100427">
        <v>16</v>
      </c>
      <c r="E100427" s="2">
        <v>17</v>
      </c>
      <c r="F100427" s="2">
        <v>4</v>
      </c>
      <c r="G100427" s="21">
        <v>4097</v>
      </c>
      <c r="H100427" s="15"/>
      <c r="I100427" s="17"/>
    </row>
    <row r="100428" spans="1:9" x14ac:dyDescent="0.25">
      <c r="A100428" s="1">
        <v>44363</v>
      </c>
      <c r="B100428">
        <v>2021</v>
      </c>
      <c r="C100428">
        <v>6</v>
      </c>
      <c r="D100428">
        <v>16</v>
      </c>
      <c r="E100428" s="2">
        <v>18</v>
      </c>
      <c r="F100428" s="2">
        <v>4</v>
      </c>
      <c r="G100428" s="21">
        <v>4098</v>
      </c>
      <c r="H100428" s="15"/>
      <c r="I100428" s="17"/>
    </row>
    <row r="100429" spans="1:9" x14ac:dyDescent="0.25">
      <c r="A100429" s="1">
        <v>44363</v>
      </c>
      <c r="B100429">
        <v>2021</v>
      </c>
      <c r="C100429">
        <v>6</v>
      </c>
      <c r="D100429">
        <v>16</v>
      </c>
      <c r="E100429" s="2">
        <v>19</v>
      </c>
      <c r="F100429" s="2">
        <v>4</v>
      </c>
      <c r="G100429" s="21">
        <v>4099</v>
      </c>
      <c r="H100429" s="15"/>
      <c r="I100429" s="17"/>
    </row>
    <row r="100430" spans="1:9" x14ac:dyDescent="0.25">
      <c r="A100430" s="1">
        <v>44363</v>
      </c>
      <c r="B100430">
        <v>2021</v>
      </c>
      <c r="C100430">
        <v>6</v>
      </c>
      <c r="D100430">
        <v>16</v>
      </c>
      <c r="E100430" s="2">
        <v>20</v>
      </c>
      <c r="F100430" s="2">
        <v>4</v>
      </c>
      <c r="G100430" s="21">
        <v>4100</v>
      </c>
      <c r="H100430" s="15"/>
      <c r="I100430" s="17"/>
    </row>
    <row r="100431" spans="1:9" x14ac:dyDescent="0.25">
      <c r="A100431" s="1">
        <v>44363</v>
      </c>
      <c r="B100431">
        <v>2021</v>
      </c>
      <c r="C100431">
        <v>6</v>
      </c>
      <c r="D100431">
        <v>16</v>
      </c>
      <c r="E100431" s="2">
        <v>21</v>
      </c>
      <c r="F100431" s="2">
        <v>4</v>
      </c>
      <c r="G100431" s="21">
        <v>4101</v>
      </c>
      <c r="H100431" s="15"/>
      <c r="I100431" s="17"/>
    </row>
    <row r="100432" spans="1:9" x14ac:dyDescent="0.25">
      <c r="A100432" s="1">
        <v>44363</v>
      </c>
      <c r="B100432">
        <v>2021</v>
      </c>
      <c r="C100432">
        <v>6</v>
      </c>
      <c r="D100432">
        <v>16</v>
      </c>
      <c r="E100432" s="2">
        <v>22</v>
      </c>
      <c r="F100432" s="2">
        <v>4</v>
      </c>
      <c r="G100432" s="21">
        <v>4102</v>
      </c>
      <c r="H100432" s="15"/>
      <c r="I100432" s="17"/>
    </row>
    <row r="100433" spans="1:9" x14ac:dyDescent="0.25">
      <c r="A100433" s="1">
        <v>44363</v>
      </c>
      <c r="B100433">
        <v>2021</v>
      </c>
      <c r="C100433">
        <v>6</v>
      </c>
      <c r="D100433">
        <v>16</v>
      </c>
      <c r="E100433" s="2">
        <v>23</v>
      </c>
      <c r="F100433" s="2">
        <v>4</v>
      </c>
      <c r="G100433" s="21">
        <v>4103</v>
      </c>
      <c r="H100433" s="15"/>
      <c r="I100433" s="17"/>
    </row>
    <row r="100434" spans="1:9" x14ac:dyDescent="0.25">
      <c r="A100434" s="1">
        <v>44363</v>
      </c>
      <c r="B100434">
        <v>2021</v>
      </c>
      <c r="C100434">
        <v>6</v>
      </c>
      <c r="D100434">
        <v>16</v>
      </c>
      <c r="E100434" s="2">
        <v>24</v>
      </c>
      <c r="F100434" s="2">
        <v>4</v>
      </c>
      <c r="G100434" s="21">
        <v>4104</v>
      </c>
      <c r="H100434" s="15"/>
      <c r="I100434" s="17"/>
    </row>
    <row r="100435" spans="1:9" x14ac:dyDescent="0.25">
      <c r="A100435" s="1">
        <v>44364</v>
      </c>
      <c r="B100435">
        <v>2021</v>
      </c>
      <c r="C100435">
        <v>6</v>
      </c>
      <c r="D100435">
        <v>17</v>
      </c>
      <c r="E100435" s="2">
        <v>1</v>
      </c>
      <c r="F100435" s="2">
        <v>5</v>
      </c>
      <c r="G100435" s="21">
        <v>4105</v>
      </c>
      <c r="H100435" s="15"/>
      <c r="I100435" s="17"/>
    </row>
    <row r="100436" spans="1:9" x14ac:dyDescent="0.25">
      <c r="A100436" s="1">
        <v>44364</v>
      </c>
      <c r="B100436">
        <v>2021</v>
      </c>
      <c r="C100436">
        <v>6</v>
      </c>
      <c r="D100436">
        <v>17</v>
      </c>
      <c r="E100436" s="2">
        <v>2</v>
      </c>
      <c r="F100436" s="2">
        <v>5</v>
      </c>
      <c r="G100436" s="21">
        <v>4106</v>
      </c>
      <c r="H100436" s="15"/>
      <c r="I100436" s="17"/>
    </row>
    <row r="100437" spans="1:9" x14ac:dyDescent="0.25">
      <c r="A100437" s="1">
        <v>44364</v>
      </c>
      <c r="B100437">
        <v>2021</v>
      </c>
      <c r="C100437">
        <v>6</v>
      </c>
      <c r="D100437">
        <v>17</v>
      </c>
      <c r="E100437" s="2">
        <v>3</v>
      </c>
      <c r="F100437" s="2">
        <v>5</v>
      </c>
      <c r="G100437" s="21">
        <v>4107</v>
      </c>
      <c r="H100437" s="15"/>
      <c r="I100437" s="17"/>
    </row>
    <row r="100438" spans="1:9" x14ac:dyDescent="0.25">
      <c r="A100438" s="1">
        <v>44364</v>
      </c>
      <c r="B100438">
        <v>2021</v>
      </c>
      <c r="C100438">
        <v>6</v>
      </c>
      <c r="D100438">
        <v>17</v>
      </c>
      <c r="E100438" s="2">
        <v>4</v>
      </c>
      <c r="F100438" s="2">
        <v>5</v>
      </c>
      <c r="G100438" s="21">
        <v>4108</v>
      </c>
      <c r="H100438" s="15"/>
      <c r="I100438" s="17"/>
    </row>
    <row r="100439" spans="1:9" x14ac:dyDescent="0.25">
      <c r="A100439" s="1">
        <v>44364</v>
      </c>
      <c r="B100439">
        <v>2021</v>
      </c>
      <c r="C100439">
        <v>6</v>
      </c>
      <c r="D100439">
        <v>17</v>
      </c>
      <c r="E100439" s="2">
        <v>5</v>
      </c>
      <c r="F100439" s="2">
        <v>5</v>
      </c>
      <c r="G100439" s="21">
        <v>4109</v>
      </c>
      <c r="H100439" s="15"/>
      <c r="I100439" s="17"/>
    </row>
    <row r="100440" spans="1:9" x14ac:dyDescent="0.25">
      <c r="A100440" s="1">
        <v>44364</v>
      </c>
      <c r="B100440">
        <v>2021</v>
      </c>
      <c r="C100440">
        <v>6</v>
      </c>
      <c r="D100440">
        <v>17</v>
      </c>
      <c r="E100440" s="2">
        <v>6</v>
      </c>
      <c r="F100440" s="2">
        <v>5</v>
      </c>
      <c r="G100440" s="21">
        <v>4110</v>
      </c>
      <c r="H100440" s="15"/>
      <c r="I100440" s="17"/>
    </row>
    <row r="100441" spans="1:9" x14ac:dyDescent="0.25">
      <c r="A100441" s="1">
        <v>44364</v>
      </c>
      <c r="B100441">
        <v>2021</v>
      </c>
      <c r="C100441">
        <v>6</v>
      </c>
      <c r="D100441">
        <v>17</v>
      </c>
      <c r="E100441" s="2">
        <v>7</v>
      </c>
      <c r="F100441" s="2">
        <v>5</v>
      </c>
      <c r="G100441" s="21">
        <v>4111</v>
      </c>
      <c r="H100441" s="15"/>
      <c r="I100441" s="17"/>
    </row>
    <row r="100442" spans="1:9" x14ac:dyDescent="0.25">
      <c r="A100442" s="1">
        <v>44364</v>
      </c>
      <c r="B100442">
        <v>2021</v>
      </c>
      <c r="C100442">
        <v>6</v>
      </c>
      <c r="D100442">
        <v>17</v>
      </c>
      <c r="E100442" s="2">
        <v>8</v>
      </c>
      <c r="F100442" s="2">
        <v>5</v>
      </c>
      <c r="G100442" s="21">
        <v>4112</v>
      </c>
      <c r="H100442" s="15"/>
      <c r="I100442" s="17"/>
    </row>
    <row r="100443" spans="1:9" x14ac:dyDescent="0.25">
      <c r="A100443" s="1">
        <v>44364</v>
      </c>
      <c r="B100443">
        <v>2021</v>
      </c>
      <c r="C100443">
        <v>6</v>
      </c>
      <c r="D100443">
        <v>17</v>
      </c>
      <c r="E100443" s="2">
        <v>9</v>
      </c>
      <c r="F100443" s="2">
        <v>5</v>
      </c>
      <c r="G100443" s="21">
        <v>4113</v>
      </c>
      <c r="H100443" s="15"/>
      <c r="I100443" s="17"/>
    </row>
    <row r="100444" spans="1:9" x14ac:dyDescent="0.25">
      <c r="A100444" s="1">
        <v>44364</v>
      </c>
      <c r="B100444">
        <v>2021</v>
      </c>
      <c r="C100444">
        <v>6</v>
      </c>
      <c r="D100444">
        <v>17</v>
      </c>
      <c r="E100444" s="2">
        <v>10</v>
      </c>
      <c r="F100444" s="2">
        <v>5</v>
      </c>
      <c r="G100444" s="21">
        <v>4114</v>
      </c>
      <c r="H100444" s="15"/>
      <c r="I100444" s="17"/>
    </row>
    <row r="100445" spans="1:9" x14ac:dyDescent="0.25">
      <c r="A100445" s="1">
        <v>44364</v>
      </c>
      <c r="B100445">
        <v>2021</v>
      </c>
      <c r="C100445">
        <v>6</v>
      </c>
      <c r="D100445">
        <v>17</v>
      </c>
      <c r="E100445" s="2">
        <v>11</v>
      </c>
      <c r="F100445" s="2">
        <v>5</v>
      </c>
      <c r="G100445" s="21">
        <v>4115</v>
      </c>
      <c r="H100445" s="15"/>
      <c r="I100445" s="17"/>
    </row>
    <row r="100446" spans="1:9" x14ac:dyDescent="0.25">
      <c r="A100446" s="1">
        <v>44364</v>
      </c>
      <c r="B100446">
        <v>2021</v>
      </c>
      <c r="C100446">
        <v>6</v>
      </c>
      <c r="D100446">
        <v>17</v>
      </c>
      <c r="E100446" s="2">
        <v>12</v>
      </c>
      <c r="F100446" s="2">
        <v>5</v>
      </c>
      <c r="G100446" s="21">
        <v>4116</v>
      </c>
      <c r="H100446" s="15"/>
      <c r="I100446" s="17"/>
    </row>
    <row r="100447" spans="1:9" x14ac:dyDescent="0.25">
      <c r="A100447" s="1">
        <v>44364</v>
      </c>
      <c r="B100447">
        <v>2021</v>
      </c>
      <c r="C100447">
        <v>6</v>
      </c>
      <c r="D100447">
        <v>17</v>
      </c>
      <c r="E100447" s="2">
        <v>13</v>
      </c>
      <c r="F100447" s="2">
        <v>5</v>
      </c>
      <c r="G100447" s="21">
        <v>4117</v>
      </c>
      <c r="H100447" s="15"/>
      <c r="I100447" s="17"/>
    </row>
    <row r="100448" spans="1:9" x14ac:dyDescent="0.25">
      <c r="A100448" s="1">
        <v>44364</v>
      </c>
      <c r="B100448">
        <v>2021</v>
      </c>
      <c r="C100448">
        <v>6</v>
      </c>
      <c r="D100448">
        <v>17</v>
      </c>
      <c r="E100448" s="2">
        <v>14</v>
      </c>
      <c r="F100448" s="2">
        <v>5</v>
      </c>
      <c r="G100448" s="21">
        <v>4118</v>
      </c>
      <c r="H100448" s="15"/>
      <c r="I100448" s="17"/>
    </row>
    <row r="100449" spans="1:9" x14ac:dyDescent="0.25">
      <c r="A100449" s="1">
        <v>44364</v>
      </c>
      <c r="B100449">
        <v>2021</v>
      </c>
      <c r="C100449">
        <v>6</v>
      </c>
      <c r="D100449">
        <v>17</v>
      </c>
      <c r="E100449" s="2">
        <v>15</v>
      </c>
      <c r="F100449" s="2">
        <v>5</v>
      </c>
      <c r="G100449" s="21">
        <v>4119</v>
      </c>
      <c r="H100449" s="15"/>
      <c r="I100449" s="17"/>
    </row>
    <row r="100450" spans="1:9" x14ac:dyDescent="0.25">
      <c r="A100450" s="1">
        <v>44364</v>
      </c>
      <c r="B100450">
        <v>2021</v>
      </c>
      <c r="C100450">
        <v>6</v>
      </c>
      <c r="D100450">
        <v>17</v>
      </c>
      <c r="E100450" s="2">
        <v>16</v>
      </c>
      <c r="F100450" s="2">
        <v>5</v>
      </c>
      <c r="G100450" s="21">
        <v>4120</v>
      </c>
      <c r="H100450" s="15"/>
      <c r="I100450" s="17"/>
    </row>
    <row r="100451" spans="1:9" x14ac:dyDescent="0.25">
      <c r="A100451" s="1">
        <v>44364</v>
      </c>
      <c r="B100451">
        <v>2021</v>
      </c>
      <c r="C100451">
        <v>6</v>
      </c>
      <c r="D100451">
        <v>17</v>
      </c>
      <c r="E100451" s="2">
        <v>17</v>
      </c>
      <c r="F100451" s="2">
        <v>5</v>
      </c>
      <c r="G100451" s="21">
        <v>4121</v>
      </c>
      <c r="H100451" s="15"/>
      <c r="I100451" s="17"/>
    </row>
    <row r="100452" spans="1:9" x14ac:dyDescent="0.25">
      <c r="A100452" s="1">
        <v>44364</v>
      </c>
      <c r="B100452">
        <v>2021</v>
      </c>
      <c r="C100452">
        <v>6</v>
      </c>
      <c r="D100452">
        <v>17</v>
      </c>
      <c r="E100452" s="2">
        <v>18</v>
      </c>
      <c r="F100452" s="2">
        <v>5</v>
      </c>
      <c r="G100452" s="21">
        <v>4122</v>
      </c>
      <c r="H100452" s="15"/>
      <c r="I100452" s="17"/>
    </row>
    <row r="100453" spans="1:9" x14ac:dyDescent="0.25">
      <c r="A100453" s="1">
        <v>44364</v>
      </c>
      <c r="B100453">
        <v>2021</v>
      </c>
      <c r="C100453">
        <v>6</v>
      </c>
      <c r="D100453">
        <v>17</v>
      </c>
      <c r="E100453" s="2">
        <v>19</v>
      </c>
      <c r="F100453" s="2">
        <v>5</v>
      </c>
      <c r="G100453" s="21">
        <v>4123</v>
      </c>
      <c r="H100453" s="15"/>
      <c r="I100453" s="17"/>
    </row>
    <row r="100454" spans="1:9" x14ac:dyDescent="0.25">
      <c r="A100454" s="1">
        <v>44364</v>
      </c>
      <c r="B100454">
        <v>2021</v>
      </c>
      <c r="C100454">
        <v>6</v>
      </c>
      <c r="D100454">
        <v>17</v>
      </c>
      <c r="E100454" s="2">
        <v>20</v>
      </c>
      <c r="F100454" s="2">
        <v>5</v>
      </c>
      <c r="G100454" s="21">
        <v>4124</v>
      </c>
      <c r="H100454" s="15"/>
      <c r="I100454" s="17"/>
    </row>
    <row r="100455" spans="1:9" x14ac:dyDescent="0.25">
      <c r="A100455" s="1">
        <v>44364</v>
      </c>
      <c r="B100455">
        <v>2021</v>
      </c>
      <c r="C100455">
        <v>6</v>
      </c>
      <c r="D100455">
        <v>17</v>
      </c>
      <c r="E100455" s="2">
        <v>21</v>
      </c>
      <c r="F100455" s="2">
        <v>5</v>
      </c>
      <c r="G100455" s="21">
        <v>4125</v>
      </c>
      <c r="H100455" s="15"/>
      <c r="I100455" s="17"/>
    </row>
    <row r="100456" spans="1:9" x14ac:dyDescent="0.25">
      <c r="A100456" s="1">
        <v>44364</v>
      </c>
      <c r="B100456">
        <v>2021</v>
      </c>
      <c r="C100456">
        <v>6</v>
      </c>
      <c r="D100456">
        <v>17</v>
      </c>
      <c r="E100456" s="2">
        <v>22</v>
      </c>
      <c r="F100456" s="2">
        <v>5</v>
      </c>
      <c r="G100456" s="21">
        <v>4126</v>
      </c>
      <c r="H100456" s="15"/>
      <c r="I100456" s="17"/>
    </row>
    <row r="100457" spans="1:9" x14ac:dyDescent="0.25">
      <c r="A100457" s="1">
        <v>44364</v>
      </c>
      <c r="B100457">
        <v>2021</v>
      </c>
      <c r="C100457">
        <v>6</v>
      </c>
      <c r="D100457">
        <v>17</v>
      </c>
      <c r="E100457" s="2">
        <v>23</v>
      </c>
      <c r="F100457" s="2">
        <v>5</v>
      </c>
      <c r="G100457" s="21">
        <v>4127</v>
      </c>
      <c r="H100457" s="15"/>
      <c r="I100457" s="17"/>
    </row>
    <row r="100458" spans="1:9" x14ac:dyDescent="0.25">
      <c r="A100458" s="1">
        <v>44364</v>
      </c>
      <c r="B100458">
        <v>2021</v>
      </c>
      <c r="C100458">
        <v>6</v>
      </c>
      <c r="D100458">
        <v>17</v>
      </c>
      <c r="E100458" s="2">
        <v>24</v>
      </c>
      <c r="F100458" s="2">
        <v>5</v>
      </c>
      <c r="G100458" s="21">
        <v>4128</v>
      </c>
      <c r="H100458" s="15"/>
      <c r="I100458" s="17"/>
    </row>
    <row r="100459" spans="1:9" x14ac:dyDescent="0.25">
      <c r="A100459" s="1">
        <v>44365</v>
      </c>
      <c r="B100459">
        <v>2021</v>
      </c>
      <c r="C100459">
        <v>6</v>
      </c>
      <c r="D100459">
        <v>18</v>
      </c>
      <c r="E100459" s="2">
        <v>1</v>
      </c>
      <c r="F100459" s="2">
        <v>6</v>
      </c>
      <c r="G100459" s="21">
        <v>4129</v>
      </c>
      <c r="H100459" s="15"/>
      <c r="I100459" s="17"/>
    </row>
    <row r="100460" spans="1:9" x14ac:dyDescent="0.25">
      <c r="A100460" s="1">
        <v>44365</v>
      </c>
      <c r="B100460">
        <v>2021</v>
      </c>
      <c r="C100460">
        <v>6</v>
      </c>
      <c r="D100460">
        <v>18</v>
      </c>
      <c r="E100460" s="2">
        <v>2</v>
      </c>
      <c r="F100460" s="2">
        <v>6</v>
      </c>
      <c r="G100460" s="21">
        <v>4130</v>
      </c>
      <c r="H100460" s="15"/>
      <c r="I100460" s="17"/>
    </row>
    <row r="100461" spans="1:9" x14ac:dyDescent="0.25">
      <c r="A100461" s="1">
        <v>44365</v>
      </c>
      <c r="B100461">
        <v>2021</v>
      </c>
      <c r="C100461">
        <v>6</v>
      </c>
      <c r="D100461">
        <v>18</v>
      </c>
      <c r="E100461" s="2">
        <v>3</v>
      </c>
      <c r="F100461" s="2">
        <v>6</v>
      </c>
      <c r="G100461" s="21">
        <v>4131</v>
      </c>
      <c r="H100461" s="15"/>
      <c r="I100461" s="17"/>
    </row>
    <row r="100462" spans="1:9" x14ac:dyDescent="0.25">
      <c r="A100462" s="1">
        <v>44365</v>
      </c>
      <c r="B100462">
        <v>2021</v>
      </c>
      <c r="C100462">
        <v>6</v>
      </c>
      <c r="D100462">
        <v>18</v>
      </c>
      <c r="E100462" s="2">
        <v>4</v>
      </c>
      <c r="F100462" s="2">
        <v>6</v>
      </c>
      <c r="G100462" s="21">
        <v>4132</v>
      </c>
      <c r="H100462" s="15"/>
      <c r="I100462" s="17"/>
    </row>
    <row r="100463" spans="1:9" x14ac:dyDescent="0.25">
      <c r="A100463" s="1">
        <v>44365</v>
      </c>
      <c r="B100463">
        <v>2021</v>
      </c>
      <c r="C100463">
        <v>6</v>
      </c>
      <c r="D100463">
        <v>18</v>
      </c>
      <c r="E100463" s="2">
        <v>5</v>
      </c>
      <c r="F100463" s="2">
        <v>6</v>
      </c>
      <c r="G100463" s="21">
        <v>4133</v>
      </c>
      <c r="H100463" s="15"/>
      <c r="I100463" s="17"/>
    </row>
    <row r="100464" spans="1:9" x14ac:dyDescent="0.25">
      <c r="A100464" s="1">
        <v>44365</v>
      </c>
      <c r="B100464">
        <v>2021</v>
      </c>
      <c r="C100464">
        <v>6</v>
      </c>
      <c r="D100464">
        <v>18</v>
      </c>
      <c r="E100464" s="2">
        <v>6</v>
      </c>
      <c r="F100464" s="2">
        <v>6</v>
      </c>
      <c r="G100464" s="21">
        <v>4134</v>
      </c>
      <c r="H100464" s="15"/>
      <c r="I100464" s="17"/>
    </row>
    <row r="100465" spans="1:9" x14ac:dyDescent="0.25">
      <c r="A100465" s="1">
        <v>44365</v>
      </c>
      <c r="B100465">
        <v>2021</v>
      </c>
      <c r="C100465">
        <v>6</v>
      </c>
      <c r="D100465">
        <v>18</v>
      </c>
      <c r="E100465" s="2">
        <v>7</v>
      </c>
      <c r="F100465" s="2">
        <v>6</v>
      </c>
      <c r="G100465" s="21">
        <v>4135</v>
      </c>
      <c r="H100465" s="15"/>
      <c r="I100465" s="17"/>
    </row>
    <row r="100466" spans="1:9" x14ac:dyDescent="0.25">
      <c r="A100466" s="1">
        <v>44365</v>
      </c>
      <c r="B100466">
        <v>2021</v>
      </c>
      <c r="C100466">
        <v>6</v>
      </c>
      <c r="D100466">
        <v>18</v>
      </c>
      <c r="E100466" s="2">
        <v>8</v>
      </c>
      <c r="F100466" s="2">
        <v>6</v>
      </c>
      <c r="G100466" s="21">
        <v>4136</v>
      </c>
      <c r="H100466" s="15"/>
      <c r="I100466" s="17"/>
    </row>
    <row r="100467" spans="1:9" x14ac:dyDescent="0.25">
      <c r="A100467" s="1">
        <v>44365</v>
      </c>
      <c r="B100467">
        <v>2021</v>
      </c>
      <c r="C100467">
        <v>6</v>
      </c>
      <c r="D100467">
        <v>18</v>
      </c>
      <c r="E100467" s="2">
        <v>9</v>
      </c>
      <c r="F100467" s="2">
        <v>6</v>
      </c>
      <c r="G100467" s="21">
        <v>4137</v>
      </c>
      <c r="H100467" s="15"/>
      <c r="I100467" s="17"/>
    </row>
    <row r="100468" spans="1:9" x14ac:dyDescent="0.25">
      <c r="A100468" s="1">
        <v>44365</v>
      </c>
      <c r="B100468">
        <v>2021</v>
      </c>
      <c r="C100468">
        <v>6</v>
      </c>
      <c r="D100468">
        <v>18</v>
      </c>
      <c r="E100468" s="2">
        <v>10</v>
      </c>
      <c r="F100468" s="2">
        <v>6</v>
      </c>
      <c r="G100468" s="21">
        <v>4138</v>
      </c>
      <c r="H100468" s="15"/>
      <c r="I100468" s="17"/>
    </row>
    <row r="100469" spans="1:9" x14ac:dyDescent="0.25">
      <c r="A100469" s="1">
        <v>44365</v>
      </c>
      <c r="B100469">
        <v>2021</v>
      </c>
      <c r="C100469">
        <v>6</v>
      </c>
      <c r="D100469">
        <v>18</v>
      </c>
      <c r="E100469" s="2">
        <v>11</v>
      </c>
      <c r="F100469" s="2">
        <v>6</v>
      </c>
      <c r="G100469" s="21">
        <v>4139</v>
      </c>
      <c r="H100469" s="15"/>
      <c r="I100469" s="17"/>
    </row>
    <row r="100470" spans="1:9" x14ac:dyDescent="0.25">
      <c r="A100470" s="1">
        <v>44365</v>
      </c>
      <c r="B100470">
        <v>2021</v>
      </c>
      <c r="C100470">
        <v>6</v>
      </c>
      <c r="D100470">
        <v>18</v>
      </c>
      <c r="E100470" s="2">
        <v>12</v>
      </c>
      <c r="F100470" s="2">
        <v>6</v>
      </c>
      <c r="G100470" s="21">
        <v>4140</v>
      </c>
      <c r="H100470" s="15"/>
      <c r="I100470" s="17"/>
    </row>
    <row r="100471" spans="1:9" x14ac:dyDescent="0.25">
      <c r="A100471" s="1">
        <v>44365</v>
      </c>
      <c r="B100471">
        <v>2021</v>
      </c>
      <c r="C100471">
        <v>6</v>
      </c>
      <c r="D100471">
        <v>18</v>
      </c>
      <c r="E100471" s="2">
        <v>13</v>
      </c>
      <c r="F100471" s="2">
        <v>6</v>
      </c>
      <c r="G100471" s="21">
        <v>4141</v>
      </c>
      <c r="H100471" s="15"/>
      <c r="I100471" s="17"/>
    </row>
    <row r="100472" spans="1:9" x14ac:dyDescent="0.25">
      <c r="A100472" s="1">
        <v>44365</v>
      </c>
      <c r="B100472">
        <v>2021</v>
      </c>
      <c r="C100472">
        <v>6</v>
      </c>
      <c r="D100472">
        <v>18</v>
      </c>
      <c r="E100472" s="2">
        <v>14</v>
      </c>
      <c r="F100472" s="2">
        <v>6</v>
      </c>
      <c r="G100472" s="21">
        <v>4142</v>
      </c>
      <c r="H100472" s="15"/>
      <c r="I100472" s="17"/>
    </row>
    <row r="100473" spans="1:9" x14ac:dyDescent="0.25">
      <c r="A100473" s="1">
        <v>44365</v>
      </c>
      <c r="B100473">
        <v>2021</v>
      </c>
      <c r="C100473">
        <v>6</v>
      </c>
      <c r="D100473">
        <v>18</v>
      </c>
      <c r="E100473" s="2">
        <v>15</v>
      </c>
      <c r="F100473" s="2">
        <v>6</v>
      </c>
      <c r="G100473" s="21">
        <v>4143</v>
      </c>
      <c r="H100473" s="15"/>
      <c r="I100473" s="17"/>
    </row>
    <row r="100474" spans="1:9" x14ac:dyDescent="0.25">
      <c r="A100474" s="1">
        <v>44365</v>
      </c>
      <c r="B100474">
        <v>2021</v>
      </c>
      <c r="C100474">
        <v>6</v>
      </c>
      <c r="D100474">
        <v>18</v>
      </c>
      <c r="E100474" s="2">
        <v>16</v>
      </c>
      <c r="F100474" s="2">
        <v>6</v>
      </c>
      <c r="G100474" s="21">
        <v>4144</v>
      </c>
      <c r="H100474" s="15"/>
      <c r="I100474" s="17"/>
    </row>
    <row r="100475" spans="1:9" x14ac:dyDescent="0.25">
      <c r="A100475" s="1">
        <v>44365</v>
      </c>
      <c r="B100475">
        <v>2021</v>
      </c>
      <c r="C100475">
        <v>6</v>
      </c>
      <c r="D100475">
        <v>18</v>
      </c>
      <c r="E100475" s="2">
        <v>17</v>
      </c>
      <c r="F100475" s="2">
        <v>6</v>
      </c>
      <c r="G100475" s="21">
        <v>4145</v>
      </c>
      <c r="H100475" s="15"/>
      <c r="I100475" s="17"/>
    </row>
    <row r="100476" spans="1:9" x14ac:dyDescent="0.25">
      <c r="A100476" s="1">
        <v>44365</v>
      </c>
      <c r="B100476">
        <v>2021</v>
      </c>
      <c r="C100476">
        <v>6</v>
      </c>
      <c r="D100476">
        <v>18</v>
      </c>
      <c r="E100476" s="2">
        <v>18</v>
      </c>
      <c r="F100476" s="2">
        <v>6</v>
      </c>
      <c r="G100476" s="21">
        <v>4146</v>
      </c>
      <c r="H100476" s="15"/>
      <c r="I100476" s="17"/>
    </row>
    <row r="100477" spans="1:9" x14ac:dyDescent="0.25">
      <c r="A100477" s="1">
        <v>44365</v>
      </c>
      <c r="B100477">
        <v>2021</v>
      </c>
      <c r="C100477">
        <v>6</v>
      </c>
      <c r="D100477">
        <v>18</v>
      </c>
      <c r="E100477" s="2">
        <v>19</v>
      </c>
      <c r="F100477" s="2">
        <v>6</v>
      </c>
      <c r="G100477" s="21">
        <v>4147</v>
      </c>
      <c r="H100477" s="15"/>
      <c r="I100477" s="17"/>
    </row>
    <row r="100478" spans="1:9" x14ac:dyDescent="0.25">
      <c r="A100478" s="1">
        <v>44365</v>
      </c>
      <c r="B100478">
        <v>2021</v>
      </c>
      <c r="C100478">
        <v>6</v>
      </c>
      <c r="D100478">
        <v>18</v>
      </c>
      <c r="E100478" s="2">
        <v>20</v>
      </c>
      <c r="F100478" s="2">
        <v>6</v>
      </c>
      <c r="G100478" s="21">
        <v>4148</v>
      </c>
      <c r="H100478" s="15"/>
      <c r="I100478" s="17"/>
    </row>
    <row r="100479" spans="1:9" x14ac:dyDescent="0.25">
      <c r="A100479" s="1">
        <v>44365</v>
      </c>
      <c r="B100479">
        <v>2021</v>
      </c>
      <c r="C100479">
        <v>6</v>
      </c>
      <c r="D100479">
        <v>18</v>
      </c>
      <c r="E100479" s="2">
        <v>21</v>
      </c>
      <c r="F100479" s="2">
        <v>6</v>
      </c>
      <c r="G100479" s="21">
        <v>4149</v>
      </c>
      <c r="H100479" s="15"/>
      <c r="I100479" s="17"/>
    </row>
    <row r="100480" spans="1:9" x14ac:dyDescent="0.25">
      <c r="A100480" s="1">
        <v>44365</v>
      </c>
      <c r="B100480">
        <v>2021</v>
      </c>
      <c r="C100480">
        <v>6</v>
      </c>
      <c r="D100480">
        <v>18</v>
      </c>
      <c r="E100480" s="2">
        <v>22</v>
      </c>
      <c r="F100480" s="2">
        <v>6</v>
      </c>
      <c r="G100480" s="21">
        <v>4150</v>
      </c>
      <c r="H100480" s="15"/>
      <c r="I100480" s="17"/>
    </row>
    <row r="100481" spans="1:9" x14ac:dyDescent="0.25">
      <c r="A100481" s="1">
        <v>44365</v>
      </c>
      <c r="B100481">
        <v>2021</v>
      </c>
      <c r="C100481">
        <v>6</v>
      </c>
      <c r="D100481">
        <v>18</v>
      </c>
      <c r="E100481" s="2">
        <v>23</v>
      </c>
      <c r="F100481" s="2">
        <v>6</v>
      </c>
      <c r="G100481" s="21">
        <v>4151</v>
      </c>
      <c r="H100481" s="15"/>
      <c r="I100481" s="17"/>
    </row>
    <row r="100482" spans="1:9" x14ac:dyDescent="0.25">
      <c r="A100482" s="1">
        <v>44365</v>
      </c>
      <c r="B100482">
        <v>2021</v>
      </c>
      <c r="C100482">
        <v>6</v>
      </c>
      <c r="D100482">
        <v>18</v>
      </c>
      <c r="E100482" s="2">
        <v>24</v>
      </c>
      <c r="F100482" s="2">
        <v>6</v>
      </c>
      <c r="G100482" s="21">
        <v>4152</v>
      </c>
      <c r="H100482" s="15"/>
      <c r="I100482" s="17"/>
    </row>
    <row r="100483" spans="1:9" x14ac:dyDescent="0.25">
      <c r="A100483" s="1">
        <v>44366</v>
      </c>
      <c r="B100483">
        <v>2021</v>
      </c>
      <c r="C100483">
        <v>6</v>
      </c>
      <c r="D100483">
        <v>19</v>
      </c>
      <c r="E100483" s="2">
        <v>1</v>
      </c>
      <c r="F100483" s="2">
        <v>7</v>
      </c>
      <c r="G100483" s="21">
        <v>4153</v>
      </c>
      <c r="H100483" s="15"/>
      <c r="I100483" s="17"/>
    </row>
    <row r="100484" spans="1:9" x14ac:dyDescent="0.25">
      <c r="A100484" s="1">
        <v>44366</v>
      </c>
      <c r="B100484">
        <v>2021</v>
      </c>
      <c r="C100484">
        <v>6</v>
      </c>
      <c r="D100484">
        <v>19</v>
      </c>
      <c r="E100484" s="2">
        <v>2</v>
      </c>
      <c r="F100484" s="2">
        <v>7</v>
      </c>
      <c r="G100484" s="21">
        <v>4154</v>
      </c>
      <c r="H100484" s="15"/>
      <c r="I100484" s="17"/>
    </row>
    <row r="100485" spans="1:9" x14ac:dyDescent="0.25">
      <c r="A100485" s="1">
        <v>44366</v>
      </c>
      <c r="B100485">
        <v>2021</v>
      </c>
      <c r="C100485">
        <v>6</v>
      </c>
      <c r="D100485">
        <v>19</v>
      </c>
      <c r="E100485" s="2">
        <v>3</v>
      </c>
      <c r="F100485" s="2">
        <v>7</v>
      </c>
      <c r="G100485" s="21">
        <v>4155</v>
      </c>
      <c r="H100485" s="15"/>
      <c r="I100485" s="17"/>
    </row>
    <row r="100486" spans="1:9" x14ac:dyDescent="0.25">
      <c r="A100486" s="1">
        <v>44366</v>
      </c>
      <c r="B100486">
        <v>2021</v>
      </c>
      <c r="C100486">
        <v>6</v>
      </c>
      <c r="D100486">
        <v>19</v>
      </c>
      <c r="E100486" s="2">
        <v>4</v>
      </c>
      <c r="F100486" s="2">
        <v>7</v>
      </c>
      <c r="G100486" s="21">
        <v>4156</v>
      </c>
      <c r="H100486" s="15"/>
      <c r="I100486" s="17"/>
    </row>
    <row r="100487" spans="1:9" x14ac:dyDescent="0.25">
      <c r="A100487" s="1">
        <v>44366</v>
      </c>
      <c r="B100487">
        <v>2021</v>
      </c>
      <c r="C100487">
        <v>6</v>
      </c>
      <c r="D100487">
        <v>19</v>
      </c>
      <c r="E100487" s="2">
        <v>5</v>
      </c>
      <c r="F100487" s="2">
        <v>7</v>
      </c>
      <c r="G100487" s="21">
        <v>4157</v>
      </c>
      <c r="H100487" s="15"/>
      <c r="I100487" s="17"/>
    </row>
    <row r="100488" spans="1:9" x14ac:dyDescent="0.25">
      <c r="A100488" s="1">
        <v>44366</v>
      </c>
      <c r="B100488">
        <v>2021</v>
      </c>
      <c r="C100488">
        <v>6</v>
      </c>
      <c r="D100488">
        <v>19</v>
      </c>
      <c r="E100488" s="2">
        <v>6</v>
      </c>
      <c r="F100488" s="2">
        <v>7</v>
      </c>
      <c r="G100488" s="21">
        <v>4158</v>
      </c>
      <c r="H100488" s="15"/>
      <c r="I100488" s="17"/>
    </row>
    <row r="100489" spans="1:9" x14ac:dyDescent="0.25">
      <c r="A100489" s="1">
        <v>44366</v>
      </c>
      <c r="B100489">
        <v>2021</v>
      </c>
      <c r="C100489">
        <v>6</v>
      </c>
      <c r="D100489">
        <v>19</v>
      </c>
      <c r="E100489" s="2">
        <v>7</v>
      </c>
      <c r="F100489" s="2">
        <v>7</v>
      </c>
      <c r="G100489" s="21">
        <v>4159</v>
      </c>
      <c r="H100489" s="15"/>
      <c r="I100489" s="17"/>
    </row>
    <row r="100490" spans="1:9" x14ac:dyDescent="0.25">
      <c r="A100490" s="1">
        <v>44366</v>
      </c>
      <c r="B100490">
        <v>2021</v>
      </c>
      <c r="C100490">
        <v>6</v>
      </c>
      <c r="D100490">
        <v>19</v>
      </c>
      <c r="E100490" s="2">
        <v>8</v>
      </c>
      <c r="F100490" s="2">
        <v>7</v>
      </c>
      <c r="G100490" s="21">
        <v>4160</v>
      </c>
      <c r="H100490" s="15"/>
      <c r="I100490" s="17"/>
    </row>
    <row r="100491" spans="1:9" x14ac:dyDescent="0.25">
      <c r="A100491" s="1">
        <v>44366</v>
      </c>
      <c r="B100491">
        <v>2021</v>
      </c>
      <c r="C100491">
        <v>6</v>
      </c>
      <c r="D100491">
        <v>19</v>
      </c>
      <c r="E100491" s="2">
        <v>9</v>
      </c>
      <c r="F100491" s="2">
        <v>7</v>
      </c>
      <c r="G100491" s="21">
        <v>4161</v>
      </c>
      <c r="H100491" s="15"/>
      <c r="I100491" s="17"/>
    </row>
    <row r="100492" spans="1:9" x14ac:dyDescent="0.25">
      <c r="A100492" s="1">
        <v>44366</v>
      </c>
      <c r="B100492">
        <v>2021</v>
      </c>
      <c r="C100492">
        <v>6</v>
      </c>
      <c r="D100492">
        <v>19</v>
      </c>
      <c r="E100492" s="2">
        <v>10</v>
      </c>
      <c r="F100492" s="2">
        <v>7</v>
      </c>
      <c r="G100492" s="21">
        <v>4162</v>
      </c>
      <c r="H100492" s="15"/>
      <c r="I100492" s="17"/>
    </row>
    <row r="100493" spans="1:9" x14ac:dyDescent="0.25">
      <c r="A100493" s="1">
        <v>44366</v>
      </c>
      <c r="B100493">
        <v>2021</v>
      </c>
      <c r="C100493">
        <v>6</v>
      </c>
      <c r="D100493">
        <v>19</v>
      </c>
      <c r="E100493" s="2">
        <v>11</v>
      </c>
      <c r="F100493" s="2">
        <v>7</v>
      </c>
      <c r="G100493" s="21">
        <v>4163</v>
      </c>
      <c r="H100493" s="15"/>
      <c r="I100493" s="17"/>
    </row>
    <row r="100494" spans="1:9" x14ac:dyDescent="0.25">
      <c r="A100494" s="1">
        <v>44366</v>
      </c>
      <c r="B100494">
        <v>2021</v>
      </c>
      <c r="C100494">
        <v>6</v>
      </c>
      <c r="D100494">
        <v>19</v>
      </c>
      <c r="E100494" s="2">
        <v>12</v>
      </c>
      <c r="F100494" s="2">
        <v>7</v>
      </c>
      <c r="G100494" s="21">
        <v>4164</v>
      </c>
      <c r="H100494" s="15"/>
      <c r="I100494" s="17"/>
    </row>
    <row r="100495" spans="1:9" x14ac:dyDescent="0.25">
      <c r="A100495" s="1">
        <v>44366</v>
      </c>
      <c r="B100495">
        <v>2021</v>
      </c>
      <c r="C100495">
        <v>6</v>
      </c>
      <c r="D100495">
        <v>19</v>
      </c>
      <c r="E100495" s="2">
        <v>13</v>
      </c>
      <c r="F100495" s="2">
        <v>7</v>
      </c>
      <c r="G100495" s="21">
        <v>4165</v>
      </c>
      <c r="H100495" s="15"/>
      <c r="I100495" s="17"/>
    </row>
    <row r="100496" spans="1:9" x14ac:dyDescent="0.25">
      <c r="A100496" s="1">
        <v>44366</v>
      </c>
      <c r="B100496">
        <v>2021</v>
      </c>
      <c r="C100496">
        <v>6</v>
      </c>
      <c r="D100496">
        <v>19</v>
      </c>
      <c r="E100496" s="2">
        <v>14</v>
      </c>
      <c r="F100496" s="2">
        <v>7</v>
      </c>
      <c r="G100496" s="21">
        <v>4166</v>
      </c>
      <c r="H100496" s="15"/>
      <c r="I100496" s="17"/>
    </row>
    <row r="100497" spans="1:9" x14ac:dyDescent="0.25">
      <c r="A100497" s="1">
        <v>44366</v>
      </c>
      <c r="B100497">
        <v>2021</v>
      </c>
      <c r="C100497">
        <v>6</v>
      </c>
      <c r="D100497">
        <v>19</v>
      </c>
      <c r="E100497" s="2">
        <v>15</v>
      </c>
      <c r="F100497" s="2">
        <v>7</v>
      </c>
      <c r="G100497" s="21">
        <v>4167</v>
      </c>
      <c r="H100497" s="15"/>
      <c r="I100497" s="17"/>
    </row>
    <row r="100498" spans="1:9" x14ac:dyDescent="0.25">
      <c r="A100498" s="1">
        <v>44366</v>
      </c>
      <c r="B100498">
        <v>2021</v>
      </c>
      <c r="C100498">
        <v>6</v>
      </c>
      <c r="D100498">
        <v>19</v>
      </c>
      <c r="E100498" s="2">
        <v>16</v>
      </c>
      <c r="F100498" s="2">
        <v>7</v>
      </c>
      <c r="G100498" s="21">
        <v>4168</v>
      </c>
      <c r="H100498" s="15"/>
      <c r="I100498" s="17"/>
    </row>
    <row r="100499" spans="1:9" x14ac:dyDescent="0.25">
      <c r="A100499" s="1">
        <v>44366</v>
      </c>
      <c r="B100499">
        <v>2021</v>
      </c>
      <c r="C100499">
        <v>6</v>
      </c>
      <c r="D100499">
        <v>19</v>
      </c>
      <c r="E100499" s="2">
        <v>17</v>
      </c>
      <c r="F100499" s="2">
        <v>7</v>
      </c>
      <c r="G100499" s="21">
        <v>4169</v>
      </c>
      <c r="H100499" s="15"/>
      <c r="I100499" s="17"/>
    </row>
    <row r="100500" spans="1:9" x14ac:dyDescent="0.25">
      <c r="A100500" s="1">
        <v>44366</v>
      </c>
      <c r="B100500">
        <v>2021</v>
      </c>
      <c r="C100500">
        <v>6</v>
      </c>
      <c r="D100500">
        <v>19</v>
      </c>
      <c r="E100500" s="2">
        <v>18</v>
      </c>
      <c r="F100500" s="2">
        <v>7</v>
      </c>
      <c r="G100500" s="21">
        <v>4170</v>
      </c>
      <c r="H100500" s="15"/>
      <c r="I100500" s="17"/>
    </row>
    <row r="100501" spans="1:9" x14ac:dyDescent="0.25">
      <c r="A100501" s="1">
        <v>44366</v>
      </c>
      <c r="B100501">
        <v>2021</v>
      </c>
      <c r="C100501">
        <v>6</v>
      </c>
      <c r="D100501">
        <v>19</v>
      </c>
      <c r="E100501" s="2">
        <v>19</v>
      </c>
      <c r="F100501" s="2">
        <v>7</v>
      </c>
      <c r="G100501" s="21">
        <v>4171</v>
      </c>
      <c r="H100501" s="15"/>
      <c r="I100501" s="17"/>
    </row>
    <row r="100502" spans="1:9" x14ac:dyDescent="0.25">
      <c r="A100502" s="1">
        <v>44366</v>
      </c>
      <c r="B100502">
        <v>2021</v>
      </c>
      <c r="C100502">
        <v>6</v>
      </c>
      <c r="D100502">
        <v>19</v>
      </c>
      <c r="E100502" s="2">
        <v>20</v>
      </c>
      <c r="F100502" s="2">
        <v>7</v>
      </c>
      <c r="G100502" s="21">
        <v>4172</v>
      </c>
      <c r="H100502" s="15"/>
      <c r="I100502" s="17"/>
    </row>
    <row r="100503" spans="1:9" x14ac:dyDescent="0.25">
      <c r="A100503" s="1">
        <v>44366</v>
      </c>
      <c r="B100503">
        <v>2021</v>
      </c>
      <c r="C100503">
        <v>6</v>
      </c>
      <c r="D100503">
        <v>19</v>
      </c>
      <c r="E100503" s="2">
        <v>21</v>
      </c>
      <c r="F100503" s="2">
        <v>7</v>
      </c>
      <c r="G100503" s="21">
        <v>4173</v>
      </c>
      <c r="H100503" s="15"/>
      <c r="I100503" s="17"/>
    </row>
    <row r="100504" spans="1:9" x14ac:dyDescent="0.25">
      <c r="A100504" s="1">
        <v>44366</v>
      </c>
      <c r="B100504">
        <v>2021</v>
      </c>
      <c r="C100504">
        <v>6</v>
      </c>
      <c r="D100504">
        <v>19</v>
      </c>
      <c r="E100504" s="2">
        <v>22</v>
      </c>
      <c r="F100504" s="2">
        <v>7</v>
      </c>
      <c r="G100504" s="21">
        <v>4174</v>
      </c>
      <c r="H100504" s="15"/>
      <c r="I100504" s="17"/>
    </row>
    <row r="100505" spans="1:9" x14ac:dyDescent="0.25">
      <c r="A100505" s="1">
        <v>44366</v>
      </c>
      <c r="B100505">
        <v>2021</v>
      </c>
      <c r="C100505">
        <v>6</v>
      </c>
      <c r="D100505">
        <v>19</v>
      </c>
      <c r="E100505" s="2">
        <v>23</v>
      </c>
      <c r="F100505" s="2">
        <v>7</v>
      </c>
      <c r="G100505" s="21">
        <v>4175</v>
      </c>
      <c r="H100505" s="15"/>
      <c r="I100505" s="17"/>
    </row>
    <row r="100506" spans="1:9" x14ac:dyDescent="0.25">
      <c r="A100506" s="1">
        <v>44366</v>
      </c>
      <c r="B100506">
        <v>2021</v>
      </c>
      <c r="C100506">
        <v>6</v>
      </c>
      <c r="D100506">
        <v>19</v>
      </c>
      <c r="E100506" s="2">
        <v>24</v>
      </c>
      <c r="F100506" s="2">
        <v>7</v>
      </c>
      <c r="G100506" s="21">
        <v>4176</v>
      </c>
      <c r="H100506" s="15"/>
      <c r="I100506" s="17"/>
    </row>
    <row r="100507" spans="1:9" x14ac:dyDescent="0.25">
      <c r="A100507" s="1">
        <v>44367</v>
      </c>
      <c r="B100507">
        <v>2021</v>
      </c>
      <c r="C100507">
        <v>6</v>
      </c>
      <c r="D100507">
        <v>20</v>
      </c>
      <c r="E100507" s="2">
        <v>1</v>
      </c>
      <c r="F100507" s="2">
        <v>1</v>
      </c>
      <c r="G100507" s="21">
        <v>4177</v>
      </c>
      <c r="H100507" s="15"/>
      <c r="I100507" s="17"/>
    </row>
    <row r="100508" spans="1:9" x14ac:dyDescent="0.25">
      <c r="A100508" s="1">
        <v>44367</v>
      </c>
      <c r="B100508">
        <v>2021</v>
      </c>
      <c r="C100508">
        <v>6</v>
      </c>
      <c r="D100508">
        <v>20</v>
      </c>
      <c r="E100508" s="2">
        <v>2</v>
      </c>
      <c r="F100508" s="2">
        <v>1</v>
      </c>
      <c r="G100508" s="21">
        <v>4178</v>
      </c>
      <c r="H100508" s="15"/>
      <c r="I100508" s="17"/>
    </row>
    <row r="100509" spans="1:9" x14ac:dyDescent="0.25">
      <c r="A100509" s="1">
        <v>44367</v>
      </c>
      <c r="B100509">
        <v>2021</v>
      </c>
      <c r="C100509">
        <v>6</v>
      </c>
      <c r="D100509">
        <v>20</v>
      </c>
      <c r="E100509" s="2">
        <v>3</v>
      </c>
      <c r="F100509" s="2">
        <v>1</v>
      </c>
      <c r="G100509" s="21">
        <v>4179</v>
      </c>
      <c r="H100509" s="15"/>
      <c r="I100509" s="17"/>
    </row>
    <row r="100510" spans="1:9" x14ac:dyDescent="0.25">
      <c r="A100510" s="1">
        <v>44367</v>
      </c>
      <c r="B100510">
        <v>2021</v>
      </c>
      <c r="C100510">
        <v>6</v>
      </c>
      <c r="D100510">
        <v>20</v>
      </c>
      <c r="E100510" s="2">
        <v>4</v>
      </c>
      <c r="F100510" s="2">
        <v>1</v>
      </c>
      <c r="G100510" s="21">
        <v>4180</v>
      </c>
      <c r="H100510" s="15"/>
      <c r="I100510" s="17"/>
    </row>
    <row r="100511" spans="1:9" x14ac:dyDescent="0.25">
      <c r="A100511" s="1">
        <v>44367</v>
      </c>
      <c r="B100511">
        <v>2021</v>
      </c>
      <c r="C100511">
        <v>6</v>
      </c>
      <c r="D100511">
        <v>20</v>
      </c>
      <c r="E100511" s="2">
        <v>5</v>
      </c>
      <c r="F100511" s="2">
        <v>1</v>
      </c>
      <c r="G100511" s="21">
        <v>4181</v>
      </c>
      <c r="H100511" s="15"/>
      <c r="I100511" s="17"/>
    </row>
    <row r="100512" spans="1:9" x14ac:dyDescent="0.25">
      <c r="A100512" s="1">
        <v>44367</v>
      </c>
      <c r="B100512">
        <v>2021</v>
      </c>
      <c r="C100512">
        <v>6</v>
      </c>
      <c r="D100512">
        <v>20</v>
      </c>
      <c r="E100512" s="2">
        <v>6</v>
      </c>
      <c r="F100512" s="2">
        <v>1</v>
      </c>
      <c r="G100512" s="21">
        <v>4182</v>
      </c>
      <c r="H100512" s="15"/>
      <c r="I100512" s="17"/>
    </row>
    <row r="100513" spans="1:9" x14ac:dyDescent="0.25">
      <c r="A100513" s="1">
        <v>44367</v>
      </c>
      <c r="B100513">
        <v>2021</v>
      </c>
      <c r="C100513">
        <v>6</v>
      </c>
      <c r="D100513">
        <v>20</v>
      </c>
      <c r="E100513" s="2">
        <v>7</v>
      </c>
      <c r="F100513" s="2">
        <v>1</v>
      </c>
      <c r="G100513" s="21">
        <v>4183</v>
      </c>
      <c r="H100513" s="15"/>
      <c r="I100513" s="17"/>
    </row>
    <row r="100514" spans="1:9" x14ac:dyDescent="0.25">
      <c r="A100514" s="1">
        <v>44367</v>
      </c>
      <c r="B100514">
        <v>2021</v>
      </c>
      <c r="C100514">
        <v>6</v>
      </c>
      <c r="D100514">
        <v>20</v>
      </c>
      <c r="E100514" s="2">
        <v>8</v>
      </c>
      <c r="F100514" s="2">
        <v>1</v>
      </c>
      <c r="G100514" s="21">
        <v>4184</v>
      </c>
      <c r="H100514" s="15"/>
      <c r="I100514" s="17"/>
    </row>
    <row r="100515" spans="1:9" x14ac:dyDescent="0.25">
      <c r="A100515" s="1">
        <v>44367</v>
      </c>
      <c r="B100515">
        <v>2021</v>
      </c>
      <c r="C100515">
        <v>6</v>
      </c>
      <c r="D100515">
        <v>20</v>
      </c>
      <c r="E100515" s="2">
        <v>9</v>
      </c>
      <c r="F100515" s="2">
        <v>1</v>
      </c>
      <c r="G100515" s="21">
        <v>4185</v>
      </c>
      <c r="H100515" s="15"/>
      <c r="I100515" s="17"/>
    </row>
    <row r="100516" spans="1:9" x14ac:dyDescent="0.25">
      <c r="A100516" s="1">
        <v>44367</v>
      </c>
      <c r="B100516">
        <v>2021</v>
      </c>
      <c r="C100516">
        <v>6</v>
      </c>
      <c r="D100516">
        <v>20</v>
      </c>
      <c r="E100516" s="2">
        <v>10</v>
      </c>
      <c r="F100516" s="2">
        <v>1</v>
      </c>
      <c r="G100516" s="21">
        <v>4186</v>
      </c>
      <c r="H100516" s="15"/>
      <c r="I100516" s="17"/>
    </row>
    <row r="100517" spans="1:9" x14ac:dyDescent="0.25">
      <c r="A100517" s="1">
        <v>44367</v>
      </c>
      <c r="B100517">
        <v>2021</v>
      </c>
      <c r="C100517">
        <v>6</v>
      </c>
      <c r="D100517">
        <v>20</v>
      </c>
      <c r="E100517" s="2">
        <v>11</v>
      </c>
      <c r="F100517" s="2">
        <v>1</v>
      </c>
      <c r="G100517" s="21">
        <v>4187</v>
      </c>
      <c r="H100517" s="15"/>
      <c r="I100517" s="17"/>
    </row>
    <row r="100518" spans="1:9" x14ac:dyDescent="0.25">
      <c r="A100518" s="1">
        <v>44367</v>
      </c>
      <c r="B100518">
        <v>2021</v>
      </c>
      <c r="C100518">
        <v>6</v>
      </c>
      <c r="D100518">
        <v>20</v>
      </c>
      <c r="E100518" s="2">
        <v>12</v>
      </c>
      <c r="F100518" s="2">
        <v>1</v>
      </c>
      <c r="G100518" s="21">
        <v>4188</v>
      </c>
      <c r="H100518" s="15"/>
      <c r="I100518" s="17"/>
    </row>
    <row r="100519" spans="1:9" x14ac:dyDescent="0.25">
      <c r="A100519" s="1">
        <v>44367</v>
      </c>
      <c r="B100519">
        <v>2021</v>
      </c>
      <c r="C100519">
        <v>6</v>
      </c>
      <c r="D100519">
        <v>20</v>
      </c>
      <c r="E100519" s="2">
        <v>13</v>
      </c>
      <c r="F100519" s="2">
        <v>1</v>
      </c>
      <c r="G100519" s="21">
        <v>4189</v>
      </c>
      <c r="H100519" s="15"/>
      <c r="I100519" s="17"/>
    </row>
    <row r="100520" spans="1:9" x14ac:dyDescent="0.25">
      <c r="A100520" s="1">
        <v>44367</v>
      </c>
      <c r="B100520">
        <v>2021</v>
      </c>
      <c r="C100520">
        <v>6</v>
      </c>
      <c r="D100520">
        <v>20</v>
      </c>
      <c r="E100520" s="2">
        <v>14</v>
      </c>
      <c r="F100520" s="2">
        <v>1</v>
      </c>
      <c r="G100520" s="21">
        <v>4190</v>
      </c>
      <c r="H100520" s="15"/>
      <c r="I100520" s="17"/>
    </row>
    <row r="100521" spans="1:9" x14ac:dyDescent="0.25">
      <c r="A100521" s="1">
        <v>44367</v>
      </c>
      <c r="B100521">
        <v>2021</v>
      </c>
      <c r="C100521">
        <v>6</v>
      </c>
      <c r="D100521">
        <v>20</v>
      </c>
      <c r="E100521" s="2">
        <v>15</v>
      </c>
      <c r="F100521" s="2">
        <v>1</v>
      </c>
      <c r="G100521" s="21">
        <v>4191</v>
      </c>
      <c r="H100521" s="15"/>
      <c r="I100521" s="17"/>
    </row>
    <row r="100522" spans="1:9" x14ac:dyDescent="0.25">
      <c r="A100522" s="1">
        <v>44367</v>
      </c>
      <c r="B100522">
        <v>2021</v>
      </c>
      <c r="C100522">
        <v>6</v>
      </c>
      <c r="D100522">
        <v>20</v>
      </c>
      <c r="E100522" s="2">
        <v>16</v>
      </c>
      <c r="F100522" s="2">
        <v>1</v>
      </c>
      <c r="G100522" s="21">
        <v>4192</v>
      </c>
      <c r="H100522" s="15"/>
      <c r="I100522" s="17"/>
    </row>
    <row r="100523" spans="1:9" x14ac:dyDescent="0.25">
      <c r="A100523" s="1">
        <v>44367</v>
      </c>
      <c r="B100523">
        <v>2021</v>
      </c>
      <c r="C100523">
        <v>6</v>
      </c>
      <c r="D100523">
        <v>20</v>
      </c>
      <c r="E100523" s="2">
        <v>17</v>
      </c>
      <c r="F100523" s="2">
        <v>1</v>
      </c>
      <c r="G100523" s="21">
        <v>4193</v>
      </c>
      <c r="H100523" s="15"/>
      <c r="I100523" s="17"/>
    </row>
    <row r="100524" spans="1:9" x14ac:dyDescent="0.25">
      <c r="A100524" s="1">
        <v>44367</v>
      </c>
      <c r="B100524">
        <v>2021</v>
      </c>
      <c r="C100524">
        <v>6</v>
      </c>
      <c r="D100524">
        <v>20</v>
      </c>
      <c r="E100524" s="2">
        <v>18</v>
      </c>
      <c r="F100524" s="2">
        <v>1</v>
      </c>
      <c r="G100524" s="21">
        <v>4194</v>
      </c>
      <c r="H100524" s="15"/>
      <c r="I100524" s="17"/>
    </row>
    <row r="100525" spans="1:9" x14ac:dyDescent="0.25">
      <c r="A100525" s="1">
        <v>44367</v>
      </c>
      <c r="B100525">
        <v>2021</v>
      </c>
      <c r="C100525">
        <v>6</v>
      </c>
      <c r="D100525">
        <v>20</v>
      </c>
      <c r="E100525" s="2">
        <v>19</v>
      </c>
      <c r="F100525" s="2">
        <v>1</v>
      </c>
      <c r="G100525" s="21">
        <v>4195</v>
      </c>
      <c r="H100525" s="15"/>
      <c r="I100525" s="17"/>
    </row>
    <row r="100526" spans="1:9" x14ac:dyDescent="0.25">
      <c r="A100526" s="1">
        <v>44367</v>
      </c>
      <c r="B100526">
        <v>2021</v>
      </c>
      <c r="C100526">
        <v>6</v>
      </c>
      <c r="D100526">
        <v>20</v>
      </c>
      <c r="E100526" s="2">
        <v>20</v>
      </c>
      <c r="F100526" s="2">
        <v>1</v>
      </c>
      <c r="G100526" s="21">
        <v>4196</v>
      </c>
      <c r="H100526" s="15"/>
      <c r="I100526" s="17"/>
    </row>
    <row r="100527" spans="1:9" x14ac:dyDescent="0.25">
      <c r="A100527" s="1">
        <v>44367</v>
      </c>
      <c r="B100527">
        <v>2021</v>
      </c>
      <c r="C100527">
        <v>6</v>
      </c>
      <c r="D100527">
        <v>20</v>
      </c>
      <c r="E100527" s="2">
        <v>21</v>
      </c>
      <c r="F100527" s="2">
        <v>1</v>
      </c>
      <c r="G100527" s="21">
        <v>4197</v>
      </c>
      <c r="H100527" s="15"/>
      <c r="I100527" s="17"/>
    </row>
    <row r="100528" spans="1:9" x14ac:dyDescent="0.25">
      <c r="A100528" s="1">
        <v>44367</v>
      </c>
      <c r="B100528">
        <v>2021</v>
      </c>
      <c r="C100528">
        <v>6</v>
      </c>
      <c r="D100528">
        <v>20</v>
      </c>
      <c r="E100528" s="2">
        <v>22</v>
      </c>
      <c r="F100528" s="2">
        <v>1</v>
      </c>
      <c r="G100528" s="21">
        <v>4198</v>
      </c>
      <c r="H100528" s="15"/>
      <c r="I100528" s="17"/>
    </row>
    <row r="100529" spans="1:9" x14ac:dyDescent="0.25">
      <c r="A100529" s="1">
        <v>44367</v>
      </c>
      <c r="B100529">
        <v>2021</v>
      </c>
      <c r="C100529">
        <v>6</v>
      </c>
      <c r="D100529">
        <v>20</v>
      </c>
      <c r="E100529" s="2">
        <v>23</v>
      </c>
      <c r="F100529" s="2">
        <v>1</v>
      </c>
      <c r="G100529" s="21">
        <v>4199</v>
      </c>
      <c r="H100529" s="15"/>
      <c r="I100529" s="17"/>
    </row>
    <row r="100530" spans="1:9" x14ac:dyDescent="0.25">
      <c r="A100530" s="1">
        <v>44367</v>
      </c>
      <c r="B100530">
        <v>2021</v>
      </c>
      <c r="C100530">
        <v>6</v>
      </c>
      <c r="D100530">
        <v>20</v>
      </c>
      <c r="E100530" s="2">
        <v>24</v>
      </c>
      <c r="F100530" s="2">
        <v>1</v>
      </c>
      <c r="G100530" s="21">
        <v>4200</v>
      </c>
      <c r="H100530" s="15"/>
      <c r="I100530" s="17"/>
    </row>
    <row r="100531" spans="1:9" x14ac:dyDescent="0.25">
      <c r="A100531" s="1">
        <v>44368</v>
      </c>
      <c r="B100531">
        <v>2021</v>
      </c>
      <c r="C100531">
        <v>6</v>
      </c>
      <c r="D100531">
        <v>21</v>
      </c>
      <c r="E100531" s="2">
        <v>1</v>
      </c>
      <c r="F100531" s="2">
        <v>2</v>
      </c>
      <c r="G100531" s="21">
        <v>4201</v>
      </c>
      <c r="H100531" s="15"/>
      <c r="I100531" s="17"/>
    </row>
    <row r="100532" spans="1:9" x14ac:dyDescent="0.25">
      <c r="A100532" s="1">
        <v>44368</v>
      </c>
      <c r="B100532">
        <v>2021</v>
      </c>
      <c r="C100532">
        <v>6</v>
      </c>
      <c r="D100532">
        <v>21</v>
      </c>
      <c r="E100532" s="2">
        <v>2</v>
      </c>
      <c r="F100532" s="2">
        <v>2</v>
      </c>
      <c r="G100532" s="21">
        <v>4202</v>
      </c>
      <c r="H100532" s="15"/>
      <c r="I100532" s="17"/>
    </row>
    <row r="100533" spans="1:9" x14ac:dyDescent="0.25">
      <c r="A100533" s="1">
        <v>44368</v>
      </c>
      <c r="B100533">
        <v>2021</v>
      </c>
      <c r="C100533">
        <v>6</v>
      </c>
      <c r="D100533">
        <v>21</v>
      </c>
      <c r="E100533" s="2">
        <v>3</v>
      </c>
      <c r="F100533" s="2">
        <v>2</v>
      </c>
      <c r="G100533" s="21">
        <v>4203</v>
      </c>
      <c r="H100533" s="15"/>
      <c r="I100533" s="17"/>
    </row>
    <row r="100534" spans="1:9" x14ac:dyDescent="0.25">
      <c r="A100534" s="1">
        <v>44368</v>
      </c>
      <c r="B100534">
        <v>2021</v>
      </c>
      <c r="C100534">
        <v>6</v>
      </c>
      <c r="D100534">
        <v>21</v>
      </c>
      <c r="E100534" s="2">
        <v>4</v>
      </c>
      <c r="F100534" s="2">
        <v>2</v>
      </c>
      <c r="G100534" s="21">
        <v>4204</v>
      </c>
      <c r="H100534" s="15"/>
      <c r="I100534" s="17"/>
    </row>
    <row r="100535" spans="1:9" x14ac:dyDescent="0.25">
      <c r="A100535" s="1">
        <v>44368</v>
      </c>
      <c r="B100535">
        <v>2021</v>
      </c>
      <c r="C100535">
        <v>6</v>
      </c>
      <c r="D100535">
        <v>21</v>
      </c>
      <c r="E100535" s="2">
        <v>5</v>
      </c>
      <c r="F100535" s="2">
        <v>2</v>
      </c>
      <c r="G100535" s="21">
        <v>4205</v>
      </c>
      <c r="H100535" s="15"/>
      <c r="I100535" s="17"/>
    </row>
    <row r="100536" spans="1:9" x14ac:dyDescent="0.25">
      <c r="A100536" s="1">
        <v>44368</v>
      </c>
      <c r="B100536">
        <v>2021</v>
      </c>
      <c r="C100536">
        <v>6</v>
      </c>
      <c r="D100536">
        <v>21</v>
      </c>
      <c r="E100536" s="2">
        <v>6</v>
      </c>
      <c r="F100536" s="2">
        <v>2</v>
      </c>
      <c r="G100536" s="21">
        <v>4206</v>
      </c>
      <c r="H100536" s="15"/>
      <c r="I100536" s="17"/>
    </row>
    <row r="100537" spans="1:9" x14ac:dyDescent="0.25">
      <c r="A100537" s="1">
        <v>44368</v>
      </c>
      <c r="B100537">
        <v>2021</v>
      </c>
      <c r="C100537">
        <v>6</v>
      </c>
      <c r="D100537">
        <v>21</v>
      </c>
      <c r="E100537" s="2">
        <v>7</v>
      </c>
      <c r="F100537" s="2">
        <v>2</v>
      </c>
      <c r="G100537" s="21">
        <v>4207</v>
      </c>
      <c r="H100537" s="15"/>
      <c r="I100537" s="17"/>
    </row>
    <row r="100538" spans="1:9" x14ac:dyDescent="0.25">
      <c r="A100538" s="1">
        <v>44368</v>
      </c>
      <c r="B100538">
        <v>2021</v>
      </c>
      <c r="C100538">
        <v>6</v>
      </c>
      <c r="D100538">
        <v>21</v>
      </c>
      <c r="E100538" s="2">
        <v>8</v>
      </c>
      <c r="F100538" s="2">
        <v>2</v>
      </c>
      <c r="G100538" s="21">
        <v>4208</v>
      </c>
      <c r="H100538" s="15"/>
      <c r="I100538" s="17"/>
    </row>
    <row r="100539" spans="1:9" x14ac:dyDescent="0.25">
      <c r="A100539" s="1">
        <v>44368</v>
      </c>
      <c r="B100539">
        <v>2021</v>
      </c>
      <c r="C100539">
        <v>6</v>
      </c>
      <c r="D100539">
        <v>21</v>
      </c>
      <c r="E100539" s="2">
        <v>9</v>
      </c>
      <c r="F100539" s="2">
        <v>2</v>
      </c>
      <c r="G100539" s="21">
        <v>4209</v>
      </c>
      <c r="H100539" s="15"/>
      <c r="I100539" s="17"/>
    </row>
    <row r="100540" spans="1:9" x14ac:dyDescent="0.25">
      <c r="A100540" s="1">
        <v>44368</v>
      </c>
      <c r="B100540">
        <v>2021</v>
      </c>
      <c r="C100540">
        <v>6</v>
      </c>
      <c r="D100540">
        <v>21</v>
      </c>
      <c r="E100540" s="2">
        <v>10</v>
      </c>
      <c r="F100540" s="2">
        <v>2</v>
      </c>
      <c r="G100540" s="21">
        <v>4210</v>
      </c>
      <c r="H100540" s="15"/>
      <c r="I100540" s="17"/>
    </row>
    <row r="100541" spans="1:9" x14ac:dyDescent="0.25">
      <c r="A100541" s="1">
        <v>44368</v>
      </c>
      <c r="B100541">
        <v>2021</v>
      </c>
      <c r="C100541">
        <v>6</v>
      </c>
      <c r="D100541">
        <v>21</v>
      </c>
      <c r="E100541" s="2">
        <v>11</v>
      </c>
      <c r="F100541" s="2">
        <v>2</v>
      </c>
      <c r="G100541" s="21">
        <v>4211</v>
      </c>
      <c r="H100541" s="15"/>
      <c r="I100541" s="17"/>
    </row>
    <row r="100542" spans="1:9" x14ac:dyDescent="0.25">
      <c r="A100542" s="1">
        <v>44368</v>
      </c>
      <c r="B100542">
        <v>2021</v>
      </c>
      <c r="C100542">
        <v>6</v>
      </c>
      <c r="D100542">
        <v>21</v>
      </c>
      <c r="E100542" s="2">
        <v>12</v>
      </c>
      <c r="F100542" s="2">
        <v>2</v>
      </c>
      <c r="G100542" s="21">
        <v>4212</v>
      </c>
      <c r="H100542" s="15"/>
      <c r="I100542" s="17"/>
    </row>
    <row r="100543" spans="1:9" x14ac:dyDescent="0.25">
      <c r="A100543" s="1">
        <v>44368</v>
      </c>
      <c r="B100543">
        <v>2021</v>
      </c>
      <c r="C100543">
        <v>6</v>
      </c>
      <c r="D100543">
        <v>21</v>
      </c>
      <c r="E100543" s="2">
        <v>13</v>
      </c>
      <c r="F100543" s="2">
        <v>2</v>
      </c>
      <c r="G100543" s="21">
        <v>4213</v>
      </c>
      <c r="H100543" s="15"/>
      <c r="I100543" s="17"/>
    </row>
    <row r="100544" spans="1:9" x14ac:dyDescent="0.25">
      <c r="A100544" s="1">
        <v>44368</v>
      </c>
      <c r="B100544">
        <v>2021</v>
      </c>
      <c r="C100544">
        <v>6</v>
      </c>
      <c r="D100544">
        <v>21</v>
      </c>
      <c r="E100544" s="2">
        <v>14</v>
      </c>
      <c r="F100544" s="2">
        <v>2</v>
      </c>
      <c r="G100544" s="21">
        <v>4214</v>
      </c>
      <c r="H100544" s="15"/>
      <c r="I100544" s="17"/>
    </row>
    <row r="100545" spans="1:9" x14ac:dyDescent="0.25">
      <c r="A100545" s="1">
        <v>44368</v>
      </c>
      <c r="B100545">
        <v>2021</v>
      </c>
      <c r="C100545">
        <v>6</v>
      </c>
      <c r="D100545">
        <v>21</v>
      </c>
      <c r="E100545" s="2">
        <v>15</v>
      </c>
      <c r="F100545" s="2">
        <v>2</v>
      </c>
      <c r="G100545" s="21">
        <v>4215</v>
      </c>
      <c r="H100545" s="15"/>
      <c r="I100545" s="17"/>
    </row>
    <row r="100546" spans="1:9" x14ac:dyDescent="0.25">
      <c r="A100546" s="1">
        <v>44368</v>
      </c>
      <c r="B100546">
        <v>2021</v>
      </c>
      <c r="C100546">
        <v>6</v>
      </c>
      <c r="D100546">
        <v>21</v>
      </c>
      <c r="E100546" s="2">
        <v>16</v>
      </c>
      <c r="F100546" s="2">
        <v>2</v>
      </c>
      <c r="G100546" s="21">
        <v>4216</v>
      </c>
      <c r="H100546" s="15"/>
      <c r="I100546" s="17"/>
    </row>
    <row r="100547" spans="1:9" x14ac:dyDescent="0.25">
      <c r="A100547" s="1">
        <v>44368</v>
      </c>
      <c r="B100547">
        <v>2021</v>
      </c>
      <c r="C100547">
        <v>6</v>
      </c>
      <c r="D100547">
        <v>21</v>
      </c>
      <c r="E100547" s="2">
        <v>17</v>
      </c>
      <c r="F100547" s="2">
        <v>2</v>
      </c>
      <c r="G100547" s="21">
        <v>4217</v>
      </c>
      <c r="H100547" s="15"/>
      <c r="I100547" s="17"/>
    </row>
    <row r="100548" spans="1:9" x14ac:dyDescent="0.25">
      <c r="A100548" s="1">
        <v>44368</v>
      </c>
      <c r="B100548">
        <v>2021</v>
      </c>
      <c r="C100548">
        <v>6</v>
      </c>
      <c r="D100548">
        <v>21</v>
      </c>
      <c r="E100548" s="2">
        <v>18</v>
      </c>
      <c r="F100548" s="2">
        <v>2</v>
      </c>
      <c r="G100548" s="21">
        <v>4218</v>
      </c>
      <c r="H100548" s="15"/>
      <c r="I100548" s="17"/>
    </row>
    <row r="100549" spans="1:9" x14ac:dyDescent="0.25">
      <c r="A100549" s="1">
        <v>44368</v>
      </c>
      <c r="B100549">
        <v>2021</v>
      </c>
      <c r="C100549">
        <v>6</v>
      </c>
      <c r="D100549">
        <v>21</v>
      </c>
      <c r="E100549" s="2">
        <v>19</v>
      </c>
      <c r="F100549" s="2">
        <v>2</v>
      </c>
      <c r="G100549" s="21">
        <v>4219</v>
      </c>
      <c r="H100549" s="15"/>
      <c r="I100549" s="17"/>
    </row>
    <row r="100550" spans="1:9" x14ac:dyDescent="0.25">
      <c r="A100550" s="1">
        <v>44368</v>
      </c>
      <c r="B100550">
        <v>2021</v>
      </c>
      <c r="C100550">
        <v>6</v>
      </c>
      <c r="D100550">
        <v>21</v>
      </c>
      <c r="E100550" s="2">
        <v>20</v>
      </c>
      <c r="F100550" s="2">
        <v>2</v>
      </c>
      <c r="G100550" s="21">
        <v>4220</v>
      </c>
      <c r="H100550" s="15"/>
      <c r="I100550" s="17"/>
    </row>
    <row r="100551" spans="1:9" x14ac:dyDescent="0.25">
      <c r="A100551" s="1">
        <v>44368</v>
      </c>
      <c r="B100551">
        <v>2021</v>
      </c>
      <c r="C100551">
        <v>6</v>
      </c>
      <c r="D100551">
        <v>21</v>
      </c>
      <c r="E100551" s="2">
        <v>21</v>
      </c>
      <c r="F100551" s="2">
        <v>2</v>
      </c>
      <c r="G100551" s="21">
        <v>4221</v>
      </c>
      <c r="H100551" s="15"/>
      <c r="I100551" s="17"/>
    </row>
    <row r="100552" spans="1:9" x14ac:dyDescent="0.25">
      <c r="A100552" s="1">
        <v>44368</v>
      </c>
      <c r="B100552">
        <v>2021</v>
      </c>
      <c r="C100552">
        <v>6</v>
      </c>
      <c r="D100552">
        <v>21</v>
      </c>
      <c r="E100552" s="2">
        <v>22</v>
      </c>
      <c r="F100552" s="2">
        <v>2</v>
      </c>
      <c r="G100552" s="21">
        <v>4222</v>
      </c>
      <c r="H100552" s="15"/>
      <c r="I100552" s="17"/>
    </row>
    <row r="100553" spans="1:9" x14ac:dyDescent="0.25">
      <c r="A100553" s="1">
        <v>44368</v>
      </c>
      <c r="B100553">
        <v>2021</v>
      </c>
      <c r="C100553">
        <v>6</v>
      </c>
      <c r="D100553">
        <v>21</v>
      </c>
      <c r="E100553" s="2">
        <v>23</v>
      </c>
      <c r="F100553" s="2">
        <v>2</v>
      </c>
      <c r="G100553" s="21">
        <v>4223</v>
      </c>
      <c r="H100553" s="15"/>
      <c r="I100553" s="17"/>
    </row>
    <row r="100554" spans="1:9" x14ac:dyDescent="0.25">
      <c r="A100554" s="1">
        <v>44368</v>
      </c>
      <c r="B100554">
        <v>2021</v>
      </c>
      <c r="C100554">
        <v>6</v>
      </c>
      <c r="D100554">
        <v>21</v>
      </c>
      <c r="E100554" s="2">
        <v>24</v>
      </c>
      <c r="F100554" s="2">
        <v>2</v>
      </c>
      <c r="G100554" s="21">
        <v>4224</v>
      </c>
      <c r="H100554" s="15"/>
      <c r="I100554" s="17"/>
    </row>
    <row r="100555" spans="1:9" x14ac:dyDescent="0.25">
      <c r="A100555" s="1">
        <v>44369</v>
      </c>
      <c r="B100555">
        <v>2021</v>
      </c>
      <c r="C100555">
        <v>6</v>
      </c>
      <c r="D100555">
        <v>22</v>
      </c>
      <c r="E100555" s="2">
        <v>1</v>
      </c>
      <c r="F100555" s="2">
        <v>3</v>
      </c>
      <c r="G100555" s="21">
        <v>4225</v>
      </c>
      <c r="H100555" s="15"/>
      <c r="I100555" s="17"/>
    </row>
    <row r="100556" spans="1:9" x14ac:dyDescent="0.25">
      <c r="A100556" s="1">
        <v>44369</v>
      </c>
      <c r="B100556">
        <v>2021</v>
      </c>
      <c r="C100556">
        <v>6</v>
      </c>
      <c r="D100556">
        <v>22</v>
      </c>
      <c r="E100556" s="2">
        <v>2</v>
      </c>
      <c r="F100556" s="2">
        <v>3</v>
      </c>
      <c r="G100556" s="21">
        <v>4226</v>
      </c>
      <c r="H100556" s="15"/>
      <c r="I100556" s="17"/>
    </row>
    <row r="100557" spans="1:9" x14ac:dyDescent="0.25">
      <c r="A100557" s="1">
        <v>44369</v>
      </c>
      <c r="B100557">
        <v>2021</v>
      </c>
      <c r="C100557">
        <v>6</v>
      </c>
      <c r="D100557">
        <v>22</v>
      </c>
      <c r="E100557" s="2">
        <v>3</v>
      </c>
      <c r="F100557" s="2">
        <v>3</v>
      </c>
      <c r="G100557" s="21">
        <v>4227</v>
      </c>
      <c r="H100557" s="15"/>
      <c r="I100557" s="17"/>
    </row>
    <row r="100558" spans="1:9" x14ac:dyDescent="0.25">
      <c r="A100558" s="1">
        <v>44369</v>
      </c>
      <c r="B100558">
        <v>2021</v>
      </c>
      <c r="C100558">
        <v>6</v>
      </c>
      <c r="D100558">
        <v>22</v>
      </c>
      <c r="E100558" s="2">
        <v>4</v>
      </c>
      <c r="F100558" s="2">
        <v>3</v>
      </c>
      <c r="G100558" s="21">
        <v>4228</v>
      </c>
      <c r="H100558" s="15"/>
      <c r="I100558" s="17"/>
    </row>
    <row r="100559" spans="1:9" x14ac:dyDescent="0.25">
      <c r="A100559" s="1">
        <v>44369</v>
      </c>
      <c r="B100559">
        <v>2021</v>
      </c>
      <c r="C100559">
        <v>6</v>
      </c>
      <c r="D100559">
        <v>22</v>
      </c>
      <c r="E100559" s="2">
        <v>5</v>
      </c>
      <c r="F100559" s="2">
        <v>3</v>
      </c>
      <c r="G100559" s="21">
        <v>4229</v>
      </c>
      <c r="H100559" s="15"/>
      <c r="I100559" s="17"/>
    </row>
    <row r="100560" spans="1:9" x14ac:dyDescent="0.25">
      <c r="A100560" s="1">
        <v>44369</v>
      </c>
      <c r="B100560">
        <v>2021</v>
      </c>
      <c r="C100560">
        <v>6</v>
      </c>
      <c r="D100560">
        <v>22</v>
      </c>
      <c r="E100560" s="2">
        <v>6</v>
      </c>
      <c r="F100560" s="2">
        <v>3</v>
      </c>
      <c r="G100560" s="21">
        <v>4230</v>
      </c>
      <c r="H100560" s="15"/>
      <c r="I100560" s="17"/>
    </row>
    <row r="100561" spans="1:9" x14ac:dyDescent="0.25">
      <c r="A100561" s="1">
        <v>44369</v>
      </c>
      <c r="B100561">
        <v>2021</v>
      </c>
      <c r="C100561">
        <v>6</v>
      </c>
      <c r="D100561">
        <v>22</v>
      </c>
      <c r="E100561" s="2">
        <v>7</v>
      </c>
      <c r="F100561" s="2">
        <v>3</v>
      </c>
      <c r="G100561" s="21">
        <v>4231</v>
      </c>
      <c r="H100561" s="15"/>
      <c r="I100561" s="17"/>
    </row>
    <row r="100562" spans="1:9" x14ac:dyDescent="0.25">
      <c r="A100562" s="1">
        <v>44369</v>
      </c>
      <c r="B100562">
        <v>2021</v>
      </c>
      <c r="C100562">
        <v>6</v>
      </c>
      <c r="D100562">
        <v>22</v>
      </c>
      <c r="E100562" s="2">
        <v>8</v>
      </c>
      <c r="F100562" s="2">
        <v>3</v>
      </c>
      <c r="G100562" s="21">
        <v>4232</v>
      </c>
      <c r="H100562" s="15"/>
      <c r="I100562" s="17"/>
    </row>
    <row r="100563" spans="1:9" x14ac:dyDescent="0.25">
      <c r="A100563" s="1">
        <v>44369</v>
      </c>
      <c r="B100563">
        <v>2021</v>
      </c>
      <c r="C100563">
        <v>6</v>
      </c>
      <c r="D100563">
        <v>22</v>
      </c>
      <c r="E100563" s="2">
        <v>9</v>
      </c>
      <c r="F100563" s="2">
        <v>3</v>
      </c>
      <c r="G100563" s="21">
        <v>4233</v>
      </c>
      <c r="H100563" s="15"/>
      <c r="I100563" s="17"/>
    </row>
    <row r="100564" spans="1:9" x14ac:dyDescent="0.25">
      <c r="A100564" s="1">
        <v>44369</v>
      </c>
      <c r="B100564">
        <v>2021</v>
      </c>
      <c r="C100564">
        <v>6</v>
      </c>
      <c r="D100564">
        <v>22</v>
      </c>
      <c r="E100564" s="2">
        <v>10</v>
      </c>
      <c r="F100564" s="2">
        <v>3</v>
      </c>
      <c r="G100564" s="21">
        <v>4234</v>
      </c>
      <c r="H100564" s="15"/>
      <c r="I100564" s="17"/>
    </row>
    <row r="100565" spans="1:9" x14ac:dyDescent="0.25">
      <c r="A100565" s="1">
        <v>44369</v>
      </c>
      <c r="B100565">
        <v>2021</v>
      </c>
      <c r="C100565">
        <v>6</v>
      </c>
      <c r="D100565">
        <v>22</v>
      </c>
      <c r="E100565" s="2">
        <v>11</v>
      </c>
      <c r="F100565" s="2">
        <v>3</v>
      </c>
      <c r="G100565" s="21">
        <v>4235</v>
      </c>
      <c r="H100565" s="15"/>
      <c r="I100565" s="17"/>
    </row>
    <row r="100566" spans="1:9" x14ac:dyDescent="0.25">
      <c r="A100566" s="1">
        <v>44369</v>
      </c>
      <c r="B100566">
        <v>2021</v>
      </c>
      <c r="C100566">
        <v>6</v>
      </c>
      <c r="D100566">
        <v>22</v>
      </c>
      <c r="E100566" s="2">
        <v>12</v>
      </c>
      <c r="F100566" s="2">
        <v>3</v>
      </c>
      <c r="G100566" s="21">
        <v>4236</v>
      </c>
      <c r="H100566" s="15"/>
      <c r="I100566" s="17"/>
    </row>
    <row r="100567" spans="1:9" x14ac:dyDescent="0.25">
      <c r="A100567" s="1">
        <v>44369</v>
      </c>
      <c r="B100567">
        <v>2021</v>
      </c>
      <c r="C100567">
        <v>6</v>
      </c>
      <c r="D100567">
        <v>22</v>
      </c>
      <c r="E100567" s="2">
        <v>13</v>
      </c>
      <c r="F100567" s="2">
        <v>3</v>
      </c>
      <c r="G100567" s="21">
        <v>4237</v>
      </c>
      <c r="H100567" s="15"/>
      <c r="I100567" s="17"/>
    </row>
    <row r="100568" spans="1:9" x14ac:dyDescent="0.25">
      <c r="A100568" s="1">
        <v>44369</v>
      </c>
      <c r="B100568">
        <v>2021</v>
      </c>
      <c r="C100568">
        <v>6</v>
      </c>
      <c r="D100568">
        <v>22</v>
      </c>
      <c r="E100568" s="2">
        <v>14</v>
      </c>
      <c r="F100568" s="2">
        <v>3</v>
      </c>
      <c r="G100568" s="21">
        <v>4238</v>
      </c>
      <c r="H100568" s="15"/>
      <c r="I100568" s="17"/>
    </row>
    <row r="100569" spans="1:9" x14ac:dyDescent="0.25">
      <c r="A100569" s="1">
        <v>44369</v>
      </c>
      <c r="B100569">
        <v>2021</v>
      </c>
      <c r="C100569">
        <v>6</v>
      </c>
      <c r="D100569">
        <v>22</v>
      </c>
      <c r="E100569" s="2">
        <v>15</v>
      </c>
      <c r="F100569" s="2">
        <v>3</v>
      </c>
      <c r="G100569" s="21">
        <v>4239</v>
      </c>
      <c r="H100569" s="15"/>
      <c r="I100569" s="17"/>
    </row>
    <row r="100570" spans="1:9" x14ac:dyDescent="0.25">
      <c r="A100570" s="1">
        <v>44369</v>
      </c>
      <c r="B100570">
        <v>2021</v>
      </c>
      <c r="C100570">
        <v>6</v>
      </c>
      <c r="D100570">
        <v>22</v>
      </c>
      <c r="E100570" s="2">
        <v>16</v>
      </c>
      <c r="F100570" s="2">
        <v>3</v>
      </c>
      <c r="G100570" s="21">
        <v>4240</v>
      </c>
      <c r="H100570" s="15"/>
      <c r="I100570" s="17"/>
    </row>
    <row r="100571" spans="1:9" x14ac:dyDescent="0.25">
      <c r="A100571" s="1">
        <v>44369</v>
      </c>
      <c r="B100571">
        <v>2021</v>
      </c>
      <c r="C100571">
        <v>6</v>
      </c>
      <c r="D100571">
        <v>22</v>
      </c>
      <c r="E100571" s="2">
        <v>17</v>
      </c>
      <c r="F100571" s="2">
        <v>3</v>
      </c>
      <c r="G100571" s="21">
        <v>4241</v>
      </c>
      <c r="H100571" s="15"/>
      <c r="I100571" s="17"/>
    </row>
    <row r="100572" spans="1:9" x14ac:dyDescent="0.25">
      <c r="A100572" s="1">
        <v>44369</v>
      </c>
      <c r="B100572">
        <v>2021</v>
      </c>
      <c r="C100572">
        <v>6</v>
      </c>
      <c r="D100572">
        <v>22</v>
      </c>
      <c r="E100572" s="2">
        <v>18</v>
      </c>
      <c r="F100572" s="2">
        <v>3</v>
      </c>
      <c r="G100572" s="21">
        <v>4242</v>
      </c>
      <c r="H100572" s="15"/>
      <c r="I100572" s="17"/>
    </row>
    <row r="100573" spans="1:9" x14ac:dyDescent="0.25">
      <c r="A100573" s="1">
        <v>44369</v>
      </c>
      <c r="B100573">
        <v>2021</v>
      </c>
      <c r="C100573">
        <v>6</v>
      </c>
      <c r="D100573">
        <v>22</v>
      </c>
      <c r="E100573" s="2">
        <v>19</v>
      </c>
      <c r="F100573" s="2">
        <v>3</v>
      </c>
      <c r="G100573" s="21">
        <v>4243</v>
      </c>
      <c r="H100573" s="15"/>
      <c r="I100573" s="17"/>
    </row>
    <row r="100574" spans="1:9" x14ac:dyDescent="0.25">
      <c r="A100574" s="1">
        <v>44369</v>
      </c>
      <c r="B100574">
        <v>2021</v>
      </c>
      <c r="C100574">
        <v>6</v>
      </c>
      <c r="D100574">
        <v>22</v>
      </c>
      <c r="E100574" s="2">
        <v>20</v>
      </c>
      <c r="F100574" s="2">
        <v>3</v>
      </c>
      <c r="G100574" s="21">
        <v>4244</v>
      </c>
      <c r="H100574" s="15"/>
      <c r="I100574" s="17"/>
    </row>
    <row r="100575" spans="1:9" x14ac:dyDescent="0.25">
      <c r="A100575" s="1">
        <v>44369</v>
      </c>
      <c r="B100575">
        <v>2021</v>
      </c>
      <c r="C100575">
        <v>6</v>
      </c>
      <c r="D100575">
        <v>22</v>
      </c>
      <c r="E100575" s="2">
        <v>21</v>
      </c>
      <c r="F100575" s="2">
        <v>3</v>
      </c>
      <c r="G100575" s="21">
        <v>4245</v>
      </c>
      <c r="H100575" s="15"/>
      <c r="I100575" s="17"/>
    </row>
    <row r="100576" spans="1:9" x14ac:dyDescent="0.25">
      <c r="A100576" s="1">
        <v>44369</v>
      </c>
      <c r="B100576">
        <v>2021</v>
      </c>
      <c r="C100576">
        <v>6</v>
      </c>
      <c r="D100576">
        <v>22</v>
      </c>
      <c r="E100576" s="2">
        <v>22</v>
      </c>
      <c r="F100576" s="2">
        <v>3</v>
      </c>
      <c r="G100576" s="21">
        <v>4246</v>
      </c>
      <c r="H100576" s="15"/>
      <c r="I100576" s="17"/>
    </row>
    <row r="100577" spans="1:9" x14ac:dyDescent="0.25">
      <c r="A100577" s="1">
        <v>44369</v>
      </c>
      <c r="B100577">
        <v>2021</v>
      </c>
      <c r="C100577">
        <v>6</v>
      </c>
      <c r="D100577">
        <v>22</v>
      </c>
      <c r="E100577" s="2">
        <v>23</v>
      </c>
      <c r="F100577" s="2">
        <v>3</v>
      </c>
      <c r="G100577" s="21">
        <v>4247</v>
      </c>
      <c r="H100577" s="15"/>
      <c r="I100577" s="17"/>
    </row>
    <row r="100578" spans="1:9" x14ac:dyDescent="0.25">
      <c r="A100578" s="1">
        <v>44369</v>
      </c>
      <c r="B100578">
        <v>2021</v>
      </c>
      <c r="C100578">
        <v>6</v>
      </c>
      <c r="D100578">
        <v>22</v>
      </c>
      <c r="E100578" s="2">
        <v>24</v>
      </c>
      <c r="F100578" s="2">
        <v>3</v>
      </c>
      <c r="G100578" s="21">
        <v>4248</v>
      </c>
      <c r="H100578" s="15"/>
      <c r="I100578" s="17"/>
    </row>
    <row r="100579" spans="1:9" x14ac:dyDescent="0.25">
      <c r="A100579" s="1">
        <v>44370</v>
      </c>
      <c r="B100579">
        <v>2021</v>
      </c>
      <c r="C100579">
        <v>6</v>
      </c>
      <c r="D100579">
        <v>23</v>
      </c>
      <c r="E100579" s="2">
        <v>1</v>
      </c>
      <c r="F100579" s="2">
        <v>4</v>
      </c>
      <c r="G100579" s="21">
        <v>4249</v>
      </c>
      <c r="H100579" s="15"/>
      <c r="I100579" s="17"/>
    </row>
    <row r="100580" spans="1:9" x14ac:dyDescent="0.25">
      <c r="A100580" s="1">
        <v>44370</v>
      </c>
      <c r="B100580">
        <v>2021</v>
      </c>
      <c r="C100580">
        <v>6</v>
      </c>
      <c r="D100580">
        <v>23</v>
      </c>
      <c r="E100580" s="2">
        <v>2</v>
      </c>
      <c r="F100580" s="2">
        <v>4</v>
      </c>
      <c r="G100580" s="21">
        <v>4250</v>
      </c>
      <c r="H100580" s="15"/>
      <c r="I100580" s="17"/>
    </row>
    <row r="100581" spans="1:9" x14ac:dyDescent="0.25">
      <c r="A100581" s="1">
        <v>44370</v>
      </c>
      <c r="B100581">
        <v>2021</v>
      </c>
      <c r="C100581">
        <v>6</v>
      </c>
      <c r="D100581">
        <v>23</v>
      </c>
      <c r="E100581" s="2">
        <v>3</v>
      </c>
      <c r="F100581" s="2">
        <v>4</v>
      </c>
      <c r="G100581" s="21">
        <v>4251</v>
      </c>
      <c r="H100581" s="15"/>
      <c r="I100581" s="17"/>
    </row>
    <row r="100582" spans="1:9" x14ac:dyDescent="0.25">
      <c r="A100582" s="1">
        <v>44370</v>
      </c>
      <c r="B100582">
        <v>2021</v>
      </c>
      <c r="C100582">
        <v>6</v>
      </c>
      <c r="D100582">
        <v>23</v>
      </c>
      <c r="E100582" s="2">
        <v>4</v>
      </c>
      <c r="F100582" s="2">
        <v>4</v>
      </c>
      <c r="G100582" s="21">
        <v>4252</v>
      </c>
      <c r="H100582" s="15"/>
      <c r="I100582" s="17"/>
    </row>
    <row r="100583" spans="1:9" x14ac:dyDescent="0.25">
      <c r="A100583" s="1">
        <v>44370</v>
      </c>
      <c r="B100583">
        <v>2021</v>
      </c>
      <c r="C100583">
        <v>6</v>
      </c>
      <c r="D100583">
        <v>23</v>
      </c>
      <c r="E100583" s="2">
        <v>5</v>
      </c>
      <c r="F100583" s="2">
        <v>4</v>
      </c>
      <c r="G100583" s="21">
        <v>4253</v>
      </c>
      <c r="H100583" s="15"/>
      <c r="I100583" s="17"/>
    </row>
    <row r="100584" spans="1:9" x14ac:dyDescent="0.25">
      <c r="A100584" s="1">
        <v>44370</v>
      </c>
      <c r="B100584">
        <v>2021</v>
      </c>
      <c r="C100584">
        <v>6</v>
      </c>
      <c r="D100584">
        <v>23</v>
      </c>
      <c r="E100584" s="2">
        <v>6</v>
      </c>
      <c r="F100584" s="2">
        <v>4</v>
      </c>
      <c r="G100584" s="21">
        <v>4254</v>
      </c>
      <c r="H100584" s="15"/>
      <c r="I100584" s="17"/>
    </row>
    <row r="100585" spans="1:9" x14ac:dyDescent="0.25">
      <c r="A100585" s="1">
        <v>44370</v>
      </c>
      <c r="B100585">
        <v>2021</v>
      </c>
      <c r="C100585">
        <v>6</v>
      </c>
      <c r="D100585">
        <v>23</v>
      </c>
      <c r="E100585" s="2">
        <v>7</v>
      </c>
      <c r="F100585" s="2">
        <v>4</v>
      </c>
      <c r="G100585" s="21">
        <v>4255</v>
      </c>
      <c r="H100585" s="15"/>
      <c r="I100585" s="17"/>
    </row>
    <row r="100586" spans="1:9" x14ac:dyDescent="0.25">
      <c r="A100586" s="1">
        <v>44370</v>
      </c>
      <c r="B100586">
        <v>2021</v>
      </c>
      <c r="C100586">
        <v>6</v>
      </c>
      <c r="D100586">
        <v>23</v>
      </c>
      <c r="E100586" s="2">
        <v>8</v>
      </c>
      <c r="F100586" s="2">
        <v>4</v>
      </c>
      <c r="G100586" s="21">
        <v>4256</v>
      </c>
      <c r="H100586" s="15"/>
      <c r="I100586" s="17"/>
    </row>
    <row r="100587" spans="1:9" x14ac:dyDescent="0.25">
      <c r="A100587" s="1">
        <v>44370</v>
      </c>
      <c r="B100587">
        <v>2021</v>
      </c>
      <c r="C100587">
        <v>6</v>
      </c>
      <c r="D100587">
        <v>23</v>
      </c>
      <c r="E100587" s="2">
        <v>9</v>
      </c>
      <c r="F100587" s="2">
        <v>4</v>
      </c>
      <c r="G100587" s="21">
        <v>4257</v>
      </c>
      <c r="H100587" s="15"/>
      <c r="I100587" s="17"/>
    </row>
    <row r="100588" spans="1:9" x14ac:dyDescent="0.25">
      <c r="A100588" s="1">
        <v>44370</v>
      </c>
      <c r="B100588">
        <v>2021</v>
      </c>
      <c r="C100588">
        <v>6</v>
      </c>
      <c r="D100588">
        <v>23</v>
      </c>
      <c r="E100588" s="2">
        <v>10</v>
      </c>
      <c r="F100588" s="2">
        <v>4</v>
      </c>
      <c r="G100588" s="21">
        <v>4258</v>
      </c>
      <c r="H100588" s="15"/>
      <c r="I100588" s="17"/>
    </row>
    <row r="100589" spans="1:9" x14ac:dyDescent="0.25">
      <c r="A100589" s="1">
        <v>44370</v>
      </c>
      <c r="B100589">
        <v>2021</v>
      </c>
      <c r="C100589">
        <v>6</v>
      </c>
      <c r="D100589">
        <v>23</v>
      </c>
      <c r="E100589" s="2">
        <v>11</v>
      </c>
      <c r="F100589" s="2">
        <v>4</v>
      </c>
      <c r="G100589" s="21">
        <v>4259</v>
      </c>
      <c r="H100589" s="15"/>
      <c r="I100589" s="17"/>
    </row>
    <row r="100590" spans="1:9" x14ac:dyDescent="0.25">
      <c r="A100590" s="1">
        <v>44370</v>
      </c>
      <c r="B100590">
        <v>2021</v>
      </c>
      <c r="C100590">
        <v>6</v>
      </c>
      <c r="D100590">
        <v>23</v>
      </c>
      <c r="E100590" s="2">
        <v>12</v>
      </c>
      <c r="F100590" s="2">
        <v>4</v>
      </c>
      <c r="G100590" s="21">
        <v>4260</v>
      </c>
      <c r="H100590" s="15"/>
      <c r="I100590" s="17"/>
    </row>
    <row r="100591" spans="1:9" x14ac:dyDescent="0.25">
      <c r="A100591" s="1">
        <v>44370</v>
      </c>
      <c r="B100591">
        <v>2021</v>
      </c>
      <c r="C100591">
        <v>6</v>
      </c>
      <c r="D100591">
        <v>23</v>
      </c>
      <c r="E100591" s="2">
        <v>13</v>
      </c>
      <c r="F100591" s="2">
        <v>4</v>
      </c>
      <c r="G100591" s="21">
        <v>4261</v>
      </c>
      <c r="H100591" s="15"/>
      <c r="I100591" s="17"/>
    </row>
    <row r="100592" spans="1:9" x14ac:dyDescent="0.25">
      <c r="A100592" s="1">
        <v>44370</v>
      </c>
      <c r="B100592">
        <v>2021</v>
      </c>
      <c r="C100592">
        <v>6</v>
      </c>
      <c r="D100592">
        <v>23</v>
      </c>
      <c r="E100592" s="2">
        <v>14</v>
      </c>
      <c r="F100592" s="2">
        <v>4</v>
      </c>
      <c r="G100592" s="21">
        <v>4262</v>
      </c>
      <c r="H100592" s="15"/>
      <c r="I100592" s="17"/>
    </row>
    <row r="100593" spans="1:9" x14ac:dyDescent="0.25">
      <c r="A100593" s="1">
        <v>44370</v>
      </c>
      <c r="B100593">
        <v>2021</v>
      </c>
      <c r="C100593">
        <v>6</v>
      </c>
      <c r="D100593">
        <v>23</v>
      </c>
      <c r="E100593" s="2">
        <v>15</v>
      </c>
      <c r="F100593" s="2">
        <v>4</v>
      </c>
      <c r="G100593" s="21">
        <v>4263</v>
      </c>
      <c r="H100593" s="15"/>
      <c r="I100593" s="17"/>
    </row>
    <row r="100594" spans="1:9" x14ac:dyDescent="0.25">
      <c r="A100594" s="1">
        <v>44370</v>
      </c>
      <c r="B100594">
        <v>2021</v>
      </c>
      <c r="C100594">
        <v>6</v>
      </c>
      <c r="D100594">
        <v>23</v>
      </c>
      <c r="E100594" s="2">
        <v>16</v>
      </c>
      <c r="F100594" s="2">
        <v>4</v>
      </c>
      <c r="G100594" s="21">
        <v>4264</v>
      </c>
      <c r="H100594" s="15"/>
      <c r="I100594" s="17"/>
    </row>
    <row r="100595" spans="1:9" x14ac:dyDescent="0.25">
      <c r="A100595" s="1">
        <v>44370</v>
      </c>
      <c r="B100595">
        <v>2021</v>
      </c>
      <c r="C100595">
        <v>6</v>
      </c>
      <c r="D100595">
        <v>23</v>
      </c>
      <c r="E100595" s="2">
        <v>17</v>
      </c>
      <c r="F100595" s="2">
        <v>4</v>
      </c>
      <c r="G100595" s="21">
        <v>4265</v>
      </c>
      <c r="H100595" s="15"/>
      <c r="I100595" s="17"/>
    </row>
    <row r="100596" spans="1:9" x14ac:dyDescent="0.25">
      <c r="A100596" s="1">
        <v>44370</v>
      </c>
      <c r="B100596">
        <v>2021</v>
      </c>
      <c r="C100596">
        <v>6</v>
      </c>
      <c r="D100596">
        <v>23</v>
      </c>
      <c r="E100596" s="2">
        <v>18</v>
      </c>
      <c r="F100596" s="2">
        <v>4</v>
      </c>
      <c r="G100596" s="21">
        <v>4266</v>
      </c>
      <c r="H100596" s="15"/>
      <c r="I100596" s="17"/>
    </row>
    <row r="100597" spans="1:9" x14ac:dyDescent="0.25">
      <c r="A100597" s="1">
        <v>44370</v>
      </c>
      <c r="B100597">
        <v>2021</v>
      </c>
      <c r="C100597">
        <v>6</v>
      </c>
      <c r="D100597">
        <v>23</v>
      </c>
      <c r="E100597" s="2">
        <v>19</v>
      </c>
      <c r="F100597" s="2">
        <v>4</v>
      </c>
      <c r="G100597" s="21">
        <v>4267</v>
      </c>
      <c r="H100597" s="15"/>
      <c r="I100597" s="17"/>
    </row>
    <row r="100598" spans="1:9" x14ac:dyDescent="0.25">
      <c r="A100598" s="1">
        <v>44370</v>
      </c>
      <c r="B100598">
        <v>2021</v>
      </c>
      <c r="C100598">
        <v>6</v>
      </c>
      <c r="D100598">
        <v>23</v>
      </c>
      <c r="E100598" s="2">
        <v>20</v>
      </c>
      <c r="F100598" s="2">
        <v>4</v>
      </c>
      <c r="G100598" s="21">
        <v>4268</v>
      </c>
      <c r="H100598" s="15"/>
      <c r="I100598" s="17"/>
    </row>
    <row r="100599" spans="1:9" x14ac:dyDescent="0.25">
      <c r="A100599" s="1">
        <v>44370</v>
      </c>
      <c r="B100599">
        <v>2021</v>
      </c>
      <c r="C100599">
        <v>6</v>
      </c>
      <c r="D100599">
        <v>23</v>
      </c>
      <c r="E100599" s="2">
        <v>21</v>
      </c>
      <c r="F100599" s="2">
        <v>4</v>
      </c>
      <c r="G100599" s="21">
        <v>4269</v>
      </c>
      <c r="H100599" s="15"/>
      <c r="I100599" s="17"/>
    </row>
    <row r="100600" spans="1:9" x14ac:dyDescent="0.25">
      <c r="A100600" s="1">
        <v>44370</v>
      </c>
      <c r="B100600">
        <v>2021</v>
      </c>
      <c r="C100600">
        <v>6</v>
      </c>
      <c r="D100600">
        <v>23</v>
      </c>
      <c r="E100600" s="2">
        <v>22</v>
      </c>
      <c r="F100600" s="2">
        <v>4</v>
      </c>
      <c r="G100600" s="21">
        <v>4270</v>
      </c>
      <c r="H100600" s="15"/>
      <c r="I100600" s="17"/>
    </row>
    <row r="100601" spans="1:9" x14ac:dyDescent="0.25">
      <c r="A100601" s="1">
        <v>44370</v>
      </c>
      <c r="B100601">
        <v>2021</v>
      </c>
      <c r="C100601">
        <v>6</v>
      </c>
      <c r="D100601">
        <v>23</v>
      </c>
      <c r="E100601" s="2">
        <v>23</v>
      </c>
      <c r="F100601" s="2">
        <v>4</v>
      </c>
      <c r="G100601" s="21">
        <v>4271</v>
      </c>
      <c r="H100601" s="15"/>
      <c r="I100601" s="17"/>
    </row>
    <row r="100602" spans="1:9" x14ac:dyDescent="0.25">
      <c r="A100602" s="1">
        <v>44370</v>
      </c>
      <c r="B100602">
        <v>2021</v>
      </c>
      <c r="C100602">
        <v>6</v>
      </c>
      <c r="D100602">
        <v>23</v>
      </c>
      <c r="E100602" s="2">
        <v>24</v>
      </c>
      <c r="F100602" s="2">
        <v>4</v>
      </c>
      <c r="G100602" s="21">
        <v>4272</v>
      </c>
      <c r="H100602" s="15"/>
      <c r="I100602" s="17"/>
    </row>
    <row r="100603" spans="1:9" x14ac:dyDescent="0.25">
      <c r="A100603" s="1">
        <v>44371</v>
      </c>
      <c r="B100603">
        <v>2021</v>
      </c>
      <c r="C100603">
        <v>6</v>
      </c>
      <c r="D100603">
        <v>24</v>
      </c>
      <c r="E100603" s="2">
        <v>1</v>
      </c>
      <c r="F100603" s="2">
        <v>5</v>
      </c>
      <c r="G100603" s="21">
        <v>4273</v>
      </c>
      <c r="H100603" s="15"/>
      <c r="I100603" s="17"/>
    </row>
    <row r="100604" spans="1:9" x14ac:dyDescent="0.25">
      <c r="A100604" s="1">
        <v>44371</v>
      </c>
      <c r="B100604">
        <v>2021</v>
      </c>
      <c r="C100604">
        <v>6</v>
      </c>
      <c r="D100604">
        <v>24</v>
      </c>
      <c r="E100604" s="2">
        <v>2</v>
      </c>
      <c r="F100604" s="2">
        <v>5</v>
      </c>
      <c r="G100604" s="21">
        <v>4274</v>
      </c>
      <c r="H100604" s="15"/>
      <c r="I100604" s="17"/>
    </row>
    <row r="100605" spans="1:9" x14ac:dyDescent="0.25">
      <c r="A100605" s="1">
        <v>44371</v>
      </c>
      <c r="B100605">
        <v>2021</v>
      </c>
      <c r="C100605">
        <v>6</v>
      </c>
      <c r="D100605">
        <v>24</v>
      </c>
      <c r="E100605" s="2">
        <v>3</v>
      </c>
      <c r="F100605" s="2">
        <v>5</v>
      </c>
      <c r="G100605" s="21">
        <v>4275</v>
      </c>
      <c r="H100605" s="15"/>
      <c r="I100605" s="17"/>
    </row>
    <row r="100606" spans="1:9" x14ac:dyDescent="0.25">
      <c r="A100606" s="1">
        <v>44371</v>
      </c>
      <c r="B100606">
        <v>2021</v>
      </c>
      <c r="C100606">
        <v>6</v>
      </c>
      <c r="D100606">
        <v>24</v>
      </c>
      <c r="E100606" s="2">
        <v>4</v>
      </c>
      <c r="F100606" s="2">
        <v>5</v>
      </c>
      <c r="G100606" s="21">
        <v>4276</v>
      </c>
      <c r="H100606" s="15"/>
      <c r="I100606" s="17"/>
    </row>
    <row r="100607" spans="1:9" x14ac:dyDescent="0.25">
      <c r="A100607" s="1">
        <v>44371</v>
      </c>
      <c r="B100607">
        <v>2021</v>
      </c>
      <c r="C100607">
        <v>6</v>
      </c>
      <c r="D100607">
        <v>24</v>
      </c>
      <c r="E100607" s="2">
        <v>5</v>
      </c>
      <c r="F100607" s="2">
        <v>5</v>
      </c>
      <c r="G100607" s="21">
        <v>4277</v>
      </c>
      <c r="H100607" s="15"/>
      <c r="I100607" s="17"/>
    </row>
    <row r="100608" spans="1:9" x14ac:dyDescent="0.25">
      <c r="A100608" s="1">
        <v>44371</v>
      </c>
      <c r="B100608">
        <v>2021</v>
      </c>
      <c r="C100608">
        <v>6</v>
      </c>
      <c r="D100608">
        <v>24</v>
      </c>
      <c r="E100608" s="2">
        <v>6</v>
      </c>
      <c r="F100608" s="2">
        <v>5</v>
      </c>
      <c r="G100608" s="21">
        <v>4278</v>
      </c>
      <c r="H100608" s="15"/>
      <c r="I100608" s="17"/>
    </row>
    <row r="100609" spans="1:9" x14ac:dyDescent="0.25">
      <c r="A100609" s="1">
        <v>44371</v>
      </c>
      <c r="B100609">
        <v>2021</v>
      </c>
      <c r="C100609">
        <v>6</v>
      </c>
      <c r="D100609">
        <v>24</v>
      </c>
      <c r="E100609" s="2">
        <v>7</v>
      </c>
      <c r="F100609" s="2">
        <v>5</v>
      </c>
      <c r="G100609" s="21">
        <v>4279</v>
      </c>
      <c r="H100609" s="15"/>
      <c r="I100609" s="17"/>
    </row>
    <row r="100610" spans="1:9" x14ac:dyDescent="0.25">
      <c r="A100610" s="1">
        <v>44371</v>
      </c>
      <c r="B100610">
        <v>2021</v>
      </c>
      <c r="C100610">
        <v>6</v>
      </c>
      <c r="D100610">
        <v>24</v>
      </c>
      <c r="E100610" s="2">
        <v>8</v>
      </c>
      <c r="F100610" s="2">
        <v>5</v>
      </c>
      <c r="G100610" s="21">
        <v>4280</v>
      </c>
      <c r="H100610" s="15"/>
      <c r="I100610" s="17"/>
    </row>
    <row r="100611" spans="1:9" x14ac:dyDescent="0.25">
      <c r="A100611" s="1">
        <v>44371</v>
      </c>
      <c r="B100611">
        <v>2021</v>
      </c>
      <c r="C100611">
        <v>6</v>
      </c>
      <c r="D100611">
        <v>24</v>
      </c>
      <c r="E100611" s="2">
        <v>9</v>
      </c>
      <c r="F100611" s="2">
        <v>5</v>
      </c>
      <c r="G100611" s="21">
        <v>4281</v>
      </c>
      <c r="H100611" s="15"/>
      <c r="I100611" s="17"/>
    </row>
    <row r="100612" spans="1:9" x14ac:dyDescent="0.25">
      <c r="A100612" s="1">
        <v>44371</v>
      </c>
      <c r="B100612">
        <v>2021</v>
      </c>
      <c r="C100612">
        <v>6</v>
      </c>
      <c r="D100612">
        <v>24</v>
      </c>
      <c r="E100612" s="2">
        <v>10</v>
      </c>
      <c r="F100612" s="2">
        <v>5</v>
      </c>
      <c r="G100612" s="21">
        <v>4282</v>
      </c>
      <c r="H100612" s="15"/>
      <c r="I100612" s="17"/>
    </row>
    <row r="100613" spans="1:9" x14ac:dyDescent="0.25">
      <c r="A100613" s="1">
        <v>44371</v>
      </c>
      <c r="B100613">
        <v>2021</v>
      </c>
      <c r="C100613">
        <v>6</v>
      </c>
      <c r="D100613">
        <v>24</v>
      </c>
      <c r="E100613" s="2">
        <v>11</v>
      </c>
      <c r="F100613" s="2">
        <v>5</v>
      </c>
      <c r="G100613" s="21">
        <v>4283</v>
      </c>
      <c r="H100613" s="15"/>
      <c r="I100613" s="17"/>
    </row>
    <row r="100614" spans="1:9" x14ac:dyDescent="0.25">
      <c r="A100614" s="1">
        <v>44371</v>
      </c>
      <c r="B100614">
        <v>2021</v>
      </c>
      <c r="C100614">
        <v>6</v>
      </c>
      <c r="D100614">
        <v>24</v>
      </c>
      <c r="E100614" s="2">
        <v>12</v>
      </c>
      <c r="F100614" s="2">
        <v>5</v>
      </c>
      <c r="G100614" s="21">
        <v>4284</v>
      </c>
      <c r="H100614" s="15"/>
      <c r="I100614" s="17"/>
    </row>
    <row r="100615" spans="1:9" x14ac:dyDescent="0.25">
      <c r="A100615" s="1">
        <v>44371</v>
      </c>
      <c r="B100615">
        <v>2021</v>
      </c>
      <c r="C100615">
        <v>6</v>
      </c>
      <c r="D100615">
        <v>24</v>
      </c>
      <c r="E100615" s="2">
        <v>13</v>
      </c>
      <c r="F100615" s="2">
        <v>5</v>
      </c>
      <c r="G100615" s="21">
        <v>4285</v>
      </c>
      <c r="H100615" s="15"/>
      <c r="I100615" s="17"/>
    </row>
    <row r="100616" spans="1:9" x14ac:dyDescent="0.25">
      <c r="A100616" s="1">
        <v>44371</v>
      </c>
      <c r="B100616">
        <v>2021</v>
      </c>
      <c r="C100616">
        <v>6</v>
      </c>
      <c r="D100616">
        <v>24</v>
      </c>
      <c r="E100616" s="2">
        <v>14</v>
      </c>
      <c r="F100616" s="2">
        <v>5</v>
      </c>
      <c r="G100616" s="21">
        <v>4286</v>
      </c>
      <c r="H100616" s="15"/>
      <c r="I100616" s="17"/>
    </row>
    <row r="100617" spans="1:9" x14ac:dyDescent="0.25">
      <c r="A100617" s="1">
        <v>44371</v>
      </c>
      <c r="B100617">
        <v>2021</v>
      </c>
      <c r="C100617">
        <v>6</v>
      </c>
      <c r="D100617">
        <v>24</v>
      </c>
      <c r="E100617" s="2">
        <v>15</v>
      </c>
      <c r="F100617" s="2">
        <v>5</v>
      </c>
      <c r="G100617" s="21">
        <v>4287</v>
      </c>
      <c r="H100617" s="15"/>
      <c r="I100617" s="17"/>
    </row>
    <row r="100618" spans="1:9" x14ac:dyDescent="0.25">
      <c r="A100618" s="1">
        <v>44371</v>
      </c>
      <c r="B100618">
        <v>2021</v>
      </c>
      <c r="C100618">
        <v>6</v>
      </c>
      <c r="D100618">
        <v>24</v>
      </c>
      <c r="E100618" s="2">
        <v>16</v>
      </c>
      <c r="F100618" s="2">
        <v>5</v>
      </c>
      <c r="G100618" s="21">
        <v>4288</v>
      </c>
      <c r="H100618" s="15"/>
      <c r="I100618" s="17"/>
    </row>
    <row r="100619" spans="1:9" x14ac:dyDescent="0.25">
      <c r="A100619" s="1">
        <v>44371</v>
      </c>
      <c r="B100619">
        <v>2021</v>
      </c>
      <c r="C100619">
        <v>6</v>
      </c>
      <c r="D100619">
        <v>24</v>
      </c>
      <c r="E100619" s="2">
        <v>17</v>
      </c>
      <c r="F100619" s="2">
        <v>5</v>
      </c>
      <c r="G100619" s="21">
        <v>4289</v>
      </c>
      <c r="H100619" s="15"/>
      <c r="I100619" s="17"/>
    </row>
    <row r="100620" spans="1:9" x14ac:dyDescent="0.25">
      <c r="A100620" s="1">
        <v>44371</v>
      </c>
      <c r="B100620">
        <v>2021</v>
      </c>
      <c r="C100620">
        <v>6</v>
      </c>
      <c r="D100620">
        <v>24</v>
      </c>
      <c r="E100620" s="2">
        <v>18</v>
      </c>
      <c r="F100620" s="2">
        <v>5</v>
      </c>
      <c r="G100620" s="21">
        <v>4290</v>
      </c>
      <c r="H100620" s="15"/>
      <c r="I100620" s="17"/>
    </row>
    <row r="100621" spans="1:9" x14ac:dyDescent="0.25">
      <c r="A100621" s="1">
        <v>44371</v>
      </c>
      <c r="B100621">
        <v>2021</v>
      </c>
      <c r="C100621">
        <v>6</v>
      </c>
      <c r="D100621">
        <v>24</v>
      </c>
      <c r="E100621" s="2">
        <v>19</v>
      </c>
      <c r="F100621" s="2">
        <v>5</v>
      </c>
      <c r="G100621" s="21">
        <v>4291</v>
      </c>
      <c r="H100621" s="15"/>
      <c r="I100621" s="17"/>
    </row>
    <row r="100622" spans="1:9" x14ac:dyDescent="0.25">
      <c r="A100622" s="1">
        <v>44371</v>
      </c>
      <c r="B100622">
        <v>2021</v>
      </c>
      <c r="C100622">
        <v>6</v>
      </c>
      <c r="D100622">
        <v>24</v>
      </c>
      <c r="E100622" s="2">
        <v>20</v>
      </c>
      <c r="F100622" s="2">
        <v>5</v>
      </c>
      <c r="G100622" s="21">
        <v>4292</v>
      </c>
      <c r="H100622" s="15"/>
      <c r="I100622" s="17"/>
    </row>
    <row r="100623" spans="1:9" x14ac:dyDescent="0.25">
      <c r="A100623" s="1">
        <v>44371</v>
      </c>
      <c r="B100623">
        <v>2021</v>
      </c>
      <c r="C100623">
        <v>6</v>
      </c>
      <c r="D100623">
        <v>24</v>
      </c>
      <c r="E100623" s="2">
        <v>21</v>
      </c>
      <c r="F100623" s="2">
        <v>5</v>
      </c>
      <c r="G100623" s="21">
        <v>4293</v>
      </c>
      <c r="H100623" s="15"/>
      <c r="I100623" s="17"/>
    </row>
    <row r="100624" spans="1:9" x14ac:dyDescent="0.25">
      <c r="A100624" s="1">
        <v>44371</v>
      </c>
      <c r="B100624">
        <v>2021</v>
      </c>
      <c r="C100624">
        <v>6</v>
      </c>
      <c r="D100624">
        <v>24</v>
      </c>
      <c r="E100624" s="2">
        <v>22</v>
      </c>
      <c r="F100624" s="2">
        <v>5</v>
      </c>
      <c r="G100624" s="21">
        <v>4294</v>
      </c>
      <c r="H100624" s="15"/>
      <c r="I100624" s="17"/>
    </row>
    <row r="100625" spans="1:9" x14ac:dyDescent="0.25">
      <c r="A100625" s="1">
        <v>44371</v>
      </c>
      <c r="B100625">
        <v>2021</v>
      </c>
      <c r="C100625">
        <v>6</v>
      </c>
      <c r="D100625">
        <v>24</v>
      </c>
      <c r="E100625" s="2">
        <v>23</v>
      </c>
      <c r="F100625" s="2">
        <v>5</v>
      </c>
      <c r="G100625" s="21">
        <v>4295</v>
      </c>
      <c r="H100625" s="15"/>
      <c r="I100625" s="17"/>
    </row>
    <row r="100626" spans="1:9" x14ac:dyDescent="0.25">
      <c r="A100626" s="1">
        <v>44371</v>
      </c>
      <c r="B100626">
        <v>2021</v>
      </c>
      <c r="C100626">
        <v>6</v>
      </c>
      <c r="D100626">
        <v>24</v>
      </c>
      <c r="E100626" s="2">
        <v>24</v>
      </c>
      <c r="F100626" s="2">
        <v>5</v>
      </c>
      <c r="G100626" s="21">
        <v>4296</v>
      </c>
      <c r="H100626" s="15"/>
      <c r="I100626" s="17"/>
    </row>
    <row r="100627" spans="1:9" x14ac:dyDescent="0.25">
      <c r="A100627" s="1">
        <v>44372</v>
      </c>
      <c r="B100627">
        <v>2021</v>
      </c>
      <c r="C100627">
        <v>6</v>
      </c>
      <c r="D100627">
        <v>25</v>
      </c>
      <c r="E100627" s="2">
        <v>1</v>
      </c>
      <c r="F100627" s="2">
        <v>6</v>
      </c>
      <c r="G100627" s="21">
        <v>4297</v>
      </c>
      <c r="H100627" s="15"/>
      <c r="I100627" s="17"/>
    </row>
    <row r="100628" spans="1:9" x14ac:dyDescent="0.25">
      <c r="A100628" s="1">
        <v>44372</v>
      </c>
      <c r="B100628">
        <v>2021</v>
      </c>
      <c r="C100628">
        <v>6</v>
      </c>
      <c r="D100628">
        <v>25</v>
      </c>
      <c r="E100628" s="2">
        <v>2</v>
      </c>
      <c r="F100628" s="2">
        <v>6</v>
      </c>
      <c r="G100628" s="21">
        <v>4298</v>
      </c>
      <c r="H100628" s="15"/>
      <c r="I100628" s="17"/>
    </row>
    <row r="100629" spans="1:9" x14ac:dyDescent="0.25">
      <c r="A100629" s="1">
        <v>44372</v>
      </c>
      <c r="B100629">
        <v>2021</v>
      </c>
      <c r="C100629">
        <v>6</v>
      </c>
      <c r="D100629">
        <v>25</v>
      </c>
      <c r="E100629" s="2">
        <v>3</v>
      </c>
      <c r="F100629" s="2">
        <v>6</v>
      </c>
      <c r="G100629" s="21">
        <v>4299</v>
      </c>
      <c r="H100629" s="15"/>
      <c r="I100629" s="17"/>
    </row>
    <row r="100630" spans="1:9" x14ac:dyDescent="0.25">
      <c r="A100630" s="1">
        <v>44372</v>
      </c>
      <c r="B100630">
        <v>2021</v>
      </c>
      <c r="C100630">
        <v>6</v>
      </c>
      <c r="D100630">
        <v>25</v>
      </c>
      <c r="E100630" s="2">
        <v>4</v>
      </c>
      <c r="F100630" s="2">
        <v>6</v>
      </c>
      <c r="G100630" s="21">
        <v>4300</v>
      </c>
      <c r="H100630" s="15"/>
      <c r="I100630" s="17"/>
    </row>
    <row r="100631" spans="1:9" x14ac:dyDescent="0.25">
      <c r="A100631" s="1">
        <v>44372</v>
      </c>
      <c r="B100631">
        <v>2021</v>
      </c>
      <c r="C100631">
        <v>6</v>
      </c>
      <c r="D100631">
        <v>25</v>
      </c>
      <c r="E100631" s="2">
        <v>5</v>
      </c>
      <c r="F100631" s="2">
        <v>6</v>
      </c>
      <c r="G100631" s="21">
        <v>4301</v>
      </c>
      <c r="H100631" s="15"/>
      <c r="I100631" s="17"/>
    </row>
    <row r="100632" spans="1:9" x14ac:dyDescent="0.25">
      <c r="A100632" s="1">
        <v>44372</v>
      </c>
      <c r="B100632">
        <v>2021</v>
      </c>
      <c r="C100632">
        <v>6</v>
      </c>
      <c r="D100632">
        <v>25</v>
      </c>
      <c r="E100632" s="2">
        <v>6</v>
      </c>
      <c r="F100632" s="2">
        <v>6</v>
      </c>
      <c r="G100632" s="21">
        <v>4302</v>
      </c>
      <c r="H100632" s="15"/>
      <c r="I100632" s="17"/>
    </row>
    <row r="100633" spans="1:9" x14ac:dyDescent="0.25">
      <c r="A100633" s="1">
        <v>44372</v>
      </c>
      <c r="B100633">
        <v>2021</v>
      </c>
      <c r="C100633">
        <v>6</v>
      </c>
      <c r="D100633">
        <v>25</v>
      </c>
      <c r="E100633" s="2">
        <v>7</v>
      </c>
      <c r="F100633" s="2">
        <v>6</v>
      </c>
      <c r="G100633" s="21">
        <v>4303</v>
      </c>
      <c r="H100633" s="15"/>
      <c r="I100633" s="17"/>
    </row>
    <row r="100634" spans="1:9" x14ac:dyDescent="0.25">
      <c r="A100634" s="1">
        <v>44372</v>
      </c>
      <c r="B100634">
        <v>2021</v>
      </c>
      <c r="C100634">
        <v>6</v>
      </c>
      <c r="D100634">
        <v>25</v>
      </c>
      <c r="E100634" s="2">
        <v>8</v>
      </c>
      <c r="F100634" s="2">
        <v>6</v>
      </c>
      <c r="G100634" s="21">
        <v>4304</v>
      </c>
      <c r="H100634" s="15"/>
      <c r="I100634" s="17"/>
    </row>
    <row r="100635" spans="1:9" x14ac:dyDescent="0.25">
      <c r="A100635" s="1">
        <v>44372</v>
      </c>
      <c r="B100635">
        <v>2021</v>
      </c>
      <c r="C100635">
        <v>6</v>
      </c>
      <c r="D100635">
        <v>25</v>
      </c>
      <c r="E100635" s="2">
        <v>9</v>
      </c>
      <c r="F100635" s="2">
        <v>6</v>
      </c>
      <c r="G100635" s="21">
        <v>4305</v>
      </c>
      <c r="H100635" s="15"/>
      <c r="I100635" s="17"/>
    </row>
    <row r="100636" spans="1:9" x14ac:dyDescent="0.25">
      <c r="A100636" s="1">
        <v>44372</v>
      </c>
      <c r="B100636">
        <v>2021</v>
      </c>
      <c r="C100636">
        <v>6</v>
      </c>
      <c r="D100636">
        <v>25</v>
      </c>
      <c r="E100636" s="2">
        <v>10</v>
      </c>
      <c r="F100636" s="2">
        <v>6</v>
      </c>
      <c r="G100636" s="21">
        <v>4306</v>
      </c>
      <c r="H100636" s="15"/>
      <c r="I100636" s="17"/>
    </row>
    <row r="100637" spans="1:9" x14ac:dyDescent="0.25">
      <c r="A100637" s="1">
        <v>44372</v>
      </c>
      <c r="B100637">
        <v>2021</v>
      </c>
      <c r="C100637">
        <v>6</v>
      </c>
      <c r="D100637">
        <v>25</v>
      </c>
      <c r="E100637" s="2">
        <v>11</v>
      </c>
      <c r="F100637" s="2">
        <v>6</v>
      </c>
      <c r="G100637" s="21">
        <v>4307</v>
      </c>
      <c r="H100637" s="15"/>
      <c r="I100637" s="17"/>
    </row>
    <row r="100638" spans="1:9" x14ac:dyDescent="0.25">
      <c r="A100638" s="1">
        <v>44372</v>
      </c>
      <c r="B100638">
        <v>2021</v>
      </c>
      <c r="C100638">
        <v>6</v>
      </c>
      <c r="D100638">
        <v>25</v>
      </c>
      <c r="E100638" s="2">
        <v>12</v>
      </c>
      <c r="F100638" s="2">
        <v>6</v>
      </c>
      <c r="G100638" s="21">
        <v>4308</v>
      </c>
      <c r="H100638" s="15"/>
      <c r="I100638" s="17"/>
    </row>
    <row r="100639" spans="1:9" x14ac:dyDescent="0.25">
      <c r="A100639" s="1">
        <v>44372</v>
      </c>
      <c r="B100639">
        <v>2021</v>
      </c>
      <c r="C100639">
        <v>6</v>
      </c>
      <c r="D100639">
        <v>25</v>
      </c>
      <c r="E100639" s="2">
        <v>13</v>
      </c>
      <c r="F100639" s="2">
        <v>6</v>
      </c>
      <c r="G100639" s="21">
        <v>4309</v>
      </c>
      <c r="H100639" s="15"/>
      <c r="I100639" s="17"/>
    </row>
    <row r="100640" spans="1:9" x14ac:dyDescent="0.25">
      <c r="A100640" s="1">
        <v>44372</v>
      </c>
      <c r="B100640">
        <v>2021</v>
      </c>
      <c r="C100640">
        <v>6</v>
      </c>
      <c r="D100640">
        <v>25</v>
      </c>
      <c r="E100640" s="2">
        <v>14</v>
      </c>
      <c r="F100640" s="2">
        <v>6</v>
      </c>
      <c r="G100640" s="21">
        <v>4310</v>
      </c>
      <c r="H100640" s="15"/>
      <c r="I100640" s="17"/>
    </row>
    <row r="100641" spans="1:9" x14ac:dyDescent="0.25">
      <c r="A100641" s="1">
        <v>44372</v>
      </c>
      <c r="B100641">
        <v>2021</v>
      </c>
      <c r="C100641">
        <v>6</v>
      </c>
      <c r="D100641">
        <v>25</v>
      </c>
      <c r="E100641" s="2">
        <v>15</v>
      </c>
      <c r="F100641" s="2">
        <v>6</v>
      </c>
      <c r="G100641" s="21">
        <v>4311</v>
      </c>
      <c r="H100641" s="15"/>
      <c r="I100641" s="17"/>
    </row>
    <row r="100642" spans="1:9" x14ac:dyDescent="0.25">
      <c r="A100642" s="1">
        <v>44372</v>
      </c>
      <c r="B100642">
        <v>2021</v>
      </c>
      <c r="C100642">
        <v>6</v>
      </c>
      <c r="D100642">
        <v>25</v>
      </c>
      <c r="E100642" s="2">
        <v>16</v>
      </c>
      <c r="F100642" s="2">
        <v>6</v>
      </c>
      <c r="G100642" s="21">
        <v>4312</v>
      </c>
      <c r="H100642" s="15"/>
      <c r="I100642" s="17"/>
    </row>
    <row r="100643" spans="1:9" x14ac:dyDescent="0.25">
      <c r="A100643" s="1">
        <v>44372</v>
      </c>
      <c r="B100643">
        <v>2021</v>
      </c>
      <c r="C100643">
        <v>6</v>
      </c>
      <c r="D100643">
        <v>25</v>
      </c>
      <c r="E100643" s="2">
        <v>17</v>
      </c>
      <c r="F100643" s="2">
        <v>6</v>
      </c>
      <c r="G100643" s="21">
        <v>4313</v>
      </c>
      <c r="H100643" s="15"/>
      <c r="I100643" s="17"/>
    </row>
    <row r="100644" spans="1:9" x14ac:dyDescent="0.25">
      <c r="A100644" s="1">
        <v>44372</v>
      </c>
      <c r="B100644">
        <v>2021</v>
      </c>
      <c r="C100644">
        <v>6</v>
      </c>
      <c r="D100644">
        <v>25</v>
      </c>
      <c r="E100644" s="2">
        <v>18</v>
      </c>
      <c r="F100644" s="2">
        <v>6</v>
      </c>
      <c r="G100644" s="21">
        <v>4314</v>
      </c>
      <c r="H100644" s="15"/>
      <c r="I100644" s="17"/>
    </row>
    <row r="100645" spans="1:9" x14ac:dyDescent="0.25">
      <c r="A100645" s="1">
        <v>44372</v>
      </c>
      <c r="B100645">
        <v>2021</v>
      </c>
      <c r="C100645">
        <v>6</v>
      </c>
      <c r="D100645">
        <v>25</v>
      </c>
      <c r="E100645" s="2">
        <v>19</v>
      </c>
      <c r="F100645" s="2">
        <v>6</v>
      </c>
      <c r="G100645" s="21">
        <v>4315</v>
      </c>
      <c r="H100645" s="15"/>
      <c r="I100645" s="17"/>
    </row>
    <row r="100646" spans="1:9" x14ac:dyDescent="0.25">
      <c r="A100646" s="1">
        <v>44372</v>
      </c>
      <c r="B100646">
        <v>2021</v>
      </c>
      <c r="C100646">
        <v>6</v>
      </c>
      <c r="D100646">
        <v>25</v>
      </c>
      <c r="E100646" s="2">
        <v>20</v>
      </c>
      <c r="F100646" s="2">
        <v>6</v>
      </c>
      <c r="G100646" s="21">
        <v>4316</v>
      </c>
      <c r="H100646" s="15"/>
      <c r="I100646" s="17"/>
    </row>
    <row r="100647" spans="1:9" x14ac:dyDescent="0.25">
      <c r="A100647" s="1">
        <v>44372</v>
      </c>
      <c r="B100647">
        <v>2021</v>
      </c>
      <c r="C100647">
        <v>6</v>
      </c>
      <c r="D100647">
        <v>25</v>
      </c>
      <c r="E100647" s="2">
        <v>21</v>
      </c>
      <c r="F100647" s="2">
        <v>6</v>
      </c>
      <c r="G100647" s="21">
        <v>4317</v>
      </c>
      <c r="H100647" s="15"/>
      <c r="I100647" s="17"/>
    </row>
    <row r="100648" spans="1:9" x14ac:dyDescent="0.25">
      <c r="A100648" s="1">
        <v>44372</v>
      </c>
      <c r="B100648">
        <v>2021</v>
      </c>
      <c r="C100648">
        <v>6</v>
      </c>
      <c r="D100648">
        <v>25</v>
      </c>
      <c r="E100648" s="2">
        <v>22</v>
      </c>
      <c r="F100648" s="2">
        <v>6</v>
      </c>
      <c r="G100648" s="21">
        <v>4318</v>
      </c>
      <c r="H100648" s="15"/>
      <c r="I100648" s="17"/>
    </row>
    <row r="100649" spans="1:9" x14ac:dyDescent="0.25">
      <c r="A100649" s="1">
        <v>44372</v>
      </c>
      <c r="B100649">
        <v>2021</v>
      </c>
      <c r="C100649">
        <v>6</v>
      </c>
      <c r="D100649">
        <v>25</v>
      </c>
      <c r="E100649" s="2">
        <v>23</v>
      </c>
      <c r="F100649" s="2">
        <v>6</v>
      </c>
      <c r="G100649" s="21">
        <v>4319</v>
      </c>
      <c r="H100649" s="15"/>
      <c r="I100649" s="17"/>
    </row>
    <row r="100650" spans="1:9" x14ac:dyDescent="0.25">
      <c r="A100650" s="1">
        <v>44372</v>
      </c>
      <c r="B100650">
        <v>2021</v>
      </c>
      <c r="C100650">
        <v>6</v>
      </c>
      <c r="D100650">
        <v>25</v>
      </c>
      <c r="E100650" s="2">
        <v>24</v>
      </c>
      <c r="F100650" s="2">
        <v>6</v>
      </c>
      <c r="G100650" s="21">
        <v>4320</v>
      </c>
      <c r="H100650" s="15"/>
      <c r="I100650" s="17"/>
    </row>
    <row r="100651" spans="1:9" x14ac:dyDescent="0.25">
      <c r="A100651" s="1">
        <v>44373</v>
      </c>
      <c r="B100651">
        <v>2021</v>
      </c>
      <c r="C100651">
        <v>6</v>
      </c>
      <c r="D100651">
        <v>26</v>
      </c>
      <c r="E100651" s="2">
        <v>1</v>
      </c>
      <c r="F100651" s="2">
        <v>7</v>
      </c>
      <c r="G100651" s="21">
        <v>4321</v>
      </c>
      <c r="H100651" s="15"/>
      <c r="I100651" s="17"/>
    </row>
    <row r="100652" spans="1:9" x14ac:dyDescent="0.25">
      <c r="A100652" s="1">
        <v>44373</v>
      </c>
      <c r="B100652">
        <v>2021</v>
      </c>
      <c r="C100652">
        <v>6</v>
      </c>
      <c r="D100652">
        <v>26</v>
      </c>
      <c r="E100652" s="2">
        <v>2</v>
      </c>
      <c r="F100652" s="2">
        <v>7</v>
      </c>
      <c r="G100652" s="21">
        <v>4322</v>
      </c>
      <c r="H100652" s="15"/>
      <c r="I100652" s="17"/>
    </row>
    <row r="100653" spans="1:9" x14ac:dyDescent="0.25">
      <c r="A100653" s="1">
        <v>44373</v>
      </c>
      <c r="B100653">
        <v>2021</v>
      </c>
      <c r="C100653">
        <v>6</v>
      </c>
      <c r="D100653">
        <v>26</v>
      </c>
      <c r="E100653" s="2">
        <v>3</v>
      </c>
      <c r="F100653" s="2">
        <v>7</v>
      </c>
      <c r="G100653" s="21">
        <v>4323</v>
      </c>
      <c r="H100653" s="15"/>
      <c r="I100653" s="17"/>
    </row>
    <row r="100654" spans="1:9" x14ac:dyDescent="0.25">
      <c r="A100654" s="1">
        <v>44373</v>
      </c>
      <c r="B100654">
        <v>2021</v>
      </c>
      <c r="C100654">
        <v>6</v>
      </c>
      <c r="D100654">
        <v>26</v>
      </c>
      <c r="E100654" s="2">
        <v>4</v>
      </c>
      <c r="F100654" s="2">
        <v>7</v>
      </c>
      <c r="G100654" s="21">
        <v>4324</v>
      </c>
      <c r="H100654" s="15"/>
      <c r="I100654" s="17"/>
    </row>
    <row r="100655" spans="1:9" x14ac:dyDescent="0.25">
      <c r="A100655" s="1">
        <v>44373</v>
      </c>
      <c r="B100655">
        <v>2021</v>
      </c>
      <c r="C100655">
        <v>6</v>
      </c>
      <c r="D100655">
        <v>26</v>
      </c>
      <c r="E100655" s="2">
        <v>5</v>
      </c>
      <c r="F100655" s="2">
        <v>7</v>
      </c>
      <c r="G100655" s="21">
        <v>4325</v>
      </c>
      <c r="H100655" s="15"/>
      <c r="I100655" s="17"/>
    </row>
    <row r="100656" spans="1:9" x14ac:dyDescent="0.25">
      <c r="A100656" s="1">
        <v>44373</v>
      </c>
      <c r="B100656">
        <v>2021</v>
      </c>
      <c r="C100656">
        <v>6</v>
      </c>
      <c r="D100656">
        <v>26</v>
      </c>
      <c r="E100656" s="2">
        <v>6</v>
      </c>
      <c r="F100656" s="2">
        <v>7</v>
      </c>
      <c r="G100656" s="21">
        <v>4326</v>
      </c>
      <c r="H100656" s="15"/>
      <c r="I100656" s="17"/>
    </row>
    <row r="100657" spans="1:9" x14ac:dyDescent="0.25">
      <c r="A100657" s="1">
        <v>44373</v>
      </c>
      <c r="B100657">
        <v>2021</v>
      </c>
      <c r="C100657">
        <v>6</v>
      </c>
      <c r="D100657">
        <v>26</v>
      </c>
      <c r="E100657" s="2">
        <v>7</v>
      </c>
      <c r="F100657" s="2">
        <v>7</v>
      </c>
      <c r="G100657" s="21">
        <v>4327</v>
      </c>
      <c r="H100657" s="15"/>
      <c r="I100657" s="17"/>
    </row>
    <row r="100658" spans="1:9" x14ac:dyDescent="0.25">
      <c r="A100658" s="1">
        <v>44373</v>
      </c>
      <c r="B100658">
        <v>2021</v>
      </c>
      <c r="C100658">
        <v>6</v>
      </c>
      <c r="D100658">
        <v>26</v>
      </c>
      <c r="E100658" s="2">
        <v>8</v>
      </c>
      <c r="F100658" s="2">
        <v>7</v>
      </c>
      <c r="G100658" s="21">
        <v>4328</v>
      </c>
      <c r="H100658" s="15"/>
      <c r="I100658" s="17"/>
    </row>
    <row r="100659" spans="1:9" x14ac:dyDescent="0.25">
      <c r="A100659" s="1">
        <v>44373</v>
      </c>
      <c r="B100659">
        <v>2021</v>
      </c>
      <c r="C100659">
        <v>6</v>
      </c>
      <c r="D100659">
        <v>26</v>
      </c>
      <c r="E100659" s="2">
        <v>9</v>
      </c>
      <c r="F100659" s="2">
        <v>7</v>
      </c>
      <c r="G100659" s="21">
        <v>4329</v>
      </c>
      <c r="H100659" s="15"/>
      <c r="I100659" s="17"/>
    </row>
    <row r="100660" spans="1:9" x14ac:dyDescent="0.25">
      <c r="A100660" s="1">
        <v>44373</v>
      </c>
      <c r="B100660">
        <v>2021</v>
      </c>
      <c r="C100660">
        <v>6</v>
      </c>
      <c r="D100660">
        <v>26</v>
      </c>
      <c r="E100660" s="2">
        <v>10</v>
      </c>
      <c r="F100660" s="2">
        <v>7</v>
      </c>
      <c r="G100660" s="21">
        <v>4330</v>
      </c>
      <c r="H100660" s="15"/>
      <c r="I100660" s="17"/>
    </row>
    <row r="100661" spans="1:9" x14ac:dyDescent="0.25">
      <c r="A100661" s="1">
        <v>44373</v>
      </c>
      <c r="B100661">
        <v>2021</v>
      </c>
      <c r="C100661">
        <v>6</v>
      </c>
      <c r="D100661">
        <v>26</v>
      </c>
      <c r="E100661" s="2">
        <v>11</v>
      </c>
      <c r="F100661" s="2">
        <v>7</v>
      </c>
      <c r="G100661" s="21">
        <v>4331</v>
      </c>
      <c r="H100661" s="15"/>
      <c r="I100661" s="17"/>
    </row>
    <row r="100662" spans="1:9" x14ac:dyDescent="0.25">
      <c r="A100662" s="1">
        <v>44373</v>
      </c>
      <c r="B100662">
        <v>2021</v>
      </c>
      <c r="C100662">
        <v>6</v>
      </c>
      <c r="D100662">
        <v>26</v>
      </c>
      <c r="E100662" s="2">
        <v>12</v>
      </c>
      <c r="F100662" s="2">
        <v>7</v>
      </c>
      <c r="G100662" s="21">
        <v>4332</v>
      </c>
      <c r="H100662" s="15"/>
      <c r="I100662" s="17"/>
    </row>
    <row r="100663" spans="1:9" x14ac:dyDescent="0.25">
      <c r="A100663" s="1">
        <v>44373</v>
      </c>
      <c r="B100663">
        <v>2021</v>
      </c>
      <c r="C100663">
        <v>6</v>
      </c>
      <c r="D100663">
        <v>26</v>
      </c>
      <c r="E100663" s="2">
        <v>13</v>
      </c>
      <c r="F100663" s="2">
        <v>7</v>
      </c>
      <c r="G100663" s="21">
        <v>4333</v>
      </c>
      <c r="H100663" s="15"/>
      <c r="I100663" s="17"/>
    </row>
    <row r="100664" spans="1:9" x14ac:dyDescent="0.25">
      <c r="A100664" s="1">
        <v>44373</v>
      </c>
      <c r="B100664">
        <v>2021</v>
      </c>
      <c r="C100664">
        <v>6</v>
      </c>
      <c r="D100664">
        <v>26</v>
      </c>
      <c r="E100664" s="2">
        <v>14</v>
      </c>
      <c r="F100664" s="2">
        <v>7</v>
      </c>
      <c r="G100664" s="21">
        <v>4334</v>
      </c>
      <c r="H100664" s="15"/>
      <c r="I100664" s="17"/>
    </row>
    <row r="100665" spans="1:9" x14ac:dyDescent="0.25">
      <c r="A100665" s="1">
        <v>44373</v>
      </c>
      <c r="B100665">
        <v>2021</v>
      </c>
      <c r="C100665">
        <v>6</v>
      </c>
      <c r="D100665">
        <v>26</v>
      </c>
      <c r="E100665" s="2">
        <v>15</v>
      </c>
      <c r="F100665" s="2">
        <v>7</v>
      </c>
      <c r="G100665" s="21">
        <v>4335</v>
      </c>
      <c r="H100665" s="15"/>
      <c r="I100665" s="17"/>
    </row>
    <row r="100666" spans="1:9" x14ac:dyDescent="0.25">
      <c r="A100666" s="1">
        <v>44373</v>
      </c>
      <c r="B100666">
        <v>2021</v>
      </c>
      <c r="C100666">
        <v>6</v>
      </c>
      <c r="D100666">
        <v>26</v>
      </c>
      <c r="E100666" s="2">
        <v>16</v>
      </c>
      <c r="F100666" s="2">
        <v>7</v>
      </c>
      <c r="G100666" s="21">
        <v>4336</v>
      </c>
      <c r="H100666" s="15"/>
      <c r="I100666" s="17"/>
    </row>
    <row r="100667" spans="1:9" x14ac:dyDescent="0.25">
      <c r="A100667" s="1">
        <v>44373</v>
      </c>
      <c r="B100667">
        <v>2021</v>
      </c>
      <c r="C100667">
        <v>6</v>
      </c>
      <c r="D100667">
        <v>26</v>
      </c>
      <c r="E100667" s="2">
        <v>17</v>
      </c>
      <c r="F100667" s="2">
        <v>7</v>
      </c>
      <c r="G100667" s="21">
        <v>4337</v>
      </c>
      <c r="H100667" s="15"/>
      <c r="I100667" s="17"/>
    </row>
    <row r="100668" spans="1:9" x14ac:dyDescent="0.25">
      <c r="A100668" s="1">
        <v>44373</v>
      </c>
      <c r="B100668">
        <v>2021</v>
      </c>
      <c r="C100668">
        <v>6</v>
      </c>
      <c r="D100668">
        <v>26</v>
      </c>
      <c r="E100668" s="2">
        <v>18</v>
      </c>
      <c r="F100668" s="2">
        <v>7</v>
      </c>
      <c r="G100668" s="21">
        <v>4338</v>
      </c>
      <c r="H100668" s="15"/>
      <c r="I100668" s="17"/>
    </row>
    <row r="100669" spans="1:9" x14ac:dyDescent="0.25">
      <c r="A100669" s="1">
        <v>44373</v>
      </c>
      <c r="B100669">
        <v>2021</v>
      </c>
      <c r="C100669">
        <v>6</v>
      </c>
      <c r="D100669">
        <v>26</v>
      </c>
      <c r="E100669" s="2">
        <v>19</v>
      </c>
      <c r="F100669" s="2">
        <v>7</v>
      </c>
      <c r="G100669" s="21">
        <v>4339</v>
      </c>
      <c r="H100669" s="15"/>
      <c r="I100669" s="17"/>
    </row>
    <row r="100670" spans="1:9" x14ac:dyDescent="0.25">
      <c r="A100670" s="1">
        <v>44373</v>
      </c>
      <c r="B100670">
        <v>2021</v>
      </c>
      <c r="C100670">
        <v>6</v>
      </c>
      <c r="D100670">
        <v>26</v>
      </c>
      <c r="E100670" s="2">
        <v>20</v>
      </c>
      <c r="F100670" s="2">
        <v>7</v>
      </c>
      <c r="G100670" s="21">
        <v>4340</v>
      </c>
      <c r="H100670" s="15"/>
      <c r="I100670" s="17"/>
    </row>
    <row r="100671" spans="1:9" x14ac:dyDescent="0.25">
      <c r="A100671" s="1">
        <v>44373</v>
      </c>
      <c r="B100671">
        <v>2021</v>
      </c>
      <c r="C100671">
        <v>6</v>
      </c>
      <c r="D100671">
        <v>26</v>
      </c>
      <c r="E100671" s="2">
        <v>21</v>
      </c>
      <c r="F100671" s="2">
        <v>7</v>
      </c>
      <c r="G100671" s="21">
        <v>4341</v>
      </c>
      <c r="H100671" s="15"/>
      <c r="I100671" s="17"/>
    </row>
    <row r="100672" spans="1:9" x14ac:dyDescent="0.25">
      <c r="A100672" s="1">
        <v>44373</v>
      </c>
      <c r="B100672">
        <v>2021</v>
      </c>
      <c r="C100672">
        <v>6</v>
      </c>
      <c r="D100672">
        <v>26</v>
      </c>
      <c r="E100672" s="2">
        <v>22</v>
      </c>
      <c r="F100672" s="2">
        <v>7</v>
      </c>
      <c r="G100672" s="21">
        <v>4342</v>
      </c>
      <c r="H100672" s="15"/>
      <c r="I100672" s="17"/>
    </row>
    <row r="100673" spans="1:9" x14ac:dyDescent="0.25">
      <c r="A100673" s="1">
        <v>44373</v>
      </c>
      <c r="B100673">
        <v>2021</v>
      </c>
      <c r="C100673">
        <v>6</v>
      </c>
      <c r="D100673">
        <v>26</v>
      </c>
      <c r="E100673" s="2">
        <v>23</v>
      </c>
      <c r="F100673" s="2">
        <v>7</v>
      </c>
      <c r="G100673" s="21">
        <v>4343</v>
      </c>
      <c r="H100673" s="15"/>
      <c r="I100673" s="17"/>
    </row>
    <row r="100674" spans="1:9" x14ac:dyDescent="0.25">
      <c r="A100674" s="1">
        <v>44373</v>
      </c>
      <c r="B100674">
        <v>2021</v>
      </c>
      <c r="C100674">
        <v>6</v>
      </c>
      <c r="D100674">
        <v>26</v>
      </c>
      <c r="E100674" s="2">
        <v>24</v>
      </c>
      <c r="F100674" s="2">
        <v>7</v>
      </c>
      <c r="G100674" s="21">
        <v>4344</v>
      </c>
      <c r="H100674" s="15"/>
      <c r="I100674" s="17"/>
    </row>
    <row r="100675" spans="1:9" x14ac:dyDescent="0.25">
      <c r="A100675" s="1">
        <v>44374</v>
      </c>
      <c r="B100675">
        <v>2021</v>
      </c>
      <c r="C100675">
        <v>6</v>
      </c>
      <c r="D100675">
        <v>27</v>
      </c>
      <c r="E100675" s="2">
        <v>1</v>
      </c>
      <c r="F100675" s="2">
        <v>1</v>
      </c>
      <c r="G100675" s="21">
        <v>4345</v>
      </c>
      <c r="H100675" s="15"/>
      <c r="I100675" s="17"/>
    </row>
    <row r="100676" spans="1:9" x14ac:dyDescent="0.25">
      <c r="A100676" s="1">
        <v>44374</v>
      </c>
      <c r="B100676">
        <v>2021</v>
      </c>
      <c r="C100676">
        <v>6</v>
      </c>
      <c r="D100676">
        <v>27</v>
      </c>
      <c r="E100676" s="2">
        <v>2</v>
      </c>
      <c r="F100676" s="2">
        <v>1</v>
      </c>
      <c r="G100676" s="21">
        <v>4346</v>
      </c>
      <c r="H100676" s="15"/>
      <c r="I100676" s="17"/>
    </row>
    <row r="100677" spans="1:9" x14ac:dyDescent="0.25">
      <c r="A100677" s="1">
        <v>44374</v>
      </c>
      <c r="B100677">
        <v>2021</v>
      </c>
      <c r="C100677">
        <v>6</v>
      </c>
      <c r="D100677">
        <v>27</v>
      </c>
      <c r="E100677" s="2">
        <v>3</v>
      </c>
      <c r="F100677" s="2">
        <v>1</v>
      </c>
      <c r="G100677" s="21">
        <v>4347</v>
      </c>
      <c r="H100677" s="15"/>
      <c r="I100677" s="17"/>
    </row>
    <row r="100678" spans="1:9" x14ac:dyDescent="0.25">
      <c r="A100678" s="1">
        <v>44374</v>
      </c>
      <c r="B100678">
        <v>2021</v>
      </c>
      <c r="C100678">
        <v>6</v>
      </c>
      <c r="D100678">
        <v>27</v>
      </c>
      <c r="E100678" s="2">
        <v>4</v>
      </c>
      <c r="F100678" s="2">
        <v>1</v>
      </c>
      <c r="G100678" s="21">
        <v>4348</v>
      </c>
      <c r="H100678" s="15"/>
      <c r="I100678" s="17"/>
    </row>
    <row r="100679" spans="1:9" x14ac:dyDescent="0.25">
      <c r="A100679" s="1">
        <v>44374</v>
      </c>
      <c r="B100679">
        <v>2021</v>
      </c>
      <c r="C100679">
        <v>6</v>
      </c>
      <c r="D100679">
        <v>27</v>
      </c>
      <c r="E100679" s="2">
        <v>5</v>
      </c>
      <c r="F100679" s="2">
        <v>1</v>
      </c>
      <c r="G100679" s="21">
        <v>4349</v>
      </c>
      <c r="H100679" s="15"/>
      <c r="I100679" s="17"/>
    </row>
    <row r="100680" spans="1:9" x14ac:dyDescent="0.25">
      <c r="A100680" s="1">
        <v>44374</v>
      </c>
      <c r="B100680">
        <v>2021</v>
      </c>
      <c r="C100680">
        <v>6</v>
      </c>
      <c r="D100680">
        <v>27</v>
      </c>
      <c r="E100680" s="2">
        <v>6</v>
      </c>
      <c r="F100680" s="2">
        <v>1</v>
      </c>
      <c r="G100680" s="21">
        <v>4350</v>
      </c>
      <c r="H100680" s="15"/>
      <c r="I100680" s="17"/>
    </row>
    <row r="100681" spans="1:9" x14ac:dyDescent="0.25">
      <c r="A100681" s="1">
        <v>44374</v>
      </c>
      <c r="B100681">
        <v>2021</v>
      </c>
      <c r="C100681">
        <v>6</v>
      </c>
      <c r="D100681">
        <v>27</v>
      </c>
      <c r="E100681" s="2">
        <v>7</v>
      </c>
      <c r="F100681" s="2">
        <v>1</v>
      </c>
      <c r="G100681" s="21">
        <v>4351</v>
      </c>
      <c r="H100681" s="15"/>
      <c r="I100681" s="17"/>
    </row>
    <row r="100682" spans="1:9" x14ac:dyDescent="0.25">
      <c r="A100682" s="1">
        <v>44374</v>
      </c>
      <c r="B100682">
        <v>2021</v>
      </c>
      <c r="C100682">
        <v>6</v>
      </c>
      <c r="D100682">
        <v>27</v>
      </c>
      <c r="E100682" s="2">
        <v>8</v>
      </c>
      <c r="F100682" s="2">
        <v>1</v>
      </c>
      <c r="G100682" s="21">
        <v>4352</v>
      </c>
      <c r="H100682" s="15"/>
      <c r="I100682" s="17"/>
    </row>
    <row r="100683" spans="1:9" x14ac:dyDescent="0.25">
      <c r="A100683" s="1">
        <v>44374</v>
      </c>
      <c r="B100683">
        <v>2021</v>
      </c>
      <c r="C100683">
        <v>6</v>
      </c>
      <c r="D100683">
        <v>27</v>
      </c>
      <c r="E100683" s="2">
        <v>9</v>
      </c>
      <c r="F100683" s="2">
        <v>1</v>
      </c>
      <c r="G100683" s="21">
        <v>4353</v>
      </c>
      <c r="H100683" s="15"/>
      <c r="I100683" s="17"/>
    </row>
    <row r="100684" spans="1:9" x14ac:dyDescent="0.25">
      <c r="A100684" s="1">
        <v>44374</v>
      </c>
      <c r="B100684">
        <v>2021</v>
      </c>
      <c r="C100684">
        <v>6</v>
      </c>
      <c r="D100684">
        <v>27</v>
      </c>
      <c r="E100684" s="2">
        <v>10</v>
      </c>
      <c r="F100684" s="2">
        <v>1</v>
      </c>
      <c r="G100684" s="21">
        <v>4354</v>
      </c>
      <c r="H100684" s="15"/>
      <c r="I100684" s="17"/>
    </row>
    <row r="100685" spans="1:9" x14ac:dyDescent="0.25">
      <c r="A100685" s="1">
        <v>44374</v>
      </c>
      <c r="B100685">
        <v>2021</v>
      </c>
      <c r="C100685">
        <v>6</v>
      </c>
      <c r="D100685">
        <v>27</v>
      </c>
      <c r="E100685" s="2">
        <v>11</v>
      </c>
      <c r="F100685" s="2">
        <v>1</v>
      </c>
      <c r="G100685" s="21">
        <v>4355</v>
      </c>
      <c r="H100685" s="15"/>
      <c r="I100685" s="17"/>
    </row>
    <row r="100686" spans="1:9" x14ac:dyDescent="0.25">
      <c r="A100686" s="1">
        <v>44374</v>
      </c>
      <c r="B100686">
        <v>2021</v>
      </c>
      <c r="C100686">
        <v>6</v>
      </c>
      <c r="D100686">
        <v>27</v>
      </c>
      <c r="E100686" s="2">
        <v>12</v>
      </c>
      <c r="F100686" s="2">
        <v>1</v>
      </c>
      <c r="G100686" s="21">
        <v>4356</v>
      </c>
      <c r="H100686" s="15"/>
      <c r="I100686" s="17"/>
    </row>
    <row r="100687" spans="1:9" x14ac:dyDescent="0.25">
      <c r="A100687" s="1">
        <v>44374</v>
      </c>
      <c r="B100687">
        <v>2021</v>
      </c>
      <c r="C100687">
        <v>6</v>
      </c>
      <c r="D100687">
        <v>27</v>
      </c>
      <c r="E100687" s="2">
        <v>13</v>
      </c>
      <c r="F100687" s="2">
        <v>1</v>
      </c>
      <c r="G100687" s="21">
        <v>4357</v>
      </c>
      <c r="H100687" s="15"/>
      <c r="I100687" s="17"/>
    </row>
    <row r="100688" spans="1:9" x14ac:dyDescent="0.25">
      <c r="A100688" s="1">
        <v>44374</v>
      </c>
      <c r="B100688">
        <v>2021</v>
      </c>
      <c r="C100688">
        <v>6</v>
      </c>
      <c r="D100688">
        <v>27</v>
      </c>
      <c r="E100688" s="2">
        <v>14</v>
      </c>
      <c r="F100688" s="2">
        <v>1</v>
      </c>
      <c r="G100688" s="21">
        <v>4358</v>
      </c>
      <c r="H100688" s="15"/>
      <c r="I100688" s="17"/>
    </row>
    <row r="100689" spans="1:9" x14ac:dyDescent="0.25">
      <c r="A100689" s="1">
        <v>44374</v>
      </c>
      <c r="B100689">
        <v>2021</v>
      </c>
      <c r="C100689">
        <v>6</v>
      </c>
      <c r="D100689">
        <v>27</v>
      </c>
      <c r="E100689" s="2">
        <v>15</v>
      </c>
      <c r="F100689" s="2">
        <v>1</v>
      </c>
      <c r="G100689" s="21">
        <v>4359</v>
      </c>
      <c r="H100689" s="15"/>
      <c r="I100689" s="17"/>
    </row>
    <row r="100690" spans="1:9" x14ac:dyDescent="0.25">
      <c r="A100690" s="1">
        <v>44374</v>
      </c>
      <c r="B100690">
        <v>2021</v>
      </c>
      <c r="C100690">
        <v>6</v>
      </c>
      <c r="D100690">
        <v>27</v>
      </c>
      <c r="E100690" s="2">
        <v>16</v>
      </c>
      <c r="F100690" s="2">
        <v>1</v>
      </c>
      <c r="G100690" s="21">
        <v>4360</v>
      </c>
      <c r="H100690" s="15"/>
      <c r="I100690" s="17"/>
    </row>
    <row r="100691" spans="1:9" x14ac:dyDescent="0.25">
      <c r="A100691" s="1">
        <v>44374</v>
      </c>
      <c r="B100691">
        <v>2021</v>
      </c>
      <c r="C100691">
        <v>6</v>
      </c>
      <c r="D100691">
        <v>27</v>
      </c>
      <c r="E100691" s="2">
        <v>17</v>
      </c>
      <c r="F100691" s="2">
        <v>1</v>
      </c>
      <c r="G100691" s="21">
        <v>4361</v>
      </c>
      <c r="H100691" s="15"/>
      <c r="I100691" s="17"/>
    </row>
    <row r="100692" spans="1:9" x14ac:dyDescent="0.25">
      <c r="A100692" s="1">
        <v>44374</v>
      </c>
      <c r="B100692">
        <v>2021</v>
      </c>
      <c r="C100692">
        <v>6</v>
      </c>
      <c r="D100692">
        <v>27</v>
      </c>
      <c r="E100692" s="2">
        <v>18</v>
      </c>
      <c r="F100692" s="2">
        <v>1</v>
      </c>
      <c r="G100692" s="21">
        <v>4362</v>
      </c>
      <c r="H100692" s="15"/>
      <c r="I100692" s="17"/>
    </row>
    <row r="100693" spans="1:9" x14ac:dyDescent="0.25">
      <c r="A100693" s="1">
        <v>44374</v>
      </c>
      <c r="B100693">
        <v>2021</v>
      </c>
      <c r="C100693">
        <v>6</v>
      </c>
      <c r="D100693">
        <v>27</v>
      </c>
      <c r="E100693" s="2">
        <v>19</v>
      </c>
      <c r="F100693" s="2">
        <v>1</v>
      </c>
      <c r="G100693" s="21">
        <v>4363</v>
      </c>
      <c r="H100693" s="15"/>
      <c r="I100693" s="17"/>
    </row>
    <row r="100694" spans="1:9" x14ac:dyDescent="0.25">
      <c r="A100694" s="1">
        <v>44374</v>
      </c>
      <c r="B100694">
        <v>2021</v>
      </c>
      <c r="C100694">
        <v>6</v>
      </c>
      <c r="D100694">
        <v>27</v>
      </c>
      <c r="E100694" s="2">
        <v>20</v>
      </c>
      <c r="F100694" s="2">
        <v>1</v>
      </c>
      <c r="G100694" s="21">
        <v>4364</v>
      </c>
      <c r="H100694" s="15"/>
      <c r="I100694" s="17"/>
    </row>
    <row r="100695" spans="1:9" x14ac:dyDescent="0.25">
      <c r="A100695" s="1">
        <v>44374</v>
      </c>
      <c r="B100695">
        <v>2021</v>
      </c>
      <c r="C100695">
        <v>6</v>
      </c>
      <c r="D100695">
        <v>27</v>
      </c>
      <c r="E100695" s="2">
        <v>21</v>
      </c>
      <c r="F100695" s="2">
        <v>1</v>
      </c>
      <c r="G100695" s="21">
        <v>4365</v>
      </c>
      <c r="H100695" s="15"/>
      <c r="I100695" s="17"/>
    </row>
    <row r="100696" spans="1:9" x14ac:dyDescent="0.25">
      <c r="A100696" s="1">
        <v>44374</v>
      </c>
      <c r="B100696">
        <v>2021</v>
      </c>
      <c r="C100696">
        <v>6</v>
      </c>
      <c r="D100696">
        <v>27</v>
      </c>
      <c r="E100696" s="2">
        <v>22</v>
      </c>
      <c r="F100696" s="2">
        <v>1</v>
      </c>
      <c r="G100696" s="21">
        <v>4366</v>
      </c>
      <c r="H100696" s="15"/>
      <c r="I100696" s="17"/>
    </row>
    <row r="100697" spans="1:9" x14ac:dyDescent="0.25">
      <c r="A100697" s="1">
        <v>44374</v>
      </c>
      <c r="B100697">
        <v>2021</v>
      </c>
      <c r="C100697">
        <v>6</v>
      </c>
      <c r="D100697">
        <v>27</v>
      </c>
      <c r="E100697" s="2">
        <v>23</v>
      </c>
      <c r="F100697" s="2">
        <v>1</v>
      </c>
      <c r="G100697" s="21">
        <v>4367</v>
      </c>
      <c r="H100697" s="15"/>
      <c r="I100697" s="17"/>
    </row>
    <row r="100698" spans="1:9" x14ac:dyDescent="0.25">
      <c r="A100698" s="1">
        <v>44374</v>
      </c>
      <c r="B100698">
        <v>2021</v>
      </c>
      <c r="C100698">
        <v>6</v>
      </c>
      <c r="D100698">
        <v>27</v>
      </c>
      <c r="E100698" s="2">
        <v>24</v>
      </c>
      <c r="F100698" s="2">
        <v>1</v>
      </c>
      <c r="G100698" s="21">
        <v>4368</v>
      </c>
      <c r="H100698" s="15"/>
      <c r="I100698" s="17"/>
    </row>
    <row r="100699" spans="1:9" x14ac:dyDescent="0.25">
      <c r="A100699" s="1">
        <v>44375</v>
      </c>
      <c r="B100699">
        <v>2021</v>
      </c>
      <c r="C100699">
        <v>6</v>
      </c>
      <c r="D100699">
        <v>28</v>
      </c>
      <c r="E100699" s="2">
        <v>1</v>
      </c>
      <c r="F100699" s="2">
        <v>2</v>
      </c>
      <c r="G100699" s="21">
        <v>4369</v>
      </c>
      <c r="H100699" s="15"/>
      <c r="I100699" s="17"/>
    </row>
    <row r="100700" spans="1:9" x14ac:dyDescent="0.25">
      <c r="A100700" s="1">
        <v>44375</v>
      </c>
      <c r="B100700">
        <v>2021</v>
      </c>
      <c r="C100700">
        <v>6</v>
      </c>
      <c r="D100700">
        <v>28</v>
      </c>
      <c r="E100700" s="2">
        <v>2</v>
      </c>
      <c r="F100700" s="2">
        <v>2</v>
      </c>
      <c r="G100700" s="21">
        <v>4370</v>
      </c>
      <c r="H100700" s="15"/>
      <c r="I100700" s="17"/>
    </row>
    <row r="100701" spans="1:9" x14ac:dyDescent="0.25">
      <c r="A100701" s="1">
        <v>44375</v>
      </c>
      <c r="B100701">
        <v>2021</v>
      </c>
      <c r="C100701">
        <v>6</v>
      </c>
      <c r="D100701">
        <v>28</v>
      </c>
      <c r="E100701" s="2">
        <v>3</v>
      </c>
      <c r="F100701" s="2">
        <v>2</v>
      </c>
      <c r="G100701" s="21">
        <v>4371</v>
      </c>
      <c r="H100701" s="15"/>
      <c r="I100701" s="17"/>
    </row>
    <row r="100702" spans="1:9" x14ac:dyDescent="0.25">
      <c r="A100702" s="1">
        <v>44375</v>
      </c>
      <c r="B100702">
        <v>2021</v>
      </c>
      <c r="C100702">
        <v>6</v>
      </c>
      <c r="D100702">
        <v>28</v>
      </c>
      <c r="E100702" s="2">
        <v>4</v>
      </c>
      <c r="F100702" s="2">
        <v>2</v>
      </c>
      <c r="G100702" s="21">
        <v>4372</v>
      </c>
      <c r="H100702" s="15"/>
      <c r="I100702" s="17"/>
    </row>
    <row r="100703" spans="1:9" x14ac:dyDescent="0.25">
      <c r="A100703" s="1">
        <v>44375</v>
      </c>
      <c r="B100703">
        <v>2021</v>
      </c>
      <c r="C100703">
        <v>6</v>
      </c>
      <c r="D100703">
        <v>28</v>
      </c>
      <c r="E100703" s="2">
        <v>5</v>
      </c>
      <c r="F100703" s="2">
        <v>2</v>
      </c>
      <c r="G100703" s="21">
        <v>4373</v>
      </c>
      <c r="H100703" s="15"/>
      <c r="I100703" s="17"/>
    </row>
    <row r="100704" spans="1:9" x14ac:dyDescent="0.25">
      <c r="A100704" s="1">
        <v>44375</v>
      </c>
      <c r="B100704">
        <v>2021</v>
      </c>
      <c r="C100704">
        <v>6</v>
      </c>
      <c r="D100704">
        <v>28</v>
      </c>
      <c r="E100704" s="2">
        <v>6</v>
      </c>
      <c r="F100704" s="2">
        <v>2</v>
      </c>
      <c r="G100704" s="21">
        <v>4374</v>
      </c>
      <c r="H100704" s="15"/>
      <c r="I100704" s="17"/>
    </row>
    <row r="100705" spans="1:9" x14ac:dyDescent="0.25">
      <c r="A100705" s="1">
        <v>44375</v>
      </c>
      <c r="B100705">
        <v>2021</v>
      </c>
      <c r="C100705">
        <v>6</v>
      </c>
      <c r="D100705">
        <v>28</v>
      </c>
      <c r="E100705" s="2">
        <v>7</v>
      </c>
      <c r="F100705" s="2">
        <v>2</v>
      </c>
      <c r="G100705" s="21">
        <v>4375</v>
      </c>
      <c r="H100705" s="15"/>
      <c r="I100705" s="17"/>
    </row>
    <row r="100706" spans="1:9" x14ac:dyDescent="0.25">
      <c r="A100706" s="1">
        <v>44375</v>
      </c>
      <c r="B100706">
        <v>2021</v>
      </c>
      <c r="C100706">
        <v>6</v>
      </c>
      <c r="D100706">
        <v>28</v>
      </c>
      <c r="E100706" s="2">
        <v>8</v>
      </c>
      <c r="F100706" s="2">
        <v>2</v>
      </c>
      <c r="G100706" s="21">
        <v>4376</v>
      </c>
      <c r="H100706" s="15"/>
      <c r="I100706" s="17"/>
    </row>
    <row r="100707" spans="1:9" x14ac:dyDescent="0.25">
      <c r="A100707" s="1">
        <v>44375</v>
      </c>
      <c r="B100707">
        <v>2021</v>
      </c>
      <c r="C100707">
        <v>6</v>
      </c>
      <c r="D100707">
        <v>28</v>
      </c>
      <c r="E100707" s="2">
        <v>9</v>
      </c>
      <c r="F100707" s="2">
        <v>2</v>
      </c>
      <c r="G100707" s="21">
        <v>4377</v>
      </c>
      <c r="H100707" s="15"/>
      <c r="I100707" s="17"/>
    </row>
    <row r="100708" spans="1:9" x14ac:dyDescent="0.25">
      <c r="A100708" s="1">
        <v>44375</v>
      </c>
      <c r="B100708">
        <v>2021</v>
      </c>
      <c r="C100708">
        <v>6</v>
      </c>
      <c r="D100708">
        <v>28</v>
      </c>
      <c r="E100708" s="2">
        <v>10</v>
      </c>
      <c r="F100708" s="2">
        <v>2</v>
      </c>
      <c r="G100708" s="21">
        <v>4378</v>
      </c>
      <c r="H100708" s="15"/>
      <c r="I100708" s="17"/>
    </row>
    <row r="100709" spans="1:9" x14ac:dyDescent="0.25">
      <c r="A100709" s="1">
        <v>44375</v>
      </c>
      <c r="B100709">
        <v>2021</v>
      </c>
      <c r="C100709">
        <v>6</v>
      </c>
      <c r="D100709">
        <v>28</v>
      </c>
      <c r="E100709" s="2">
        <v>11</v>
      </c>
      <c r="F100709" s="2">
        <v>2</v>
      </c>
      <c r="G100709" s="21">
        <v>4379</v>
      </c>
      <c r="H100709" s="15"/>
      <c r="I100709" s="17"/>
    </row>
    <row r="100710" spans="1:9" x14ac:dyDescent="0.25">
      <c r="A100710" s="1">
        <v>44375</v>
      </c>
      <c r="B100710">
        <v>2021</v>
      </c>
      <c r="C100710">
        <v>6</v>
      </c>
      <c r="D100710">
        <v>28</v>
      </c>
      <c r="E100710" s="2">
        <v>12</v>
      </c>
      <c r="F100710" s="2">
        <v>2</v>
      </c>
      <c r="G100710" s="21">
        <v>4380</v>
      </c>
      <c r="H100710" s="15"/>
      <c r="I100710" s="17"/>
    </row>
    <row r="100711" spans="1:9" x14ac:dyDescent="0.25">
      <c r="A100711" s="1">
        <v>44375</v>
      </c>
      <c r="B100711">
        <v>2021</v>
      </c>
      <c r="C100711">
        <v>6</v>
      </c>
      <c r="D100711">
        <v>28</v>
      </c>
      <c r="E100711" s="2">
        <v>13</v>
      </c>
      <c r="F100711" s="2">
        <v>2</v>
      </c>
      <c r="G100711" s="21">
        <v>4381</v>
      </c>
      <c r="H100711" s="15"/>
      <c r="I100711" s="17"/>
    </row>
    <row r="100712" spans="1:9" x14ac:dyDescent="0.25">
      <c r="A100712" s="1">
        <v>44375</v>
      </c>
      <c r="B100712">
        <v>2021</v>
      </c>
      <c r="C100712">
        <v>6</v>
      </c>
      <c r="D100712">
        <v>28</v>
      </c>
      <c r="E100712" s="2">
        <v>14</v>
      </c>
      <c r="F100712" s="2">
        <v>2</v>
      </c>
      <c r="G100712" s="21">
        <v>4382</v>
      </c>
      <c r="H100712" s="15"/>
      <c r="I100712" s="17"/>
    </row>
    <row r="100713" spans="1:9" x14ac:dyDescent="0.25">
      <c r="A100713" s="1">
        <v>44375</v>
      </c>
      <c r="B100713">
        <v>2021</v>
      </c>
      <c r="C100713">
        <v>6</v>
      </c>
      <c r="D100713">
        <v>28</v>
      </c>
      <c r="E100713" s="2">
        <v>15</v>
      </c>
      <c r="F100713" s="2">
        <v>2</v>
      </c>
      <c r="G100713" s="21">
        <v>4383</v>
      </c>
      <c r="H100713" s="15"/>
      <c r="I100713" s="17"/>
    </row>
    <row r="100714" spans="1:9" x14ac:dyDescent="0.25">
      <c r="A100714" s="1">
        <v>44375</v>
      </c>
      <c r="B100714">
        <v>2021</v>
      </c>
      <c r="C100714">
        <v>6</v>
      </c>
      <c r="D100714">
        <v>28</v>
      </c>
      <c r="E100714" s="2">
        <v>16</v>
      </c>
      <c r="F100714" s="2">
        <v>2</v>
      </c>
      <c r="G100714" s="21">
        <v>4384</v>
      </c>
      <c r="H100714" s="15"/>
      <c r="I100714" s="17"/>
    </row>
    <row r="100715" spans="1:9" x14ac:dyDescent="0.25">
      <c r="A100715" s="1">
        <v>44375</v>
      </c>
      <c r="B100715">
        <v>2021</v>
      </c>
      <c r="C100715">
        <v>6</v>
      </c>
      <c r="D100715">
        <v>28</v>
      </c>
      <c r="E100715" s="2">
        <v>17</v>
      </c>
      <c r="F100715" s="2">
        <v>2</v>
      </c>
      <c r="G100715" s="21">
        <v>4385</v>
      </c>
      <c r="H100715" s="15"/>
      <c r="I100715" s="17"/>
    </row>
    <row r="100716" spans="1:9" x14ac:dyDescent="0.25">
      <c r="A100716" s="1">
        <v>44375</v>
      </c>
      <c r="B100716">
        <v>2021</v>
      </c>
      <c r="C100716">
        <v>6</v>
      </c>
      <c r="D100716">
        <v>28</v>
      </c>
      <c r="E100716" s="2">
        <v>18</v>
      </c>
      <c r="F100716" s="2">
        <v>2</v>
      </c>
      <c r="G100716" s="21">
        <v>4386</v>
      </c>
      <c r="H100716" s="15"/>
      <c r="I100716" s="17"/>
    </row>
    <row r="100717" spans="1:9" x14ac:dyDescent="0.25">
      <c r="A100717" s="1">
        <v>44375</v>
      </c>
      <c r="B100717">
        <v>2021</v>
      </c>
      <c r="C100717">
        <v>6</v>
      </c>
      <c r="D100717">
        <v>28</v>
      </c>
      <c r="E100717" s="2">
        <v>19</v>
      </c>
      <c r="F100717" s="2">
        <v>2</v>
      </c>
      <c r="G100717" s="21">
        <v>4387</v>
      </c>
      <c r="H100717" s="15"/>
      <c r="I100717" s="17"/>
    </row>
    <row r="100718" spans="1:9" x14ac:dyDescent="0.25">
      <c r="A100718" s="1">
        <v>44375</v>
      </c>
      <c r="B100718">
        <v>2021</v>
      </c>
      <c r="C100718">
        <v>6</v>
      </c>
      <c r="D100718">
        <v>28</v>
      </c>
      <c r="E100718" s="2">
        <v>20</v>
      </c>
      <c r="F100718" s="2">
        <v>2</v>
      </c>
      <c r="G100718" s="21">
        <v>4388</v>
      </c>
      <c r="H100718" s="15"/>
      <c r="I100718" s="17"/>
    </row>
    <row r="100719" spans="1:9" x14ac:dyDescent="0.25">
      <c r="A100719" s="1">
        <v>44375</v>
      </c>
      <c r="B100719">
        <v>2021</v>
      </c>
      <c r="C100719">
        <v>6</v>
      </c>
      <c r="D100719">
        <v>28</v>
      </c>
      <c r="E100719" s="2">
        <v>21</v>
      </c>
      <c r="F100719" s="2">
        <v>2</v>
      </c>
      <c r="G100719" s="21">
        <v>4389</v>
      </c>
      <c r="H100719" s="15"/>
      <c r="I100719" s="17"/>
    </row>
    <row r="100720" spans="1:9" x14ac:dyDescent="0.25">
      <c r="A100720" s="1">
        <v>44375</v>
      </c>
      <c r="B100720">
        <v>2021</v>
      </c>
      <c r="C100720">
        <v>6</v>
      </c>
      <c r="D100720">
        <v>28</v>
      </c>
      <c r="E100720" s="2">
        <v>22</v>
      </c>
      <c r="F100720" s="2">
        <v>2</v>
      </c>
      <c r="G100720" s="21">
        <v>4390</v>
      </c>
      <c r="H100720" s="15"/>
      <c r="I100720" s="17"/>
    </row>
    <row r="100721" spans="1:9" x14ac:dyDescent="0.25">
      <c r="A100721" s="1">
        <v>44375</v>
      </c>
      <c r="B100721">
        <v>2021</v>
      </c>
      <c r="C100721">
        <v>6</v>
      </c>
      <c r="D100721">
        <v>28</v>
      </c>
      <c r="E100721" s="2">
        <v>23</v>
      </c>
      <c r="F100721" s="2">
        <v>2</v>
      </c>
      <c r="G100721" s="21">
        <v>4391</v>
      </c>
      <c r="H100721" s="15"/>
      <c r="I100721" s="17"/>
    </row>
    <row r="100722" spans="1:9" x14ac:dyDescent="0.25">
      <c r="A100722" s="1">
        <v>44375</v>
      </c>
      <c r="B100722">
        <v>2021</v>
      </c>
      <c r="C100722">
        <v>6</v>
      </c>
      <c r="D100722">
        <v>28</v>
      </c>
      <c r="E100722" s="2">
        <v>24</v>
      </c>
      <c r="F100722" s="2">
        <v>2</v>
      </c>
      <c r="G100722" s="21">
        <v>4392</v>
      </c>
      <c r="H100722" s="15"/>
      <c r="I100722" s="17"/>
    </row>
    <row r="100723" spans="1:9" x14ac:dyDescent="0.25">
      <c r="A100723" s="1">
        <v>44376</v>
      </c>
      <c r="B100723">
        <v>2021</v>
      </c>
      <c r="C100723">
        <v>6</v>
      </c>
      <c r="D100723">
        <v>29</v>
      </c>
      <c r="E100723" s="2">
        <v>1</v>
      </c>
      <c r="F100723" s="2">
        <v>3</v>
      </c>
      <c r="G100723" s="21">
        <v>4393</v>
      </c>
      <c r="H100723" s="15"/>
      <c r="I100723" s="17"/>
    </row>
    <row r="100724" spans="1:9" x14ac:dyDescent="0.25">
      <c r="A100724" s="1">
        <v>44376</v>
      </c>
      <c r="B100724">
        <v>2021</v>
      </c>
      <c r="C100724">
        <v>6</v>
      </c>
      <c r="D100724">
        <v>29</v>
      </c>
      <c r="E100724" s="2">
        <v>2</v>
      </c>
      <c r="F100724" s="2">
        <v>3</v>
      </c>
      <c r="G100724" s="21">
        <v>4394</v>
      </c>
      <c r="H100724" s="15"/>
      <c r="I100724" s="17"/>
    </row>
    <row r="100725" spans="1:9" x14ac:dyDescent="0.25">
      <c r="A100725" s="1">
        <v>44376</v>
      </c>
      <c r="B100725">
        <v>2021</v>
      </c>
      <c r="C100725">
        <v>6</v>
      </c>
      <c r="D100725">
        <v>29</v>
      </c>
      <c r="E100725" s="2">
        <v>3</v>
      </c>
      <c r="F100725" s="2">
        <v>3</v>
      </c>
      <c r="G100725" s="21">
        <v>4395</v>
      </c>
      <c r="H100725" s="15"/>
      <c r="I100725" s="17"/>
    </row>
    <row r="100726" spans="1:9" x14ac:dyDescent="0.25">
      <c r="A100726" s="1">
        <v>44376</v>
      </c>
      <c r="B100726">
        <v>2021</v>
      </c>
      <c r="C100726">
        <v>6</v>
      </c>
      <c r="D100726">
        <v>29</v>
      </c>
      <c r="E100726" s="2">
        <v>4</v>
      </c>
      <c r="F100726" s="2">
        <v>3</v>
      </c>
      <c r="G100726" s="21">
        <v>4396</v>
      </c>
      <c r="H100726" s="15"/>
      <c r="I100726" s="17"/>
    </row>
    <row r="100727" spans="1:9" x14ac:dyDescent="0.25">
      <c r="A100727" s="1">
        <v>44376</v>
      </c>
      <c r="B100727">
        <v>2021</v>
      </c>
      <c r="C100727">
        <v>6</v>
      </c>
      <c r="D100727">
        <v>29</v>
      </c>
      <c r="E100727" s="2">
        <v>5</v>
      </c>
      <c r="F100727" s="2">
        <v>3</v>
      </c>
      <c r="G100727" s="21">
        <v>4397</v>
      </c>
      <c r="H100727" s="15"/>
      <c r="I100727" s="17"/>
    </row>
    <row r="100728" spans="1:9" x14ac:dyDescent="0.25">
      <c r="A100728" s="1">
        <v>44376</v>
      </c>
      <c r="B100728">
        <v>2021</v>
      </c>
      <c r="C100728">
        <v>6</v>
      </c>
      <c r="D100728">
        <v>29</v>
      </c>
      <c r="E100728" s="2">
        <v>6</v>
      </c>
      <c r="F100728" s="2">
        <v>3</v>
      </c>
      <c r="G100728" s="21">
        <v>4398</v>
      </c>
      <c r="H100728" s="15"/>
      <c r="I100728" s="17"/>
    </row>
    <row r="100729" spans="1:9" x14ac:dyDescent="0.25">
      <c r="A100729" s="1">
        <v>44376</v>
      </c>
      <c r="B100729">
        <v>2021</v>
      </c>
      <c r="C100729">
        <v>6</v>
      </c>
      <c r="D100729">
        <v>29</v>
      </c>
      <c r="E100729" s="2">
        <v>7</v>
      </c>
      <c r="F100729" s="2">
        <v>3</v>
      </c>
      <c r="G100729" s="21">
        <v>4399</v>
      </c>
      <c r="H100729" s="15"/>
      <c r="I100729" s="17"/>
    </row>
    <row r="100730" spans="1:9" x14ac:dyDescent="0.25">
      <c r="A100730" s="1">
        <v>44376</v>
      </c>
      <c r="B100730">
        <v>2021</v>
      </c>
      <c r="C100730">
        <v>6</v>
      </c>
      <c r="D100730">
        <v>29</v>
      </c>
      <c r="E100730" s="2">
        <v>8</v>
      </c>
      <c r="F100730" s="2">
        <v>3</v>
      </c>
      <c r="G100730" s="21">
        <v>4400</v>
      </c>
      <c r="H100730" s="15"/>
      <c r="I100730" s="17"/>
    </row>
    <row r="100731" spans="1:9" x14ac:dyDescent="0.25">
      <c r="A100731" s="1">
        <v>44376</v>
      </c>
      <c r="B100731">
        <v>2021</v>
      </c>
      <c r="C100731">
        <v>6</v>
      </c>
      <c r="D100731">
        <v>29</v>
      </c>
      <c r="E100731" s="2">
        <v>9</v>
      </c>
      <c r="F100731" s="2">
        <v>3</v>
      </c>
      <c r="G100731" s="21">
        <v>4401</v>
      </c>
      <c r="H100731" s="15"/>
      <c r="I100731" s="17"/>
    </row>
    <row r="100732" spans="1:9" x14ac:dyDescent="0.25">
      <c r="A100732" s="1">
        <v>44376</v>
      </c>
      <c r="B100732">
        <v>2021</v>
      </c>
      <c r="C100732">
        <v>6</v>
      </c>
      <c r="D100732">
        <v>29</v>
      </c>
      <c r="E100732" s="2">
        <v>10</v>
      </c>
      <c r="F100732" s="2">
        <v>3</v>
      </c>
      <c r="G100732" s="21">
        <v>4402</v>
      </c>
      <c r="H100732" s="15"/>
      <c r="I100732" s="17"/>
    </row>
    <row r="100733" spans="1:9" x14ac:dyDescent="0.25">
      <c r="A100733" s="1">
        <v>44376</v>
      </c>
      <c r="B100733">
        <v>2021</v>
      </c>
      <c r="C100733">
        <v>6</v>
      </c>
      <c r="D100733">
        <v>29</v>
      </c>
      <c r="E100733" s="2">
        <v>11</v>
      </c>
      <c r="F100733" s="2">
        <v>3</v>
      </c>
      <c r="G100733" s="21">
        <v>4403</v>
      </c>
      <c r="H100733" s="15"/>
      <c r="I100733" s="17"/>
    </row>
    <row r="100734" spans="1:9" x14ac:dyDescent="0.25">
      <c r="A100734" s="1">
        <v>44376</v>
      </c>
      <c r="B100734">
        <v>2021</v>
      </c>
      <c r="C100734">
        <v>6</v>
      </c>
      <c r="D100734">
        <v>29</v>
      </c>
      <c r="E100734" s="2">
        <v>12</v>
      </c>
      <c r="F100734" s="2">
        <v>3</v>
      </c>
      <c r="G100734" s="21">
        <v>4404</v>
      </c>
      <c r="H100734" s="15"/>
      <c r="I100734" s="17"/>
    </row>
    <row r="100735" spans="1:9" x14ac:dyDescent="0.25">
      <c r="A100735" s="1">
        <v>44376</v>
      </c>
      <c r="B100735">
        <v>2021</v>
      </c>
      <c r="C100735">
        <v>6</v>
      </c>
      <c r="D100735">
        <v>29</v>
      </c>
      <c r="E100735" s="2">
        <v>13</v>
      </c>
      <c r="F100735" s="2">
        <v>3</v>
      </c>
      <c r="G100735" s="21">
        <v>4405</v>
      </c>
      <c r="H100735" s="15"/>
      <c r="I100735" s="17"/>
    </row>
    <row r="100736" spans="1:9" x14ac:dyDescent="0.25">
      <c r="A100736" s="1">
        <v>44376</v>
      </c>
      <c r="B100736">
        <v>2021</v>
      </c>
      <c r="C100736">
        <v>6</v>
      </c>
      <c r="D100736">
        <v>29</v>
      </c>
      <c r="E100736" s="2">
        <v>14</v>
      </c>
      <c r="F100736" s="2">
        <v>3</v>
      </c>
      <c r="G100736" s="21">
        <v>4406</v>
      </c>
      <c r="H100736" s="15"/>
      <c r="I100736" s="17"/>
    </row>
    <row r="100737" spans="1:9" x14ac:dyDescent="0.25">
      <c r="A100737" s="1">
        <v>44376</v>
      </c>
      <c r="B100737">
        <v>2021</v>
      </c>
      <c r="C100737">
        <v>6</v>
      </c>
      <c r="D100737">
        <v>29</v>
      </c>
      <c r="E100737" s="2">
        <v>15</v>
      </c>
      <c r="F100737" s="2">
        <v>3</v>
      </c>
      <c r="G100737" s="21">
        <v>4407</v>
      </c>
      <c r="H100737" s="15"/>
      <c r="I100737" s="17"/>
    </row>
    <row r="100738" spans="1:9" x14ac:dyDescent="0.25">
      <c r="A100738" s="1">
        <v>44376</v>
      </c>
      <c r="B100738">
        <v>2021</v>
      </c>
      <c r="C100738">
        <v>6</v>
      </c>
      <c r="D100738">
        <v>29</v>
      </c>
      <c r="E100738" s="2">
        <v>16</v>
      </c>
      <c r="F100738" s="2">
        <v>3</v>
      </c>
      <c r="G100738" s="21">
        <v>4408</v>
      </c>
      <c r="H100738" s="15"/>
      <c r="I100738" s="17"/>
    </row>
    <row r="100739" spans="1:9" x14ac:dyDescent="0.25">
      <c r="A100739" s="1">
        <v>44376</v>
      </c>
      <c r="B100739">
        <v>2021</v>
      </c>
      <c r="C100739">
        <v>6</v>
      </c>
      <c r="D100739">
        <v>29</v>
      </c>
      <c r="E100739" s="2">
        <v>17</v>
      </c>
      <c r="F100739" s="2">
        <v>3</v>
      </c>
      <c r="G100739" s="21">
        <v>4409</v>
      </c>
      <c r="H100739" s="15"/>
      <c r="I100739" s="17"/>
    </row>
    <row r="100740" spans="1:9" x14ac:dyDescent="0.25">
      <c r="A100740" s="1">
        <v>44376</v>
      </c>
      <c r="B100740">
        <v>2021</v>
      </c>
      <c r="C100740">
        <v>6</v>
      </c>
      <c r="D100740">
        <v>29</v>
      </c>
      <c r="E100740" s="2">
        <v>18</v>
      </c>
      <c r="F100740" s="2">
        <v>3</v>
      </c>
      <c r="G100740" s="21">
        <v>4410</v>
      </c>
      <c r="H100740" s="15"/>
      <c r="I100740" s="17"/>
    </row>
    <row r="100741" spans="1:9" x14ac:dyDescent="0.25">
      <c r="A100741" s="1">
        <v>44376</v>
      </c>
      <c r="B100741">
        <v>2021</v>
      </c>
      <c r="C100741">
        <v>6</v>
      </c>
      <c r="D100741">
        <v>29</v>
      </c>
      <c r="E100741" s="2">
        <v>19</v>
      </c>
      <c r="F100741" s="2">
        <v>3</v>
      </c>
      <c r="G100741" s="21">
        <v>4411</v>
      </c>
      <c r="H100741" s="15"/>
      <c r="I100741" s="17"/>
    </row>
    <row r="100742" spans="1:9" x14ac:dyDescent="0.25">
      <c r="A100742" s="1">
        <v>44376</v>
      </c>
      <c r="B100742">
        <v>2021</v>
      </c>
      <c r="C100742">
        <v>6</v>
      </c>
      <c r="D100742">
        <v>29</v>
      </c>
      <c r="E100742" s="2">
        <v>20</v>
      </c>
      <c r="F100742" s="2">
        <v>3</v>
      </c>
      <c r="G100742" s="21">
        <v>4412</v>
      </c>
      <c r="H100742" s="15"/>
      <c r="I100742" s="17"/>
    </row>
    <row r="100743" spans="1:9" x14ac:dyDescent="0.25">
      <c r="A100743" s="1">
        <v>44376</v>
      </c>
      <c r="B100743">
        <v>2021</v>
      </c>
      <c r="C100743">
        <v>6</v>
      </c>
      <c r="D100743">
        <v>29</v>
      </c>
      <c r="E100743" s="2">
        <v>21</v>
      </c>
      <c r="F100743" s="2">
        <v>3</v>
      </c>
      <c r="G100743" s="21">
        <v>4413</v>
      </c>
      <c r="H100743" s="15"/>
      <c r="I100743" s="17"/>
    </row>
    <row r="100744" spans="1:9" x14ac:dyDescent="0.25">
      <c r="A100744" s="1">
        <v>44376</v>
      </c>
      <c r="B100744">
        <v>2021</v>
      </c>
      <c r="C100744">
        <v>6</v>
      </c>
      <c r="D100744">
        <v>29</v>
      </c>
      <c r="E100744" s="2">
        <v>22</v>
      </c>
      <c r="F100744" s="2">
        <v>3</v>
      </c>
      <c r="G100744" s="21">
        <v>4414</v>
      </c>
      <c r="H100744" s="15"/>
      <c r="I100744" s="17"/>
    </row>
    <row r="100745" spans="1:9" x14ac:dyDescent="0.25">
      <c r="A100745" s="1">
        <v>44376</v>
      </c>
      <c r="B100745">
        <v>2021</v>
      </c>
      <c r="C100745">
        <v>6</v>
      </c>
      <c r="D100745">
        <v>29</v>
      </c>
      <c r="E100745" s="2">
        <v>23</v>
      </c>
      <c r="F100745" s="2">
        <v>3</v>
      </c>
      <c r="G100745" s="21">
        <v>4415</v>
      </c>
      <c r="H100745" s="15"/>
      <c r="I100745" s="17"/>
    </row>
    <row r="100746" spans="1:9" x14ac:dyDescent="0.25">
      <c r="A100746" s="1">
        <v>44376</v>
      </c>
      <c r="B100746">
        <v>2021</v>
      </c>
      <c r="C100746">
        <v>6</v>
      </c>
      <c r="D100746">
        <v>29</v>
      </c>
      <c r="E100746" s="2">
        <v>24</v>
      </c>
      <c r="F100746" s="2">
        <v>3</v>
      </c>
      <c r="G100746" s="21">
        <v>4416</v>
      </c>
      <c r="H100746" s="15"/>
      <c r="I100746" s="17"/>
    </row>
    <row r="100747" spans="1:9" x14ac:dyDescent="0.25">
      <c r="A100747" s="1">
        <v>44377</v>
      </c>
      <c r="B100747">
        <v>2021</v>
      </c>
      <c r="C100747">
        <v>6</v>
      </c>
      <c r="D100747">
        <v>30</v>
      </c>
      <c r="E100747" s="2">
        <v>1</v>
      </c>
      <c r="F100747" s="2">
        <v>4</v>
      </c>
      <c r="G100747" s="21">
        <v>4417</v>
      </c>
      <c r="H100747" s="15"/>
      <c r="I100747" s="17"/>
    </row>
    <row r="100748" spans="1:9" x14ac:dyDescent="0.25">
      <c r="A100748" s="1">
        <v>44377</v>
      </c>
      <c r="B100748">
        <v>2021</v>
      </c>
      <c r="C100748">
        <v>6</v>
      </c>
      <c r="D100748">
        <v>30</v>
      </c>
      <c r="E100748" s="2">
        <v>2</v>
      </c>
      <c r="F100748" s="2">
        <v>4</v>
      </c>
      <c r="G100748" s="21">
        <v>4418</v>
      </c>
      <c r="H100748" s="15"/>
      <c r="I100748" s="17"/>
    </row>
    <row r="100749" spans="1:9" x14ac:dyDescent="0.25">
      <c r="A100749" s="1">
        <v>44377</v>
      </c>
      <c r="B100749">
        <v>2021</v>
      </c>
      <c r="C100749">
        <v>6</v>
      </c>
      <c r="D100749">
        <v>30</v>
      </c>
      <c r="E100749" s="2">
        <v>3</v>
      </c>
      <c r="F100749" s="2">
        <v>4</v>
      </c>
      <c r="G100749" s="21">
        <v>4419</v>
      </c>
      <c r="H100749" s="15"/>
      <c r="I100749" s="17"/>
    </row>
    <row r="100750" spans="1:9" x14ac:dyDescent="0.25">
      <c r="A100750" s="1">
        <v>44377</v>
      </c>
      <c r="B100750">
        <v>2021</v>
      </c>
      <c r="C100750">
        <v>6</v>
      </c>
      <c r="D100750">
        <v>30</v>
      </c>
      <c r="E100750" s="2">
        <v>4</v>
      </c>
      <c r="F100750" s="2">
        <v>4</v>
      </c>
      <c r="G100750" s="21">
        <v>4420</v>
      </c>
      <c r="H100750" s="15"/>
      <c r="I100750" s="17"/>
    </row>
    <row r="100751" spans="1:9" x14ac:dyDescent="0.25">
      <c r="A100751" s="1">
        <v>44377</v>
      </c>
      <c r="B100751">
        <v>2021</v>
      </c>
      <c r="C100751">
        <v>6</v>
      </c>
      <c r="D100751">
        <v>30</v>
      </c>
      <c r="E100751" s="2">
        <v>5</v>
      </c>
      <c r="F100751" s="2">
        <v>4</v>
      </c>
      <c r="G100751" s="21">
        <v>4421</v>
      </c>
      <c r="H100751" s="15"/>
      <c r="I100751" s="17"/>
    </row>
    <row r="100752" spans="1:9" x14ac:dyDescent="0.25">
      <c r="A100752" s="1">
        <v>44377</v>
      </c>
      <c r="B100752">
        <v>2021</v>
      </c>
      <c r="C100752">
        <v>6</v>
      </c>
      <c r="D100752">
        <v>30</v>
      </c>
      <c r="E100752" s="2">
        <v>6</v>
      </c>
      <c r="F100752" s="2">
        <v>4</v>
      </c>
      <c r="G100752" s="21">
        <v>4422</v>
      </c>
      <c r="H100752" s="15"/>
      <c r="I100752" s="17"/>
    </row>
    <row r="100753" spans="1:9" x14ac:dyDescent="0.25">
      <c r="A100753" s="1">
        <v>44377</v>
      </c>
      <c r="B100753">
        <v>2021</v>
      </c>
      <c r="C100753">
        <v>6</v>
      </c>
      <c r="D100753">
        <v>30</v>
      </c>
      <c r="E100753" s="2">
        <v>7</v>
      </c>
      <c r="F100753" s="2">
        <v>4</v>
      </c>
      <c r="G100753" s="21">
        <v>4423</v>
      </c>
      <c r="H100753" s="15"/>
      <c r="I100753" s="17"/>
    </row>
    <row r="100754" spans="1:9" x14ac:dyDescent="0.25">
      <c r="A100754" s="1">
        <v>44377</v>
      </c>
      <c r="B100754">
        <v>2021</v>
      </c>
      <c r="C100754">
        <v>6</v>
      </c>
      <c r="D100754">
        <v>30</v>
      </c>
      <c r="E100754" s="2">
        <v>8</v>
      </c>
      <c r="F100754" s="2">
        <v>4</v>
      </c>
      <c r="G100754" s="21">
        <v>4424</v>
      </c>
      <c r="H100754" s="15"/>
      <c r="I100754" s="17"/>
    </row>
    <row r="100755" spans="1:9" x14ac:dyDescent="0.25">
      <c r="A100755" s="1">
        <v>44377</v>
      </c>
      <c r="B100755">
        <v>2021</v>
      </c>
      <c r="C100755">
        <v>6</v>
      </c>
      <c r="D100755">
        <v>30</v>
      </c>
      <c r="E100755" s="2">
        <v>9</v>
      </c>
      <c r="F100755" s="2">
        <v>4</v>
      </c>
      <c r="G100755" s="21">
        <v>4425</v>
      </c>
      <c r="H100755" s="15"/>
      <c r="I100755" s="17"/>
    </row>
    <row r="100756" spans="1:9" x14ac:dyDescent="0.25">
      <c r="A100756" s="1">
        <v>44377</v>
      </c>
      <c r="B100756">
        <v>2021</v>
      </c>
      <c r="C100756">
        <v>6</v>
      </c>
      <c r="D100756">
        <v>30</v>
      </c>
      <c r="E100756" s="2">
        <v>10</v>
      </c>
      <c r="F100756" s="2">
        <v>4</v>
      </c>
      <c r="G100756" s="21">
        <v>4426</v>
      </c>
      <c r="H100756" s="15"/>
      <c r="I100756" s="17"/>
    </row>
    <row r="100757" spans="1:9" x14ac:dyDescent="0.25">
      <c r="A100757" s="1">
        <v>44377</v>
      </c>
      <c r="B100757">
        <v>2021</v>
      </c>
      <c r="C100757">
        <v>6</v>
      </c>
      <c r="D100757">
        <v>30</v>
      </c>
      <c r="E100757" s="2">
        <v>11</v>
      </c>
      <c r="F100757" s="2">
        <v>4</v>
      </c>
      <c r="G100757" s="21">
        <v>4427</v>
      </c>
      <c r="H100757" s="15"/>
      <c r="I100757" s="17"/>
    </row>
    <row r="100758" spans="1:9" x14ac:dyDescent="0.25">
      <c r="A100758" s="1">
        <v>44377</v>
      </c>
      <c r="B100758">
        <v>2021</v>
      </c>
      <c r="C100758">
        <v>6</v>
      </c>
      <c r="D100758">
        <v>30</v>
      </c>
      <c r="E100758" s="2">
        <v>12</v>
      </c>
      <c r="F100758" s="2">
        <v>4</v>
      </c>
      <c r="G100758" s="21">
        <v>4428</v>
      </c>
      <c r="H100758" s="15"/>
      <c r="I100758" s="17"/>
    </row>
    <row r="100759" spans="1:9" x14ac:dyDescent="0.25">
      <c r="A100759" s="1">
        <v>44377</v>
      </c>
      <c r="B100759">
        <v>2021</v>
      </c>
      <c r="C100759">
        <v>6</v>
      </c>
      <c r="D100759">
        <v>30</v>
      </c>
      <c r="E100759" s="2">
        <v>13</v>
      </c>
      <c r="F100759" s="2">
        <v>4</v>
      </c>
      <c r="G100759" s="21">
        <v>4429</v>
      </c>
      <c r="H100759" s="15"/>
      <c r="I100759" s="17"/>
    </row>
    <row r="100760" spans="1:9" x14ac:dyDescent="0.25">
      <c r="A100760" s="1">
        <v>44377</v>
      </c>
      <c r="B100760">
        <v>2021</v>
      </c>
      <c r="C100760">
        <v>6</v>
      </c>
      <c r="D100760">
        <v>30</v>
      </c>
      <c r="E100760" s="2">
        <v>14</v>
      </c>
      <c r="F100760" s="2">
        <v>4</v>
      </c>
      <c r="G100760" s="21">
        <v>4430</v>
      </c>
      <c r="H100760" s="15"/>
      <c r="I100760" s="17"/>
    </row>
    <row r="100761" spans="1:9" x14ac:dyDescent="0.25">
      <c r="A100761" s="1">
        <v>44377</v>
      </c>
      <c r="B100761">
        <v>2021</v>
      </c>
      <c r="C100761">
        <v>6</v>
      </c>
      <c r="D100761">
        <v>30</v>
      </c>
      <c r="E100761" s="2">
        <v>15</v>
      </c>
      <c r="F100761" s="2">
        <v>4</v>
      </c>
      <c r="G100761" s="21">
        <v>4431</v>
      </c>
      <c r="H100761" s="15"/>
      <c r="I100761" s="17"/>
    </row>
    <row r="100762" spans="1:9" x14ac:dyDescent="0.25">
      <c r="A100762" s="1">
        <v>44377</v>
      </c>
      <c r="B100762">
        <v>2021</v>
      </c>
      <c r="C100762">
        <v>6</v>
      </c>
      <c r="D100762">
        <v>30</v>
      </c>
      <c r="E100762" s="2">
        <v>16</v>
      </c>
      <c r="F100762" s="2">
        <v>4</v>
      </c>
      <c r="G100762" s="21">
        <v>4432</v>
      </c>
      <c r="H100762" s="15"/>
      <c r="I100762" s="17"/>
    </row>
    <row r="100763" spans="1:9" x14ac:dyDescent="0.25">
      <c r="A100763" s="1">
        <v>44377</v>
      </c>
      <c r="B100763">
        <v>2021</v>
      </c>
      <c r="C100763">
        <v>6</v>
      </c>
      <c r="D100763">
        <v>30</v>
      </c>
      <c r="E100763" s="2">
        <v>17</v>
      </c>
      <c r="F100763" s="2">
        <v>4</v>
      </c>
      <c r="G100763" s="21">
        <v>4433</v>
      </c>
      <c r="H100763" s="15"/>
      <c r="I100763" s="17"/>
    </row>
    <row r="100764" spans="1:9" x14ac:dyDescent="0.25">
      <c r="A100764" s="1">
        <v>44377</v>
      </c>
      <c r="B100764">
        <v>2021</v>
      </c>
      <c r="C100764">
        <v>6</v>
      </c>
      <c r="D100764">
        <v>30</v>
      </c>
      <c r="E100764" s="2">
        <v>18</v>
      </c>
      <c r="F100764" s="2">
        <v>4</v>
      </c>
      <c r="G100764" s="21">
        <v>4434</v>
      </c>
      <c r="H100764" s="15"/>
      <c r="I100764" s="17"/>
    </row>
    <row r="100765" spans="1:9" x14ac:dyDescent="0.25">
      <c r="A100765" s="1">
        <v>44377</v>
      </c>
      <c r="B100765">
        <v>2021</v>
      </c>
      <c r="C100765">
        <v>6</v>
      </c>
      <c r="D100765">
        <v>30</v>
      </c>
      <c r="E100765" s="2">
        <v>19</v>
      </c>
      <c r="F100765" s="2">
        <v>4</v>
      </c>
      <c r="G100765" s="21">
        <v>4435</v>
      </c>
      <c r="H100765" s="15"/>
      <c r="I100765" s="17"/>
    </row>
    <row r="100766" spans="1:9" x14ac:dyDescent="0.25">
      <c r="A100766" s="1">
        <v>44377</v>
      </c>
      <c r="B100766">
        <v>2021</v>
      </c>
      <c r="C100766">
        <v>6</v>
      </c>
      <c r="D100766">
        <v>30</v>
      </c>
      <c r="E100766" s="2">
        <v>20</v>
      </c>
      <c r="F100766" s="2">
        <v>4</v>
      </c>
      <c r="G100766" s="21">
        <v>4436</v>
      </c>
      <c r="H100766" s="15"/>
      <c r="I100766" s="17"/>
    </row>
    <row r="100767" spans="1:9" x14ac:dyDescent="0.25">
      <c r="A100767" s="1">
        <v>44377</v>
      </c>
      <c r="B100767">
        <v>2021</v>
      </c>
      <c r="C100767">
        <v>6</v>
      </c>
      <c r="D100767">
        <v>30</v>
      </c>
      <c r="E100767" s="2">
        <v>21</v>
      </c>
      <c r="F100767" s="2">
        <v>4</v>
      </c>
      <c r="G100767" s="21">
        <v>4437</v>
      </c>
      <c r="H100767" s="15"/>
      <c r="I100767" s="17"/>
    </row>
    <row r="100768" spans="1:9" x14ac:dyDescent="0.25">
      <c r="A100768" s="1">
        <v>44377</v>
      </c>
      <c r="B100768">
        <v>2021</v>
      </c>
      <c r="C100768">
        <v>6</v>
      </c>
      <c r="D100768">
        <v>30</v>
      </c>
      <c r="E100768" s="2">
        <v>22</v>
      </c>
      <c r="F100768" s="2">
        <v>4</v>
      </c>
      <c r="G100768" s="21">
        <v>4438</v>
      </c>
      <c r="H100768" s="15"/>
      <c r="I100768" s="17"/>
    </row>
    <row r="100769" spans="1:9" x14ac:dyDescent="0.25">
      <c r="A100769" s="1">
        <v>44377</v>
      </c>
      <c r="B100769">
        <v>2021</v>
      </c>
      <c r="C100769">
        <v>6</v>
      </c>
      <c r="D100769">
        <v>30</v>
      </c>
      <c r="E100769" s="2">
        <v>23</v>
      </c>
      <c r="F100769" s="2">
        <v>4</v>
      </c>
      <c r="G100769" s="21">
        <v>4439</v>
      </c>
      <c r="H100769" s="15"/>
      <c r="I100769" s="17"/>
    </row>
    <row r="100770" spans="1:9" x14ac:dyDescent="0.25">
      <c r="A100770" s="1">
        <v>44377</v>
      </c>
      <c r="B100770">
        <v>2021</v>
      </c>
      <c r="C100770">
        <v>6</v>
      </c>
      <c r="D100770">
        <v>30</v>
      </c>
      <c r="E100770" s="2">
        <v>24</v>
      </c>
      <c r="F100770" s="2">
        <v>4</v>
      </c>
      <c r="G100770" s="21">
        <v>4440</v>
      </c>
      <c r="H100770" s="15"/>
      <c r="I100770" s="17"/>
    </row>
    <row r="100771" spans="1:9" x14ac:dyDescent="0.25">
      <c r="A100771" s="1">
        <v>44378</v>
      </c>
      <c r="B100771">
        <v>2021</v>
      </c>
      <c r="C100771">
        <v>7</v>
      </c>
      <c r="D100771">
        <v>1</v>
      </c>
      <c r="E100771" s="2">
        <v>1</v>
      </c>
      <c r="F100771" s="2">
        <v>5</v>
      </c>
      <c r="G100771" s="21">
        <v>4441</v>
      </c>
      <c r="H100771" s="15"/>
      <c r="I100771" s="17"/>
    </row>
    <row r="100772" spans="1:9" x14ac:dyDescent="0.25">
      <c r="A100772" s="1">
        <v>44378</v>
      </c>
      <c r="B100772">
        <v>2021</v>
      </c>
      <c r="C100772">
        <v>7</v>
      </c>
      <c r="D100772">
        <v>1</v>
      </c>
      <c r="E100772" s="2">
        <v>2</v>
      </c>
      <c r="F100772" s="2">
        <v>5</v>
      </c>
      <c r="G100772" s="21">
        <v>4442</v>
      </c>
      <c r="H100772" s="15"/>
      <c r="I100772" s="17"/>
    </row>
    <row r="100773" spans="1:9" x14ac:dyDescent="0.25">
      <c r="A100773" s="1">
        <v>44378</v>
      </c>
      <c r="B100773">
        <v>2021</v>
      </c>
      <c r="C100773">
        <v>7</v>
      </c>
      <c r="D100773">
        <v>1</v>
      </c>
      <c r="E100773" s="2">
        <v>3</v>
      </c>
      <c r="F100773" s="2">
        <v>5</v>
      </c>
      <c r="G100773" s="21">
        <v>4443</v>
      </c>
      <c r="H100773" s="15"/>
      <c r="I100773" s="17"/>
    </row>
    <row r="100774" spans="1:9" x14ac:dyDescent="0.25">
      <c r="A100774" s="1">
        <v>44378</v>
      </c>
      <c r="B100774">
        <v>2021</v>
      </c>
      <c r="C100774">
        <v>7</v>
      </c>
      <c r="D100774">
        <v>1</v>
      </c>
      <c r="E100774" s="2">
        <v>4</v>
      </c>
      <c r="F100774" s="2">
        <v>5</v>
      </c>
      <c r="G100774" s="21">
        <v>4444</v>
      </c>
      <c r="H100774" s="15"/>
      <c r="I100774" s="17"/>
    </row>
    <row r="100775" spans="1:9" x14ac:dyDescent="0.25">
      <c r="A100775" s="1">
        <v>44378</v>
      </c>
      <c r="B100775">
        <v>2021</v>
      </c>
      <c r="C100775">
        <v>7</v>
      </c>
      <c r="D100775">
        <v>1</v>
      </c>
      <c r="E100775" s="2">
        <v>5</v>
      </c>
      <c r="F100775" s="2">
        <v>5</v>
      </c>
      <c r="G100775" s="21">
        <v>4445</v>
      </c>
      <c r="H100775" s="15"/>
      <c r="I100775" s="17"/>
    </row>
    <row r="100776" spans="1:9" x14ac:dyDescent="0.25">
      <c r="A100776" s="1">
        <v>44378</v>
      </c>
      <c r="B100776">
        <v>2021</v>
      </c>
      <c r="C100776">
        <v>7</v>
      </c>
      <c r="D100776">
        <v>1</v>
      </c>
      <c r="E100776" s="2">
        <v>6</v>
      </c>
      <c r="F100776" s="2">
        <v>5</v>
      </c>
      <c r="G100776" s="21">
        <v>4446</v>
      </c>
      <c r="H100776" s="15"/>
      <c r="I100776" s="17"/>
    </row>
    <row r="100777" spans="1:9" x14ac:dyDescent="0.25">
      <c r="A100777" s="1">
        <v>44378</v>
      </c>
      <c r="B100777">
        <v>2021</v>
      </c>
      <c r="C100777">
        <v>7</v>
      </c>
      <c r="D100777">
        <v>1</v>
      </c>
      <c r="E100777" s="2">
        <v>7</v>
      </c>
      <c r="F100777" s="2">
        <v>5</v>
      </c>
      <c r="G100777" s="21">
        <v>4447</v>
      </c>
      <c r="H100777" s="15"/>
      <c r="I100777" s="17"/>
    </row>
    <row r="100778" spans="1:9" x14ac:dyDescent="0.25">
      <c r="A100778" s="1">
        <v>44378</v>
      </c>
      <c r="B100778">
        <v>2021</v>
      </c>
      <c r="C100778">
        <v>7</v>
      </c>
      <c r="D100778">
        <v>1</v>
      </c>
      <c r="E100778" s="2">
        <v>8</v>
      </c>
      <c r="F100778" s="2">
        <v>5</v>
      </c>
      <c r="G100778" s="21">
        <v>4448</v>
      </c>
      <c r="H100778" s="15"/>
      <c r="I100778" s="17"/>
    </row>
    <row r="100779" spans="1:9" x14ac:dyDescent="0.25">
      <c r="A100779" s="1">
        <v>44378</v>
      </c>
      <c r="B100779">
        <v>2021</v>
      </c>
      <c r="C100779">
        <v>7</v>
      </c>
      <c r="D100779">
        <v>1</v>
      </c>
      <c r="E100779" s="2">
        <v>9</v>
      </c>
      <c r="F100779" s="2">
        <v>5</v>
      </c>
      <c r="G100779" s="21">
        <v>4449</v>
      </c>
      <c r="H100779" s="15"/>
      <c r="I100779" s="17"/>
    </row>
    <row r="100780" spans="1:9" x14ac:dyDescent="0.25">
      <c r="A100780" s="1">
        <v>44378</v>
      </c>
      <c r="B100780">
        <v>2021</v>
      </c>
      <c r="C100780">
        <v>7</v>
      </c>
      <c r="D100780">
        <v>1</v>
      </c>
      <c r="E100780" s="2">
        <v>10</v>
      </c>
      <c r="F100780" s="2">
        <v>5</v>
      </c>
      <c r="G100780" s="21">
        <v>4450</v>
      </c>
      <c r="H100780" s="15"/>
      <c r="I100780" s="17"/>
    </row>
    <row r="100781" spans="1:9" x14ac:dyDescent="0.25">
      <c r="A100781" s="1">
        <v>44378</v>
      </c>
      <c r="B100781">
        <v>2021</v>
      </c>
      <c r="C100781">
        <v>7</v>
      </c>
      <c r="D100781">
        <v>1</v>
      </c>
      <c r="E100781" s="2">
        <v>11</v>
      </c>
      <c r="F100781" s="2">
        <v>5</v>
      </c>
      <c r="G100781" s="21">
        <v>4451</v>
      </c>
      <c r="H100781" s="15"/>
      <c r="I100781" s="17"/>
    </row>
    <row r="100782" spans="1:9" x14ac:dyDescent="0.25">
      <c r="A100782" s="1">
        <v>44378</v>
      </c>
      <c r="B100782">
        <v>2021</v>
      </c>
      <c r="C100782">
        <v>7</v>
      </c>
      <c r="D100782">
        <v>1</v>
      </c>
      <c r="E100782" s="2">
        <v>12</v>
      </c>
      <c r="F100782" s="2">
        <v>5</v>
      </c>
      <c r="G100782" s="21">
        <v>4452</v>
      </c>
      <c r="H100782" s="15"/>
      <c r="I100782" s="17"/>
    </row>
    <row r="100783" spans="1:9" x14ac:dyDescent="0.25">
      <c r="A100783" s="1">
        <v>44378</v>
      </c>
      <c r="B100783">
        <v>2021</v>
      </c>
      <c r="C100783">
        <v>7</v>
      </c>
      <c r="D100783">
        <v>1</v>
      </c>
      <c r="E100783" s="2">
        <v>13</v>
      </c>
      <c r="F100783" s="2">
        <v>5</v>
      </c>
      <c r="G100783" s="21">
        <v>4453</v>
      </c>
      <c r="H100783" s="15"/>
      <c r="I100783" s="17"/>
    </row>
    <row r="100784" spans="1:9" x14ac:dyDescent="0.25">
      <c r="A100784" s="1">
        <v>44378</v>
      </c>
      <c r="B100784">
        <v>2021</v>
      </c>
      <c r="C100784">
        <v>7</v>
      </c>
      <c r="D100784">
        <v>1</v>
      </c>
      <c r="E100784" s="2">
        <v>14</v>
      </c>
      <c r="F100784" s="2">
        <v>5</v>
      </c>
      <c r="G100784" s="21">
        <v>4454</v>
      </c>
      <c r="H100784" s="15"/>
      <c r="I100784" s="17"/>
    </row>
    <row r="100785" spans="1:9" x14ac:dyDescent="0.25">
      <c r="A100785" s="1">
        <v>44378</v>
      </c>
      <c r="B100785">
        <v>2021</v>
      </c>
      <c r="C100785">
        <v>7</v>
      </c>
      <c r="D100785">
        <v>1</v>
      </c>
      <c r="E100785" s="2">
        <v>15</v>
      </c>
      <c r="F100785" s="2">
        <v>5</v>
      </c>
      <c r="G100785" s="21">
        <v>4455</v>
      </c>
      <c r="H100785" s="15"/>
      <c r="I100785" s="17"/>
    </row>
    <row r="100786" spans="1:9" x14ac:dyDescent="0.25">
      <c r="A100786" s="1">
        <v>44378</v>
      </c>
      <c r="B100786">
        <v>2021</v>
      </c>
      <c r="C100786">
        <v>7</v>
      </c>
      <c r="D100786">
        <v>1</v>
      </c>
      <c r="E100786" s="2">
        <v>16</v>
      </c>
      <c r="F100786" s="2">
        <v>5</v>
      </c>
      <c r="G100786" s="21">
        <v>4456</v>
      </c>
      <c r="H100786" s="15"/>
      <c r="I100786" s="17"/>
    </row>
    <row r="100787" spans="1:9" x14ac:dyDescent="0.25">
      <c r="A100787" s="1">
        <v>44378</v>
      </c>
      <c r="B100787">
        <v>2021</v>
      </c>
      <c r="C100787">
        <v>7</v>
      </c>
      <c r="D100787">
        <v>1</v>
      </c>
      <c r="E100787" s="2">
        <v>17</v>
      </c>
      <c r="F100787" s="2">
        <v>5</v>
      </c>
      <c r="G100787" s="21">
        <v>4457</v>
      </c>
      <c r="H100787" s="15"/>
      <c r="I100787" s="17"/>
    </row>
    <row r="100788" spans="1:9" x14ac:dyDescent="0.25">
      <c r="A100788" s="1">
        <v>44378</v>
      </c>
      <c r="B100788">
        <v>2021</v>
      </c>
      <c r="C100788">
        <v>7</v>
      </c>
      <c r="D100788">
        <v>1</v>
      </c>
      <c r="E100788" s="2">
        <v>18</v>
      </c>
      <c r="F100788" s="2">
        <v>5</v>
      </c>
      <c r="G100788" s="21">
        <v>4458</v>
      </c>
      <c r="H100788" s="15"/>
      <c r="I100788" s="17"/>
    </row>
    <row r="100789" spans="1:9" x14ac:dyDescent="0.25">
      <c r="A100789" s="1">
        <v>44378</v>
      </c>
      <c r="B100789">
        <v>2021</v>
      </c>
      <c r="C100789">
        <v>7</v>
      </c>
      <c r="D100789">
        <v>1</v>
      </c>
      <c r="E100789" s="2">
        <v>19</v>
      </c>
      <c r="F100789" s="2">
        <v>5</v>
      </c>
      <c r="G100789" s="21">
        <v>4459</v>
      </c>
      <c r="H100789" s="15"/>
      <c r="I100789" s="17"/>
    </row>
    <row r="100790" spans="1:9" x14ac:dyDescent="0.25">
      <c r="A100790" s="1">
        <v>44378</v>
      </c>
      <c r="B100790">
        <v>2021</v>
      </c>
      <c r="C100790">
        <v>7</v>
      </c>
      <c r="D100790">
        <v>1</v>
      </c>
      <c r="E100790" s="2">
        <v>20</v>
      </c>
      <c r="F100790" s="2">
        <v>5</v>
      </c>
      <c r="G100790" s="21">
        <v>4460</v>
      </c>
      <c r="H100790" s="15"/>
      <c r="I100790" s="17"/>
    </row>
    <row r="100791" spans="1:9" x14ac:dyDescent="0.25">
      <c r="A100791" s="1">
        <v>44378</v>
      </c>
      <c r="B100791">
        <v>2021</v>
      </c>
      <c r="C100791">
        <v>7</v>
      </c>
      <c r="D100791">
        <v>1</v>
      </c>
      <c r="E100791" s="2">
        <v>21</v>
      </c>
      <c r="F100791" s="2">
        <v>5</v>
      </c>
      <c r="G100791" s="21">
        <v>4461</v>
      </c>
      <c r="H100791" s="15"/>
      <c r="I100791" s="17"/>
    </row>
    <row r="100792" spans="1:9" x14ac:dyDescent="0.25">
      <c r="A100792" s="1">
        <v>44378</v>
      </c>
      <c r="B100792">
        <v>2021</v>
      </c>
      <c r="C100792">
        <v>7</v>
      </c>
      <c r="D100792">
        <v>1</v>
      </c>
      <c r="E100792" s="2">
        <v>22</v>
      </c>
      <c r="F100792" s="2">
        <v>5</v>
      </c>
      <c r="G100792" s="21">
        <v>4462</v>
      </c>
      <c r="H100792" s="15"/>
      <c r="I100792" s="17"/>
    </row>
    <row r="100793" spans="1:9" x14ac:dyDescent="0.25">
      <c r="A100793" s="1">
        <v>44378</v>
      </c>
      <c r="B100793">
        <v>2021</v>
      </c>
      <c r="C100793">
        <v>7</v>
      </c>
      <c r="D100793">
        <v>1</v>
      </c>
      <c r="E100793" s="2">
        <v>23</v>
      </c>
      <c r="F100793" s="2">
        <v>5</v>
      </c>
      <c r="G100793" s="21">
        <v>4463</v>
      </c>
      <c r="H100793" s="15"/>
      <c r="I100793" s="17"/>
    </row>
    <row r="100794" spans="1:9" x14ac:dyDescent="0.25">
      <c r="A100794" s="1">
        <v>44378</v>
      </c>
      <c r="B100794">
        <v>2021</v>
      </c>
      <c r="C100794">
        <v>7</v>
      </c>
      <c r="D100794">
        <v>1</v>
      </c>
      <c r="E100794" s="2">
        <v>24</v>
      </c>
      <c r="F100794" s="2">
        <v>5</v>
      </c>
      <c r="G100794" s="21">
        <v>4464</v>
      </c>
      <c r="H100794" s="15"/>
      <c r="I100794" s="17"/>
    </row>
    <row r="100795" spans="1:9" x14ac:dyDescent="0.25">
      <c r="A100795" s="1">
        <v>44379</v>
      </c>
      <c r="B100795">
        <v>2021</v>
      </c>
      <c r="C100795">
        <v>7</v>
      </c>
      <c r="D100795">
        <v>2</v>
      </c>
      <c r="E100795" s="2">
        <v>1</v>
      </c>
      <c r="F100795" s="2">
        <v>6</v>
      </c>
      <c r="G100795" s="21">
        <v>4465</v>
      </c>
      <c r="H100795" s="15"/>
      <c r="I100795" s="17"/>
    </row>
    <row r="100796" spans="1:9" x14ac:dyDescent="0.25">
      <c r="A100796" s="1">
        <v>44379</v>
      </c>
      <c r="B100796">
        <v>2021</v>
      </c>
      <c r="C100796">
        <v>7</v>
      </c>
      <c r="D100796">
        <v>2</v>
      </c>
      <c r="E100796" s="2">
        <v>2</v>
      </c>
      <c r="F100796" s="2">
        <v>6</v>
      </c>
      <c r="G100796" s="21">
        <v>4466</v>
      </c>
      <c r="H100796" s="15"/>
      <c r="I100796" s="17"/>
    </row>
    <row r="100797" spans="1:9" x14ac:dyDescent="0.25">
      <c r="A100797" s="1">
        <v>44379</v>
      </c>
      <c r="B100797">
        <v>2021</v>
      </c>
      <c r="C100797">
        <v>7</v>
      </c>
      <c r="D100797">
        <v>2</v>
      </c>
      <c r="E100797" s="2">
        <v>3</v>
      </c>
      <c r="F100797" s="2">
        <v>6</v>
      </c>
      <c r="G100797" s="21">
        <v>4467</v>
      </c>
      <c r="H100797" s="15"/>
      <c r="I100797" s="17"/>
    </row>
    <row r="100798" spans="1:9" x14ac:dyDescent="0.25">
      <c r="A100798" s="1">
        <v>44379</v>
      </c>
      <c r="B100798">
        <v>2021</v>
      </c>
      <c r="C100798">
        <v>7</v>
      </c>
      <c r="D100798">
        <v>2</v>
      </c>
      <c r="E100798" s="2">
        <v>4</v>
      </c>
      <c r="F100798" s="2">
        <v>6</v>
      </c>
      <c r="G100798" s="21">
        <v>4468</v>
      </c>
      <c r="H100798" s="15"/>
      <c r="I100798" s="17"/>
    </row>
    <row r="100799" spans="1:9" x14ac:dyDescent="0.25">
      <c r="A100799" s="1">
        <v>44379</v>
      </c>
      <c r="B100799">
        <v>2021</v>
      </c>
      <c r="C100799">
        <v>7</v>
      </c>
      <c r="D100799">
        <v>2</v>
      </c>
      <c r="E100799" s="2">
        <v>5</v>
      </c>
      <c r="F100799" s="2">
        <v>6</v>
      </c>
      <c r="G100799" s="21">
        <v>4469</v>
      </c>
      <c r="H100799" s="15"/>
      <c r="I100799" s="17"/>
    </row>
    <row r="100800" spans="1:9" x14ac:dyDescent="0.25">
      <c r="A100800" s="1">
        <v>44379</v>
      </c>
      <c r="B100800">
        <v>2021</v>
      </c>
      <c r="C100800">
        <v>7</v>
      </c>
      <c r="D100800">
        <v>2</v>
      </c>
      <c r="E100800" s="2">
        <v>6</v>
      </c>
      <c r="F100800" s="2">
        <v>6</v>
      </c>
      <c r="G100800" s="21">
        <v>4470</v>
      </c>
      <c r="H100800" s="15"/>
      <c r="I100800" s="17"/>
    </row>
    <row r="100801" spans="1:9" x14ac:dyDescent="0.25">
      <c r="A100801" s="1">
        <v>44379</v>
      </c>
      <c r="B100801">
        <v>2021</v>
      </c>
      <c r="C100801">
        <v>7</v>
      </c>
      <c r="D100801">
        <v>2</v>
      </c>
      <c r="E100801" s="2">
        <v>7</v>
      </c>
      <c r="F100801" s="2">
        <v>6</v>
      </c>
      <c r="G100801" s="21">
        <v>4471</v>
      </c>
      <c r="H100801" s="15"/>
      <c r="I100801" s="17"/>
    </row>
    <row r="100802" spans="1:9" x14ac:dyDescent="0.25">
      <c r="A100802" s="1">
        <v>44379</v>
      </c>
      <c r="B100802">
        <v>2021</v>
      </c>
      <c r="C100802">
        <v>7</v>
      </c>
      <c r="D100802">
        <v>2</v>
      </c>
      <c r="E100802" s="2">
        <v>8</v>
      </c>
      <c r="F100802" s="2">
        <v>6</v>
      </c>
      <c r="G100802" s="21">
        <v>4472</v>
      </c>
      <c r="H100802" s="15"/>
      <c r="I100802" s="17"/>
    </row>
    <row r="100803" spans="1:9" x14ac:dyDescent="0.25">
      <c r="A100803" s="1">
        <v>44379</v>
      </c>
      <c r="B100803">
        <v>2021</v>
      </c>
      <c r="C100803">
        <v>7</v>
      </c>
      <c r="D100803">
        <v>2</v>
      </c>
      <c r="E100803" s="2">
        <v>9</v>
      </c>
      <c r="F100803" s="2">
        <v>6</v>
      </c>
      <c r="G100803" s="21">
        <v>4473</v>
      </c>
      <c r="H100803" s="15"/>
      <c r="I100803" s="17"/>
    </row>
    <row r="100804" spans="1:9" x14ac:dyDescent="0.25">
      <c r="A100804" s="1">
        <v>44379</v>
      </c>
      <c r="B100804">
        <v>2021</v>
      </c>
      <c r="C100804">
        <v>7</v>
      </c>
      <c r="D100804">
        <v>2</v>
      </c>
      <c r="E100804" s="2">
        <v>10</v>
      </c>
      <c r="F100804" s="2">
        <v>6</v>
      </c>
      <c r="G100804" s="21">
        <v>4474</v>
      </c>
      <c r="H100804" s="15"/>
      <c r="I100804" s="17"/>
    </row>
    <row r="100805" spans="1:9" x14ac:dyDescent="0.25">
      <c r="A100805" s="1">
        <v>44379</v>
      </c>
      <c r="B100805">
        <v>2021</v>
      </c>
      <c r="C100805">
        <v>7</v>
      </c>
      <c r="D100805">
        <v>2</v>
      </c>
      <c r="E100805" s="2">
        <v>11</v>
      </c>
      <c r="F100805" s="2">
        <v>6</v>
      </c>
      <c r="G100805" s="21">
        <v>4475</v>
      </c>
      <c r="H100805" s="15"/>
      <c r="I100805" s="17"/>
    </row>
    <row r="100806" spans="1:9" x14ac:dyDescent="0.25">
      <c r="A100806" s="1">
        <v>44379</v>
      </c>
      <c r="B100806">
        <v>2021</v>
      </c>
      <c r="C100806">
        <v>7</v>
      </c>
      <c r="D100806">
        <v>2</v>
      </c>
      <c r="E100806" s="2">
        <v>12</v>
      </c>
      <c r="F100806" s="2">
        <v>6</v>
      </c>
      <c r="G100806" s="21">
        <v>4476</v>
      </c>
      <c r="H100806" s="15"/>
      <c r="I100806" s="17"/>
    </row>
    <row r="100807" spans="1:9" x14ac:dyDescent="0.25">
      <c r="A100807" s="1">
        <v>44379</v>
      </c>
      <c r="B100807">
        <v>2021</v>
      </c>
      <c r="C100807">
        <v>7</v>
      </c>
      <c r="D100807">
        <v>2</v>
      </c>
      <c r="E100807" s="2">
        <v>13</v>
      </c>
      <c r="F100807" s="2">
        <v>6</v>
      </c>
      <c r="G100807" s="21">
        <v>4477</v>
      </c>
      <c r="H100807" s="15"/>
      <c r="I100807" s="17"/>
    </row>
    <row r="100808" spans="1:9" x14ac:dyDescent="0.25">
      <c r="A100808" s="1">
        <v>44379</v>
      </c>
      <c r="B100808">
        <v>2021</v>
      </c>
      <c r="C100808">
        <v>7</v>
      </c>
      <c r="D100808">
        <v>2</v>
      </c>
      <c r="E100808" s="2">
        <v>14</v>
      </c>
      <c r="F100808" s="2">
        <v>6</v>
      </c>
      <c r="G100808" s="21">
        <v>4478</v>
      </c>
      <c r="H100808" s="15"/>
      <c r="I100808" s="17"/>
    </row>
    <row r="100809" spans="1:9" x14ac:dyDescent="0.25">
      <c r="A100809" s="1">
        <v>44379</v>
      </c>
      <c r="B100809">
        <v>2021</v>
      </c>
      <c r="C100809">
        <v>7</v>
      </c>
      <c r="D100809">
        <v>2</v>
      </c>
      <c r="E100809" s="2">
        <v>15</v>
      </c>
      <c r="F100809" s="2">
        <v>6</v>
      </c>
      <c r="G100809" s="21">
        <v>4479</v>
      </c>
      <c r="H100809" s="15"/>
      <c r="I100809" s="17"/>
    </row>
    <row r="100810" spans="1:9" x14ac:dyDescent="0.25">
      <c r="A100810" s="1">
        <v>44379</v>
      </c>
      <c r="B100810">
        <v>2021</v>
      </c>
      <c r="C100810">
        <v>7</v>
      </c>
      <c r="D100810">
        <v>2</v>
      </c>
      <c r="E100810" s="2">
        <v>16</v>
      </c>
      <c r="F100810" s="2">
        <v>6</v>
      </c>
      <c r="G100810" s="21">
        <v>4480</v>
      </c>
      <c r="H100810" s="15"/>
      <c r="I100810" s="17"/>
    </row>
    <row r="100811" spans="1:9" x14ac:dyDescent="0.25">
      <c r="A100811" s="1">
        <v>44379</v>
      </c>
      <c r="B100811">
        <v>2021</v>
      </c>
      <c r="C100811">
        <v>7</v>
      </c>
      <c r="D100811">
        <v>2</v>
      </c>
      <c r="E100811" s="2">
        <v>17</v>
      </c>
      <c r="F100811" s="2">
        <v>6</v>
      </c>
      <c r="G100811" s="21">
        <v>4481</v>
      </c>
      <c r="H100811" s="15"/>
      <c r="I100811" s="17"/>
    </row>
    <row r="100812" spans="1:9" x14ac:dyDescent="0.25">
      <c r="A100812" s="1">
        <v>44379</v>
      </c>
      <c r="B100812">
        <v>2021</v>
      </c>
      <c r="C100812">
        <v>7</v>
      </c>
      <c r="D100812">
        <v>2</v>
      </c>
      <c r="E100812" s="2">
        <v>18</v>
      </c>
      <c r="F100812" s="2">
        <v>6</v>
      </c>
      <c r="G100812" s="21">
        <v>4482</v>
      </c>
      <c r="H100812" s="15"/>
      <c r="I100812" s="17"/>
    </row>
    <row r="100813" spans="1:9" x14ac:dyDescent="0.25">
      <c r="A100813" s="1">
        <v>44379</v>
      </c>
      <c r="B100813">
        <v>2021</v>
      </c>
      <c r="C100813">
        <v>7</v>
      </c>
      <c r="D100813">
        <v>2</v>
      </c>
      <c r="E100813" s="2">
        <v>19</v>
      </c>
      <c r="F100813" s="2">
        <v>6</v>
      </c>
      <c r="G100813" s="21">
        <v>4483</v>
      </c>
      <c r="H100813" s="15"/>
      <c r="I100813" s="17"/>
    </row>
    <row r="100814" spans="1:9" x14ac:dyDescent="0.25">
      <c r="A100814" s="1">
        <v>44379</v>
      </c>
      <c r="B100814">
        <v>2021</v>
      </c>
      <c r="C100814">
        <v>7</v>
      </c>
      <c r="D100814">
        <v>2</v>
      </c>
      <c r="E100814" s="2">
        <v>20</v>
      </c>
      <c r="F100814" s="2">
        <v>6</v>
      </c>
      <c r="G100814" s="21">
        <v>4484</v>
      </c>
      <c r="H100814" s="15"/>
      <c r="I100814" s="17"/>
    </row>
    <row r="100815" spans="1:9" x14ac:dyDescent="0.25">
      <c r="A100815" s="1">
        <v>44379</v>
      </c>
      <c r="B100815">
        <v>2021</v>
      </c>
      <c r="C100815">
        <v>7</v>
      </c>
      <c r="D100815">
        <v>2</v>
      </c>
      <c r="E100815" s="2">
        <v>21</v>
      </c>
      <c r="F100815" s="2">
        <v>6</v>
      </c>
      <c r="G100815" s="21">
        <v>4485</v>
      </c>
      <c r="H100815" s="15"/>
      <c r="I100815" s="17"/>
    </row>
    <row r="100816" spans="1:9" x14ac:dyDescent="0.25">
      <c r="A100816" s="1">
        <v>44379</v>
      </c>
      <c r="B100816">
        <v>2021</v>
      </c>
      <c r="C100816">
        <v>7</v>
      </c>
      <c r="D100816">
        <v>2</v>
      </c>
      <c r="E100816" s="2">
        <v>22</v>
      </c>
      <c r="F100816" s="2">
        <v>6</v>
      </c>
      <c r="G100816" s="21">
        <v>4486</v>
      </c>
      <c r="H100816" s="15"/>
      <c r="I100816" s="17"/>
    </row>
    <row r="100817" spans="1:9" x14ac:dyDescent="0.25">
      <c r="A100817" s="1">
        <v>44379</v>
      </c>
      <c r="B100817">
        <v>2021</v>
      </c>
      <c r="C100817">
        <v>7</v>
      </c>
      <c r="D100817">
        <v>2</v>
      </c>
      <c r="E100817" s="2">
        <v>23</v>
      </c>
      <c r="F100817" s="2">
        <v>6</v>
      </c>
      <c r="G100817" s="21">
        <v>4487</v>
      </c>
      <c r="H100817" s="15"/>
      <c r="I100817" s="17"/>
    </row>
    <row r="100818" spans="1:9" x14ac:dyDescent="0.25">
      <c r="A100818" s="1">
        <v>44379</v>
      </c>
      <c r="B100818">
        <v>2021</v>
      </c>
      <c r="C100818">
        <v>7</v>
      </c>
      <c r="D100818">
        <v>2</v>
      </c>
      <c r="E100818" s="2">
        <v>24</v>
      </c>
      <c r="F100818" s="2">
        <v>6</v>
      </c>
      <c r="G100818" s="21">
        <v>4488</v>
      </c>
      <c r="H100818" s="15"/>
      <c r="I100818" s="17"/>
    </row>
    <row r="100819" spans="1:9" x14ac:dyDescent="0.25">
      <c r="A100819" s="1">
        <v>44380</v>
      </c>
      <c r="B100819">
        <v>2021</v>
      </c>
      <c r="C100819">
        <v>7</v>
      </c>
      <c r="D100819">
        <v>3</v>
      </c>
      <c r="E100819" s="2">
        <v>1</v>
      </c>
      <c r="F100819" s="2">
        <v>7</v>
      </c>
      <c r="G100819" s="21">
        <v>4489</v>
      </c>
      <c r="H100819" s="15"/>
      <c r="I100819" s="17"/>
    </row>
    <row r="100820" spans="1:9" x14ac:dyDescent="0.25">
      <c r="A100820" s="1">
        <v>44380</v>
      </c>
      <c r="B100820">
        <v>2021</v>
      </c>
      <c r="C100820">
        <v>7</v>
      </c>
      <c r="D100820">
        <v>3</v>
      </c>
      <c r="E100820" s="2">
        <v>2</v>
      </c>
      <c r="F100820" s="2">
        <v>7</v>
      </c>
      <c r="G100820" s="21">
        <v>4490</v>
      </c>
      <c r="H100820" s="15"/>
      <c r="I100820" s="17"/>
    </row>
    <row r="100821" spans="1:9" x14ac:dyDescent="0.25">
      <c r="A100821" s="1">
        <v>44380</v>
      </c>
      <c r="B100821">
        <v>2021</v>
      </c>
      <c r="C100821">
        <v>7</v>
      </c>
      <c r="D100821">
        <v>3</v>
      </c>
      <c r="E100821" s="2">
        <v>3</v>
      </c>
      <c r="F100821" s="2">
        <v>7</v>
      </c>
      <c r="G100821" s="21">
        <v>4491</v>
      </c>
      <c r="H100821" s="15"/>
      <c r="I100821" s="17"/>
    </row>
    <row r="100822" spans="1:9" x14ac:dyDescent="0.25">
      <c r="A100822" s="1">
        <v>44380</v>
      </c>
      <c r="B100822">
        <v>2021</v>
      </c>
      <c r="C100822">
        <v>7</v>
      </c>
      <c r="D100822">
        <v>3</v>
      </c>
      <c r="E100822" s="2">
        <v>4</v>
      </c>
      <c r="F100822" s="2">
        <v>7</v>
      </c>
      <c r="G100822" s="21">
        <v>4492</v>
      </c>
      <c r="H100822" s="15"/>
      <c r="I100822" s="17"/>
    </row>
    <row r="100823" spans="1:9" x14ac:dyDescent="0.25">
      <c r="A100823" s="1">
        <v>44380</v>
      </c>
      <c r="B100823">
        <v>2021</v>
      </c>
      <c r="C100823">
        <v>7</v>
      </c>
      <c r="D100823">
        <v>3</v>
      </c>
      <c r="E100823" s="2">
        <v>5</v>
      </c>
      <c r="F100823" s="2">
        <v>7</v>
      </c>
      <c r="G100823" s="21">
        <v>4493</v>
      </c>
      <c r="H100823" s="15"/>
      <c r="I100823" s="17"/>
    </row>
    <row r="100824" spans="1:9" x14ac:dyDescent="0.25">
      <c r="A100824" s="1">
        <v>44380</v>
      </c>
      <c r="B100824">
        <v>2021</v>
      </c>
      <c r="C100824">
        <v>7</v>
      </c>
      <c r="D100824">
        <v>3</v>
      </c>
      <c r="E100824" s="2">
        <v>6</v>
      </c>
      <c r="F100824" s="2">
        <v>7</v>
      </c>
      <c r="G100824" s="21">
        <v>4494</v>
      </c>
      <c r="H100824" s="15"/>
      <c r="I100824" s="17"/>
    </row>
    <row r="100825" spans="1:9" x14ac:dyDescent="0.25">
      <c r="A100825" s="1">
        <v>44380</v>
      </c>
      <c r="B100825">
        <v>2021</v>
      </c>
      <c r="C100825">
        <v>7</v>
      </c>
      <c r="D100825">
        <v>3</v>
      </c>
      <c r="E100825" s="2">
        <v>7</v>
      </c>
      <c r="F100825" s="2">
        <v>7</v>
      </c>
      <c r="G100825" s="21">
        <v>4495</v>
      </c>
      <c r="H100825" s="15"/>
      <c r="I100825" s="17"/>
    </row>
    <row r="100826" spans="1:9" x14ac:dyDescent="0.25">
      <c r="A100826" s="1">
        <v>44380</v>
      </c>
      <c r="B100826">
        <v>2021</v>
      </c>
      <c r="C100826">
        <v>7</v>
      </c>
      <c r="D100826">
        <v>3</v>
      </c>
      <c r="E100826" s="2">
        <v>8</v>
      </c>
      <c r="F100826" s="2">
        <v>7</v>
      </c>
      <c r="G100826" s="21">
        <v>4496</v>
      </c>
      <c r="H100826" s="15"/>
      <c r="I100826" s="17"/>
    </row>
    <row r="100827" spans="1:9" x14ac:dyDescent="0.25">
      <c r="A100827" s="1">
        <v>44380</v>
      </c>
      <c r="B100827">
        <v>2021</v>
      </c>
      <c r="C100827">
        <v>7</v>
      </c>
      <c r="D100827">
        <v>3</v>
      </c>
      <c r="E100827" s="2">
        <v>9</v>
      </c>
      <c r="F100827" s="2">
        <v>7</v>
      </c>
      <c r="G100827" s="21">
        <v>4497</v>
      </c>
      <c r="H100827" s="15"/>
      <c r="I100827" s="17"/>
    </row>
    <row r="100828" spans="1:9" x14ac:dyDescent="0.25">
      <c r="A100828" s="1">
        <v>44380</v>
      </c>
      <c r="B100828">
        <v>2021</v>
      </c>
      <c r="C100828">
        <v>7</v>
      </c>
      <c r="D100828">
        <v>3</v>
      </c>
      <c r="E100828" s="2">
        <v>10</v>
      </c>
      <c r="F100828" s="2">
        <v>7</v>
      </c>
      <c r="G100828" s="21">
        <v>4498</v>
      </c>
      <c r="H100828" s="15"/>
      <c r="I100828" s="17"/>
    </row>
    <row r="100829" spans="1:9" x14ac:dyDescent="0.25">
      <c r="A100829" s="1">
        <v>44380</v>
      </c>
      <c r="B100829">
        <v>2021</v>
      </c>
      <c r="C100829">
        <v>7</v>
      </c>
      <c r="D100829">
        <v>3</v>
      </c>
      <c r="E100829" s="2">
        <v>11</v>
      </c>
      <c r="F100829" s="2">
        <v>7</v>
      </c>
      <c r="G100829" s="21">
        <v>4499</v>
      </c>
      <c r="H100829" s="15"/>
      <c r="I100829" s="17"/>
    </row>
    <row r="100830" spans="1:9" x14ac:dyDescent="0.25">
      <c r="A100830" s="1">
        <v>44380</v>
      </c>
      <c r="B100830">
        <v>2021</v>
      </c>
      <c r="C100830">
        <v>7</v>
      </c>
      <c r="D100830">
        <v>3</v>
      </c>
      <c r="E100830" s="2">
        <v>12</v>
      </c>
      <c r="F100830" s="2">
        <v>7</v>
      </c>
      <c r="G100830" s="21">
        <v>4500</v>
      </c>
      <c r="H100830" s="15"/>
      <c r="I100830" s="17"/>
    </row>
    <row r="100831" spans="1:9" x14ac:dyDescent="0.25">
      <c r="A100831" s="1">
        <v>44380</v>
      </c>
      <c r="B100831">
        <v>2021</v>
      </c>
      <c r="C100831">
        <v>7</v>
      </c>
      <c r="D100831">
        <v>3</v>
      </c>
      <c r="E100831" s="2">
        <v>13</v>
      </c>
      <c r="F100831" s="2">
        <v>7</v>
      </c>
      <c r="G100831" s="21">
        <v>4501</v>
      </c>
      <c r="H100831" s="15"/>
      <c r="I100831" s="17"/>
    </row>
    <row r="100832" spans="1:9" x14ac:dyDescent="0.25">
      <c r="A100832" s="1">
        <v>44380</v>
      </c>
      <c r="B100832">
        <v>2021</v>
      </c>
      <c r="C100832">
        <v>7</v>
      </c>
      <c r="D100832">
        <v>3</v>
      </c>
      <c r="E100832" s="2">
        <v>14</v>
      </c>
      <c r="F100832" s="2">
        <v>7</v>
      </c>
      <c r="G100832" s="21">
        <v>4502</v>
      </c>
      <c r="H100832" s="15"/>
      <c r="I100832" s="17"/>
    </row>
    <row r="100833" spans="1:9" x14ac:dyDescent="0.25">
      <c r="A100833" s="1">
        <v>44380</v>
      </c>
      <c r="B100833">
        <v>2021</v>
      </c>
      <c r="C100833">
        <v>7</v>
      </c>
      <c r="D100833">
        <v>3</v>
      </c>
      <c r="E100833" s="2">
        <v>15</v>
      </c>
      <c r="F100833" s="2">
        <v>7</v>
      </c>
      <c r="G100833" s="21">
        <v>4503</v>
      </c>
      <c r="H100833" s="15"/>
      <c r="I100833" s="17"/>
    </row>
    <row r="100834" spans="1:9" x14ac:dyDescent="0.25">
      <c r="A100834" s="1">
        <v>44380</v>
      </c>
      <c r="B100834">
        <v>2021</v>
      </c>
      <c r="C100834">
        <v>7</v>
      </c>
      <c r="D100834">
        <v>3</v>
      </c>
      <c r="E100834" s="2">
        <v>16</v>
      </c>
      <c r="F100834" s="2">
        <v>7</v>
      </c>
      <c r="G100834" s="21">
        <v>4504</v>
      </c>
      <c r="H100834" s="15"/>
      <c r="I100834" s="17"/>
    </row>
    <row r="100835" spans="1:9" x14ac:dyDescent="0.25">
      <c r="A100835" s="1">
        <v>44380</v>
      </c>
      <c r="B100835">
        <v>2021</v>
      </c>
      <c r="C100835">
        <v>7</v>
      </c>
      <c r="D100835">
        <v>3</v>
      </c>
      <c r="E100835" s="2">
        <v>17</v>
      </c>
      <c r="F100835" s="2">
        <v>7</v>
      </c>
      <c r="G100835" s="21">
        <v>4505</v>
      </c>
      <c r="H100835" s="15"/>
      <c r="I100835" s="17"/>
    </row>
    <row r="100836" spans="1:9" x14ac:dyDescent="0.25">
      <c r="A100836" s="1">
        <v>44380</v>
      </c>
      <c r="B100836">
        <v>2021</v>
      </c>
      <c r="C100836">
        <v>7</v>
      </c>
      <c r="D100836">
        <v>3</v>
      </c>
      <c r="E100836" s="2">
        <v>18</v>
      </c>
      <c r="F100836" s="2">
        <v>7</v>
      </c>
      <c r="G100836" s="21">
        <v>4506</v>
      </c>
      <c r="H100836" s="15"/>
      <c r="I100836" s="17"/>
    </row>
    <row r="100837" spans="1:9" x14ac:dyDescent="0.25">
      <c r="A100837" s="1">
        <v>44380</v>
      </c>
      <c r="B100837">
        <v>2021</v>
      </c>
      <c r="C100837">
        <v>7</v>
      </c>
      <c r="D100837">
        <v>3</v>
      </c>
      <c r="E100837" s="2">
        <v>19</v>
      </c>
      <c r="F100837" s="2">
        <v>7</v>
      </c>
      <c r="G100837" s="21">
        <v>4507</v>
      </c>
      <c r="H100837" s="15"/>
      <c r="I100837" s="17"/>
    </row>
    <row r="100838" spans="1:9" x14ac:dyDescent="0.25">
      <c r="A100838" s="1">
        <v>44380</v>
      </c>
      <c r="B100838">
        <v>2021</v>
      </c>
      <c r="C100838">
        <v>7</v>
      </c>
      <c r="D100838">
        <v>3</v>
      </c>
      <c r="E100838" s="2">
        <v>20</v>
      </c>
      <c r="F100838" s="2">
        <v>7</v>
      </c>
      <c r="G100838" s="21">
        <v>4508</v>
      </c>
      <c r="H100838" s="15"/>
      <c r="I100838" s="17"/>
    </row>
    <row r="100839" spans="1:9" x14ac:dyDescent="0.25">
      <c r="A100839" s="1">
        <v>44380</v>
      </c>
      <c r="B100839">
        <v>2021</v>
      </c>
      <c r="C100839">
        <v>7</v>
      </c>
      <c r="D100839">
        <v>3</v>
      </c>
      <c r="E100839" s="2">
        <v>21</v>
      </c>
      <c r="F100839" s="2">
        <v>7</v>
      </c>
      <c r="G100839" s="21">
        <v>4509</v>
      </c>
      <c r="H100839" s="15"/>
      <c r="I100839" s="17"/>
    </row>
    <row r="100840" spans="1:9" x14ac:dyDescent="0.25">
      <c r="A100840" s="1">
        <v>44380</v>
      </c>
      <c r="B100840">
        <v>2021</v>
      </c>
      <c r="C100840">
        <v>7</v>
      </c>
      <c r="D100840">
        <v>3</v>
      </c>
      <c r="E100840" s="2">
        <v>22</v>
      </c>
      <c r="F100840" s="2">
        <v>7</v>
      </c>
      <c r="G100840" s="21">
        <v>4510</v>
      </c>
      <c r="H100840" s="15"/>
      <c r="I100840" s="17"/>
    </row>
    <row r="100841" spans="1:9" x14ac:dyDescent="0.25">
      <c r="A100841" s="1">
        <v>44380</v>
      </c>
      <c r="B100841">
        <v>2021</v>
      </c>
      <c r="C100841">
        <v>7</v>
      </c>
      <c r="D100841">
        <v>3</v>
      </c>
      <c r="E100841" s="2">
        <v>23</v>
      </c>
      <c r="F100841" s="2">
        <v>7</v>
      </c>
      <c r="G100841" s="21">
        <v>4511</v>
      </c>
      <c r="H100841" s="15"/>
      <c r="I100841" s="17"/>
    </row>
    <row r="100842" spans="1:9" x14ac:dyDescent="0.25">
      <c r="A100842" s="1">
        <v>44380</v>
      </c>
      <c r="B100842">
        <v>2021</v>
      </c>
      <c r="C100842">
        <v>7</v>
      </c>
      <c r="D100842">
        <v>3</v>
      </c>
      <c r="E100842" s="2">
        <v>24</v>
      </c>
      <c r="F100842" s="2">
        <v>7</v>
      </c>
      <c r="G100842" s="21">
        <v>4512</v>
      </c>
      <c r="H100842" s="15"/>
      <c r="I100842" s="17"/>
    </row>
    <row r="100843" spans="1:9" x14ac:dyDescent="0.25">
      <c r="A100843" s="1">
        <v>44381</v>
      </c>
      <c r="B100843">
        <v>2021</v>
      </c>
      <c r="C100843">
        <v>7</v>
      </c>
      <c r="D100843">
        <v>4</v>
      </c>
      <c r="E100843" s="2">
        <v>1</v>
      </c>
      <c r="F100843" s="2">
        <v>1</v>
      </c>
      <c r="G100843" s="21">
        <v>4513</v>
      </c>
      <c r="H100843" s="15"/>
      <c r="I100843" s="17"/>
    </row>
    <row r="100844" spans="1:9" x14ac:dyDescent="0.25">
      <c r="A100844" s="1">
        <v>44381</v>
      </c>
      <c r="B100844">
        <v>2021</v>
      </c>
      <c r="C100844">
        <v>7</v>
      </c>
      <c r="D100844">
        <v>4</v>
      </c>
      <c r="E100844" s="2">
        <v>2</v>
      </c>
      <c r="F100844" s="2">
        <v>1</v>
      </c>
      <c r="G100844" s="21">
        <v>4514</v>
      </c>
      <c r="H100844" s="15"/>
      <c r="I100844" s="17"/>
    </row>
    <row r="100845" spans="1:9" x14ac:dyDescent="0.25">
      <c r="A100845" s="1">
        <v>44381</v>
      </c>
      <c r="B100845">
        <v>2021</v>
      </c>
      <c r="C100845">
        <v>7</v>
      </c>
      <c r="D100845">
        <v>4</v>
      </c>
      <c r="E100845" s="2">
        <v>3</v>
      </c>
      <c r="F100845" s="2">
        <v>1</v>
      </c>
      <c r="G100845" s="21">
        <v>4515</v>
      </c>
      <c r="H100845" s="15"/>
      <c r="I100845" s="17"/>
    </row>
    <row r="100846" spans="1:9" x14ac:dyDescent="0.25">
      <c r="A100846" s="1">
        <v>44381</v>
      </c>
      <c r="B100846">
        <v>2021</v>
      </c>
      <c r="C100846">
        <v>7</v>
      </c>
      <c r="D100846">
        <v>4</v>
      </c>
      <c r="E100846" s="2">
        <v>4</v>
      </c>
      <c r="F100846" s="2">
        <v>1</v>
      </c>
      <c r="G100846" s="21">
        <v>4516</v>
      </c>
      <c r="H100846" s="15"/>
      <c r="I100846" s="17"/>
    </row>
    <row r="100847" spans="1:9" x14ac:dyDescent="0.25">
      <c r="A100847" s="1">
        <v>44381</v>
      </c>
      <c r="B100847">
        <v>2021</v>
      </c>
      <c r="C100847">
        <v>7</v>
      </c>
      <c r="D100847">
        <v>4</v>
      </c>
      <c r="E100847" s="2">
        <v>5</v>
      </c>
      <c r="F100847" s="2">
        <v>1</v>
      </c>
      <c r="G100847" s="21">
        <v>4517</v>
      </c>
      <c r="H100847" s="15"/>
      <c r="I100847" s="17"/>
    </row>
    <row r="100848" spans="1:9" x14ac:dyDescent="0.25">
      <c r="A100848" s="1">
        <v>44381</v>
      </c>
      <c r="B100848">
        <v>2021</v>
      </c>
      <c r="C100848">
        <v>7</v>
      </c>
      <c r="D100848">
        <v>4</v>
      </c>
      <c r="E100848" s="2">
        <v>6</v>
      </c>
      <c r="F100848" s="2">
        <v>1</v>
      </c>
      <c r="G100848" s="21">
        <v>4518</v>
      </c>
      <c r="H100848" s="15"/>
      <c r="I100848" s="17"/>
    </row>
    <row r="100849" spans="1:9" x14ac:dyDescent="0.25">
      <c r="A100849" s="1">
        <v>44381</v>
      </c>
      <c r="B100849">
        <v>2021</v>
      </c>
      <c r="C100849">
        <v>7</v>
      </c>
      <c r="D100849">
        <v>4</v>
      </c>
      <c r="E100849" s="2">
        <v>7</v>
      </c>
      <c r="F100849" s="2">
        <v>1</v>
      </c>
      <c r="G100849" s="21">
        <v>4519</v>
      </c>
      <c r="H100849" s="15"/>
      <c r="I100849" s="17"/>
    </row>
    <row r="100850" spans="1:9" x14ac:dyDescent="0.25">
      <c r="A100850" s="1">
        <v>44381</v>
      </c>
      <c r="B100850">
        <v>2021</v>
      </c>
      <c r="C100850">
        <v>7</v>
      </c>
      <c r="D100850">
        <v>4</v>
      </c>
      <c r="E100850" s="2">
        <v>8</v>
      </c>
      <c r="F100850" s="2">
        <v>1</v>
      </c>
      <c r="G100850" s="21">
        <v>4520</v>
      </c>
      <c r="H100850" s="15"/>
      <c r="I100850" s="17"/>
    </row>
    <row r="100851" spans="1:9" x14ac:dyDescent="0.25">
      <c r="A100851" s="1">
        <v>44381</v>
      </c>
      <c r="B100851">
        <v>2021</v>
      </c>
      <c r="C100851">
        <v>7</v>
      </c>
      <c r="D100851">
        <v>4</v>
      </c>
      <c r="E100851" s="2">
        <v>9</v>
      </c>
      <c r="F100851" s="2">
        <v>1</v>
      </c>
      <c r="G100851" s="21">
        <v>4521</v>
      </c>
      <c r="H100851" s="15"/>
      <c r="I100851" s="17"/>
    </row>
    <row r="100852" spans="1:9" x14ac:dyDescent="0.25">
      <c r="A100852" s="1">
        <v>44381</v>
      </c>
      <c r="B100852">
        <v>2021</v>
      </c>
      <c r="C100852">
        <v>7</v>
      </c>
      <c r="D100852">
        <v>4</v>
      </c>
      <c r="E100852" s="2">
        <v>10</v>
      </c>
      <c r="F100852" s="2">
        <v>1</v>
      </c>
      <c r="G100852" s="21">
        <v>4522</v>
      </c>
      <c r="H100852" s="15"/>
      <c r="I100852" s="17"/>
    </row>
    <row r="100853" spans="1:9" x14ac:dyDescent="0.25">
      <c r="A100853" s="1">
        <v>44381</v>
      </c>
      <c r="B100853">
        <v>2021</v>
      </c>
      <c r="C100853">
        <v>7</v>
      </c>
      <c r="D100853">
        <v>4</v>
      </c>
      <c r="E100853" s="2">
        <v>11</v>
      </c>
      <c r="F100853" s="2">
        <v>1</v>
      </c>
      <c r="G100853" s="21">
        <v>4523</v>
      </c>
      <c r="H100853" s="15"/>
      <c r="I100853" s="17"/>
    </row>
    <row r="100854" spans="1:9" x14ac:dyDescent="0.25">
      <c r="A100854" s="1">
        <v>44381</v>
      </c>
      <c r="B100854">
        <v>2021</v>
      </c>
      <c r="C100854">
        <v>7</v>
      </c>
      <c r="D100854">
        <v>4</v>
      </c>
      <c r="E100854" s="2">
        <v>12</v>
      </c>
      <c r="F100854" s="2">
        <v>1</v>
      </c>
      <c r="G100854" s="21">
        <v>4524</v>
      </c>
      <c r="H100854" s="15"/>
      <c r="I100854" s="17"/>
    </row>
    <row r="100855" spans="1:9" x14ac:dyDescent="0.25">
      <c r="A100855" s="1">
        <v>44381</v>
      </c>
      <c r="B100855">
        <v>2021</v>
      </c>
      <c r="C100855">
        <v>7</v>
      </c>
      <c r="D100855">
        <v>4</v>
      </c>
      <c r="E100855" s="2">
        <v>13</v>
      </c>
      <c r="F100855" s="2">
        <v>1</v>
      </c>
      <c r="G100855" s="21">
        <v>4525</v>
      </c>
      <c r="H100855" s="15"/>
      <c r="I100855" s="17"/>
    </row>
    <row r="100856" spans="1:9" x14ac:dyDescent="0.25">
      <c r="A100856" s="1">
        <v>44381</v>
      </c>
      <c r="B100856">
        <v>2021</v>
      </c>
      <c r="C100856">
        <v>7</v>
      </c>
      <c r="D100856">
        <v>4</v>
      </c>
      <c r="E100856" s="2">
        <v>14</v>
      </c>
      <c r="F100856" s="2">
        <v>1</v>
      </c>
      <c r="G100856" s="21">
        <v>4526</v>
      </c>
      <c r="H100856" s="15"/>
      <c r="I100856" s="17"/>
    </row>
    <row r="100857" spans="1:9" x14ac:dyDescent="0.25">
      <c r="A100857" s="1">
        <v>44381</v>
      </c>
      <c r="B100857">
        <v>2021</v>
      </c>
      <c r="C100857">
        <v>7</v>
      </c>
      <c r="D100857">
        <v>4</v>
      </c>
      <c r="E100857" s="2">
        <v>15</v>
      </c>
      <c r="F100857" s="2">
        <v>1</v>
      </c>
      <c r="G100857" s="21">
        <v>4527</v>
      </c>
      <c r="H100857" s="15"/>
      <c r="I100857" s="17"/>
    </row>
    <row r="100858" spans="1:9" x14ac:dyDescent="0.25">
      <c r="A100858" s="1">
        <v>44381</v>
      </c>
      <c r="B100858">
        <v>2021</v>
      </c>
      <c r="C100858">
        <v>7</v>
      </c>
      <c r="D100858">
        <v>4</v>
      </c>
      <c r="E100858" s="2">
        <v>16</v>
      </c>
      <c r="F100858" s="2">
        <v>1</v>
      </c>
      <c r="G100858" s="21">
        <v>4528</v>
      </c>
      <c r="H100858" s="15"/>
      <c r="I100858" s="17"/>
    </row>
    <row r="100859" spans="1:9" x14ac:dyDescent="0.25">
      <c r="A100859" s="1">
        <v>44381</v>
      </c>
      <c r="B100859">
        <v>2021</v>
      </c>
      <c r="C100859">
        <v>7</v>
      </c>
      <c r="D100859">
        <v>4</v>
      </c>
      <c r="E100859" s="2">
        <v>17</v>
      </c>
      <c r="F100859" s="2">
        <v>1</v>
      </c>
      <c r="G100859" s="21">
        <v>4529</v>
      </c>
      <c r="H100859" s="15"/>
      <c r="I100859" s="17"/>
    </row>
    <row r="100860" spans="1:9" x14ac:dyDescent="0.25">
      <c r="A100860" s="1">
        <v>44381</v>
      </c>
      <c r="B100860">
        <v>2021</v>
      </c>
      <c r="C100860">
        <v>7</v>
      </c>
      <c r="D100860">
        <v>4</v>
      </c>
      <c r="E100860" s="2">
        <v>18</v>
      </c>
      <c r="F100860" s="2">
        <v>1</v>
      </c>
      <c r="G100860" s="21">
        <v>4530</v>
      </c>
      <c r="H100860" s="15"/>
      <c r="I100860" s="17"/>
    </row>
    <row r="100861" spans="1:9" x14ac:dyDescent="0.25">
      <c r="A100861" s="1">
        <v>44381</v>
      </c>
      <c r="B100861">
        <v>2021</v>
      </c>
      <c r="C100861">
        <v>7</v>
      </c>
      <c r="D100861">
        <v>4</v>
      </c>
      <c r="E100861" s="2">
        <v>19</v>
      </c>
      <c r="F100861" s="2">
        <v>1</v>
      </c>
      <c r="G100861" s="21">
        <v>4531</v>
      </c>
      <c r="H100861" s="15"/>
      <c r="I100861" s="17"/>
    </row>
    <row r="100862" spans="1:9" x14ac:dyDescent="0.25">
      <c r="A100862" s="1">
        <v>44381</v>
      </c>
      <c r="B100862">
        <v>2021</v>
      </c>
      <c r="C100862">
        <v>7</v>
      </c>
      <c r="D100862">
        <v>4</v>
      </c>
      <c r="E100862" s="2">
        <v>20</v>
      </c>
      <c r="F100862" s="2">
        <v>1</v>
      </c>
      <c r="G100862" s="21">
        <v>4532</v>
      </c>
      <c r="H100862" s="15"/>
      <c r="I100862" s="17"/>
    </row>
    <row r="100863" spans="1:9" x14ac:dyDescent="0.25">
      <c r="A100863" s="1">
        <v>44381</v>
      </c>
      <c r="B100863">
        <v>2021</v>
      </c>
      <c r="C100863">
        <v>7</v>
      </c>
      <c r="D100863">
        <v>4</v>
      </c>
      <c r="E100863" s="2">
        <v>21</v>
      </c>
      <c r="F100863" s="2">
        <v>1</v>
      </c>
      <c r="G100863" s="21">
        <v>4533</v>
      </c>
      <c r="H100863" s="15"/>
      <c r="I100863" s="17"/>
    </row>
    <row r="100864" spans="1:9" x14ac:dyDescent="0.25">
      <c r="A100864" s="1">
        <v>44381</v>
      </c>
      <c r="B100864">
        <v>2021</v>
      </c>
      <c r="C100864">
        <v>7</v>
      </c>
      <c r="D100864">
        <v>4</v>
      </c>
      <c r="E100864" s="2">
        <v>22</v>
      </c>
      <c r="F100864" s="2">
        <v>1</v>
      </c>
      <c r="G100864" s="21">
        <v>4534</v>
      </c>
      <c r="H100864" s="15"/>
      <c r="I100864" s="17"/>
    </row>
    <row r="100865" spans="1:9" x14ac:dyDescent="0.25">
      <c r="A100865" s="1">
        <v>44381</v>
      </c>
      <c r="B100865">
        <v>2021</v>
      </c>
      <c r="C100865">
        <v>7</v>
      </c>
      <c r="D100865">
        <v>4</v>
      </c>
      <c r="E100865" s="2">
        <v>23</v>
      </c>
      <c r="F100865" s="2">
        <v>1</v>
      </c>
      <c r="G100865" s="21">
        <v>4535</v>
      </c>
      <c r="H100865" s="15"/>
      <c r="I100865" s="17"/>
    </row>
    <row r="100866" spans="1:9" x14ac:dyDescent="0.25">
      <c r="A100866" s="1">
        <v>44381</v>
      </c>
      <c r="B100866">
        <v>2021</v>
      </c>
      <c r="C100866">
        <v>7</v>
      </c>
      <c r="D100866">
        <v>4</v>
      </c>
      <c r="E100866" s="2">
        <v>24</v>
      </c>
      <c r="F100866" s="2">
        <v>1</v>
      </c>
      <c r="G100866" s="21">
        <v>4536</v>
      </c>
      <c r="H100866" s="15"/>
      <c r="I100866" s="17"/>
    </row>
    <row r="100867" spans="1:9" x14ac:dyDescent="0.25">
      <c r="A100867" s="1">
        <v>44382</v>
      </c>
      <c r="B100867">
        <v>2021</v>
      </c>
      <c r="C100867">
        <v>7</v>
      </c>
      <c r="D100867">
        <v>5</v>
      </c>
      <c r="E100867" s="2">
        <v>1</v>
      </c>
      <c r="F100867" s="2">
        <v>2</v>
      </c>
      <c r="G100867" s="21">
        <v>4537</v>
      </c>
      <c r="H100867" s="15"/>
      <c r="I100867" s="17"/>
    </row>
    <row r="100868" spans="1:9" x14ac:dyDescent="0.25">
      <c r="A100868" s="1">
        <v>44382</v>
      </c>
      <c r="B100868">
        <v>2021</v>
      </c>
      <c r="C100868">
        <v>7</v>
      </c>
      <c r="D100868">
        <v>5</v>
      </c>
      <c r="E100868" s="2">
        <v>2</v>
      </c>
      <c r="F100868" s="2">
        <v>2</v>
      </c>
      <c r="G100868" s="21">
        <v>4538</v>
      </c>
      <c r="H100868" s="15"/>
      <c r="I100868" s="17"/>
    </row>
    <row r="100869" spans="1:9" x14ac:dyDescent="0.25">
      <c r="A100869" s="1">
        <v>44382</v>
      </c>
      <c r="B100869">
        <v>2021</v>
      </c>
      <c r="C100869">
        <v>7</v>
      </c>
      <c r="D100869">
        <v>5</v>
      </c>
      <c r="E100869" s="2">
        <v>3</v>
      </c>
      <c r="F100869" s="2">
        <v>2</v>
      </c>
      <c r="G100869" s="21">
        <v>4539</v>
      </c>
      <c r="H100869" s="15"/>
      <c r="I100869" s="17"/>
    </row>
    <row r="100870" spans="1:9" x14ac:dyDescent="0.25">
      <c r="A100870" s="1">
        <v>44382</v>
      </c>
      <c r="B100870">
        <v>2021</v>
      </c>
      <c r="C100870">
        <v>7</v>
      </c>
      <c r="D100870">
        <v>5</v>
      </c>
      <c r="E100870" s="2">
        <v>4</v>
      </c>
      <c r="F100870" s="2">
        <v>2</v>
      </c>
      <c r="G100870" s="21">
        <v>4540</v>
      </c>
      <c r="H100870" s="15"/>
      <c r="I100870" s="17"/>
    </row>
    <row r="100871" spans="1:9" x14ac:dyDescent="0.25">
      <c r="A100871" s="1">
        <v>44382</v>
      </c>
      <c r="B100871">
        <v>2021</v>
      </c>
      <c r="C100871">
        <v>7</v>
      </c>
      <c r="D100871">
        <v>5</v>
      </c>
      <c r="E100871" s="2">
        <v>5</v>
      </c>
      <c r="F100871" s="2">
        <v>2</v>
      </c>
      <c r="G100871" s="21">
        <v>4541</v>
      </c>
      <c r="H100871" s="15"/>
      <c r="I100871" s="17"/>
    </row>
    <row r="100872" spans="1:9" x14ac:dyDescent="0.25">
      <c r="A100872" s="1">
        <v>44382</v>
      </c>
      <c r="B100872">
        <v>2021</v>
      </c>
      <c r="C100872">
        <v>7</v>
      </c>
      <c r="D100872">
        <v>5</v>
      </c>
      <c r="E100872" s="2">
        <v>6</v>
      </c>
      <c r="F100872" s="2">
        <v>2</v>
      </c>
      <c r="G100872" s="21">
        <v>4542</v>
      </c>
      <c r="H100872" s="15"/>
      <c r="I100872" s="17"/>
    </row>
    <row r="100873" spans="1:9" x14ac:dyDescent="0.25">
      <c r="A100873" s="1">
        <v>44382</v>
      </c>
      <c r="B100873">
        <v>2021</v>
      </c>
      <c r="C100873">
        <v>7</v>
      </c>
      <c r="D100873">
        <v>5</v>
      </c>
      <c r="E100873" s="2">
        <v>7</v>
      </c>
      <c r="F100873" s="2">
        <v>2</v>
      </c>
      <c r="G100873" s="21">
        <v>4543</v>
      </c>
      <c r="H100873" s="15"/>
      <c r="I100873" s="17"/>
    </row>
    <row r="100874" spans="1:9" x14ac:dyDescent="0.25">
      <c r="A100874" s="1">
        <v>44382</v>
      </c>
      <c r="B100874">
        <v>2021</v>
      </c>
      <c r="C100874">
        <v>7</v>
      </c>
      <c r="D100874">
        <v>5</v>
      </c>
      <c r="E100874" s="2">
        <v>8</v>
      </c>
      <c r="F100874" s="2">
        <v>2</v>
      </c>
      <c r="G100874" s="21">
        <v>4544</v>
      </c>
      <c r="H100874" s="15"/>
      <c r="I100874" s="17"/>
    </row>
    <row r="100875" spans="1:9" x14ac:dyDescent="0.25">
      <c r="A100875" s="1">
        <v>44382</v>
      </c>
      <c r="B100875">
        <v>2021</v>
      </c>
      <c r="C100875">
        <v>7</v>
      </c>
      <c r="D100875">
        <v>5</v>
      </c>
      <c r="E100875" s="2">
        <v>9</v>
      </c>
      <c r="F100875" s="2">
        <v>2</v>
      </c>
      <c r="G100875" s="21">
        <v>4545</v>
      </c>
      <c r="H100875" s="15"/>
      <c r="I100875" s="17"/>
    </row>
    <row r="100876" spans="1:9" x14ac:dyDescent="0.25">
      <c r="A100876" s="1">
        <v>44382</v>
      </c>
      <c r="B100876">
        <v>2021</v>
      </c>
      <c r="C100876">
        <v>7</v>
      </c>
      <c r="D100876">
        <v>5</v>
      </c>
      <c r="E100876" s="2">
        <v>10</v>
      </c>
      <c r="F100876" s="2">
        <v>2</v>
      </c>
      <c r="G100876" s="21">
        <v>4546</v>
      </c>
      <c r="H100876" s="15"/>
      <c r="I100876" s="17"/>
    </row>
    <row r="100877" spans="1:9" x14ac:dyDescent="0.25">
      <c r="A100877" s="1">
        <v>44382</v>
      </c>
      <c r="B100877">
        <v>2021</v>
      </c>
      <c r="C100877">
        <v>7</v>
      </c>
      <c r="D100877">
        <v>5</v>
      </c>
      <c r="E100877" s="2">
        <v>11</v>
      </c>
      <c r="F100877" s="2">
        <v>2</v>
      </c>
      <c r="G100877" s="21">
        <v>4547</v>
      </c>
      <c r="H100877" s="15"/>
      <c r="I100877" s="17"/>
    </row>
    <row r="100878" spans="1:9" x14ac:dyDescent="0.25">
      <c r="A100878" s="1">
        <v>44382</v>
      </c>
      <c r="B100878">
        <v>2021</v>
      </c>
      <c r="C100878">
        <v>7</v>
      </c>
      <c r="D100878">
        <v>5</v>
      </c>
      <c r="E100878" s="2">
        <v>12</v>
      </c>
      <c r="F100878" s="2">
        <v>2</v>
      </c>
      <c r="G100878" s="21">
        <v>4548</v>
      </c>
      <c r="H100878" s="15"/>
      <c r="I100878" s="17"/>
    </row>
    <row r="100879" spans="1:9" x14ac:dyDescent="0.25">
      <c r="A100879" s="1">
        <v>44382</v>
      </c>
      <c r="B100879">
        <v>2021</v>
      </c>
      <c r="C100879">
        <v>7</v>
      </c>
      <c r="D100879">
        <v>5</v>
      </c>
      <c r="E100879" s="2">
        <v>13</v>
      </c>
      <c r="F100879" s="2">
        <v>2</v>
      </c>
      <c r="G100879" s="21">
        <v>4549</v>
      </c>
      <c r="H100879" s="15"/>
      <c r="I100879" s="17"/>
    </row>
    <row r="100880" spans="1:9" x14ac:dyDescent="0.25">
      <c r="A100880" s="1">
        <v>44382</v>
      </c>
      <c r="B100880">
        <v>2021</v>
      </c>
      <c r="C100880">
        <v>7</v>
      </c>
      <c r="D100880">
        <v>5</v>
      </c>
      <c r="E100880" s="2">
        <v>14</v>
      </c>
      <c r="F100880" s="2">
        <v>2</v>
      </c>
      <c r="G100880" s="21">
        <v>4550</v>
      </c>
      <c r="H100880" s="15"/>
      <c r="I100880" s="17"/>
    </row>
    <row r="100881" spans="1:9" x14ac:dyDescent="0.25">
      <c r="A100881" s="1">
        <v>44382</v>
      </c>
      <c r="B100881">
        <v>2021</v>
      </c>
      <c r="C100881">
        <v>7</v>
      </c>
      <c r="D100881">
        <v>5</v>
      </c>
      <c r="E100881" s="2">
        <v>15</v>
      </c>
      <c r="F100881" s="2">
        <v>2</v>
      </c>
      <c r="G100881" s="21">
        <v>4551</v>
      </c>
      <c r="H100881" s="15"/>
      <c r="I100881" s="17"/>
    </row>
    <row r="100882" spans="1:9" x14ac:dyDescent="0.25">
      <c r="A100882" s="1">
        <v>44382</v>
      </c>
      <c r="B100882">
        <v>2021</v>
      </c>
      <c r="C100882">
        <v>7</v>
      </c>
      <c r="D100882">
        <v>5</v>
      </c>
      <c r="E100882" s="2">
        <v>16</v>
      </c>
      <c r="F100882" s="2">
        <v>2</v>
      </c>
      <c r="G100882" s="21">
        <v>4552</v>
      </c>
      <c r="H100882" s="15"/>
      <c r="I100882" s="17"/>
    </row>
    <row r="100883" spans="1:9" x14ac:dyDescent="0.25">
      <c r="A100883" s="1">
        <v>44382</v>
      </c>
      <c r="B100883">
        <v>2021</v>
      </c>
      <c r="C100883">
        <v>7</v>
      </c>
      <c r="D100883">
        <v>5</v>
      </c>
      <c r="E100883" s="2">
        <v>17</v>
      </c>
      <c r="F100883" s="2">
        <v>2</v>
      </c>
      <c r="G100883" s="21">
        <v>4553</v>
      </c>
      <c r="H100883" s="15"/>
      <c r="I100883" s="17"/>
    </row>
    <row r="100884" spans="1:9" x14ac:dyDescent="0.25">
      <c r="A100884" s="1">
        <v>44382</v>
      </c>
      <c r="B100884">
        <v>2021</v>
      </c>
      <c r="C100884">
        <v>7</v>
      </c>
      <c r="D100884">
        <v>5</v>
      </c>
      <c r="E100884" s="2">
        <v>18</v>
      </c>
      <c r="F100884" s="2">
        <v>2</v>
      </c>
      <c r="G100884" s="21">
        <v>4554</v>
      </c>
      <c r="H100884" s="15"/>
      <c r="I100884" s="17"/>
    </row>
    <row r="100885" spans="1:9" x14ac:dyDescent="0.25">
      <c r="A100885" s="1">
        <v>44382</v>
      </c>
      <c r="B100885">
        <v>2021</v>
      </c>
      <c r="C100885">
        <v>7</v>
      </c>
      <c r="D100885">
        <v>5</v>
      </c>
      <c r="E100885" s="2">
        <v>19</v>
      </c>
      <c r="F100885" s="2">
        <v>2</v>
      </c>
      <c r="G100885" s="21">
        <v>4555</v>
      </c>
      <c r="H100885" s="15"/>
      <c r="I100885" s="17"/>
    </row>
    <row r="100886" spans="1:9" x14ac:dyDescent="0.25">
      <c r="A100886" s="1">
        <v>44382</v>
      </c>
      <c r="B100886">
        <v>2021</v>
      </c>
      <c r="C100886">
        <v>7</v>
      </c>
      <c r="D100886">
        <v>5</v>
      </c>
      <c r="E100886" s="2">
        <v>20</v>
      </c>
      <c r="F100886" s="2">
        <v>2</v>
      </c>
      <c r="G100886" s="21">
        <v>4556</v>
      </c>
      <c r="H100886" s="15"/>
      <c r="I100886" s="17"/>
    </row>
    <row r="100887" spans="1:9" x14ac:dyDescent="0.25">
      <c r="A100887" s="1">
        <v>44382</v>
      </c>
      <c r="B100887">
        <v>2021</v>
      </c>
      <c r="C100887">
        <v>7</v>
      </c>
      <c r="D100887">
        <v>5</v>
      </c>
      <c r="E100887" s="2">
        <v>21</v>
      </c>
      <c r="F100887" s="2">
        <v>2</v>
      </c>
      <c r="G100887" s="21">
        <v>4557</v>
      </c>
      <c r="H100887" s="15"/>
      <c r="I100887" s="17"/>
    </row>
    <row r="100888" spans="1:9" x14ac:dyDescent="0.25">
      <c r="A100888" s="1">
        <v>44382</v>
      </c>
      <c r="B100888">
        <v>2021</v>
      </c>
      <c r="C100888">
        <v>7</v>
      </c>
      <c r="D100888">
        <v>5</v>
      </c>
      <c r="E100888" s="2">
        <v>22</v>
      </c>
      <c r="F100888" s="2">
        <v>2</v>
      </c>
      <c r="G100888" s="21">
        <v>4558</v>
      </c>
      <c r="H100888" s="15"/>
      <c r="I100888" s="17"/>
    </row>
    <row r="100889" spans="1:9" x14ac:dyDescent="0.25">
      <c r="A100889" s="1">
        <v>44382</v>
      </c>
      <c r="B100889">
        <v>2021</v>
      </c>
      <c r="C100889">
        <v>7</v>
      </c>
      <c r="D100889">
        <v>5</v>
      </c>
      <c r="E100889" s="2">
        <v>23</v>
      </c>
      <c r="F100889" s="2">
        <v>2</v>
      </c>
      <c r="G100889" s="21">
        <v>4559</v>
      </c>
      <c r="H100889" s="15"/>
      <c r="I100889" s="17"/>
    </row>
    <row r="100890" spans="1:9" x14ac:dyDescent="0.25">
      <c r="A100890" s="1">
        <v>44382</v>
      </c>
      <c r="B100890">
        <v>2021</v>
      </c>
      <c r="C100890">
        <v>7</v>
      </c>
      <c r="D100890">
        <v>5</v>
      </c>
      <c r="E100890" s="2">
        <v>24</v>
      </c>
      <c r="F100890" s="2">
        <v>2</v>
      </c>
      <c r="G100890" s="21">
        <v>4560</v>
      </c>
      <c r="H100890" s="15"/>
      <c r="I100890" s="17"/>
    </row>
    <row r="100891" spans="1:9" x14ac:dyDescent="0.25">
      <c r="A100891" s="1">
        <v>44383</v>
      </c>
      <c r="B100891">
        <v>2021</v>
      </c>
      <c r="C100891">
        <v>7</v>
      </c>
      <c r="D100891">
        <v>6</v>
      </c>
      <c r="E100891" s="2">
        <v>1</v>
      </c>
      <c r="F100891" s="2">
        <v>3</v>
      </c>
      <c r="G100891" s="21">
        <v>4561</v>
      </c>
      <c r="H100891" s="15"/>
      <c r="I100891" s="17"/>
    </row>
    <row r="100892" spans="1:9" x14ac:dyDescent="0.25">
      <c r="A100892" s="1">
        <v>44383</v>
      </c>
      <c r="B100892">
        <v>2021</v>
      </c>
      <c r="C100892">
        <v>7</v>
      </c>
      <c r="D100892">
        <v>6</v>
      </c>
      <c r="E100892" s="2">
        <v>2</v>
      </c>
      <c r="F100892" s="2">
        <v>3</v>
      </c>
      <c r="G100892" s="21">
        <v>4562</v>
      </c>
      <c r="H100892" s="15"/>
      <c r="I100892" s="17"/>
    </row>
    <row r="100893" spans="1:9" x14ac:dyDescent="0.25">
      <c r="A100893" s="1">
        <v>44383</v>
      </c>
      <c r="B100893">
        <v>2021</v>
      </c>
      <c r="C100893">
        <v>7</v>
      </c>
      <c r="D100893">
        <v>6</v>
      </c>
      <c r="E100893" s="2">
        <v>3</v>
      </c>
      <c r="F100893" s="2">
        <v>3</v>
      </c>
      <c r="G100893" s="21">
        <v>4563</v>
      </c>
      <c r="H100893" s="15"/>
      <c r="I100893" s="17"/>
    </row>
    <row r="100894" spans="1:9" x14ac:dyDescent="0.25">
      <c r="A100894" s="1">
        <v>44383</v>
      </c>
      <c r="B100894">
        <v>2021</v>
      </c>
      <c r="C100894">
        <v>7</v>
      </c>
      <c r="D100894">
        <v>6</v>
      </c>
      <c r="E100894" s="2">
        <v>4</v>
      </c>
      <c r="F100894" s="2">
        <v>3</v>
      </c>
      <c r="G100894" s="21">
        <v>4564</v>
      </c>
      <c r="H100894" s="15"/>
      <c r="I100894" s="17"/>
    </row>
    <row r="100895" spans="1:9" x14ac:dyDescent="0.25">
      <c r="A100895" s="1">
        <v>44383</v>
      </c>
      <c r="B100895">
        <v>2021</v>
      </c>
      <c r="C100895">
        <v>7</v>
      </c>
      <c r="D100895">
        <v>6</v>
      </c>
      <c r="E100895" s="2">
        <v>5</v>
      </c>
      <c r="F100895" s="2">
        <v>3</v>
      </c>
      <c r="G100895" s="21">
        <v>4565</v>
      </c>
      <c r="H100895" s="15"/>
      <c r="I100895" s="17"/>
    </row>
    <row r="100896" spans="1:9" x14ac:dyDescent="0.25">
      <c r="A100896" s="1">
        <v>44383</v>
      </c>
      <c r="B100896">
        <v>2021</v>
      </c>
      <c r="C100896">
        <v>7</v>
      </c>
      <c r="D100896">
        <v>6</v>
      </c>
      <c r="E100896" s="2">
        <v>6</v>
      </c>
      <c r="F100896" s="2">
        <v>3</v>
      </c>
      <c r="G100896" s="21">
        <v>4566</v>
      </c>
      <c r="H100896" s="15"/>
      <c r="I100896" s="17"/>
    </row>
    <row r="100897" spans="1:9" x14ac:dyDescent="0.25">
      <c r="A100897" s="1">
        <v>44383</v>
      </c>
      <c r="B100897">
        <v>2021</v>
      </c>
      <c r="C100897">
        <v>7</v>
      </c>
      <c r="D100897">
        <v>6</v>
      </c>
      <c r="E100897" s="2">
        <v>7</v>
      </c>
      <c r="F100897" s="2">
        <v>3</v>
      </c>
      <c r="G100897" s="21">
        <v>4567</v>
      </c>
      <c r="H100897" s="15"/>
      <c r="I100897" s="17"/>
    </row>
    <row r="100898" spans="1:9" x14ac:dyDescent="0.25">
      <c r="A100898" s="1">
        <v>44383</v>
      </c>
      <c r="B100898">
        <v>2021</v>
      </c>
      <c r="C100898">
        <v>7</v>
      </c>
      <c r="D100898">
        <v>6</v>
      </c>
      <c r="E100898" s="2">
        <v>8</v>
      </c>
      <c r="F100898" s="2">
        <v>3</v>
      </c>
      <c r="G100898" s="21">
        <v>4568</v>
      </c>
      <c r="H100898" s="15"/>
      <c r="I100898" s="17"/>
    </row>
    <row r="100899" spans="1:9" x14ac:dyDescent="0.25">
      <c r="A100899" s="1">
        <v>44383</v>
      </c>
      <c r="B100899">
        <v>2021</v>
      </c>
      <c r="C100899">
        <v>7</v>
      </c>
      <c r="D100899">
        <v>6</v>
      </c>
      <c r="E100899" s="2">
        <v>9</v>
      </c>
      <c r="F100899" s="2">
        <v>3</v>
      </c>
      <c r="G100899" s="21">
        <v>4569</v>
      </c>
      <c r="H100899" s="15"/>
      <c r="I100899" s="17"/>
    </row>
    <row r="100900" spans="1:9" x14ac:dyDescent="0.25">
      <c r="A100900" s="1">
        <v>44383</v>
      </c>
      <c r="B100900">
        <v>2021</v>
      </c>
      <c r="C100900">
        <v>7</v>
      </c>
      <c r="D100900">
        <v>6</v>
      </c>
      <c r="E100900" s="2">
        <v>10</v>
      </c>
      <c r="F100900" s="2">
        <v>3</v>
      </c>
      <c r="G100900" s="21">
        <v>4570</v>
      </c>
      <c r="H100900" s="15"/>
      <c r="I100900" s="17"/>
    </row>
    <row r="100901" spans="1:9" x14ac:dyDescent="0.25">
      <c r="A100901" s="1">
        <v>44383</v>
      </c>
      <c r="B100901">
        <v>2021</v>
      </c>
      <c r="C100901">
        <v>7</v>
      </c>
      <c r="D100901">
        <v>6</v>
      </c>
      <c r="E100901" s="2">
        <v>11</v>
      </c>
      <c r="F100901" s="2">
        <v>3</v>
      </c>
      <c r="G100901" s="21">
        <v>4571</v>
      </c>
      <c r="H100901" s="15"/>
      <c r="I100901" s="17"/>
    </row>
    <row r="100902" spans="1:9" x14ac:dyDescent="0.25">
      <c r="A100902" s="1">
        <v>44383</v>
      </c>
      <c r="B100902">
        <v>2021</v>
      </c>
      <c r="C100902">
        <v>7</v>
      </c>
      <c r="D100902">
        <v>6</v>
      </c>
      <c r="E100902" s="2">
        <v>12</v>
      </c>
      <c r="F100902" s="2">
        <v>3</v>
      </c>
      <c r="G100902" s="21">
        <v>4572</v>
      </c>
      <c r="H100902" s="15"/>
      <c r="I100902" s="17"/>
    </row>
    <row r="100903" spans="1:9" x14ac:dyDescent="0.25">
      <c r="A100903" s="1">
        <v>44383</v>
      </c>
      <c r="B100903">
        <v>2021</v>
      </c>
      <c r="C100903">
        <v>7</v>
      </c>
      <c r="D100903">
        <v>6</v>
      </c>
      <c r="E100903" s="2">
        <v>13</v>
      </c>
      <c r="F100903" s="2">
        <v>3</v>
      </c>
      <c r="G100903" s="21">
        <v>4573</v>
      </c>
      <c r="H100903" s="15"/>
      <c r="I100903" s="17"/>
    </row>
    <row r="100904" spans="1:9" x14ac:dyDescent="0.25">
      <c r="A100904" s="1">
        <v>44383</v>
      </c>
      <c r="B100904">
        <v>2021</v>
      </c>
      <c r="C100904">
        <v>7</v>
      </c>
      <c r="D100904">
        <v>6</v>
      </c>
      <c r="E100904" s="2">
        <v>14</v>
      </c>
      <c r="F100904" s="2">
        <v>3</v>
      </c>
      <c r="G100904" s="21">
        <v>4574</v>
      </c>
      <c r="H100904" s="15"/>
      <c r="I100904" s="17"/>
    </row>
    <row r="100905" spans="1:9" x14ac:dyDescent="0.25">
      <c r="A100905" s="1">
        <v>44383</v>
      </c>
      <c r="B100905">
        <v>2021</v>
      </c>
      <c r="C100905">
        <v>7</v>
      </c>
      <c r="D100905">
        <v>6</v>
      </c>
      <c r="E100905" s="2">
        <v>15</v>
      </c>
      <c r="F100905" s="2">
        <v>3</v>
      </c>
      <c r="G100905" s="21">
        <v>4575</v>
      </c>
      <c r="H100905" s="15"/>
      <c r="I100905" s="17"/>
    </row>
    <row r="100906" spans="1:9" x14ac:dyDescent="0.25">
      <c r="A100906" s="1">
        <v>44383</v>
      </c>
      <c r="B100906">
        <v>2021</v>
      </c>
      <c r="C100906">
        <v>7</v>
      </c>
      <c r="D100906">
        <v>6</v>
      </c>
      <c r="E100906" s="2">
        <v>16</v>
      </c>
      <c r="F100906" s="2">
        <v>3</v>
      </c>
      <c r="G100906" s="21">
        <v>4576</v>
      </c>
      <c r="H100906" s="15"/>
      <c r="I100906" s="17"/>
    </row>
    <row r="100907" spans="1:9" x14ac:dyDescent="0.25">
      <c r="A100907" s="1">
        <v>44383</v>
      </c>
      <c r="B100907">
        <v>2021</v>
      </c>
      <c r="C100907">
        <v>7</v>
      </c>
      <c r="D100907">
        <v>6</v>
      </c>
      <c r="E100907" s="2">
        <v>17</v>
      </c>
      <c r="F100907" s="2">
        <v>3</v>
      </c>
      <c r="G100907" s="21">
        <v>4577</v>
      </c>
      <c r="H100907" s="15"/>
      <c r="I100907" s="17"/>
    </row>
    <row r="100908" spans="1:9" x14ac:dyDescent="0.25">
      <c r="A100908" s="1">
        <v>44383</v>
      </c>
      <c r="B100908">
        <v>2021</v>
      </c>
      <c r="C100908">
        <v>7</v>
      </c>
      <c r="D100908">
        <v>6</v>
      </c>
      <c r="E100908" s="2">
        <v>18</v>
      </c>
      <c r="F100908" s="2">
        <v>3</v>
      </c>
      <c r="G100908" s="21">
        <v>4578</v>
      </c>
      <c r="H100908" s="15"/>
      <c r="I100908" s="17"/>
    </row>
    <row r="100909" spans="1:9" x14ac:dyDescent="0.25">
      <c r="A100909" s="1">
        <v>44383</v>
      </c>
      <c r="B100909">
        <v>2021</v>
      </c>
      <c r="C100909">
        <v>7</v>
      </c>
      <c r="D100909">
        <v>6</v>
      </c>
      <c r="E100909" s="2">
        <v>19</v>
      </c>
      <c r="F100909" s="2">
        <v>3</v>
      </c>
      <c r="G100909" s="21">
        <v>4579</v>
      </c>
      <c r="H100909" s="15"/>
      <c r="I100909" s="17"/>
    </row>
    <row r="100910" spans="1:9" x14ac:dyDescent="0.25">
      <c r="A100910" s="1">
        <v>44383</v>
      </c>
      <c r="B100910">
        <v>2021</v>
      </c>
      <c r="C100910">
        <v>7</v>
      </c>
      <c r="D100910">
        <v>6</v>
      </c>
      <c r="E100910" s="2">
        <v>20</v>
      </c>
      <c r="F100910" s="2">
        <v>3</v>
      </c>
      <c r="G100910" s="21">
        <v>4580</v>
      </c>
      <c r="H100910" s="15"/>
      <c r="I100910" s="17"/>
    </row>
    <row r="100911" spans="1:9" x14ac:dyDescent="0.25">
      <c r="A100911" s="1">
        <v>44383</v>
      </c>
      <c r="B100911">
        <v>2021</v>
      </c>
      <c r="C100911">
        <v>7</v>
      </c>
      <c r="D100911">
        <v>6</v>
      </c>
      <c r="E100911" s="2">
        <v>21</v>
      </c>
      <c r="F100911" s="2">
        <v>3</v>
      </c>
      <c r="G100911" s="21">
        <v>4581</v>
      </c>
      <c r="H100911" s="15"/>
      <c r="I100911" s="17"/>
    </row>
    <row r="100912" spans="1:9" x14ac:dyDescent="0.25">
      <c r="A100912" s="1">
        <v>44383</v>
      </c>
      <c r="B100912">
        <v>2021</v>
      </c>
      <c r="C100912">
        <v>7</v>
      </c>
      <c r="D100912">
        <v>6</v>
      </c>
      <c r="E100912" s="2">
        <v>22</v>
      </c>
      <c r="F100912" s="2">
        <v>3</v>
      </c>
      <c r="G100912" s="21">
        <v>4582</v>
      </c>
      <c r="H100912" s="15"/>
      <c r="I100912" s="17"/>
    </row>
    <row r="100913" spans="1:9" x14ac:dyDescent="0.25">
      <c r="A100913" s="1">
        <v>44383</v>
      </c>
      <c r="B100913">
        <v>2021</v>
      </c>
      <c r="C100913">
        <v>7</v>
      </c>
      <c r="D100913">
        <v>6</v>
      </c>
      <c r="E100913" s="2">
        <v>23</v>
      </c>
      <c r="F100913" s="2">
        <v>3</v>
      </c>
      <c r="G100913" s="21">
        <v>4583</v>
      </c>
      <c r="H100913" s="15"/>
      <c r="I100913" s="17"/>
    </row>
    <row r="100914" spans="1:9" x14ac:dyDescent="0.25">
      <c r="A100914" s="1">
        <v>44383</v>
      </c>
      <c r="B100914">
        <v>2021</v>
      </c>
      <c r="C100914">
        <v>7</v>
      </c>
      <c r="D100914">
        <v>6</v>
      </c>
      <c r="E100914" s="2">
        <v>24</v>
      </c>
      <c r="F100914" s="2">
        <v>3</v>
      </c>
      <c r="G100914" s="21">
        <v>4584</v>
      </c>
      <c r="H100914" s="15"/>
      <c r="I100914" s="17"/>
    </row>
    <row r="100915" spans="1:9" x14ac:dyDescent="0.25">
      <c r="A100915" s="1">
        <v>44384</v>
      </c>
      <c r="B100915">
        <v>2021</v>
      </c>
      <c r="C100915">
        <v>7</v>
      </c>
      <c r="D100915">
        <v>7</v>
      </c>
      <c r="E100915" s="2">
        <v>1</v>
      </c>
      <c r="F100915" s="2">
        <v>4</v>
      </c>
      <c r="G100915" s="21">
        <v>4585</v>
      </c>
      <c r="H100915" s="15"/>
      <c r="I100915" s="17"/>
    </row>
    <row r="100916" spans="1:9" x14ac:dyDescent="0.25">
      <c r="A100916" s="1">
        <v>44384</v>
      </c>
      <c r="B100916">
        <v>2021</v>
      </c>
      <c r="C100916">
        <v>7</v>
      </c>
      <c r="D100916">
        <v>7</v>
      </c>
      <c r="E100916" s="2">
        <v>2</v>
      </c>
      <c r="F100916" s="2">
        <v>4</v>
      </c>
      <c r="G100916" s="21">
        <v>4586</v>
      </c>
      <c r="H100916" s="15"/>
      <c r="I100916" s="17"/>
    </row>
    <row r="100917" spans="1:9" x14ac:dyDescent="0.25">
      <c r="A100917" s="1">
        <v>44384</v>
      </c>
      <c r="B100917">
        <v>2021</v>
      </c>
      <c r="C100917">
        <v>7</v>
      </c>
      <c r="D100917">
        <v>7</v>
      </c>
      <c r="E100917" s="2">
        <v>3</v>
      </c>
      <c r="F100917" s="2">
        <v>4</v>
      </c>
      <c r="G100917" s="21">
        <v>4587</v>
      </c>
      <c r="H100917" s="15"/>
      <c r="I100917" s="17"/>
    </row>
    <row r="100918" spans="1:9" x14ac:dyDescent="0.25">
      <c r="A100918" s="1">
        <v>44384</v>
      </c>
      <c r="B100918">
        <v>2021</v>
      </c>
      <c r="C100918">
        <v>7</v>
      </c>
      <c r="D100918">
        <v>7</v>
      </c>
      <c r="E100918" s="2">
        <v>4</v>
      </c>
      <c r="F100918" s="2">
        <v>4</v>
      </c>
      <c r="G100918" s="21">
        <v>4588</v>
      </c>
      <c r="H100918" s="15"/>
      <c r="I100918" s="17"/>
    </row>
    <row r="100919" spans="1:9" x14ac:dyDescent="0.25">
      <c r="A100919" s="1">
        <v>44384</v>
      </c>
      <c r="B100919">
        <v>2021</v>
      </c>
      <c r="C100919">
        <v>7</v>
      </c>
      <c r="D100919">
        <v>7</v>
      </c>
      <c r="E100919" s="2">
        <v>5</v>
      </c>
      <c r="F100919" s="2">
        <v>4</v>
      </c>
      <c r="G100919" s="21">
        <v>4589</v>
      </c>
      <c r="H100919" s="15"/>
      <c r="I100919" s="17"/>
    </row>
    <row r="100920" spans="1:9" x14ac:dyDescent="0.25">
      <c r="A100920" s="1">
        <v>44384</v>
      </c>
      <c r="B100920">
        <v>2021</v>
      </c>
      <c r="C100920">
        <v>7</v>
      </c>
      <c r="D100920">
        <v>7</v>
      </c>
      <c r="E100920" s="2">
        <v>6</v>
      </c>
      <c r="F100920" s="2">
        <v>4</v>
      </c>
      <c r="G100920" s="21">
        <v>4590</v>
      </c>
      <c r="H100920" s="15"/>
      <c r="I100920" s="17"/>
    </row>
    <row r="100921" spans="1:9" x14ac:dyDescent="0.25">
      <c r="A100921" s="1">
        <v>44384</v>
      </c>
      <c r="B100921">
        <v>2021</v>
      </c>
      <c r="C100921">
        <v>7</v>
      </c>
      <c r="D100921">
        <v>7</v>
      </c>
      <c r="E100921" s="2">
        <v>7</v>
      </c>
      <c r="F100921" s="2">
        <v>4</v>
      </c>
      <c r="G100921" s="21">
        <v>4591</v>
      </c>
      <c r="H100921" s="15"/>
      <c r="I100921" s="17"/>
    </row>
    <row r="100922" spans="1:9" x14ac:dyDescent="0.25">
      <c r="A100922" s="1">
        <v>44384</v>
      </c>
      <c r="B100922">
        <v>2021</v>
      </c>
      <c r="C100922">
        <v>7</v>
      </c>
      <c r="D100922">
        <v>7</v>
      </c>
      <c r="E100922" s="2">
        <v>8</v>
      </c>
      <c r="F100922" s="2">
        <v>4</v>
      </c>
      <c r="G100922" s="21">
        <v>4592</v>
      </c>
      <c r="H100922" s="15"/>
      <c r="I100922" s="17"/>
    </row>
    <row r="100923" spans="1:9" x14ac:dyDescent="0.25">
      <c r="A100923" s="1">
        <v>44384</v>
      </c>
      <c r="B100923">
        <v>2021</v>
      </c>
      <c r="C100923">
        <v>7</v>
      </c>
      <c r="D100923">
        <v>7</v>
      </c>
      <c r="E100923" s="2">
        <v>9</v>
      </c>
      <c r="F100923" s="2">
        <v>4</v>
      </c>
      <c r="G100923" s="21">
        <v>4593</v>
      </c>
      <c r="H100923" s="15"/>
      <c r="I100923" s="17"/>
    </row>
    <row r="100924" spans="1:9" x14ac:dyDescent="0.25">
      <c r="A100924" s="1">
        <v>44384</v>
      </c>
      <c r="B100924">
        <v>2021</v>
      </c>
      <c r="C100924">
        <v>7</v>
      </c>
      <c r="D100924">
        <v>7</v>
      </c>
      <c r="E100924" s="2">
        <v>10</v>
      </c>
      <c r="F100924" s="2">
        <v>4</v>
      </c>
      <c r="G100924" s="21">
        <v>4594</v>
      </c>
      <c r="H100924" s="15"/>
      <c r="I100924" s="17"/>
    </row>
    <row r="100925" spans="1:9" x14ac:dyDescent="0.25">
      <c r="A100925" s="1">
        <v>44384</v>
      </c>
      <c r="B100925">
        <v>2021</v>
      </c>
      <c r="C100925">
        <v>7</v>
      </c>
      <c r="D100925">
        <v>7</v>
      </c>
      <c r="E100925" s="2">
        <v>11</v>
      </c>
      <c r="F100925" s="2">
        <v>4</v>
      </c>
      <c r="G100925" s="21">
        <v>4595</v>
      </c>
      <c r="H100925" s="15"/>
      <c r="I100925" s="17"/>
    </row>
    <row r="100926" spans="1:9" x14ac:dyDescent="0.25">
      <c r="A100926" s="1">
        <v>44384</v>
      </c>
      <c r="B100926">
        <v>2021</v>
      </c>
      <c r="C100926">
        <v>7</v>
      </c>
      <c r="D100926">
        <v>7</v>
      </c>
      <c r="E100926" s="2">
        <v>12</v>
      </c>
      <c r="F100926" s="2">
        <v>4</v>
      </c>
      <c r="G100926" s="21">
        <v>4596</v>
      </c>
      <c r="H100926" s="15"/>
      <c r="I100926" s="17"/>
    </row>
    <row r="100927" spans="1:9" x14ac:dyDescent="0.25">
      <c r="A100927" s="1">
        <v>44384</v>
      </c>
      <c r="B100927">
        <v>2021</v>
      </c>
      <c r="C100927">
        <v>7</v>
      </c>
      <c r="D100927">
        <v>7</v>
      </c>
      <c r="E100927" s="2">
        <v>13</v>
      </c>
      <c r="F100927" s="2">
        <v>4</v>
      </c>
      <c r="G100927" s="21">
        <v>4597</v>
      </c>
      <c r="H100927" s="15"/>
      <c r="I100927" s="17"/>
    </row>
    <row r="100928" spans="1:9" x14ac:dyDescent="0.25">
      <c r="A100928" s="1">
        <v>44384</v>
      </c>
      <c r="B100928">
        <v>2021</v>
      </c>
      <c r="C100928">
        <v>7</v>
      </c>
      <c r="D100928">
        <v>7</v>
      </c>
      <c r="E100928" s="2">
        <v>14</v>
      </c>
      <c r="F100928" s="2">
        <v>4</v>
      </c>
      <c r="G100928" s="21">
        <v>4598</v>
      </c>
      <c r="H100928" s="15"/>
      <c r="I100928" s="17"/>
    </row>
    <row r="100929" spans="1:9" x14ac:dyDescent="0.25">
      <c r="A100929" s="1">
        <v>44384</v>
      </c>
      <c r="B100929">
        <v>2021</v>
      </c>
      <c r="C100929">
        <v>7</v>
      </c>
      <c r="D100929">
        <v>7</v>
      </c>
      <c r="E100929" s="2">
        <v>15</v>
      </c>
      <c r="F100929" s="2">
        <v>4</v>
      </c>
      <c r="G100929" s="21">
        <v>4599</v>
      </c>
      <c r="H100929" s="15"/>
      <c r="I100929" s="17"/>
    </row>
    <row r="100930" spans="1:9" x14ac:dyDescent="0.25">
      <c r="A100930" s="1">
        <v>44384</v>
      </c>
      <c r="B100930">
        <v>2021</v>
      </c>
      <c r="C100930">
        <v>7</v>
      </c>
      <c r="D100930">
        <v>7</v>
      </c>
      <c r="E100930" s="2">
        <v>16</v>
      </c>
      <c r="F100930" s="2">
        <v>4</v>
      </c>
      <c r="G100930" s="21">
        <v>4600</v>
      </c>
      <c r="H100930" s="15"/>
      <c r="I100930" s="17"/>
    </row>
    <row r="100931" spans="1:9" x14ac:dyDescent="0.25">
      <c r="A100931" s="1">
        <v>44384</v>
      </c>
      <c r="B100931">
        <v>2021</v>
      </c>
      <c r="C100931">
        <v>7</v>
      </c>
      <c r="D100931">
        <v>7</v>
      </c>
      <c r="E100931" s="2">
        <v>17</v>
      </c>
      <c r="F100931" s="2">
        <v>4</v>
      </c>
      <c r="G100931" s="21">
        <v>4601</v>
      </c>
      <c r="H100931" s="15"/>
      <c r="I100931" s="17"/>
    </row>
    <row r="100932" spans="1:9" x14ac:dyDescent="0.25">
      <c r="A100932" s="1">
        <v>44384</v>
      </c>
      <c r="B100932">
        <v>2021</v>
      </c>
      <c r="C100932">
        <v>7</v>
      </c>
      <c r="D100932">
        <v>7</v>
      </c>
      <c r="E100932" s="2">
        <v>18</v>
      </c>
      <c r="F100932" s="2">
        <v>4</v>
      </c>
      <c r="G100932" s="21">
        <v>4602</v>
      </c>
      <c r="H100932" s="15"/>
      <c r="I100932" s="17"/>
    </row>
    <row r="100933" spans="1:9" x14ac:dyDescent="0.25">
      <c r="A100933" s="1">
        <v>44384</v>
      </c>
      <c r="B100933">
        <v>2021</v>
      </c>
      <c r="C100933">
        <v>7</v>
      </c>
      <c r="D100933">
        <v>7</v>
      </c>
      <c r="E100933" s="2">
        <v>19</v>
      </c>
      <c r="F100933" s="2">
        <v>4</v>
      </c>
      <c r="G100933" s="21">
        <v>4603</v>
      </c>
      <c r="H100933" s="15"/>
      <c r="I100933" s="17"/>
    </row>
    <row r="100934" spans="1:9" x14ac:dyDescent="0.25">
      <c r="A100934" s="1">
        <v>44384</v>
      </c>
      <c r="B100934">
        <v>2021</v>
      </c>
      <c r="C100934">
        <v>7</v>
      </c>
      <c r="D100934">
        <v>7</v>
      </c>
      <c r="E100934" s="2">
        <v>20</v>
      </c>
      <c r="F100934" s="2">
        <v>4</v>
      </c>
      <c r="G100934" s="21">
        <v>4604</v>
      </c>
      <c r="H100934" s="15"/>
      <c r="I100934" s="17"/>
    </row>
    <row r="100935" spans="1:9" x14ac:dyDescent="0.25">
      <c r="A100935" s="1">
        <v>44384</v>
      </c>
      <c r="B100935">
        <v>2021</v>
      </c>
      <c r="C100935">
        <v>7</v>
      </c>
      <c r="D100935">
        <v>7</v>
      </c>
      <c r="E100935" s="2">
        <v>21</v>
      </c>
      <c r="F100935" s="2">
        <v>4</v>
      </c>
      <c r="G100935" s="21">
        <v>4605</v>
      </c>
      <c r="H100935" s="15"/>
      <c r="I100935" s="17"/>
    </row>
    <row r="100936" spans="1:9" x14ac:dyDescent="0.25">
      <c r="A100936" s="1">
        <v>44384</v>
      </c>
      <c r="B100936">
        <v>2021</v>
      </c>
      <c r="C100936">
        <v>7</v>
      </c>
      <c r="D100936">
        <v>7</v>
      </c>
      <c r="E100936" s="2">
        <v>22</v>
      </c>
      <c r="F100936" s="2">
        <v>4</v>
      </c>
      <c r="G100936" s="21">
        <v>4606</v>
      </c>
      <c r="H100936" s="15"/>
      <c r="I100936" s="17"/>
    </row>
    <row r="100937" spans="1:9" x14ac:dyDescent="0.25">
      <c r="A100937" s="1">
        <v>44384</v>
      </c>
      <c r="B100937">
        <v>2021</v>
      </c>
      <c r="C100937">
        <v>7</v>
      </c>
      <c r="D100937">
        <v>7</v>
      </c>
      <c r="E100937" s="2">
        <v>23</v>
      </c>
      <c r="F100937" s="2">
        <v>4</v>
      </c>
      <c r="G100937" s="21">
        <v>4607</v>
      </c>
      <c r="H100937" s="15"/>
      <c r="I100937" s="17"/>
    </row>
    <row r="100938" spans="1:9" x14ac:dyDescent="0.25">
      <c r="A100938" s="1">
        <v>44384</v>
      </c>
      <c r="B100938">
        <v>2021</v>
      </c>
      <c r="C100938">
        <v>7</v>
      </c>
      <c r="D100938">
        <v>7</v>
      </c>
      <c r="E100938" s="2">
        <v>24</v>
      </c>
      <c r="F100938" s="2">
        <v>4</v>
      </c>
      <c r="G100938" s="21">
        <v>4608</v>
      </c>
      <c r="H100938" s="15"/>
      <c r="I100938" s="17"/>
    </row>
    <row r="100939" spans="1:9" x14ac:dyDescent="0.25">
      <c r="A100939" s="1">
        <v>44385</v>
      </c>
      <c r="B100939">
        <v>2021</v>
      </c>
      <c r="C100939">
        <v>7</v>
      </c>
      <c r="D100939">
        <v>8</v>
      </c>
      <c r="E100939" s="2">
        <v>1</v>
      </c>
      <c r="F100939" s="2">
        <v>5</v>
      </c>
      <c r="G100939" s="21">
        <v>4609</v>
      </c>
      <c r="H100939" s="15"/>
      <c r="I100939" s="17"/>
    </row>
    <row r="100940" spans="1:9" x14ac:dyDescent="0.25">
      <c r="A100940" s="1">
        <v>44385</v>
      </c>
      <c r="B100940">
        <v>2021</v>
      </c>
      <c r="C100940">
        <v>7</v>
      </c>
      <c r="D100940">
        <v>8</v>
      </c>
      <c r="E100940" s="2">
        <v>2</v>
      </c>
      <c r="F100940" s="2">
        <v>5</v>
      </c>
      <c r="G100940" s="21">
        <v>4610</v>
      </c>
      <c r="H100940" s="15"/>
      <c r="I100940" s="17"/>
    </row>
    <row r="100941" spans="1:9" x14ac:dyDescent="0.25">
      <c r="A100941" s="1">
        <v>44385</v>
      </c>
      <c r="B100941">
        <v>2021</v>
      </c>
      <c r="C100941">
        <v>7</v>
      </c>
      <c r="D100941">
        <v>8</v>
      </c>
      <c r="E100941" s="2">
        <v>3</v>
      </c>
      <c r="F100941" s="2">
        <v>5</v>
      </c>
      <c r="G100941" s="21">
        <v>4611</v>
      </c>
      <c r="H100941" s="15"/>
      <c r="I100941" s="17"/>
    </row>
    <row r="100942" spans="1:9" x14ac:dyDescent="0.25">
      <c r="A100942" s="1">
        <v>44385</v>
      </c>
      <c r="B100942">
        <v>2021</v>
      </c>
      <c r="C100942">
        <v>7</v>
      </c>
      <c r="D100942">
        <v>8</v>
      </c>
      <c r="E100942" s="2">
        <v>4</v>
      </c>
      <c r="F100942" s="2">
        <v>5</v>
      </c>
      <c r="G100942" s="21">
        <v>4612</v>
      </c>
      <c r="H100942" s="15"/>
      <c r="I100942" s="17"/>
    </row>
    <row r="100943" spans="1:9" x14ac:dyDescent="0.25">
      <c r="A100943" s="1">
        <v>44385</v>
      </c>
      <c r="B100943">
        <v>2021</v>
      </c>
      <c r="C100943">
        <v>7</v>
      </c>
      <c r="D100943">
        <v>8</v>
      </c>
      <c r="E100943" s="2">
        <v>5</v>
      </c>
      <c r="F100943" s="2">
        <v>5</v>
      </c>
      <c r="G100943" s="21">
        <v>4613</v>
      </c>
      <c r="H100943" s="15"/>
      <c r="I100943" s="17"/>
    </row>
    <row r="100944" spans="1:9" x14ac:dyDescent="0.25">
      <c r="A100944" s="1">
        <v>44385</v>
      </c>
      <c r="B100944">
        <v>2021</v>
      </c>
      <c r="C100944">
        <v>7</v>
      </c>
      <c r="D100944">
        <v>8</v>
      </c>
      <c r="E100944" s="2">
        <v>6</v>
      </c>
      <c r="F100944" s="2">
        <v>5</v>
      </c>
      <c r="G100944" s="21">
        <v>4614</v>
      </c>
      <c r="H100944" s="15"/>
      <c r="I100944" s="17"/>
    </row>
    <row r="100945" spans="1:9" x14ac:dyDescent="0.25">
      <c r="A100945" s="1">
        <v>44385</v>
      </c>
      <c r="B100945">
        <v>2021</v>
      </c>
      <c r="C100945">
        <v>7</v>
      </c>
      <c r="D100945">
        <v>8</v>
      </c>
      <c r="E100945" s="2">
        <v>7</v>
      </c>
      <c r="F100945" s="2">
        <v>5</v>
      </c>
      <c r="G100945" s="21">
        <v>4615</v>
      </c>
      <c r="H100945" s="15"/>
      <c r="I100945" s="17"/>
    </row>
    <row r="100946" spans="1:9" x14ac:dyDescent="0.25">
      <c r="A100946" s="1">
        <v>44385</v>
      </c>
      <c r="B100946">
        <v>2021</v>
      </c>
      <c r="C100946">
        <v>7</v>
      </c>
      <c r="D100946">
        <v>8</v>
      </c>
      <c r="E100946" s="2">
        <v>8</v>
      </c>
      <c r="F100946" s="2">
        <v>5</v>
      </c>
      <c r="G100946" s="21">
        <v>4616</v>
      </c>
      <c r="H100946" s="15"/>
      <c r="I100946" s="17"/>
    </row>
    <row r="100947" spans="1:9" x14ac:dyDescent="0.25">
      <c r="A100947" s="1">
        <v>44385</v>
      </c>
      <c r="B100947">
        <v>2021</v>
      </c>
      <c r="C100947">
        <v>7</v>
      </c>
      <c r="D100947">
        <v>8</v>
      </c>
      <c r="E100947" s="2">
        <v>9</v>
      </c>
      <c r="F100947" s="2">
        <v>5</v>
      </c>
      <c r="G100947" s="21">
        <v>4617</v>
      </c>
      <c r="H100947" s="15"/>
      <c r="I100947" s="17"/>
    </row>
    <row r="100948" spans="1:9" x14ac:dyDescent="0.25">
      <c r="A100948" s="1">
        <v>44385</v>
      </c>
      <c r="B100948">
        <v>2021</v>
      </c>
      <c r="C100948">
        <v>7</v>
      </c>
      <c r="D100948">
        <v>8</v>
      </c>
      <c r="E100948" s="2">
        <v>10</v>
      </c>
      <c r="F100948" s="2">
        <v>5</v>
      </c>
      <c r="G100948" s="21">
        <v>4618</v>
      </c>
      <c r="H100948" s="15"/>
      <c r="I100948" s="17"/>
    </row>
    <row r="100949" spans="1:9" x14ac:dyDescent="0.25">
      <c r="A100949" s="1">
        <v>44385</v>
      </c>
      <c r="B100949">
        <v>2021</v>
      </c>
      <c r="C100949">
        <v>7</v>
      </c>
      <c r="D100949">
        <v>8</v>
      </c>
      <c r="E100949" s="2">
        <v>11</v>
      </c>
      <c r="F100949" s="2">
        <v>5</v>
      </c>
      <c r="G100949" s="21">
        <v>4619</v>
      </c>
      <c r="H100949" s="15"/>
      <c r="I100949" s="17"/>
    </row>
    <row r="100950" spans="1:9" x14ac:dyDescent="0.25">
      <c r="A100950" s="1">
        <v>44385</v>
      </c>
      <c r="B100950">
        <v>2021</v>
      </c>
      <c r="C100950">
        <v>7</v>
      </c>
      <c r="D100950">
        <v>8</v>
      </c>
      <c r="E100950" s="2">
        <v>12</v>
      </c>
      <c r="F100950" s="2">
        <v>5</v>
      </c>
      <c r="G100950" s="21">
        <v>4620</v>
      </c>
      <c r="H100950" s="15"/>
      <c r="I100950" s="17"/>
    </row>
    <row r="100951" spans="1:9" x14ac:dyDescent="0.25">
      <c r="A100951" s="1">
        <v>44385</v>
      </c>
      <c r="B100951">
        <v>2021</v>
      </c>
      <c r="C100951">
        <v>7</v>
      </c>
      <c r="D100951">
        <v>8</v>
      </c>
      <c r="E100951" s="2">
        <v>13</v>
      </c>
      <c r="F100951" s="2">
        <v>5</v>
      </c>
      <c r="G100951" s="21">
        <v>4621</v>
      </c>
      <c r="H100951" s="15"/>
      <c r="I100951" s="17"/>
    </row>
    <row r="100952" spans="1:9" x14ac:dyDescent="0.25">
      <c r="A100952" s="1">
        <v>44385</v>
      </c>
      <c r="B100952">
        <v>2021</v>
      </c>
      <c r="C100952">
        <v>7</v>
      </c>
      <c r="D100952">
        <v>8</v>
      </c>
      <c r="E100952" s="2">
        <v>14</v>
      </c>
      <c r="F100952" s="2">
        <v>5</v>
      </c>
      <c r="G100952" s="21">
        <v>4622</v>
      </c>
      <c r="H100952" s="15"/>
      <c r="I100952" s="17"/>
    </row>
    <row r="100953" spans="1:9" x14ac:dyDescent="0.25">
      <c r="A100953" s="1">
        <v>44385</v>
      </c>
      <c r="B100953">
        <v>2021</v>
      </c>
      <c r="C100953">
        <v>7</v>
      </c>
      <c r="D100953">
        <v>8</v>
      </c>
      <c r="E100953" s="2">
        <v>15</v>
      </c>
      <c r="F100953" s="2">
        <v>5</v>
      </c>
      <c r="G100953" s="21">
        <v>4623</v>
      </c>
      <c r="H100953" s="15"/>
      <c r="I100953" s="17"/>
    </row>
    <row r="100954" spans="1:9" x14ac:dyDescent="0.25">
      <c r="A100954" s="1">
        <v>44385</v>
      </c>
      <c r="B100954">
        <v>2021</v>
      </c>
      <c r="C100954">
        <v>7</v>
      </c>
      <c r="D100954">
        <v>8</v>
      </c>
      <c r="E100954" s="2">
        <v>16</v>
      </c>
      <c r="F100954" s="2">
        <v>5</v>
      </c>
      <c r="G100954" s="21">
        <v>4624</v>
      </c>
      <c r="H100954" s="15"/>
      <c r="I100954" s="17"/>
    </row>
    <row r="100955" spans="1:9" x14ac:dyDescent="0.25">
      <c r="A100955" s="1">
        <v>44385</v>
      </c>
      <c r="B100955">
        <v>2021</v>
      </c>
      <c r="C100955">
        <v>7</v>
      </c>
      <c r="D100955">
        <v>8</v>
      </c>
      <c r="E100955" s="2">
        <v>17</v>
      </c>
      <c r="F100955" s="2">
        <v>5</v>
      </c>
      <c r="G100955" s="21">
        <v>4625</v>
      </c>
      <c r="H100955" s="15"/>
      <c r="I100955" s="17"/>
    </row>
    <row r="100956" spans="1:9" x14ac:dyDescent="0.25">
      <c r="A100956" s="1">
        <v>44385</v>
      </c>
      <c r="B100956">
        <v>2021</v>
      </c>
      <c r="C100956">
        <v>7</v>
      </c>
      <c r="D100956">
        <v>8</v>
      </c>
      <c r="E100956" s="2">
        <v>18</v>
      </c>
      <c r="F100956" s="2">
        <v>5</v>
      </c>
      <c r="G100956" s="21">
        <v>4626</v>
      </c>
      <c r="H100956" s="15"/>
      <c r="I100956" s="17"/>
    </row>
    <row r="100957" spans="1:9" x14ac:dyDescent="0.25">
      <c r="A100957" s="1">
        <v>44385</v>
      </c>
      <c r="B100957">
        <v>2021</v>
      </c>
      <c r="C100957">
        <v>7</v>
      </c>
      <c r="D100957">
        <v>8</v>
      </c>
      <c r="E100957" s="2">
        <v>19</v>
      </c>
      <c r="F100957" s="2">
        <v>5</v>
      </c>
      <c r="G100957" s="21">
        <v>4627</v>
      </c>
      <c r="H100957" s="15"/>
      <c r="I100957" s="17"/>
    </row>
    <row r="100958" spans="1:9" x14ac:dyDescent="0.25">
      <c r="A100958" s="1">
        <v>44385</v>
      </c>
      <c r="B100958">
        <v>2021</v>
      </c>
      <c r="C100958">
        <v>7</v>
      </c>
      <c r="D100958">
        <v>8</v>
      </c>
      <c r="E100958" s="2">
        <v>20</v>
      </c>
      <c r="F100958" s="2">
        <v>5</v>
      </c>
      <c r="G100958" s="21">
        <v>4628</v>
      </c>
      <c r="H100958" s="15"/>
      <c r="I100958" s="17"/>
    </row>
    <row r="100959" spans="1:9" x14ac:dyDescent="0.25">
      <c r="A100959" s="1">
        <v>44385</v>
      </c>
      <c r="B100959">
        <v>2021</v>
      </c>
      <c r="C100959">
        <v>7</v>
      </c>
      <c r="D100959">
        <v>8</v>
      </c>
      <c r="E100959" s="2">
        <v>21</v>
      </c>
      <c r="F100959" s="2">
        <v>5</v>
      </c>
      <c r="G100959" s="21">
        <v>4629</v>
      </c>
      <c r="H100959" s="15"/>
      <c r="I100959" s="17"/>
    </row>
    <row r="100960" spans="1:9" x14ac:dyDescent="0.25">
      <c r="A100960" s="1">
        <v>44385</v>
      </c>
      <c r="B100960">
        <v>2021</v>
      </c>
      <c r="C100960">
        <v>7</v>
      </c>
      <c r="D100960">
        <v>8</v>
      </c>
      <c r="E100960" s="2">
        <v>22</v>
      </c>
      <c r="F100960" s="2">
        <v>5</v>
      </c>
      <c r="G100960" s="21">
        <v>4630</v>
      </c>
      <c r="H100960" s="15"/>
      <c r="I100960" s="17"/>
    </row>
    <row r="100961" spans="1:9" x14ac:dyDescent="0.25">
      <c r="A100961" s="1">
        <v>44385</v>
      </c>
      <c r="B100961">
        <v>2021</v>
      </c>
      <c r="C100961">
        <v>7</v>
      </c>
      <c r="D100961">
        <v>8</v>
      </c>
      <c r="E100961" s="2">
        <v>23</v>
      </c>
      <c r="F100961" s="2">
        <v>5</v>
      </c>
      <c r="G100961" s="21">
        <v>4631</v>
      </c>
      <c r="H100961" s="15"/>
      <c r="I100961" s="17"/>
    </row>
    <row r="100962" spans="1:9" x14ac:dyDescent="0.25">
      <c r="A100962" s="1">
        <v>44385</v>
      </c>
      <c r="B100962">
        <v>2021</v>
      </c>
      <c r="C100962">
        <v>7</v>
      </c>
      <c r="D100962">
        <v>8</v>
      </c>
      <c r="E100962" s="2">
        <v>24</v>
      </c>
      <c r="F100962" s="2">
        <v>5</v>
      </c>
      <c r="G100962" s="21">
        <v>4632</v>
      </c>
      <c r="H100962" s="15"/>
      <c r="I100962" s="17"/>
    </row>
    <row r="100963" spans="1:9" x14ac:dyDescent="0.25">
      <c r="A100963" s="1">
        <v>44386</v>
      </c>
      <c r="B100963">
        <v>2021</v>
      </c>
      <c r="C100963">
        <v>7</v>
      </c>
      <c r="D100963">
        <v>9</v>
      </c>
      <c r="E100963" s="2">
        <v>1</v>
      </c>
      <c r="F100963" s="2">
        <v>6</v>
      </c>
      <c r="G100963" s="21">
        <v>4633</v>
      </c>
      <c r="H100963" s="15"/>
      <c r="I100963" s="17"/>
    </row>
    <row r="100964" spans="1:9" x14ac:dyDescent="0.25">
      <c r="A100964" s="1">
        <v>44386</v>
      </c>
      <c r="B100964">
        <v>2021</v>
      </c>
      <c r="C100964">
        <v>7</v>
      </c>
      <c r="D100964">
        <v>9</v>
      </c>
      <c r="E100964" s="2">
        <v>2</v>
      </c>
      <c r="F100964" s="2">
        <v>6</v>
      </c>
      <c r="G100964" s="21">
        <v>4634</v>
      </c>
      <c r="H100964" s="15"/>
      <c r="I100964" s="17"/>
    </row>
    <row r="100965" spans="1:9" x14ac:dyDescent="0.25">
      <c r="A100965" s="1">
        <v>44386</v>
      </c>
      <c r="B100965">
        <v>2021</v>
      </c>
      <c r="C100965">
        <v>7</v>
      </c>
      <c r="D100965">
        <v>9</v>
      </c>
      <c r="E100965" s="2">
        <v>3</v>
      </c>
      <c r="F100965" s="2">
        <v>6</v>
      </c>
      <c r="G100965" s="21">
        <v>4635</v>
      </c>
      <c r="H100965" s="15"/>
      <c r="I100965" s="17"/>
    </row>
    <row r="100966" spans="1:9" x14ac:dyDescent="0.25">
      <c r="A100966" s="1">
        <v>44386</v>
      </c>
      <c r="B100966">
        <v>2021</v>
      </c>
      <c r="C100966">
        <v>7</v>
      </c>
      <c r="D100966">
        <v>9</v>
      </c>
      <c r="E100966" s="2">
        <v>4</v>
      </c>
      <c r="F100966" s="2">
        <v>6</v>
      </c>
      <c r="G100966" s="21">
        <v>4636</v>
      </c>
      <c r="H100966" s="15"/>
      <c r="I100966" s="17"/>
    </row>
    <row r="100967" spans="1:9" x14ac:dyDescent="0.25">
      <c r="A100967" s="1">
        <v>44386</v>
      </c>
      <c r="B100967">
        <v>2021</v>
      </c>
      <c r="C100967">
        <v>7</v>
      </c>
      <c r="D100967">
        <v>9</v>
      </c>
      <c r="E100967" s="2">
        <v>5</v>
      </c>
      <c r="F100967" s="2">
        <v>6</v>
      </c>
      <c r="G100967" s="21">
        <v>4637</v>
      </c>
      <c r="H100967" s="15"/>
      <c r="I100967" s="17"/>
    </row>
    <row r="100968" spans="1:9" x14ac:dyDescent="0.25">
      <c r="A100968" s="1">
        <v>44386</v>
      </c>
      <c r="B100968">
        <v>2021</v>
      </c>
      <c r="C100968">
        <v>7</v>
      </c>
      <c r="D100968">
        <v>9</v>
      </c>
      <c r="E100968" s="2">
        <v>6</v>
      </c>
      <c r="F100968" s="2">
        <v>6</v>
      </c>
      <c r="G100968" s="21">
        <v>4638</v>
      </c>
      <c r="H100968" s="15"/>
      <c r="I100968" s="17"/>
    </row>
    <row r="100969" spans="1:9" x14ac:dyDescent="0.25">
      <c r="A100969" s="1">
        <v>44386</v>
      </c>
      <c r="B100969">
        <v>2021</v>
      </c>
      <c r="C100969">
        <v>7</v>
      </c>
      <c r="D100969">
        <v>9</v>
      </c>
      <c r="E100969" s="2">
        <v>7</v>
      </c>
      <c r="F100969" s="2">
        <v>6</v>
      </c>
      <c r="G100969" s="21">
        <v>4639</v>
      </c>
      <c r="H100969" s="15"/>
      <c r="I100969" s="17"/>
    </row>
    <row r="100970" spans="1:9" x14ac:dyDescent="0.25">
      <c r="A100970" s="1">
        <v>44386</v>
      </c>
      <c r="B100970">
        <v>2021</v>
      </c>
      <c r="C100970">
        <v>7</v>
      </c>
      <c r="D100970">
        <v>9</v>
      </c>
      <c r="E100970" s="2">
        <v>8</v>
      </c>
      <c r="F100970" s="2">
        <v>6</v>
      </c>
      <c r="G100970" s="21">
        <v>4640</v>
      </c>
      <c r="H100970" s="15"/>
      <c r="I100970" s="17"/>
    </row>
    <row r="100971" spans="1:9" x14ac:dyDescent="0.25">
      <c r="A100971" s="1">
        <v>44386</v>
      </c>
      <c r="B100971">
        <v>2021</v>
      </c>
      <c r="C100971">
        <v>7</v>
      </c>
      <c r="D100971">
        <v>9</v>
      </c>
      <c r="E100971" s="2">
        <v>9</v>
      </c>
      <c r="F100971" s="2">
        <v>6</v>
      </c>
      <c r="G100971" s="21">
        <v>4641</v>
      </c>
      <c r="H100971" s="15"/>
      <c r="I100971" s="17"/>
    </row>
    <row r="100972" spans="1:9" x14ac:dyDescent="0.25">
      <c r="A100972" s="1">
        <v>44386</v>
      </c>
      <c r="B100972">
        <v>2021</v>
      </c>
      <c r="C100972">
        <v>7</v>
      </c>
      <c r="D100972">
        <v>9</v>
      </c>
      <c r="E100972" s="2">
        <v>10</v>
      </c>
      <c r="F100972" s="2">
        <v>6</v>
      </c>
      <c r="G100972" s="21">
        <v>4642</v>
      </c>
      <c r="H100972" s="15"/>
      <c r="I100972" s="17"/>
    </row>
    <row r="100973" spans="1:9" x14ac:dyDescent="0.25">
      <c r="A100973" s="1">
        <v>44386</v>
      </c>
      <c r="B100973">
        <v>2021</v>
      </c>
      <c r="C100973">
        <v>7</v>
      </c>
      <c r="D100973">
        <v>9</v>
      </c>
      <c r="E100973" s="2">
        <v>11</v>
      </c>
      <c r="F100973" s="2">
        <v>6</v>
      </c>
      <c r="G100973" s="21">
        <v>4643</v>
      </c>
      <c r="H100973" s="15"/>
      <c r="I100973" s="17"/>
    </row>
    <row r="100974" spans="1:9" x14ac:dyDescent="0.25">
      <c r="A100974" s="1">
        <v>44386</v>
      </c>
      <c r="B100974">
        <v>2021</v>
      </c>
      <c r="C100974">
        <v>7</v>
      </c>
      <c r="D100974">
        <v>9</v>
      </c>
      <c r="E100974" s="2">
        <v>12</v>
      </c>
      <c r="F100974" s="2">
        <v>6</v>
      </c>
      <c r="G100974" s="21">
        <v>4644</v>
      </c>
      <c r="H100974" s="15"/>
      <c r="I100974" s="17"/>
    </row>
    <row r="100975" spans="1:9" x14ac:dyDescent="0.25">
      <c r="A100975" s="1">
        <v>44386</v>
      </c>
      <c r="B100975">
        <v>2021</v>
      </c>
      <c r="C100975">
        <v>7</v>
      </c>
      <c r="D100975">
        <v>9</v>
      </c>
      <c r="E100975" s="2">
        <v>13</v>
      </c>
      <c r="F100975" s="2">
        <v>6</v>
      </c>
      <c r="G100975" s="21">
        <v>4645</v>
      </c>
      <c r="H100975" s="15"/>
      <c r="I100975" s="17"/>
    </row>
    <row r="100976" spans="1:9" x14ac:dyDescent="0.25">
      <c r="A100976" s="1">
        <v>44386</v>
      </c>
      <c r="B100976">
        <v>2021</v>
      </c>
      <c r="C100976">
        <v>7</v>
      </c>
      <c r="D100976">
        <v>9</v>
      </c>
      <c r="E100976" s="2">
        <v>14</v>
      </c>
      <c r="F100976" s="2">
        <v>6</v>
      </c>
      <c r="G100976" s="21">
        <v>4646</v>
      </c>
      <c r="H100976" s="15"/>
      <c r="I100976" s="17"/>
    </row>
    <row r="100977" spans="1:9" x14ac:dyDescent="0.25">
      <c r="A100977" s="1">
        <v>44386</v>
      </c>
      <c r="B100977">
        <v>2021</v>
      </c>
      <c r="C100977">
        <v>7</v>
      </c>
      <c r="D100977">
        <v>9</v>
      </c>
      <c r="E100977" s="2">
        <v>15</v>
      </c>
      <c r="F100977" s="2">
        <v>6</v>
      </c>
      <c r="G100977" s="21">
        <v>4647</v>
      </c>
      <c r="H100977" s="15"/>
      <c r="I100977" s="17"/>
    </row>
    <row r="100978" spans="1:9" x14ac:dyDescent="0.25">
      <c r="A100978" s="1">
        <v>44386</v>
      </c>
      <c r="B100978">
        <v>2021</v>
      </c>
      <c r="C100978">
        <v>7</v>
      </c>
      <c r="D100978">
        <v>9</v>
      </c>
      <c r="E100978" s="2">
        <v>16</v>
      </c>
      <c r="F100978" s="2">
        <v>6</v>
      </c>
      <c r="G100978" s="21">
        <v>4648</v>
      </c>
      <c r="H100978" s="15"/>
      <c r="I100978" s="17"/>
    </row>
    <row r="100979" spans="1:9" x14ac:dyDescent="0.25">
      <c r="A100979" s="1">
        <v>44386</v>
      </c>
      <c r="B100979">
        <v>2021</v>
      </c>
      <c r="C100979">
        <v>7</v>
      </c>
      <c r="D100979">
        <v>9</v>
      </c>
      <c r="E100979" s="2">
        <v>17</v>
      </c>
      <c r="F100979" s="2">
        <v>6</v>
      </c>
      <c r="G100979" s="21">
        <v>4649</v>
      </c>
      <c r="H100979" s="15"/>
      <c r="I100979" s="17"/>
    </row>
    <row r="100980" spans="1:9" x14ac:dyDescent="0.25">
      <c r="A100980" s="1">
        <v>44386</v>
      </c>
      <c r="B100980">
        <v>2021</v>
      </c>
      <c r="C100980">
        <v>7</v>
      </c>
      <c r="D100980">
        <v>9</v>
      </c>
      <c r="E100980" s="2">
        <v>18</v>
      </c>
      <c r="F100980" s="2">
        <v>6</v>
      </c>
      <c r="G100980" s="21">
        <v>4650</v>
      </c>
      <c r="H100980" s="15"/>
      <c r="I100980" s="17"/>
    </row>
    <row r="100981" spans="1:9" x14ac:dyDescent="0.25">
      <c r="A100981" s="1">
        <v>44386</v>
      </c>
      <c r="B100981">
        <v>2021</v>
      </c>
      <c r="C100981">
        <v>7</v>
      </c>
      <c r="D100981">
        <v>9</v>
      </c>
      <c r="E100981" s="2">
        <v>19</v>
      </c>
      <c r="F100981" s="2">
        <v>6</v>
      </c>
      <c r="G100981" s="21">
        <v>4651</v>
      </c>
      <c r="H100981" s="15"/>
      <c r="I100981" s="17"/>
    </row>
    <row r="100982" spans="1:9" x14ac:dyDescent="0.25">
      <c r="A100982" s="1">
        <v>44386</v>
      </c>
      <c r="B100982">
        <v>2021</v>
      </c>
      <c r="C100982">
        <v>7</v>
      </c>
      <c r="D100982">
        <v>9</v>
      </c>
      <c r="E100982" s="2">
        <v>20</v>
      </c>
      <c r="F100982" s="2">
        <v>6</v>
      </c>
      <c r="G100982" s="21">
        <v>4652</v>
      </c>
      <c r="H100982" s="15"/>
      <c r="I100982" s="17"/>
    </row>
    <row r="100983" spans="1:9" x14ac:dyDescent="0.25">
      <c r="A100983" s="1">
        <v>44386</v>
      </c>
      <c r="B100983">
        <v>2021</v>
      </c>
      <c r="C100983">
        <v>7</v>
      </c>
      <c r="D100983">
        <v>9</v>
      </c>
      <c r="E100983" s="2">
        <v>21</v>
      </c>
      <c r="F100983" s="2">
        <v>6</v>
      </c>
      <c r="G100983" s="21">
        <v>4653</v>
      </c>
      <c r="H100983" s="15"/>
      <c r="I100983" s="17"/>
    </row>
    <row r="100984" spans="1:9" x14ac:dyDescent="0.25">
      <c r="A100984" s="1">
        <v>44386</v>
      </c>
      <c r="B100984">
        <v>2021</v>
      </c>
      <c r="C100984">
        <v>7</v>
      </c>
      <c r="D100984">
        <v>9</v>
      </c>
      <c r="E100984" s="2">
        <v>22</v>
      </c>
      <c r="F100984" s="2">
        <v>6</v>
      </c>
      <c r="G100984" s="21">
        <v>4654</v>
      </c>
      <c r="H100984" s="15"/>
      <c r="I100984" s="17"/>
    </row>
    <row r="100985" spans="1:9" x14ac:dyDescent="0.25">
      <c r="A100985" s="1">
        <v>44386</v>
      </c>
      <c r="B100985">
        <v>2021</v>
      </c>
      <c r="C100985">
        <v>7</v>
      </c>
      <c r="D100985">
        <v>9</v>
      </c>
      <c r="E100985" s="2">
        <v>23</v>
      </c>
      <c r="F100985" s="2">
        <v>6</v>
      </c>
      <c r="G100985" s="21">
        <v>4655</v>
      </c>
      <c r="H100985" s="15"/>
      <c r="I100985" s="17"/>
    </row>
    <row r="100986" spans="1:9" x14ac:dyDescent="0.25">
      <c r="A100986" s="1">
        <v>44386</v>
      </c>
      <c r="B100986">
        <v>2021</v>
      </c>
      <c r="C100986">
        <v>7</v>
      </c>
      <c r="D100986">
        <v>9</v>
      </c>
      <c r="E100986" s="2">
        <v>24</v>
      </c>
      <c r="F100986" s="2">
        <v>6</v>
      </c>
      <c r="G100986" s="21">
        <v>4656</v>
      </c>
      <c r="H100986" s="15"/>
      <c r="I100986" s="17"/>
    </row>
    <row r="100987" spans="1:9" x14ac:dyDescent="0.25">
      <c r="A100987" s="1">
        <v>44387</v>
      </c>
      <c r="B100987">
        <v>2021</v>
      </c>
      <c r="C100987">
        <v>7</v>
      </c>
      <c r="D100987">
        <v>10</v>
      </c>
      <c r="E100987" s="2">
        <v>1</v>
      </c>
      <c r="F100987" s="2">
        <v>7</v>
      </c>
      <c r="G100987" s="21">
        <v>4657</v>
      </c>
      <c r="H100987" s="15"/>
      <c r="I100987" s="17"/>
    </row>
    <row r="100988" spans="1:9" x14ac:dyDescent="0.25">
      <c r="A100988" s="1">
        <v>44387</v>
      </c>
      <c r="B100988">
        <v>2021</v>
      </c>
      <c r="C100988">
        <v>7</v>
      </c>
      <c r="D100988">
        <v>10</v>
      </c>
      <c r="E100988" s="2">
        <v>2</v>
      </c>
      <c r="F100988" s="2">
        <v>7</v>
      </c>
      <c r="G100988" s="21">
        <v>4658</v>
      </c>
      <c r="H100988" s="15"/>
      <c r="I100988" s="17"/>
    </row>
    <row r="100989" spans="1:9" x14ac:dyDescent="0.25">
      <c r="A100989" s="1">
        <v>44387</v>
      </c>
      <c r="B100989">
        <v>2021</v>
      </c>
      <c r="C100989">
        <v>7</v>
      </c>
      <c r="D100989">
        <v>10</v>
      </c>
      <c r="E100989" s="2">
        <v>3</v>
      </c>
      <c r="F100989" s="2">
        <v>7</v>
      </c>
      <c r="G100989" s="21">
        <v>4659</v>
      </c>
      <c r="H100989" s="15"/>
      <c r="I100989" s="17"/>
    </row>
    <row r="100990" spans="1:9" x14ac:dyDescent="0.25">
      <c r="A100990" s="1">
        <v>44387</v>
      </c>
      <c r="B100990">
        <v>2021</v>
      </c>
      <c r="C100990">
        <v>7</v>
      </c>
      <c r="D100990">
        <v>10</v>
      </c>
      <c r="E100990" s="2">
        <v>4</v>
      </c>
      <c r="F100990" s="2">
        <v>7</v>
      </c>
      <c r="G100990" s="21">
        <v>4660</v>
      </c>
      <c r="H100990" s="15"/>
      <c r="I100990" s="17"/>
    </row>
    <row r="100991" spans="1:9" x14ac:dyDescent="0.25">
      <c r="A100991" s="1">
        <v>44387</v>
      </c>
      <c r="B100991">
        <v>2021</v>
      </c>
      <c r="C100991">
        <v>7</v>
      </c>
      <c r="D100991">
        <v>10</v>
      </c>
      <c r="E100991" s="2">
        <v>5</v>
      </c>
      <c r="F100991" s="2">
        <v>7</v>
      </c>
      <c r="G100991" s="21">
        <v>4661</v>
      </c>
      <c r="H100991" s="15"/>
      <c r="I100991" s="17"/>
    </row>
    <row r="100992" spans="1:9" x14ac:dyDescent="0.25">
      <c r="A100992" s="1">
        <v>44387</v>
      </c>
      <c r="B100992">
        <v>2021</v>
      </c>
      <c r="C100992">
        <v>7</v>
      </c>
      <c r="D100992">
        <v>10</v>
      </c>
      <c r="E100992" s="2">
        <v>6</v>
      </c>
      <c r="F100992" s="2">
        <v>7</v>
      </c>
      <c r="G100992" s="21">
        <v>4662</v>
      </c>
      <c r="H100992" s="15"/>
      <c r="I100992" s="17"/>
    </row>
    <row r="100993" spans="1:9" x14ac:dyDescent="0.25">
      <c r="A100993" s="1">
        <v>44387</v>
      </c>
      <c r="B100993">
        <v>2021</v>
      </c>
      <c r="C100993">
        <v>7</v>
      </c>
      <c r="D100993">
        <v>10</v>
      </c>
      <c r="E100993" s="2">
        <v>7</v>
      </c>
      <c r="F100993" s="2">
        <v>7</v>
      </c>
      <c r="G100993" s="21">
        <v>4663</v>
      </c>
      <c r="H100993" s="15"/>
      <c r="I100993" s="17"/>
    </row>
    <row r="100994" spans="1:9" x14ac:dyDescent="0.25">
      <c r="A100994" s="1">
        <v>44387</v>
      </c>
      <c r="B100994">
        <v>2021</v>
      </c>
      <c r="C100994">
        <v>7</v>
      </c>
      <c r="D100994">
        <v>10</v>
      </c>
      <c r="E100994" s="2">
        <v>8</v>
      </c>
      <c r="F100994" s="2">
        <v>7</v>
      </c>
      <c r="G100994" s="21">
        <v>4664</v>
      </c>
      <c r="H100994" s="15"/>
      <c r="I100994" s="17"/>
    </row>
    <row r="100995" spans="1:9" x14ac:dyDescent="0.25">
      <c r="A100995" s="1">
        <v>44387</v>
      </c>
      <c r="B100995">
        <v>2021</v>
      </c>
      <c r="C100995">
        <v>7</v>
      </c>
      <c r="D100995">
        <v>10</v>
      </c>
      <c r="E100995" s="2">
        <v>9</v>
      </c>
      <c r="F100995" s="2">
        <v>7</v>
      </c>
      <c r="G100995" s="21">
        <v>4665</v>
      </c>
      <c r="H100995" s="15"/>
      <c r="I100995" s="17"/>
    </row>
    <row r="100996" spans="1:9" x14ac:dyDescent="0.25">
      <c r="A100996" s="1">
        <v>44387</v>
      </c>
      <c r="B100996">
        <v>2021</v>
      </c>
      <c r="C100996">
        <v>7</v>
      </c>
      <c r="D100996">
        <v>10</v>
      </c>
      <c r="E100996" s="2">
        <v>10</v>
      </c>
      <c r="F100996" s="2">
        <v>7</v>
      </c>
      <c r="G100996" s="21">
        <v>4666</v>
      </c>
      <c r="H100996" s="15"/>
      <c r="I100996" s="17"/>
    </row>
    <row r="100997" spans="1:9" x14ac:dyDescent="0.25">
      <c r="A100997" s="1">
        <v>44387</v>
      </c>
      <c r="B100997">
        <v>2021</v>
      </c>
      <c r="C100997">
        <v>7</v>
      </c>
      <c r="D100997">
        <v>10</v>
      </c>
      <c r="E100997" s="2">
        <v>11</v>
      </c>
      <c r="F100997" s="2">
        <v>7</v>
      </c>
      <c r="G100997" s="21">
        <v>4667</v>
      </c>
      <c r="H100997" s="15"/>
      <c r="I100997" s="17"/>
    </row>
    <row r="100998" spans="1:9" x14ac:dyDescent="0.25">
      <c r="A100998" s="1">
        <v>44387</v>
      </c>
      <c r="B100998">
        <v>2021</v>
      </c>
      <c r="C100998">
        <v>7</v>
      </c>
      <c r="D100998">
        <v>10</v>
      </c>
      <c r="E100998" s="2">
        <v>12</v>
      </c>
      <c r="F100998" s="2">
        <v>7</v>
      </c>
      <c r="G100998" s="21">
        <v>4668</v>
      </c>
      <c r="H100998" s="15"/>
      <c r="I100998" s="17"/>
    </row>
    <row r="100999" spans="1:9" x14ac:dyDescent="0.25">
      <c r="A100999" s="1">
        <v>44387</v>
      </c>
      <c r="B100999">
        <v>2021</v>
      </c>
      <c r="C100999">
        <v>7</v>
      </c>
      <c r="D100999">
        <v>10</v>
      </c>
      <c r="E100999" s="2">
        <v>13</v>
      </c>
      <c r="F100999" s="2">
        <v>7</v>
      </c>
      <c r="G100999" s="21">
        <v>4669</v>
      </c>
      <c r="H100999" s="15"/>
      <c r="I100999" s="17"/>
    </row>
    <row r="101000" spans="1:9" x14ac:dyDescent="0.25">
      <c r="A101000" s="1">
        <v>44387</v>
      </c>
      <c r="B101000">
        <v>2021</v>
      </c>
      <c r="C101000">
        <v>7</v>
      </c>
      <c r="D101000">
        <v>10</v>
      </c>
      <c r="E101000" s="2">
        <v>14</v>
      </c>
      <c r="F101000" s="2">
        <v>7</v>
      </c>
      <c r="G101000" s="21">
        <v>4670</v>
      </c>
      <c r="H101000" s="15"/>
      <c r="I101000" s="17"/>
    </row>
    <row r="101001" spans="1:9" x14ac:dyDescent="0.25">
      <c r="A101001" s="1">
        <v>44387</v>
      </c>
      <c r="B101001">
        <v>2021</v>
      </c>
      <c r="C101001">
        <v>7</v>
      </c>
      <c r="D101001">
        <v>10</v>
      </c>
      <c r="E101001" s="2">
        <v>15</v>
      </c>
      <c r="F101001" s="2">
        <v>7</v>
      </c>
      <c r="G101001" s="21">
        <v>4671</v>
      </c>
      <c r="H101001" s="15"/>
      <c r="I101001" s="17"/>
    </row>
    <row r="101002" spans="1:9" x14ac:dyDescent="0.25">
      <c r="A101002" s="1">
        <v>44387</v>
      </c>
      <c r="B101002">
        <v>2021</v>
      </c>
      <c r="C101002">
        <v>7</v>
      </c>
      <c r="D101002">
        <v>10</v>
      </c>
      <c r="E101002" s="2">
        <v>16</v>
      </c>
      <c r="F101002" s="2">
        <v>7</v>
      </c>
      <c r="G101002" s="21">
        <v>4672</v>
      </c>
      <c r="H101002" s="15"/>
      <c r="I101002" s="17"/>
    </row>
    <row r="101003" spans="1:9" x14ac:dyDescent="0.25">
      <c r="A101003" s="1">
        <v>44387</v>
      </c>
      <c r="B101003">
        <v>2021</v>
      </c>
      <c r="C101003">
        <v>7</v>
      </c>
      <c r="D101003">
        <v>10</v>
      </c>
      <c r="E101003" s="2">
        <v>17</v>
      </c>
      <c r="F101003" s="2">
        <v>7</v>
      </c>
      <c r="G101003" s="21">
        <v>4673</v>
      </c>
      <c r="H101003" s="15"/>
      <c r="I101003" s="17"/>
    </row>
    <row r="101004" spans="1:9" x14ac:dyDescent="0.25">
      <c r="A101004" s="1">
        <v>44387</v>
      </c>
      <c r="B101004">
        <v>2021</v>
      </c>
      <c r="C101004">
        <v>7</v>
      </c>
      <c r="D101004">
        <v>10</v>
      </c>
      <c r="E101004" s="2">
        <v>18</v>
      </c>
      <c r="F101004" s="2">
        <v>7</v>
      </c>
      <c r="G101004" s="21">
        <v>4674</v>
      </c>
      <c r="H101004" s="15"/>
      <c r="I101004" s="17"/>
    </row>
    <row r="101005" spans="1:9" x14ac:dyDescent="0.25">
      <c r="A101005" s="1">
        <v>44387</v>
      </c>
      <c r="B101005">
        <v>2021</v>
      </c>
      <c r="C101005">
        <v>7</v>
      </c>
      <c r="D101005">
        <v>10</v>
      </c>
      <c r="E101005" s="2">
        <v>19</v>
      </c>
      <c r="F101005" s="2">
        <v>7</v>
      </c>
      <c r="G101005" s="21">
        <v>4675</v>
      </c>
      <c r="H101005" s="15"/>
      <c r="I101005" s="17"/>
    </row>
    <row r="101006" spans="1:9" x14ac:dyDescent="0.25">
      <c r="A101006" s="1">
        <v>44387</v>
      </c>
      <c r="B101006">
        <v>2021</v>
      </c>
      <c r="C101006">
        <v>7</v>
      </c>
      <c r="D101006">
        <v>10</v>
      </c>
      <c r="E101006" s="2">
        <v>20</v>
      </c>
      <c r="F101006" s="2">
        <v>7</v>
      </c>
      <c r="G101006" s="21">
        <v>4676</v>
      </c>
      <c r="H101006" s="15"/>
      <c r="I101006" s="17"/>
    </row>
    <row r="101007" spans="1:9" x14ac:dyDescent="0.25">
      <c r="A101007" s="1">
        <v>44387</v>
      </c>
      <c r="B101007">
        <v>2021</v>
      </c>
      <c r="C101007">
        <v>7</v>
      </c>
      <c r="D101007">
        <v>10</v>
      </c>
      <c r="E101007" s="2">
        <v>21</v>
      </c>
      <c r="F101007" s="2">
        <v>7</v>
      </c>
      <c r="G101007" s="21">
        <v>4677</v>
      </c>
      <c r="H101007" s="15"/>
      <c r="I101007" s="17"/>
    </row>
    <row r="101008" spans="1:9" x14ac:dyDescent="0.25">
      <c r="A101008" s="1">
        <v>44387</v>
      </c>
      <c r="B101008">
        <v>2021</v>
      </c>
      <c r="C101008">
        <v>7</v>
      </c>
      <c r="D101008">
        <v>10</v>
      </c>
      <c r="E101008" s="2">
        <v>22</v>
      </c>
      <c r="F101008" s="2">
        <v>7</v>
      </c>
      <c r="G101008" s="21">
        <v>4678</v>
      </c>
      <c r="H101008" s="15"/>
      <c r="I101008" s="17"/>
    </row>
    <row r="101009" spans="1:9" x14ac:dyDescent="0.25">
      <c r="A101009" s="1">
        <v>44387</v>
      </c>
      <c r="B101009">
        <v>2021</v>
      </c>
      <c r="C101009">
        <v>7</v>
      </c>
      <c r="D101009">
        <v>10</v>
      </c>
      <c r="E101009" s="2">
        <v>23</v>
      </c>
      <c r="F101009" s="2">
        <v>7</v>
      </c>
      <c r="G101009" s="21">
        <v>4679</v>
      </c>
      <c r="H101009" s="15"/>
      <c r="I101009" s="17"/>
    </row>
    <row r="101010" spans="1:9" x14ac:dyDescent="0.25">
      <c r="A101010" s="1">
        <v>44387</v>
      </c>
      <c r="B101010">
        <v>2021</v>
      </c>
      <c r="C101010">
        <v>7</v>
      </c>
      <c r="D101010">
        <v>10</v>
      </c>
      <c r="E101010" s="2">
        <v>24</v>
      </c>
      <c r="F101010" s="2">
        <v>7</v>
      </c>
      <c r="G101010" s="21">
        <v>4680</v>
      </c>
      <c r="H101010" s="15"/>
      <c r="I101010" s="17"/>
    </row>
    <row r="101011" spans="1:9" x14ac:dyDescent="0.25">
      <c r="A101011" s="1">
        <v>44388</v>
      </c>
      <c r="B101011">
        <v>2021</v>
      </c>
      <c r="C101011">
        <v>7</v>
      </c>
      <c r="D101011">
        <v>11</v>
      </c>
      <c r="E101011" s="2">
        <v>1</v>
      </c>
      <c r="F101011" s="2">
        <v>1</v>
      </c>
      <c r="G101011" s="21">
        <v>4681</v>
      </c>
      <c r="H101011" s="15"/>
      <c r="I101011" s="17"/>
    </row>
    <row r="101012" spans="1:9" x14ac:dyDescent="0.25">
      <c r="A101012" s="1">
        <v>44388</v>
      </c>
      <c r="B101012">
        <v>2021</v>
      </c>
      <c r="C101012">
        <v>7</v>
      </c>
      <c r="D101012">
        <v>11</v>
      </c>
      <c r="E101012" s="2">
        <v>2</v>
      </c>
      <c r="F101012" s="2">
        <v>1</v>
      </c>
      <c r="G101012" s="21">
        <v>4682</v>
      </c>
      <c r="H101012" s="15"/>
      <c r="I101012" s="17"/>
    </row>
    <row r="101013" spans="1:9" x14ac:dyDescent="0.25">
      <c r="A101013" s="1">
        <v>44388</v>
      </c>
      <c r="B101013">
        <v>2021</v>
      </c>
      <c r="C101013">
        <v>7</v>
      </c>
      <c r="D101013">
        <v>11</v>
      </c>
      <c r="E101013" s="2">
        <v>3</v>
      </c>
      <c r="F101013" s="2">
        <v>1</v>
      </c>
      <c r="G101013" s="21">
        <v>4683</v>
      </c>
      <c r="H101013" s="15"/>
      <c r="I101013" s="17"/>
    </row>
    <row r="101014" spans="1:9" x14ac:dyDescent="0.25">
      <c r="A101014" s="1">
        <v>44388</v>
      </c>
      <c r="B101014">
        <v>2021</v>
      </c>
      <c r="C101014">
        <v>7</v>
      </c>
      <c r="D101014">
        <v>11</v>
      </c>
      <c r="E101014" s="2">
        <v>4</v>
      </c>
      <c r="F101014" s="2">
        <v>1</v>
      </c>
      <c r="G101014" s="21">
        <v>4684</v>
      </c>
      <c r="H101014" s="15"/>
      <c r="I101014" s="17"/>
    </row>
    <row r="101015" spans="1:9" x14ac:dyDescent="0.25">
      <c r="A101015" s="1">
        <v>44388</v>
      </c>
      <c r="B101015">
        <v>2021</v>
      </c>
      <c r="C101015">
        <v>7</v>
      </c>
      <c r="D101015">
        <v>11</v>
      </c>
      <c r="E101015" s="2">
        <v>5</v>
      </c>
      <c r="F101015" s="2">
        <v>1</v>
      </c>
      <c r="G101015" s="21">
        <v>4685</v>
      </c>
      <c r="H101015" s="15"/>
      <c r="I101015" s="17"/>
    </row>
    <row r="101016" spans="1:9" x14ac:dyDescent="0.25">
      <c r="A101016" s="1">
        <v>44388</v>
      </c>
      <c r="B101016">
        <v>2021</v>
      </c>
      <c r="C101016">
        <v>7</v>
      </c>
      <c r="D101016">
        <v>11</v>
      </c>
      <c r="E101016" s="2">
        <v>6</v>
      </c>
      <c r="F101016" s="2">
        <v>1</v>
      </c>
      <c r="G101016" s="21">
        <v>4686</v>
      </c>
      <c r="H101016" s="15"/>
      <c r="I101016" s="17"/>
    </row>
    <row r="101017" spans="1:9" x14ac:dyDescent="0.25">
      <c r="A101017" s="1">
        <v>44388</v>
      </c>
      <c r="B101017">
        <v>2021</v>
      </c>
      <c r="C101017">
        <v>7</v>
      </c>
      <c r="D101017">
        <v>11</v>
      </c>
      <c r="E101017" s="2">
        <v>7</v>
      </c>
      <c r="F101017" s="2">
        <v>1</v>
      </c>
      <c r="G101017" s="21">
        <v>4687</v>
      </c>
      <c r="H101017" s="15"/>
      <c r="I101017" s="17"/>
    </row>
    <row r="101018" spans="1:9" x14ac:dyDescent="0.25">
      <c r="A101018" s="1">
        <v>44388</v>
      </c>
      <c r="B101018">
        <v>2021</v>
      </c>
      <c r="C101018">
        <v>7</v>
      </c>
      <c r="D101018">
        <v>11</v>
      </c>
      <c r="E101018" s="2">
        <v>8</v>
      </c>
      <c r="F101018" s="2">
        <v>1</v>
      </c>
      <c r="G101018" s="21">
        <v>4688</v>
      </c>
      <c r="H101018" s="15"/>
      <c r="I101018" s="17"/>
    </row>
    <row r="101019" spans="1:9" x14ac:dyDescent="0.25">
      <c r="A101019" s="1">
        <v>44388</v>
      </c>
      <c r="B101019">
        <v>2021</v>
      </c>
      <c r="C101019">
        <v>7</v>
      </c>
      <c r="D101019">
        <v>11</v>
      </c>
      <c r="E101019" s="2">
        <v>9</v>
      </c>
      <c r="F101019" s="2">
        <v>1</v>
      </c>
      <c r="G101019" s="21">
        <v>4689</v>
      </c>
      <c r="H101019" s="15"/>
      <c r="I101019" s="17"/>
    </row>
    <row r="101020" spans="1:9" x14ac:dyDescent="0.25">
      <c r="A101020" s="1">
        <v>44388</v>
      </c>
      <c r="B101020">
        <v>2021</v>
      </c>
      <c r="C101020">
        <v>7</v>
      </c>
      <c r="D101020">
        <v>11</v>
      </c>
      <c r="E101020" s="2">
        <v>10</v>
      </c>
      <c r="F101020" s="2">
        <v>1</v>
      </c>
      <c r="G101020" s="21">
        <v>4690</v>
      </c>
      <c r="H101020" s="15"/>
      <c r="I101020" s="17"/>
    </row>
    <row r="101021" spans="1:9" x14ac:dyDescent="0.25">
      <c r="A101021" s="1">
        <v>44388</v>
      </c>
      <c r="B101021">
        <v>2021</v>
      </c>
      <c r="C101021">
        <v>7</v>
      </c>
      <c r="D101021">
        <v>11</v>
      </c>
      <c r="E101021" s="2">
        <v>11</v>
      </c>
      <c r="F101021" s="2">
        <v>1</v>
      </c>
      <c r="G101021" s="21">
        <v>4691</v>
      </c>
      <c r="H101021" s="15"/>
      <c r="I101021" s="17"/>
    </row>
    <row r="101022" spans="1:9" x14ac:dyDescent="0.25">
      <c r="A101022" s="1">
        <v>44388</v>
      </c>
      <c r="B101022">
        <v>2021</v>
      </c>
      <c r="C101022">
        <v>7</v>
      </c>
      <c r="D101022">
        <v>11</v>
      </c>
      <c r="E101022" s="2">
        <v>12</v>
      </c>
      <c r="F101022" s="2">
        <v>1</v>
      </c>
      <c r="G101022" s="21">
        <v>4692</v>
      </c>
      <c r="H101022" s="15"/>
      <c r="I101022" s="17"/>
    </row>
    <row r="101023" spans="1:9" x14ac:dyDescent="0.25">
      <c r="A101023" s="1">
        <v>44388</v>
      </c>
      <c r="B101023">
        <v>2021</v>
      </c>
      <c r="C101023">
        <v>7</v>
      </c>
      <c r="D101023">
        <v>11</v>
      </c>
      <c r="E101023" s="2">
        <v>13</v>
      </c>
      <c r="F101023" s="2">
        <v>1</v>
      </c>
      <c r="G101023" s="21">
        <v>4693</v>
      </c>
      <c r="H101023" s="15"/>
      <c r="I101023" s="17"/>
    </row>
    <row r="101024" spans="1:9" x14ac:dyDescent="0.25">
      <c r="A101024" s="1">
        <v>44388</v>
      </c>
      <c r="B101024">
        <v>2021</v>
      </c>
      <c r="C101024">
        <v>7</v>
      </c>
      <c r="D101024">
        <v>11</v>
      </c>
      <c r="E101024" s="2">
        <v>14</v>
      </c>
      <c r="F101024" s="2">
        <v>1</v>
      </c>
      <c r="G101024" s="21">
        <v>4694</v>
      </c>
      <c r="H101024" s="15"/>
      <c r="I101024" s="17"/>
    </row>
    <row r="101025" spans="1:9" x14ac:dyDescent="0.25">
      <c r="A101025" s="1">
        <v>44388</v>
      </c>
      <c r="B101025">
        <v>2021</v>
      </c>
      <c r="C101025">
        <v>7</v>
      </c>
      <c r="D101025">
        <v>11</v>
      </c>
      <c r="E101025" s="2">
        <v>15</v>
      </c>
      <c r="F101025" s="2">
        <v>1</v>
      </c>
      <c r="G101025" s="21">
        <v>4695</v>
      </c>
      <c r="H101025" s="15"/>
      <c r="I101025" s="17"/>
    </row>
    <row r="101026" spans="1:9" x14ac:dyDescent="0.25">
      <c r="A101026" s="1">
        <v>44388</v>
      </c>
      <c r="B101026">
        <v>2021</v>
      </c>
      <c r="C101026">
        <v>7</v>
      </c>
      <c r="D101026">
        <v>11</v>
      </c>
      <c r="E101026" s="2">
        <v>16</v>
      </c>
      <c r="F101026" s="2">
        <v>1</v>
      </c>
      <c r="G101026" s="21">
        <v>4696</v>
      </c>
      <c r="H101026" s="15"/>
      <c r="I101026" s="17"/>
    </row>
    <row r="101027" spans="1:9" x14ac:dyDescent="0.25">
      <c r="A101027" s="1">
        <v>44388</v>
      </c>
      <c r="B101027">
        <v>2021</v>
      </c>
      <c r="C101027">
        <v>7</v>
      </c>
      <c r="D101027">
        <v>11</v>
      </c>
      <c r="E101027" s="2">
        <v>17</v>
      </c>
      <c r="F101027" s="2">
        <v>1</v>
      </c>
      <c r="G101027" s="21">
        <v>4697</v>
      </c>
      <c r="H101027" s="15"/>
      <c r="I101027" s="17"/>
    </row>
    <row r="101028" spans="1:9" x14ac:dyDescent="0.25">
      <c r="A101028" s="1">
        <v>44388</v>
      </c>
      <c r="B101028">
        <v>2021</v>
      </c>
      <c r="C101028">
        <v>7</v>
      </c>
      <c r="D101028">
        <v>11</v>
      </c>
      <c r="E101028" s="2">
        <v>18</v>
      </c>
      <c r="F101028" s="2">
        <v>1</v>
      </c>
      <c r="G101028" s="21">
        <v>4698</v>
      </c>
      <c r="H101028" s="15"/>
      <c r="I101028" s="17"/>
    </row>
    <row r="101029" spans="1:9" x14ac:dyDescent="0.25">
      <c r="A101029" s="1">
        <v>44388</v>
      </c>
      <c r="B101029">
        <v>2021</v>
      </c>
      <c r="C101029">
        <v>7</v>
      </c>
      <c r="D101029">
        <v>11</v>
      </c>
      <c r="E101029" s="2">
        <v>19</v>
      </c>
      <c r="F101029" s="2">
        <v>1</v>
      </c>
      <c r="G101029" s="21">
        <v>4699</v>
      </c>
      <c r="H101029" s="15"/>
      <c r="I101029" s="17"/>
    </row>
    <row r="101030" spans="1:9" x14ac:dyDescent="0.25">
      <c r="A101030" s="1">
        <v>44388</v>
      </c>
      <c r="B101030">
        <v>2021</v>
      </c>
      <c r="C101030">
        <v>7</v>
      </c>
      <c r="D101030">
        <v>11</v>
      </c>
      <c r="E101030" s="2">
        <v>20</v>
      </c>
      <c r="F101030" s="2">
        <v>1</v>
      </c>
      <c r="G101030" s="21">
        <v>4700</v>
      </c>
      <c r="H101030" s="15"/>
      <c r="I101030" s="17"/>
    </row>
    <row r="101031" spans="1:9" x14ac:dyDescent="0.25">
      <c r="A101031" s="1">
        <v>44388</v>
      </c>
      <c r="B101031">
        <v>2021</v>
      </c>
      <c r="C101031">
        <v>7</v>
      </c>
      <c r="D101031">
        <v>11</v>
      </c>
      <c r="E101031" s="2">
        <v>21</v>
      </c>
      <c r="F101031" s="2">
        <v>1</v>
      </c>
      <c r="G101031" s="21">
        <v>4701</v>
      </c>
      <c r="H101031" s="15"/>
      <c r="I101031" s="17"/>
    </row>
    <row r="101032" spans="1:9" x14ac:dyDescent="0.25">
      <c r="A101032" s="1">
        <v>44388</v>
      </c>
      <c r="B101032">
        <v>2021</v>
      </c>
      <c r="C101032">
        <v>7</v>
      </c>
      <c r="D101032">
        <v>11</v>
      </c>
      <c r="E101032" s="2">
        <v>22</v>
      </c>
      <c r="F101032" s="2">
        <v>1</v>
      </c>
      <c r="G101032" s="21">
        <v>4702</v>
      </c>
      <c r="H101032" s="15"/>
      <c r="I101032" s="17"/>
    </row>
    <row r="101033" spans="1:9" x14ac:dyDescent="0.25">
      <c r="A101033" s="1">
        <v>44388</v>
      </c>
      <c r="B101033">
        <v>2021</v>
      </c>
      <c r="C101033">
        <v>7</v>
      </c>
      <c r="D101033">
        <v>11</v>
      </c>
      <c r="E101033" s="2">
        <v>23</v>
      </c>
      <c r="F101033" s="2">
        <v>1</v>
      </c>
      <c r="G101033" s="21">
        <v>4703</v>
      </c>
      <c r="H101033" s="15"/>
      <c r="I101033" s="17"/>
    </row>
    <row r="101034" spans="1:9" x14ac:dyDescent="0.25">
      <c r="A101034" s="1">
        <v>44388</v>
      </c>
      <c r="B101034">
        <v>2021</v>
      </c>
      <c r="C101034">
        <v>7</v>
      </c>
      <c r="D101034">
        <v>11</v>
      </c>
      <c r="E101034" s="2">
        <v>24</v>
      </c>
      <c r="F101034" s="2">
        <v>1</v>
      </c>
      <c r="G101034" s="21">
        <v>4704</v>
      </c>
      <c r="H101034" s="15"/>
      <c r="I101034" s="17"/>
    </row>
    <row r="101035" spans="1:9" x14ac:dyDescent="0.25">
      <c r="A101035" s="1">
        <v>44389</v>
      </c>
      <c r="B101035">
        <v>2021</v>
      </c>
      <c r="C101035">
        <v>7</v>
      </c>
      <c r="D101035">
        <v>12</v>
      </c>
      <c r="E101035" s="2">
        <v>1</v>
      </c>
      <c r="F101035" s="2">
        <v>2</v>
      </c>
      <c r="G101035" s="21">
        <v>4705</v>
      </c>
      <c r="H101035" s="15"/>
      <c r="I101035" s="17"/>
    </row>
    <row r="101036" spans="1:9" x14ac:dyDescent="0.25">
      <c r="A101036" s="1">
        <v>44389</v>
      </c>
      <c r="B101036">
        <v>2021</v>
      </c>
      <c r="C101036">
        <v>7</v>
      </c>
      <c r="D101036">
        <v>12</v>
      </c>
      <c r="E101036" s="2">
        <v>2</v>
      </c>
      <c r="F101036" s="2">
        <v>2</v>
      </c>
      <c r="G101036" s="21">
        <v>4706</v>
      </c>
      <c r="H101036" s="15"/>
      <c r="I101036" s="17"/>
    </row>
    <row r="101037" spans="1:9" x14ac:dyDescent="0.25">
      <c r="A101037" s="1">
        <v>44389</v>
      </c>
      <c r="B101037">
        <v>2021</v>
      </c>
      <c r="C101037">
        <v>7</v>
      </c>
      <c r="D101037">
        <v>12</v>
      </c>
      <c r="E101037" s="2">
        <v>3</v>
      </c>
      <c r="F101037" s="2">
        <v>2</v>
      </c>
      <c r="G101037" s="21">
        <v>4707</v>
      </c>
      <c r="H101037" s="15"/>
      <c r="I101037" s="17"/>
    </row>
    <row r="101038" spans="1:9" x14ac:dyDescent="0.25">
      <c r="A101038" s="1">
        <v>44389</v>
      </c>
      <c r="B101038">
        <v>2021</v>
      </c>
      <c r="C101038">
        <v>7</v>
      </c>
      <c r="D101038">
        <v>12</v>
      </c>
      <c r="E101038" s="2">
        <v>4</v>
      </c>
      <c r="F101038" s="2">
        <v>2</v>
      </c>
      <c r="G101038" s="21">
        <v>4708</v>
      </c>
      <c r="H101038" s="15"/>
      <c r="I101038" s="17"/>
    </row>
    <row r="101039" spans="1:9" x14ac:dyDescent="0.25">
      <c r="A101039" s="1">
        <v>44389</v>
      </c>
      <c r="B101039">
        <v>2021</v>
      </c>
      <c r="C101039">
        <v>7</v>
      </c>
      <c r="D101039">
        <v>12</v>
      </c>
      <c r="E101039" s="2">
        <v>5</v>
      </c>
      <c r="F101039" s="2">
        <v>2</v>
      </c>
      <c r="G101039" s="21">
        <v>4709</v>
      </c>
      <c r="H101039" s="15"/>
      <c r="I101039" s="17"/>
    </row>
    <row r="101040" spans="1:9" x14ac:dyDescent="0.25">
      <c r="A101040" s="1">
        <v>44389</v>
      </c>
      <c r="B101040">
        <v>2021</v>
      </c>
      <c r="C101040">
        <v>7</v>
      </c>
      <c r="D101040">
        <v>12</v>
      </c>
      <c r="E101040" s="2">
        <v>6</v>
      </c>
      <c r="F101040" s="2">
        <v>2</v>
      </c>
      <c r="G101040" s="21">
        <v>4710</v>
      </c>
      <c r="H101040" s="15"/>
      <c r="I101040" s="17"/>
    </row>
    <row r="101041" spans="1:9" x14ac:dyDescent="0.25">
      <c r="A101041" s="1">
        <v>44389</v>
      </c>
      <c r="B101041">
        <v>2021</v>
      </c>
      <c r="C101041">
        <v>7</v>
      </c>
      <c r="D101041">
        <v>12</v>
      </c>
      <c r="E101041" s="2">
        <v>7</v>
      </c>
      <c r="F101041" s="2">
        <v>2</v>
      </c>
      <c r="G101041" s="21">
        <v>4711</v>
      </c>
      <c r="H101041" s="15"/>
      <c r="I101041" s="17"/>
    </row>
    <row r="101042" spans="1:9" x14ac:dyDescent="0.25">
      <c r="A101042" s="1">
        <v>44389</v>
      </c>
      <c r="B101042">
        <v>2021</v>
      </c>
      <c r="C101042">
        <v>7</v>
      </c>
      <c r="D101042">
        <v>12</v>
      </c>
      <c r="E101042" s="2">
        <v>8</v>
      </c>
      <c r="F101042" s="2">
        <v>2</v>
      </c>
      <c r="G101042" s="21">
        <v>4712</v>
      </c>
      <c r="H101042" s="15"/>
      <c r="I101042" s="17"/>
    </row>
    <row r="101043" spans="1:9" x14ac:dyDescent="0.25">
      <c r="A101043" s="1">
        <v>44389</v>
      </c>
      <c r="B101043">
        <v>2021</v>
      </c>
      <c r="C101043">
        <v>7</v>
      </c>
      <c r="D101043">
        <v>12</v>
      </c>
      <c r="E101043" s="2">
        <v>9</v>
      </c>
      <c r="F101043" s="2">
        <v>2</v>
      </c>
      <c r="G101043" s="21">
        <v>4713</v>
      </c>
      <c r="H101043" s="15"/>
      <c r="I101043" s="17"/>
    </row>
    <row r="101044" spans="1:9" x14ac:dyDescent="0.25">
      <c r="A101044" s="1">
        <v>44389</v>
      </c>
      <c r="B101044">
        <v>2021</v>
      </c>
      <c r="C101044">
        <v>7</v>
      </c>
      <c r="D101044">
        <v>12</v>
      </c>
      <c r="E101044" s="2">
        <v>10</v>
      </c>
      <c r="F101044" s="2">
        <v>2</v>
      </c>
      <c r="G101044" s="21">
        <v>4714</v>
      </c>
      <c r="H101044" s="15"/>
      <c r="I101044" s="17"/>
    </row>
    <row r="101045" spans="1:9" x14ac:dyDescent="0.25">
      <c r="A101045" s="1">
        <v>44389</v>
      </c>
      <c r="B101045">
        <v>2021</v>
      </c>
      <c r="C101045">
        <v>7</v>
      </c>
      <c r="D101045">
        <v>12</v>
      </c>
      <c r="E101045" s="2">
        <v>11</v>
      </c>
      <c r="F101045" s="2">
        <v>2</v>
      </c>
      <c r="G101045" s="21">
        <v>4715</v>
      </c>
      <c r="H101045" s="15"/>
      <c r="I101045" s="17"/>
    </row>
    <row r="101046" spans="1:9" x14ac:dyDescent="0.25">
      <c r="A101046" s="1">
        <v>44389</v>
      </c>
      <c r="B101046">
        <v>2021</v>
      </c>
      <c r="C101046">
        <v>7</v>
      </c>
      <c r="D101046">
        <v>12</v>
      </c>
      <c r="E101046" s="2">
        <v>12</v>
      </c>
      <c r="F101046" s="2">
        <v>2</v>
      </c>
      <c r="G101046" s="21">
        <v>4716</v>
      </c>
      <c r="H101046" s="15"/>
      <c r="I101046" s="17"/>
    </row>
    <row r="101047" spans="1:9" x14ac:dyDescent="0.25">
      <c r="A101047" s="1">
        <v>44389</v>
      </c>
      <c r="B101047">
        <v>2021</v>
      </c>
      <c r="C101047">
        <v>7</v>
      </c>
      <c r="D101047">
        <v>12</v>
      </c>
      <c r="E101047" s="2">
        <v>13</v>
      </c>
      <c r="F101047" s="2">
        <v>2</v>
      </c>
      <c r="G101047" s="21">
        <v>4717</v>
      </c>
      <c r="H101047" s="15"/>
      <c r="I101047" s="17"/>
    </row>
    <row r="101048" spans="1:9" x14ac:dyDescent="0.25">
      <c r="A101048" s="1">
        <v>44389</v>
      </c>
      <c r="B101048">
        <v>2021</v>
      </c>
      <c r="C101048">
        <v>7</v>
      </c>
      <c r="D101048">
        <v>12</v>
      </c>
      <c r="E101048" s="2">
        <v>14</v>
      </c>
      <c r="F101048" s="2">
        <v>2</v>
      </c>
      <c r="G101048" s="21">
        <v>4718</v>
      </c>
      <c r="H101048" s="15"/>
      <c r="I101048" s="17"/>
    </row>
    <row r="101049" spans="1:9" x14ac:dyDescent="0.25">
      <c r="A101049" s="1">
        <v>44389</v>
      </c>
      <c r="B101049">
        <v>2021</v>
      </c>
      <c r="C101049">
        <v>7</v>
      </c>
      <c r="D101049">
        <v>12</v>
      </c>
      <c r="E101049" s="2">
        <v>15</v>
      </c>
      <c r="F101049" s="2">
        <v>2</v>
      </c>
      <c r="G101049" s="21">
        <v>4719</v>
      </c>
      <c r="H101049" s="15"/>
      <c r="I101049" s="17"/>
    </row>
    <row r="101050" spans="1:9" x14ac:dyDescent="0.25">
      <c r="A101050" s="1">
        <v>44389</v>
      </c>
      <c r="B101050">
        <v>2021</v>
      </c>
      <c r="C101050">
        <v>7</v>
      </c>
      <c r="D101050">
        <v>12</v>
      </c>
      <c r="E101050" s="2">
        <v>16</v>
      </c>
      <c r="F101050" s="2">
        <v>2</v>
      </c>
      <c r="G101050" s="21">
        <v>4720</v>
      </c>
      <c r="H101050" s="15"/>
      <c r="I101050" s="17"/>
    </row>
    <row r="101051" spans="1:9" x14ac:dyDescent="0.25">
      <c r="A101051" s="1">
        <v>44389</v>
      </c>
      <c r="B101051">
        <v>2021</v>
      </c>
      <c r="C101051">
        <v>7</v>
      </c>
      <c r="D101051">
        <v>12</v>
      </c>
      <c r="E101051" s="2">
        <v>17</v>
      </c>
      <c r="F101051" s="2">
        <v>2</v>
      </c>
      <c r="G101051" s="21">
        <v>4721</v>
      </c>
      <c r="H101051" s="15"/>
      <c r="I101051" s="17"/>
    </row>
    <row r="101052" spans="1:9" x14ac:dyDescent="0.25">
      <c r="A101052" s="1">
        <v>44389</v>
      </c>
      <c r="B101052">
        <v>2021</v>
      </c>
      <c r="C101052">
        <v>7</v>
      </c>
      <c r="D101052">
        <v>12</v>
      </c>
      <c r="E101052" s="2">
        <v>18</v>
      </c>
      <c r="F101052" s="2">
        <v>2</v>
      </c>
      <c r="G101052" s="21">
        <v>4722</v>
      </c>
      <c r="H101052" s="15"/>
      <c r="I101052" s="17"/>
    </row>
    <row r="101053" spans="1:9" x14ac:dyDescent="0.25">
      <c r="A101053" s="1">
        <v>44389</v>
      </c>
      <c r="B101053">
        <v>2021</v>
      </c>
      <c r="C101053">
        <v>7</v>
      </c>
      <c r="D101053">
        <v>12</v>
      </c>
      <c r="E101053" s="2">
        <v>19</v>
      </c>
      <c r="F101053" s="2">
        <v>2</v>
      </c>
      <c r="G101053" s="21">
        <v>4723</v>
      </c>
      <c r="H101053" s="15"/>
      <c r="I101053" s="17"/>
    </row>
    <row r="101054" spans="1:9" x14ac:dyDescent="0.25">
      <c r="A101054" s="1">
        <v>44389</v>
      </c>
      <c r="B101054">
        <v>2021</v>
      </c>
      <c r="C101054">
        <v>7</v>
      </c>
      <c r="D101054">
        <v>12</v>
      </c>
      <c r="E101054" s="2">
        <v>20</v>
      </c>
      <c r="F101054" s="2">
        <v>2</v>
      </c>
      <c r="G101054" s="21">
        <v>4724</v>
      </c>
      <c r="H101054" s="15"/>
      <c r="I101054" s="17"/>
    </row>
    <row r="101055" spans="1:9" x14ac:dyDescent="0.25">
      <c r="A101055" s="1">
        <v>44389</v>
      </c>
      <c r="B101055">
        <v>2021</v>
      </c>
      <c r="C101055">
        <v>7</v>
      </c>
      <c r="D101055">
        <v>12</v>
      </c>
      <c r="E101055" s="2">
        <v>21</v>
      </c>
      <c r="F101055" s="2">
        <v>2</v>
      </c>
      <c r="G101055" s="21">
        <v>4725</v>
      </c>
      <c r="H101055" s="15"/>
      <c r="I101055" s="17"/>
    </row>
    <row r="101056" spans="1:9" x14ac:dyDescent="0.25">
      <c r="A101056" s="1">
        <v>44389</v>
      </c>
      <c r="B101056">
        <v>2021</v>
      </c>
      <c r="C101056">
        <v>7</v>
      </c>
      <c r="D101056">
        <v>12</v>
      </c>
      <c r="E101056" s="2">
        <v>22</v>
      </c>
      <c r="F101056" s="2">
        <v>2</v>
      </c>
      <c r="G101056" s="21">
        <v>4726</v>
      </c>
      <c r="H101056" s="15"/>
      <c r="I101056" s="17"/>
    </row>
    <row r="101057" spans="1:9" x14ac:dyDescent="0.25">
      <c r="A101057" s="1">
        <v>44389</v>
      </c>
      <c r="B101057">
        <v>2021</v>
      </c>
      <c r="C101057">
        <v>7</v>
      </c>
      <c r="D101057">
        <v>12</v>
      </c>
      <c r="E101057" s="2">
        <v>23</v>
      </c>
      <c r="F101057" s="2">
        <v>2</v>
      </c>
      <c r="G101057" s="21">
        <v>4727</v>
      </c>
      <c r="H101057" s="15"/>
      <c r="I101057" s="17"/>
    </row>
    <row r="101058" spans="1:9" x14ac:dyDescent="0.25">
      <c r="A101058" s="1">
        <v>44389</v>
      </c>
      <c r="B101058">
        <v>2021</v>
      </c>
      <c r="C101058">
        <v>7</v>
      </c>
      <c r="D101058">
        <v>12</v>
      </c>
      <c r="E101058" s="2">
        <v>24</v>
      </c>
      <c r="F101058" s="2">
        <v>2</v>
      </c>
      <c r="G101058" s="21">
        <v>4728</v>
      </c>
      <c r="H101058" s="15"/>
      <c r="I101058" s="17"/>
    </row>
    <row r="101059" spans="1:9" x14ac:dyDescent="0.25">
      <c r="A101059" s="1">
        <v>44390</v>
      </c>
      <c r="B101059">
        <v>2021</v>
      </c>
      <c r="C101059">
        <v>7</v>
      </c>
      <c r="D101059">
        <v>13</v>
      </c>
      <c r="E101059" s="2">
        <v>1</v>
      </c>
      <c r="F101059" s="2">
        <v>3</v>
      </c>
      <c r="G101059" s="21">
        <v>4729</v>
      </c>
      <c r="H101059" s="15"/>
      <c r="I101059" s="17"/>
    </row>
    <row r="101060" spans="1:9" x14ac:dyDescent="0.25">
      <c r="A101060" s="1">
        <v>44390</v>
      </c>
      <c r="B101060">
        <v>2021</v>
      </c>
      <c r="C101060">
        <v>7</v>
      </c>
      <c r="D101060">
        <v>13</v>
      </c>
      <c r="E101060" s="2">
        <v>2</v>
      </c>
      <c r="F101060" s="2">
        <v>3</v>
      </c>
      <c r="G101060" s="21">
        <v>4730</v>
      </c>
      <c r="H101060" s="15"/>
      <c r="I101060" s="17"/>
    </row>
    <row r="101061" spans="1:9" x14ac:dyDescent="0.25">
      <c r="A101061" s="1">
        <v>44390</v>
      </c>
      <c r="B101061">
        <v>2021</v>
      </c>
      <c r="C101061">
        <v>7</v>
      </c>
      <c r="D101061">
        <v>13</v>
      </c>
      <c r="E101061" s="2">
        <v>3</v>
      </c>
      <c r="F101061" s="2">
        <v>3</v>
      </c>
      <c r="G101061" s="21">
        <v>4731</v>
      </c>
      <c r="H101061" s="15"/>
      <c r="I101061" s="17"/>
    </row>
    <row r="101062" spans="1:9" x14ac:dyDescent="0.25">
      <c r="A101062" s="1">
        <v>44390</v>
      </c>
      <c r="B101062">
        <v>2021</v>
      </c>
      <c r="C101062">
        <v>7</v>
      </c>
      <c r="D101062">
        <v>13</v>
      </c>
      <c r="E101062" s="2">
        <v>4</v>
      </c>
      <c r="F101062" s="2">
        <v>3</v>
      </c>
      <c r="G101062" s="21">
        <v>4732</v>
      </c>
      <c r="H101062" s="15"/>
      <c r="I101062" s="17"/>
    </row>
    <row r="101063" spans="1:9" x14ac:dyDescent="0.25">
      <c r="A101063" s="1">
        <v>44390</v>
      </c>
      <c r="B101063">
        <v>2021</v>
      </c>
      <c r="C101063">
        <v>7</v>
      </c>
      <c r="D101063">
        <v>13</v>
      </c>
      <c r="E101063" s="2">
        <v>5</v>
      </c>
      <c r="F101063" s="2">
        <v>3</v>
      </c>
      <c r="G101063" s="21">
        <v>4733</v>
      </c>
      <c r="H101063" s="15"/>
      <c r="I101063" s="17"/>
    </row>
    <row r="101064" spans="1:9" x14ac:dyDescent="0.25">
      <c r="A101064" s="1">
        <v>44390</v>
      </c>
      <c r="B101064">
        <v>2021</v>
      </c>
      <c r="C101064">
        <v>7</v>
      </c>
      <c r="D101064">
        <v>13</v>
      </c>
      <c r="E101064" s="2">
        <v>6</v>
      </c>
      <c r="F101064" s="2">
        <v>3</v>
      </c>
      <c r="G101064" s="21">
        <v>4734</v>
      </c>
      <c r="H101064" s="15"/>
      <c r="I101064" s="17"/>
    </row>
    <row r="101065" spans="1:9" x14ac:dyDescent="0.25">
      <c r="A101065" s="1">
        <v>44390</v>
      </c>
      <c r="B101065">
        <v>2021</v>
      </c>
      <c r="C101065">
        <v>7</v>
      </c>
      <c r="D101065">
        <v>13</v>
      </c>
      <c r="E101065" s="2">
        <v>7</v>
      </c>
      <c r="F101065" s="2">
        <v>3</v>
      </c>
      <c r="G101065" s="21">
        <v>4735</v>
      </c>
      <c r="H101065" s="15"/>
      <c r="I101065" s="17"/>
    </row>
    <row r="101066" spans="1:9" x14ac:dyDescent="0.25">
      <c r="A101066" s="1">
        <v>44390</v>
      </c>
      <c r="B101066">
        <v>2021</v>
      </c>
      <c r="C101066">
        <v>7</v>
      </c>
      <c r="D101066">
        <v>13</v>
      </c>
      <c r="E101066" s="2">
        <v>8</v>
      </c>
      <c r="F101066" s="2">
        <v>3</v>
      </c>
      <c r="G101066" s="21">
        <v>4736</v>
      </c>
      <c r="H101066" s="15"/>
      <c r="I101066" s="17"/>
    </row>
    <row r="101067" spans="1:9" x14ac:dyDescent="0.25">
      <c r="A101067" s="1">
        <v>44390</v>
      </c>
      <c r="B101067">
        <v>2021</v>
      </c>
      <c r="C101067">
        <v>7</v>
      </c>
      <c r="D101067">
        <v>13</v>
      </c>
      <c r="E101067" s="2">
        <v>9</v>
      </c>
      <c r="F101067" s="2">
        <v>3</v>
      </c>
      <c r="G101067" s="21">
        <v>4737</v>
      </c>
      <c r="H101067" s="15"/>
      <c r="I101067" s="17"/>
    </row>
    <row r="101068" spans="1:9" x14ac:dyDescent="0.25">
      <c r="A101068" s="1">
        <v>44390</v>
      </c>
      <c r="B101068">
        <v>2021</v>
      </c>
      <c r="C101068">
        <v>7</v>
      </c>
      <c r="D101068">
        <v>13</v>
      </c>
      <c r="E101068" s="2">
        <v>10</v>
      </c>
      <c r="F101068" s="2">
        <v>3</v>
      </c>
      <c r="G101068" s="21">
        <v>4738</v>
      </c>
      <c r="H101068" s="15"/>
      <c r="I101068" s="17"/>
    </row>
    <row r="101069" spans="1:9" x14ac:dyDescent="0.25">
      <c r="A101069" s="1">
        <v>44390</v>
      </c>
      <c r="B101069">
        <v>2021</v>
      </c>
      <c r="C101069">
        <v>7</v>
      </c>
      <c r="D101069">
        <v>13</v>
      </c>
      <c r="E101069" s="2">
        <v>11</v>
      </c>
      <c r="F101069" s="2">
        <v>3</v>
      </c>
      <c r="G101069" s="21">
        <v>4739</v>
      </c>
      <c r="H101069" s="15"/>
      <c r="I101069" s="17"/>
    </row>
    <row r="101070" spans="1:9" x14ac:dyDescent="0.25">
      <c r="A101070" s="1">
        <v>44390</v>
      </c>
      <c r="B101070">
        <v>2021</v>
      </c>
      <c r="C101070">
        <v>7</v>
      </c>
      <c r="D101070">
        <v>13</v>
      </c>
      <c r="E101070" s="2">
        <v>12</v>
      </c>
      <c r="F101070" s="2">
        <v>3</v>
      </c>
      <c r="G101070" s="21">
        <v>4740</v>
      </c>
      <c r="H101070" s="15"/>
      <c r="I101070" s="17"/>
    </row>
    <row r="101071" spans="1:9" x14ac:dyDescent="0.25">
      <c r="A101071" s="1">
        <v>44390</v>
      </c>
      <c r="B101071">
        <v>2021</v>
      </c>
      <c r="C101071">
        <v>7</v>
      </c>
      <c r="D101071">
        <v>13</v>
      </c>
      <c r="E101071" s="2">
        <v>13</v>
      </c>
      <c r="F101071" s="2">
        <v>3</v>
      </c>
      <c r="G101071" s="21">
        <v>4741</v>
      </c>
      <c r="H101071" s="15"/>
      <c r="I101071" s="17"/>
    </row>
    <row r="101072" spans="1:9" x14ac:dyDescent="0.25">
      <c r="A101072" s="1">
        <v>44390</v>
      </c>
      <c r="B101072">
        <v>2021</v>
      </c>
      <c r="C101072">
        <v>7</v>
      </c>
      <c r="D101072">
        <v>13</v>
      </c>
      <c r="E101072" s="2">
        <v>14</v>
      </c>
      <c r="F101072" s="2">
        <v>3</v>
      </c>
      <c r="G101072" s="21">
        <v>4742</v>
      </c>
      <c r="H101072" s="15"/>
      <c r="I101072" s="17"/>
    </row>
    <row r="101073" spans="1:9" x14ac:dyDescent="0.25">
      <c r="A101073" s="1">
        <v>44390</v>
      </c>
      <c r="B101073">
        <v>2021</v>
      </c>
      <c r="C101073">
        <v>7</v>
      </c>
      <c r="D101073">
        <v>13</v>
      </c>
      <c r="E101073" s="2">
        <v>15</v>
      </c>
      <c r="F101073" s="2">
        <v>3</v>
      </c>
      <c r="G101073" s="21">
        <v>4743</v>
      </c>
      <c r="H101073" s="15"/>
      <c r="I101073" s="17"/>
    </row>
    <row r="101074" spans="1:9" x14ac:dyDescent="0.25">
      <c r="A101074" s="1">
        <v>44390</v>
      </c>
      <c r="B101074">
        <v>2021</v>
      </c>
      <c r="C101074">
        <v>7</v>
      </c>
      <c r="D101074">
        <v>13</v>
      </c>
      <c r="E101074" s="2">
        <v>16</v>
      </c>
      <c r="F101074" s="2">
        <v>3</v>
      </c>
      <c r="G101074" s="21">
        <v>4744</v>
      </c>
      <c r="H101074" s="15"/>
      <c r="I101074" s="17"/>
    </row>
    <row r="101075" spans="1:9" x14ac:dyDescent="0.25">
      <c r="A101075" s="1">
        <v>44390</v>
      </c>
      <c r="B101075">
        <v>2021</v>
      </c>
      <c r="C101075">
        <v>7</v>
      </c>
      <c r="D101075">
        <v>13</v>
      </c>
      <c r="E101075" s="2">
        <v>17</v>
      </c>
      <c r="F101075" s="2">
        <v>3</v>
      </c>
      <c r="G101075" s="21">
        <v>4745</v>
      </c>
      <c r="H101075" s="15"/>
      <c r="I101075" s="17"/>
    </row>
    <row r="101076" spans="1:9" x14ac:dyDescent="0.25">
      <c r="A101076" s="1">
        <v>44390</v>
      </c>
      <c r="B101076">
        <v>2021</v>
      </c>
      <c r="C101076">
        <v>7</v>
      </c>
      <c r="D101076">
        <v>13</v>
      </c>
      <c r="E101076" s="2">
        <v>18</v>
      </c>
      <c r="F101076" s="2">
        <v>3</v>
      </c>
      <c r="G101076" s="21">
        <v>4746</v>
      </c>
      <c r="H101076" s="15"/>
      <c r="I101076" s="17"/>
    </row>
    <row r="101077" spans="1:9" x14ac:dyDescent="0.25">
      <c r="A101077" s="1">
        <v>44390</v>
      </c>
      <c r="B101077">
        <v>2021</v>
      </c>
      <c r="C101077">
        <v>7</v>
      </c>
      <c r="D101077">
        <v>13</v>
      </c>
      <c r="E101077" s="2">
        <v>19</v>
      </c>
      <c r="F101077" s="2">
        <v>3</v>
      </c>
      <c r="G101077" s="21">
        <v>4747</v>
      </c>
      <c r="H101077" s="15"/>
      <c r="I101077" s="17"/>
    </row>
    <row r="101078" spans="1:9" x14ac:dyDescent="0.25">
      <c r="A101078" s="1">
        <v>44390</v>
      </c>
      <c r="B101078">
        <v>2021</v>
      </c>
      <c r="C101078">
        <v>7</v>
      </c>
      <c r="D101078">
        <v>13</v>
      </c>
      <c r="E101078" s="2">
        <v>20</v>
      </c>
      <c r="F101078" s="2">
        <v>3</v>
      </c>
      <c r="G101078" s="21">
        <v>4748</v>
      </c>
      <c r="H101078" s="15"/>
      <c r="I101078" s="17"/>
    </row>
    <row r="101079" spans="1:9" x14ac:dyDescent="0.25">
      <c r="A101079" s="1">
        <v>44390</v>
      </c>
      <c r="B101079">
        <v>2021</v>
      </c>
      <c r="C101079">
        <v>7</v>
      </c>
      <c r="D101079">
        <v>13</v>
      </c>
      <c r="E101079" s="2">
        <v>21</v>
      </c>
      <c r="F101079" s="2">
        <v>3</v>
      </c>
      <c r="G101079" s="21">
        <v>4749</v>
      </c>
      <c r="H101079" s="15"/>
      <c r="I101079" s="17"/>
    </row>
    <row r="101080" spans="1:9" x14ac:dyDescent="0.25">
      <c r="A101080" s="1">
        <v>44390</v>
      </c>
      <c r="B101080">
        <v>2021</v>
      </c>
      <c r="C101080">
        <v>7</v>
      </c>
      <c r="D101080">
        <v>13</v>
      </c>
      <c r="E101080" s="2">
        <v>22</v>
      </c>
      <c r="F101080" s="2">
        <v>3</v>
      </c>
      <c r="G101080" s="21">
        <v>4750</v>
      </c>
      <c r="H101080" s="15"/>
      <c r="I101080" s="17"/>
    </row>
    <row r="101081" spans="1:9" x14ac:dyDescent="0.25">
      <c r="A101081" s="1">
        <v>44390</v>
      </c>
      <c r="B101081">
        <v>2021</v>
      </c>
      <c r="C101081">
        <v>7</v>
      </c>
      <c r="D101081">
        <v>13</v>
      </c>
      <c r="E101081" s="2">
        <v>23</v>
      </c>
      <c r="F101081" s="2">
        <v>3</v>
      </c>
      <c r="G101081" s="21">
        <v>4751</v>
      </c>
      <c r="H101081" s="15"/>
      <c r="I101081" s="17"/>
    </row>
    <row r="101082" spans="1:9" x14ac:dyDescent="0.25">
      <c r="A101082" s="1">
        <v>44390</v>
      </c>
      <c r="B101082">
        <v>2021</v>
      </c>
      <c r="C101082">
        <v>7</v>
      </c>
      <c r="D101082">
        <v>13</v>
      </c>
      <c r="E101082" s="2">
        <v>24</v>
      </c>
      <c r="F101082" s="2">
        <v>3</v>
      </c>
      <c r="G101082" s="21">
        <v>4752</v>
      </c>
      <c r="H101082" s="15"/>
      <c r="I101082" s="17"/>
    </row>
    <row r="101083" spans="1:9" x14ac:dyDescent="0.25">
      <c r="A101083" s="1">
        <v>44391</v>
      </c>
      <c r="B101083">
        <v>2021</v>
      </c>
      <c r="C101083">
        <v>7</v>
      </c>
      <c r="D101083">
        <v>14</v>
      </c>
      <c r="E101083" s="2">
        <v>1</v>
      </c>
      <c r="F101083" s="2">
        <v>4</v>
      </c>
      <c r="G101083" s="21">
        <v>4753</v>
      </c>
      <c r="H101083" s="15"/>
      <c r="I101083" s="17"/>
    </row>
    <row r="101084" spans="1:9" x14ac:dyDescent="0.25">
      <c r="A101084" s="1">
        <v>44391</v>
      </c>
      <c r="B101084">
        <v>2021</v>
      </c>
      <c r="C101084">
        <v>7</v>
      </c>
      <c r="D101084">
        <v>14</v>
      </c>
      <c r="E101084" s="2">
        <v>2</v>
      </c>
      <c r="F101084" s="2">
        <v>4</v>
      </c>
      <c r="G101084" s="21">
        <v>4754</v>
      </c>
      <c r="H101084" s="15"/>
      <c r="I101084" s="17"/>
    </row>
    <row r="101085" spans="1:9" x14ac:dyDescent="0.25">
      <c r="A101085" s="1">
        <v>44391</v>
      </c>
      <c r="B101085">
        <v>2021</v>
      </c>
      <c r="C101085">
        <v>7</v>
      </c>
      <c r="D101085">
        <v>14</v>
      </c>
      <c r="E101085" s="2">
        <v>3</v>
      </c>
      <c r="F101085" s="2">
        <v>4</v>
      </c>
      <c r="G101085" s="21">
        <v>4755</v>
      </c>
      <c r="H101085" s="15"/>
      <c r="I101085" s="17"/>
    </row>
    <row r="101086" spans="1:9" x14ac:dyDescent="0.25">
      <c r="A101086" s="1">
        <v>44391</v>
      </c>
      <c r="B101086">
        <v>2021</v>
      </c>
      <c r="C101086">
        <v>7</v>
      </c>
      <c r="D101086">
        <v>14</v>
      </c>
      <c r="E101086" s="2">
        <v>4</v>
      </c>
      <c r="F101086" s="2">
        <v>4</v>
      </c>
      <c r="G101086" s="21">
        <v>4756</v>
      </c>
      <c r="H101086" s="15"/>
      <c r="I101086" s="17"/>
    </row>
    <row r="101087" spans="1:9" x14ac:dyDescent="0.25">
      <c r="A101087" s="1">
        <v>44391</v>
      </c>
      <c r="B101087">
        <v>2021</v>
      </c>
      <c r="C101087">
        <v>7</v>
      </c>
      <c r="D101087">
        <v>14</v>
      </c>
      <c r="E101087" s="2">
        <v>5</v>
      </c>
      <c r="F101087" s="2">
        <v>4</v>
      </c>
      <c r="G101087" s="21">
        <v>4757</v>
      </c>
      <c r="H101087" s="15"/>
      <c r="I101087" s="17"/>
    </row>
    <row r="101088" spans="1:9" x14ac:dyDescent="0.25">
      <c r="A101088" s="1">
        <v>44391</v>
      </c>
      <c r="B101088">
        <v>2021</v>
      </c>
      <c r="C101088">
        <v>7</v>
      </c>
      <c r="D101088">
        <v>14</v>
      </c>
      <c r="E101088" s="2">
        <v>6</v>
      </c>
      <c r="F101088" s="2">
        <v>4</v>
      </c>
      <c r="G101088" s="21">
        <v>4758</v>
      </c>
      <c r="H101088" s="15"/>
      <c r="I101088" s="17"/>
    </row>
    <row r="101089" spans="1:9" x14ac:dyDescent="0.25">
      <c r="A101089" s="1">
        <v>44391</v>
      </c>
      <c r="B101089">
        <v>2021</v>
      </c>
      <c r="C101089">
        <v>7</v>
      </c>
      <c r="D101089">
        <v>14</v>
      </c>
      <c r="E101089" s="2">
        <v>7</v>
      </c>
      <c r="F101089" s="2">
        <v>4</v>
      </c>
      <c r="G101089" s="21">
        <v>4759</v>
      </c>
      <c r="H101089" s="15"/>
      <c r="I101089" s="17"/>
    </row>
    <row r="101090" spans="1:9" x14ac:dyDescent="0.25">
      <c r="A101090" s="1">
        <v>44391</v>
      </c>
      <c r="B101090">
        <v>2021</v>
      </c>
      <c r="C101090">
        <v>7</v>
      </c>
      <c r="D101090">
        <v>14</v>
      </c>
      <c r="E101090" s="2">
        <v>8</v>
      </c>
      <c r="F101090" s="2">
        <v>4</v>
      </c>
      <c r="G101090" s="21">
        <v>4760</v>
      </c>
      <c r="H101090" s="15"/>
      <c r="I101090" s="17"/>
    </row>
    <row r="101091" spans="1:9" x14ac:dyDescent="0.25">
      <c r="A101091" s="1">
        <v>44391</v>
      </c>
      <c r="B101091">
        <v>2021</v>
      </c>
      <c r="C101091">
        <v>7</v>
      </c>
      <c r="D101091">
        <v>14</v>
      </c>
      <c r="E101091" s="2">
        <v>9</v>
      </c>
      <c r="F101091" s="2">
        <v>4</v>
      </c>
      <c r="G101091" s="21">
        <v>4761</v>
      </c>
      <c r="H101091" s="15"/>
      <c r="I101091" s="17"/>
    </row>
    <row r="101092" spans="1:9" x14ac:dyDescent="0.25">
      <c r="A101092" s="1">
        <v>44391</v>
      </c>
      <c r="B101092">
        <v>2021</v>
      </c>
      <c r="C101092">
        <v>7</v>
      </c>
      <c r="D101092">
        <v>14</v>
      </c>
      <c r="E101092" s="2">
        <v>10</v>
      </c>
      <c r="F101092" s="2">
        <v>4</v>
      </c>
      <c r="G101092" s="21">
        <v>4762</v>
      </c>
      <c r="H101092" s="15"/>
      <c r="I101092" s="17"/>
    </row>
    <row r="101093" spans="1:9" x14ac:dyDescent="0.25">
      <c r="A101093" s="1">
        <v>44391</v>
      </c>
      <c r="B101093">
        <v>2021</v>
      </c>
      <c r="C101093">
        <v>7</v>
      </c>
      <c r="D101093">
        <v>14</v>
      </c>
      <c r="E101093" s="2">
        <v>11</v>
      </c>
      <c r="F101093" s="2">
        <v>4</v>
      </c>
      <c r="G101093" s="21">
        <v>4763</v>
      </c>
      <c r="H101093" s="15"/>
      <c r="I101093" s="17"/>
    </row>
    <row r="101094" spans="1:9" x14ac:dyDescent="0.25">
      <c r="A101094" s="1">
        <v>44391</v>
      </c>
      <c r="B101094">
        <v>2021</v>
      </c>
      <c r="C101094">
        <v>7</v>
      </c>
      <c r="D101094">
        <v>14</v>
      </c>
      <c r="E101094" s="2">
        <v>12</v>
      </c>
      <c r="F101094" s="2">
        <v>4</v>
      </c>
      <c r="G101094" s="21">
        <v>4764</v>
      </c>
      <c r="H101094" s="15"/>
      <c r="I101094" s="17"/>
    </row>
    <row r="101095" spans="1:9" x14ac:dyDescent="0.25">
      <c r="A101095" s="1">
        <v>44391</v>
      </c>
      <c r="B101095">
        <v>2021</v>
      </c>
      <c r="C101095">
        <v>7</v>
      </c>
      <c r="D101095">
        <v>14</v>
      </c>
      <c r="E101095" s="2">
        <v>13</v>
      </c>
      <c r="F101095" s="2">
        <v>4</v>
      </c>
      <c r="G101095" s="21">
        <v>4765</v>
      </c>
      <c r="H101095" s="15"/>
      <c r="I101095" s="17"/>
    </row>
    <row r="101096" spans="1:9" x14ac:dyDescent="0.25">
      <c r="A101096" s="1">
        <v>44391</v>
      </c>
      <c r="B101096">
        <v>2021</v>
      </c>
      <c r="C101096">
        <v>7</v>
      </c>
      <c r="D101096">
        <v>14</v>
      </c>
      <c r="E101096" s="2">
        <v>14</v>
      </c>
      <c r="F101096" s="2">
        <v>4</v>
      </c>
      <c r="G101096" s="21">
        <v>4766</v>
      </c>
      <c r="H101096" s="15"/>
      <c r="I101096" s="17"/>
    </row>
    <row r="101097" spans="1:9" x14ac:dyDescent="0.25">
      <c r="A101097" s="1">
        <v>44391</v>
      </c>
      <c r="B101097">
        <v>2021</v>
      </c>
      <c r="C101097">
        <v>7</v>
      </c>
      <c r="D101097">
        <v>14</v>
      </c>
      <c r="E101097" s="2">
        <v>15</v>
      </c>
      <c r="F101097" s="2">
        <v>4</v>
      </c>
      <c r="G101097" s="21">
        <v>4767</v>
      </c>
      <c r="H101097" s="15"/>
      <c r="I101097" s="17"/>
    </row>
    <row r="101098" spans="1:9" x14ac:dyDescent="0.25">
      <c r="A101098" s="1">
        <v>44391</v>
      </c>
      <c r="B101098">
        <v>2021</v>
      </c>
      <c r="C101098">
        <v>7</v>
      </c>
      <c r="D101098">
        <v>14</v>
      </c>
      <c r="E101098" s="2">
        <v>16</v>
      </c>
      <c r="F101098" s="2">
        <v>4</v>
      </c>
      <c r="G101098" s="21">
        <v>4768</v>
      </c>
      <c r="H101098" s="15"/>
      <c r="I101098" s="17"/>
    </row>
    <row r="101099" spans="1:9" x14ac:dyDescent="0.25">
      <c r="A101099" s="1">
        <v>44391</v>
      </c>
      <c r="B101099">
        <v>2021</v>
      </c>
      <c r="C101099">
        <v>7</v>
      </c>
      <c r="D101099">
        <v>14</v>
      </c>
      <c r="E101099" s="2">
        <v>17</v>
      </c>
      <c r="F101099" s="2">
        <v>4</v>
      </c>
      <c r="G101099" s="21">
        <v>4769</v>
      </c>
      <c r="H101099" s="15"/>
      <c r="I101099" s="17"/>
    </row>
    <row r="101100" spans="1:9" x14ac:dyDescent="0.25">
      <c r="A101100" s="1">
        <v>44391</v>
      </c>
      <c r="B101100">
        <v>2021</v>
      </c>
      <c r="C101100">
        <v>7</v>
      </c>
      <c r="D101100">
        <v>14</v>
      </c>
      <c r="E101100" s="2">
        <v>18</v>
      </c>
      <c r="F101100" s="2">
        <v>4</v>
      </c>
      <c r="G101100" s="21">
        <v>4770</v>
      </c>
      <c r="H101100" s="15"/>
      <c r="I101100" s="17"/>
    </row>
    <row r="101101" spans="1:9" x14ac:dyDescent="0.25">
      <c r="A101101" s="1">
        <v>44391</v>
      </c>
      <c r="B101101">
        <v>2021</v>
      </c>
      <c r="C101101">
        <v>7</v>
      </c>
      <c r="D101101">
        <v>14</v>
      </c>
      <c r="E101101" s="2">
        <v>19</v>
      </c>
      <c r="F101101" s="2">
        <v>4</v>
      </c>
      <c r="G101101" s="21">
        <v>4771</v>
      </c>
      <c r="H101101" s="15"/>
      <c r="I101101" s="17"/>
    </row>
    <row r="101102" spans="1:9" x14ac:dyDescent="0.25">
      <c r="A101102" s="1">
        <v>44391</v>
      </c>
      <c r="B101102">
        <v>2021</v>
      </c>
      <c r="C101102">
        <v>7</v>
      </c>
      <c r="D101102">
        <v>14</v>
      </c>
      <c r="E101102" s="2">
        <v>20</v>
      </c>
      <c r="F101102" s="2">
        <v>4</v>
      </c>
      <c r="G101102" s="21">
        <v>4772</v>
      </c>
      <c r="H101102" s="15"/>
      <c r="I101102" s="17"/>
    </row>
    <row r="101103" spans="1:9" x14ac:dyDescent="0.25">
      <c r="A101103" s="1">
        <v>44391</v>
      </c>
      <c r="B101103">
        <v>2021</v>
      </c>
      <c r="C101103">
        <v>7</v>
      </c>
      <c r="D101103">
        <v>14</v>
      </c>
      <c r="E101103" s="2">
        <v>21</v>
      </c>
      <c r="F101103" s="2">
        <v>4</v>
      </c>
      <c r="G101103" s="21">
        <v>4773</v>
      </c>
      <c r="H101103" s="15"/>
      <c r="I101103" s="17"/>
    </row>
    <row r="101104" spans="1:9" x14ac:dyDescent="0.25">
      <c r="A101104" s="1">
        <v>44391</v>
      </c>
      <c r="B101104">
        <v>2021</v>
      </c>
      <c r="C101104">
        <v>7</v>
      </c>
      <c r="D101104">
        <v>14</v>
      </c>
      <c r="E101104" s="2">
        <v>22</v>
      </c>
      <c r="F101104" s="2">
        <v>4</v>
      </c>
      <c r="G101104" s="21">
        <v>4774</v>
      </c>
      <c r="H101104" s="15"/>
      <c r="I101104" s="17"/>
    </row>
    <row r="101105" spans="1:9" x14ac:dyDescent="0.25">
      <c r="A101105" s="1">
        <v>44391</v>
      </c>
      <c r="B101105">
        <v>2021</v>
      </c>
      <c r="C101105">
        <v>7</v>
      </c>
      <c r="D101105">
        <v>14</v>
      </c>
      <c r="E101105" s="2">
        <v>23</v>
      </c>
      <c r="F101105" s="2">
        <v>4</v>
      </c>
      <c r="G101105" s="21">
        <v>4775</v>
      </c>
      <c r="H101105" s="15"/>
      <c r="I101105" s="17"/>
    </row>
    <row r="101106" spans="1:9" x14ac:dyDescent="0.25">
      <c r="A101106" s="1">
        <v>44391</v>
      </c>
      <c r="B101106">
        <v>2021</v>
      </c>
      <c r="C101106">
        <v>7</v>
      </c>
      <c r="D101106">
        <v>14</v>
      </c>
      <c r="E101106" s="2">
        <v>24</v>
      </c>
      <c r="F101106" s="2">
        <v>4</v>
      </c>
      <c r="G101106" s="21">
        <v>4776</v>
      </c>
      <c r="H101106" s="15"/>
      <c r="I101106" s="17"/>
    </row>
    <row r="101107" spans="1:9" x14ac:dyDescent="0.25">
      <c r="A101107" s="1">
        <v>44392</v>
      </c>
      <c r="B101107">
        <v>2021</v>
      </c>
      <c r="C101107">
        <v>7</v>
      </c>
      <c r="D101107">
        <v>15</v>
      </c>
      <c r="E101107" s="2">
        <v>1</v>
      </c>
      <c r="F101107" s="2">
        <v>5</v>
      </c>
      <c r="G101107" s="21">
        <v>4777</v>
      </c>
      <c r="H101107" s="15"/>
      <c r="I101107" s="17"/>
    </row>
    <row r="101108" spans="1:9" x14ac:dyDescent="0.25">
      <c r="A101108" s="1">
        <v>44392</v>
      </c>
      <c r="B101108">
        <v>2021</v>
      </c>
      <c r="C101108">
        <v>7</v>
      </c>
      <c r="D101108">
        <v>15</v>
      </c>
      <c r="E101108" s="2">
        <v>2</v>
      </c>
      <c r="F101108" s="2">
        <v>5</v>
      </c>
      <c r="G101108" s="21">
        <v>4778</v>
      </c>
      <c r="H101108" s="15"/>
      <c r="I101108" s="17"/>
    </row>
    <row r="101109" spans="1:9" x14ac:dyDescent="0.25">
      <c r="A101109" s="1">
        <v>44392</v>
      </c>
      <c r="B101109">
        <v>2021</v>
      </c>
      <c r="C101109">
        <v>7</v>
      </c>
      <c r="D101109">
        <v>15</v>
      </c>
      <c r="E101109" s="2">
        <v>3</v>
      </c>
      <c r="F101109" s="2">
        <v>5</v>
      </c>
      <c r="G101109" s="21">
        <v>4779</v>
      </c>
      <c r="H101109" s="15"/>
      <c r="I101109" s="17"/>
    </row>
    <row r="101110" spans="1:9" x14ac:dyDescent="0.25">
      <c r="A101110" s="1">
        <v>44392</v>
      </c>
      <c r="B101110">
        <v>2021</v>
      </c>
      <c r="C101110">
        <v>7</v>
      </c>
      <c r="D101110">
        <v>15</v>
      </c>
      <c r="E101110" s="2">
        <v>4</v>
      </c>
      <c r="F101110" s="2">
        <v>5</v>
      </c>
      <c r="G101110" s="21">
        <v>4780</v>
      </c>
      <c r="H101110" s="15"/>
      <c r="I101110" s="17"/>
    </row>
    <row r="101111" spans="1:9" x14ac:dyDescent="0.25">
      <c r="A101111" s="1">
        <v>44392</v>
      </c>
      <c r="B101111">
        <v>2021</v>
      </c>
      <c r="C101111">
        <v>7</v>
      </c>
      <c r="D101111">
        <v>15</v>
      </c>
      <c r="E101111" s="2">
        <v>5</v>
      </c>
      <c r="F101111" s="2">
        <v>5</v>
      </c>
      <c r="G101111" s="21">
        <v>4781</v>
      </c>
      <c r="H101111" s="15"/>
      <c r="I101111" s="17"/>
    </row>
    <row r="101112" spans="1:9" x14ac:dyDescent="0.25">
      <c r="A101112" s="1">
        <v>44392</v>
      </c>
      <c r="B101112">
        <v>2021</v>
      </c>
      <c r="C101112">
        <v>7</v>
      </c>
      <c r="D101112">
        <v>15</v>
      </c>
      <c r="E101112" s="2">
        <v>6</v>
      </c>
      <c r="F101112" s="2">
        <v>5</v>
      </c>
      <c r="G101112" s="21">
        <v>4782</v>
      </c>
      <c r="H101112" s="15"/>
      <c r="I101112" s="17"/>
    </row>
    <row r="101113" spans="1:9" x14ac:dyDescent="0.25">
      <c r="A101113" s="1">
        <v>44392</v>
      </c>
      <c r="B101113">
        <v>2021</v>
      </c>
      <c r="C101113">
        <v>7</v>
      </c>
      <c r="D101113">
        <v>15</v>
      </c>
      <c r="E101113" s="2">
        <v>7</v>
      </c>
      <c r="F101113" s="2">
        <v>5</v>
      </c>
      <c r="G101113" s="21">
        <v>4783</v>
      </c>
      <c r="H101113" s="15"/>
      <c r="I101113" s="17"/>
    </row>
    <row r="101114" spans="1:9" x14ac:dyDescent="0.25">
      <c r="A101114" s="1">
        <v>44392</v>
      </c>
      <c r="B101114">
        <v>2021</v>
      </c>
      <c r="C101114">
        <v>7</v>
      </c>
      <c r="D101114">
        <v>15</v>
      </c>
      <c r="E101114" s="2">
        <v>8</v>
      </c>
      <c r="F101114" s="2">
        <v>5</v>
      </c>
      <c r="G101114" s="21">
        <v>4784</v>
      </c>
      <c r="H101114" s="15"/>
      <c r="I101114" s="17"/>
    </row>
    <row r="101115" spans="1:9" x14ac:dyDescent="0.25">
      <c r="A101115" s="1">
        <v>44392</v>
      </c>
      <c r="B101115">
        <v>2021</v>
      </c>
      <c r="C101115">
        <v>7</v>
      </c>
      <c r="D101115">
        <v>15</v>
      </c>
      <c r="E101115" s="2">
        <v>9</v>
      </c>
      <c r="F101115" s="2">
        <v>5</v>
      </c>
      <c r="G101115" s="21">
        <v>4785</v>
      </c>
      <c r="H101115" s="15"/>
      <c r="I101115" s="17"/>
    </row>
    <row r="101116" spans="1:9" x14ac:dyDescent="0.25">
      <c r="A101116" s="1">
        <v>44392</v>
      </c>
      <c r="B101116">
        <v>2021</v>
      </c>
      <c r="C101116">
        <v>7</v>
      </c>
      <c r="D101116">
        <v>15</v>
      </c>
      <c r="E101116" s="2">
        <v>10</v>
      </c>
      <c r="F101116" s="2">
        <v>5</v>
      </c>
      <c r="G101116" s="21">
        <v>4786</v>
      </c>
      <c r="H101116" s="15"/>
      <c r="I101116" s="17"/>
    </row>
    <row r="101117" spans="1:9" x14ac:dyDescent="0.25">
      <c r="A101117" s="1">
        <v>44392</v>
      </c>
      <c r="B101117">
        <v>2021</v>
      </c>
      <c r="C101117">
        <v>7</v>
      </c>
      <c r="D101117">
        <v>15</v>
      </c>
      <c r="E101117" s="2">
        <v>11</v>
      </c>
      <c r="F101117" s="2">
        <v>5</v>
      </c>
      <c r="G101117" s="21">
        <v>4787</v>
      </c>
      <c r="H101117" s="15"/>
      <c r="I101117" s="17"/>
    </row>
    <row r="101118" spans="1:9" x14ac:dyDescent="0.25">
      <c r="A101118" s="1">
        <v>44392</v>
      </c>
      <c r="B101118">
        <v>2021</v>
      </c>
      <c r="C101118">
        <v>7</v>
      </c>
      <c r="D101118">
        <v>15</v>
      </c>
      <c r="E101118" s="2">
        <v>12</v>
      </c>
      <c r="F101118" s="2">
        <v>5</v>
      </c>
      <c r="G101118" s="21">
        <v>4788</v>
      </c>
      <c r="H101118" s="15"/>
      <c r="I101118" s="17"/>
    </row>
    <row r="101119" spans="1:9" x14ac:dyDescent="0.25">
      <c r="A101119" s="1">
        <v>44392</v>
      </c>
      <c r="B101119">
        <v>2021</v>
      </c>
      <c r="C101119">
        <v>7</v>
      </c>
      <c r="D101119">
        <v>15</v>
      </c>
      <c r="E101119" s="2">
        <v>13</v>
      </c>
      <c r="F101119" s="2">
        <v>5</v>
      </c>
      <c r="G101119" s="21">
        <v>4789</v>
      </c>
      <c r="H101119" s="15"/>
      <c r="I101119" s="17"/>
    </row>
    <row r="101120" spans="1:9" x14ac:dyDescent="0.25">
      <c r="A101120" s="1">
        <v>44392</v>
      </c>
      <c r="B101120">
        <v>2021</v>
      </c>
      <c r="C101120">
        <v>7</v>
      </c>
      <c r="D101120">
        <v>15</v>
      </c>
      <c r="E101120" s="2">
        <v>14</v>
      </c>
      <c r="F101120" s="2">
        <v>5</v>
      </c>
      <c r="G101120" s="21">
        <v>4790</v>
      </c>
      <c r="H101120" s="15"/>
      <c r="I101120" s="17"/>
    </row>
    <row r="101121" spans="1:9" x14ac:dyDescent="0.25">
      <c r="A101121" s="1">
        <v>44392</v>
      </c>
      <c r="B101121">
        <v>2021</v>
      </c>
      <c r="C101121">
        <v>7</v>
      </c>
      <c r="D101121">
        <v>15</v>
      </c>
      <c r="E101121" s="2">
        <v>15</v>
      </c>
      <c r="F101121" s="2">
        <v>5</v>
      </c>
      <c r="G101121" s="21">
        <v>4791</v>
      </c>
      <c r="H101121" s="15"/>
      <c r="I101121" s="17"/>
    </row>
    <row r="101122" spans="1:9" x14ac:dyDescent="0.25">
      <c r="A101122" s="1">
        <v>44392</v>
      </c>
      <c r="B101122">
        <v>2021</v>
      </c>
      <c r="C101122">
        <v>7</v>
      </c>
      <c r="D101122">
        <v>15</v>
      </c>
      <c r="E101122" s="2">
        <v>16</v>
      </c>
      <c r="F101122" s="2">
        <v>5</v>
      </c>
      <c r="G101122" s="21">
        <v>4792</v>
      </c>
      <c r="H101122" s="15"/>
      <c r="I101122" s="17"/>
    </row>
    <row r="101123" spans="1:9" x14ac:dyDescent="0.25">
      <c r="A101123" s="1">
        <v>44392</v>
      </c>
      <c r="B101123">
        <v>2021</v>
      </c>
      <c r="C101123">
        <v>7</v>
      </c>
      <c r="D101123">
        <v>15</v>
      </c>
      <c r="E101123" s="2">
        <v>17</v>
      </c>
      <c r="F101123" s="2">
        <v>5</v>
      </c>
      <c r="G101123" s="21">
        <v>4793</v>
      </c>
      <c r="H101123" s="15"/>
      <c r="I101123" s="17"/>
    </row>
    <row r="101124" spans="1:9" x14ac:dyDescent="0.25">
      <c r="A101124" s="1">
        <v>44392</v>
      </c>
      <c r="B101124">
        <v>2021</v>
      </c>
      <c r="C101124">
        <v>7</v>
      </c>
      <c r="D101124">
        <v>15</v>
      </c>
      <c r="E101124" s="2">
        <v>18</v>
      </c>
      <c r="F101124" s="2">
        <v>5</v>
      </c>
      <c r="G101124" s="21">
        <v>4794</v>
      </c>
      <c r="H101124" s="15"/>
      <c r="I101124" s="17"/>
    </row>
    <row r="101125" spans="1:9" x14ac:dyDescent="0.25">
      <c r="A101125" s="1">
        <v>44392</v>
      </c>
      <c r="B101125">
        <v>2021</v>
      </c>
      <c r="C101125">
        <v>7</v>
      </c>
      <c r="D101125">
        <v>15</v>
      </c>
      <c r="E101125" s="2">
        <v>19</v>
      </c>
      <c r="F101125" s="2">
        <v>5</v>
      </c>
      <c r="G101125" s="21">
        <v>4795</v>
      </c>
      <c r="H101125" s="15"/>
      <c r="I101125" s="17"/>
    </row>
    <row r="101126" spans="1:9" x14ac:dyDescent="0.25">
      <c r="A101126" s="1">
        <v>44392</v>
      </c>
      <c r="B101126">
        <v>2021</v>
      </c>
      <c r="C101126">
        <v>7</v>
      </c>
      <c r="D101126">
        <v>15</v>
      </c>
      <c r="E101126" s="2">
        <v>20</v>
      </c>
      <c r="F101126" s="2">
        <v>5</v>
      </c>
      <c r="G101126" s="21">
        <v>4796</v>
      </c>
      <c r="H101126" s="15"/>
      <c r="I101126" s="17"/>
    </row>
    <row r="101127" spans="1:9" x14ac:dyDescent="0.25">
      <c r="A101127" s="1">
        <v>44392</v>
      </c>
      <c r="B101127">
        <v>2021</v>
      </c>
      <c r="C101127">
        <v>7</v>
      </c>
      <c r="D101127">
        <v>15</v>
      </c>
      <c r="E101127" s="2">
        <v>21</v>
      </c>
      <c r="F101127" s="2">
        <v>5</v>
      </c>
      <c r="G101127" s="21">
        <v>4797</v>
      </c>
      <c r="H101127" s="15"/>
      <c r="I101127" s="17"/>
    </row>
    <row r="101128" spans="1:9" x14ac:dyDescent="0.25">
      <c r="A101128" s="1">
        <v>44392</v>
      </c>
      <c r="B101128">
        <v>2021</v>
      </c>
      <c r="C101128">
        <v>7</v>
      </c>
      <c r="D101128">
        <v>15</v>
      </c>
      <c r="E101128" s="2">
        <v>22</v>
      </c>
      <c r="F101128" s="2">
        <v>5</v>
      </c>
      <c r="G101128" s="21">
        <v>4798</v>
      </c>
      <c r="H101128" s="15"/>
      <c r="I101128" s="17"/>
    </row>
    <row r="101129" spans="1:9" x14ac:dyDescent="0.25">
      <c r="A101129" s="1">
        <v>44392</v>
      </c>
      <c r="B101129">
        <v>2021</v>
      </c>
      <c r="C101129">
        <v>7</v>
      </c>
      <c r="D101129">
        <v>15</v>
      </c>
      <c r="E101129" s="2">
        <v>23</v>
      </c>
      <c r="F101129" s="2">
        <v>5</v>
      </c>
      <c r="G101129" s="21">
        <v>4799</v>
      </c>
      <c r="H101129" s="15"/>
      <c r="I101129" s="17"/>
    </row>
    <row r="101130" spans="1:9" x14ac:dyDescent="0.25">
      <c r="A101130" s="1">
        <v>44392</v>
      </c>
      <c r="B101130">
        <v>2021</v>
      </c>
      <c r="C101130">
        <v>7</v>
      </c>
      <c r="D101130">
        <v>15</v>
      </c>
      <c r="E101130" s="2">
        <v>24</v>
      </c>
      <c r="F101130" s="2">
        <v>5</v>
      </c>
      <c r="G101130" s="21">
        <v>4800</v>
      </c>
      <c r="H101130" s="15"/>
      <c r="I101130" s="17"/>
    </row>
    <row r="101131" spans="1:9" x14ac:dyDescent="0.25">
      <c r="A101131" s="1">
        <v>44393</v>
      </c>
      <c r="B101131">
        <v>2021</v>
      </c>
      <c r="C101131">
        <v>7</v>
      </c>
      <c r="D101131">
        <v>16</v>
      </c>
      <c r="E101131" s="2">
        <v>1</v>
      </c>
      <c r="F101131" s="2">
        <v>6</v>
      </c>
      <c r="G101131" s="21">
        <v>4801</v>
      </c>
      <c r="H101131" s="15"/>
      <c r="I101131" s="17"/>
    </row>
    <row r="101132" spans="1:9" x14ac:dyDescent="0.25">
      <c r="A101132" s="1">
        <v>44393</v>
      </c>
      <c r="B101132">
        <v>2021</v>
      </c>
      <c r="C101132">
        <v>7</v>
      </c>
      <c r="D101132">
        <v>16</v>
      </c>
      <c r="E101132" s="2">
        <v>2</v>
      </c>
      <c r="F101132" s="2">
        <v>6</v>
      </c>
      <c r="G101132" s="21">
        <v>4802</v>
      </c>
      <c r="H101132" s="15"/>
      <c r="I101132" s="17"/>
    </row>
    <row r="101133" spans="1:9" x14ac:dyDescent="0.25">
      <c r="A101133" s="1">
        <v>44393</v>
      </c>
      <c r="B101133">
        <v>2021</v>
      </c>
      <c r="C101133">
        <v>7</v>
      </c>
      <c r="D101133">
        <v>16</v>
      </c>
      <c r="E101133" s="2">
        <v>3</v>
      </c>
      <c r="F101133" s="2">
        <v>6</v>
      </c>
      <c r="G101133" s="21">
        <v>4803</v>
      </c>
      <c r="H101133" s="15"/>
      <c r="I101133" s="17"/>
    </row>
    <row r="101134" spans="1:9" x14ac:dyDescent="0.25">
      <c r="A101134" s="1">
        <v>44393</v>
      </c>
      <c r="B101134">
        <v>2021</v>
      </c>
      <c r="C101134">
        <v>7</v>
      </c>
      <c r="D101134">
        <v>16</v>
      </c>
      <c r="E101134" s="2">
        <v>4</v>
      </c>
      <c r="F101134" s="2">
        <v>6</v>
      </c>
      <c r="G101134" s="21">
        <v>4804</v>
      </c>
      <c r="H101134" s="15"/>
      <c r="I101134" s="17"/>
    </row>
    <row r="101135" spans="1:9" x14ac:dyDescent="0.25">
      <c r="A101135" s="1">
        <v>44393</v>
      </c>
      <c r="B101135">
        <v>2021</v>
      </c>
      <c r="C101135">
        <v>7</v>
      </c>
      <c r="D101135">
        <v>16</v>
      </c>
      <c r="E101135" s="2">
        <v>5</v>
      </c>
      <c r="F101135" s="2">
        <v>6</v>
      </c>
      <c r="G101135" s="21">
        <v>4805</v>
      </c>
      <c r="H101135" s="15"/>
      <c r="I101135" s="17"/>
    </row>
    <row r="101136" spans="1:9" x14ac:dyDescent="0.25">
      <c r="A101136" s="1">
        <v>44393</v>
      </c>
      <c r="B101136">
        <v>2021</v>
      </c>
      <c r="C101136">
        <v>7</v>
      </c>
      <c r="D101136">
        <v>16</v>
      </c>
      <c r="E101136" s="2">
        <v>6</v>
      </c>
      <c r="F101136" s="2">
        <v>6</v>
      </c>
      <c r="G101136" s="21">
        <v>4806</v>
      </c>
      <c r="H101136" s="15"/>
      <c r="I101136" s="17"/>
    </row>
    <row r="101137" spans="1:9" x14ac:dyDescent="0.25">
      <c r="A101137" s="1">
        <v>44393</v>
      </c>
      <c r="B101137">
        <v>2021</v>
      </c>
      <c r="C101137">
        <v>7</v>
      </c>
      <c r="D101137">
        <v>16</v>
      </c>
      <c r="E101137" s="2">
        <v>7</v>
      </c>
      <c r="F101137" s="2">
        <v>6</v>
      </c>
      <c r="G101137" s="21">
        <v>4807</v>
      </c>
      <c r="H101137" s="15"/>
      <c r="I101137" s="17"/>
    </row>
    <row r="101138" spans="1:9" x14ac:dyDescent="0.25">
      <c r="A101138" s="1">
        <v>44393</v>
      </c>
      <c r="B101138">
        <v>2021</v>
      </c>
      <c r="C101138">
        <v>7</v>
      </c>
      <c r="D101138">
        <v>16</v>
      </c>
      <c r="E101138" s="2">
        <v>8</v>
      </c>
      <c r="F101138" s="2">
        <v>6</v>
      </c>
      <c r="G101138" s="21">
        <v>4808</v>
      </c>
      <c r="H101138" s="15"/>
      <c r="I101138" s="17"/>
    </row>
    <row r="101139" spans="1:9" x14ac:dyDescent="0.25">
      <c r="A101139" s="1">
        <v>44393</v>
      </c>
      <c r="B101139">
        <v>2021</v>
      </c>
      <c r="C101139">
        <v>7</v>
      </c>
      <c r="D101139">
        <v>16</v>
      </c>
      <c r="E101139" s="2">
        <v>9</v>
      </c>
      <c r="F101139" s="2">
        <v>6</v>
      </c>
      <c r="G101139" s="21">
        <v>4809</v>
      </c>
      <c r="H101139" s="15"/>
      <c r="I101139" s="17"/>
    </row>
    <row r="101140" spans="1:9" x14ac:dyDescent="0.25">
      <c r="A101140" s="1">
        <v>44393</v>
      </c>
      <c r="B101140">
        <v>2021</v>
      </c>
      <c r="C101140">
        <v>7</v>
      </c>
      <c r="D101140">
        <v>16</v>
      </c>
      <c r="E101140" s="2">
        <v>10</v>
      </c>
      <c r="F101140" s="2">
        <v>6</v>
      </c>
      <c r="G101140" s="21">
        <v>4810</v>
      </c>
      <c r="H101140" s="15"/>
      <c r="I101140" s="17"/>
    </row>
    <row r="101141" spans="1:9" x14ac:dyDescent="0.25">
      <c r="A101141" s="1">
        <v>44393</v>
      </c>
      <c r="B101141">
        <v>2021</v>
      </c>
      <c r="C101141">
        <v>7</v>
      </c>
      <c r="D101141">
        <v>16</v>
      </c>
      <c r="E101141" s="2">
        <v>11</v>
      </c>
      <c r="F101141" s="2">
        <v>6</v>
      </c>
      <c r="G101141" s="21">
        <v>4811</v>
      </c>
      <c r="H101141" s="15"/>
      <c r="I101141" s="17"/>
    </row>
    <row r="101142" spans="1:9" x14ac:dyDescent="0.25">
      <c r="A101142" s="1">
        <v>44393</v>
      </c>
      <c r="B101142">
        <v>2021</v>
      </c>
      <c r="C101142">
        <v>7</v>
      </c>
      <c r="D101142">
        <v>16</v>
      </c>
      <c r="E101142" s="2">
        <v>12</v>
      </c>
      <c r="F101142" s="2">
        <v>6</v>
      </c>
      <c r="G101142" s="21">
        <v>4812</v>
      </c>
      <c r="H101142" s="15"/>
      <c r="I101142" s="17"/>
    </row>
    <row r="101143" spans="1:9" x14ac:dyDescent="0.25">
      <c r="A101143" s="1">
        <v>44393</v>
      </c>
      <c r="B101143">
        <v>2021</v>
      </c>
      <c r="C101143">
        <v>7</v>
      </c>
      <c r="D101143">
        <v>16</v>
      </c>
      <c r="E101143" s="2">
        <v>13</v>
      </c>
      <c r="F101143" s="2">
        <v>6</v>
      </c>
      <c r="G101143" s="21">
        <v>4813</v>
      </c>
      <c r="H101143" s="15"/>
      <c r="I101143" s="17"/>
    </row>
    <row r="101144" spans="1:9" x14ac:dyDescent="0.25">
      <c r="A101144" s="1">
        <v>44393</v>
      </c>
      <c r="B101144">
        <v>2021</v>
      </c>
      <c r="C101144">
        <v>7</v>
      </c>
      <c r="D101144">
        <v>16</v>
      </c>
      <c r="E101144" s="2">
        <v>14</v>
      </c>
      <c r="F101144" s="2">
        <v>6</v>
      </c>
      <c r="G101144" s="21">
        <v>4814</v>
      </c>
      <c r="H101144" s="15"/>
      <c r="I101144" s="17"/>
    </row>
    <row r="101145" spans="1:9" x14ac:dyDescent="0.25">
      <c r="A101145" s="1">
        <v>44393</v>
      </c>
      <c r="B101145">
        <v>2021</v>
      </c>
      <c r="C101145">
        <v>7</v>
      </c>
      <c r="D101145">
        <v>16</v>
      </c>
      <c r="E101145" s="2">
        <v>15</v>
      </c>
      <c r="F101145" s="2">
        <v>6</v>
      </c>
      <c r="G101145" s="21">
        <v>4815</v>
      </c>
      <c r="H101145" s="15"/>
      <c r="I101145" s="17"/>
    </row>
    <row r="101146" spans="1:9" x14ac:dyDescent="0.25">
      <c r="A101146" s="1">
        <v>44393</v>
      </c>
      <c r="B101146">
        <v>2021</v>
      </c>
      <c r="C101146">
        <v>7</v>
      </c>
      <c r="D101146">
        <v>16</v>
      </c>
      <c r="E101146" s="2">
        <v>16</v>
      </c>
      <c r="F101146" s="2">
        <v>6</v>
      </c>
      <c r="G101146" s="21">
        <v>4816</v>
      </c>
      <c r="H101146" s="15"/>
      <c r="I101146" s="17"/>
    </row>
    <row r="101147" spans="1:9" x14ac:dyDescent="0.25">
      <c r="A101147" s="1">
        <v>44393</v>
      </c>
      <c r="B101147">
        <v>2021</v>
      </c>
      <c r="C101147">
        <v>7</v>
      </c>
      <c r="D101147">
        <v>16</v>
      </c>
      <c r="E101147" s="2">
        <v>17</v>
      </c>
      <c r="F101147" s="2">
        <v>6</v>
      </c>
      <c r="G101147" s="21">
        <v>4817</v>
      </c>
      <c r="H101147" s="15"/>
      <c r="I101147" s="17"/>
    </row>
    <row r="101148" spans="1:9" x14ac:dyDescent="0.25">
      <c r="A101148" s="1">
        <v>44393</v>
      </c>
      <c r="B101148">
        <v>2021</v>
      </c>
      <c r="C101148">
        <v>7</v>
      </c>
      <c r="D101148">
        <v>16</v>
      </c>
      <c r="E101148" s="2">
        <v>18</v>
      </c>
      <c r="F101148" s="2">
        <v>6</v>
      </c>
      <c r="G101148" s="21">
        <v>4818</v>
      </c>
      <c r="H101148" s="15"/>
      <c r="I101148" s="17"/>
    </row>
    <row r="101149" spans="1:9" x14ac:dyDescent="0.25">
      <c r="A101149" s="1">
        <v>44393</v>
      </c>
      <c r="B101149">
        <v>2021</v>
      </c>
      <c r="C101149">
        <v>7</v>
      </c>
      <c r="D101149">
        <v>16</v>
      </c>
      <c r="E101149" s="2">
        <v>19</v>
      </c>
      <c r="F101149" s="2">
        <v>6</v>
      </c>
      <c r="G101149" s="21">
        <v>4819</v>
      </c>
      <c r="H101149" s="15"/>
      <c r="I101149" s="17"/>
    </row>
    <row r="101150" spans="1:9" x14ac:dyDescent="0.25">
      <c r="A101150" s="1">
        <v>44393</v>
      </c>
      <c r="B101150">
        <v>2021</v>
      </c>
      <c r="C101150">
        <v>7</v>
      </c>
      <c r="D101150">
        <v>16</v>
      </c>
      <c r="E101150" s="2">
        <v>20</v>
      </c>
      <c r="F101150" s="2">
        <v>6</v>
      </c>
      <c r="G101150" s="21">
        <v>4820</v>
      </c>
      <c r="H101150" s="15"/>
      <c r="I101150" s="17"/>
    </row>
    <row r="101151" spans="1:9" x14ac:dyDescent="0.25">
      <c r="A101151" s="1">
        <v>44393</v>
      </c>
      <c r="B101151">
        <v>2021</v>
      </c>
      <c r="C101151">
        <v>7</v>
      </c>
      <c r="D101151">
        <v>16</v>
      </c>
      <c r="E101151" s="2">
        <v>21</v>
      </c>
      <c r="F101151" s="2">
        <v>6</v>
      </c>
      <c r="G101151" s="21">
        <v>4821</v>
      </c>
      <c r="H101151" s="15"/>
      <c r="I101151" s="17"/>
    </row>
    <row r="101152" spans="1:9" x14ac:dyDescent="0.25">
      <c r="A101152" s="1">
        <v>44393</v>
      </c>
      <c r="B101152">
        <v>2021</v>
      </c>
      <c r="C101152">
        <v>7</v>
      </c>
      <c r="D101152">
        <v>16</v>
      </c>
      <c r="E101152" s="2">
        <v>22</v>
      </c>
      <c r="F101152" s="2">
        <v>6</v>
      </c>
      <c r="G101152" s="21">
        <v>4822</v>
      </c>
      <c r="H101152" s="15"/>
      <c r="I101152" s="17"/>
    </row>
    <row r="101153" spans="1:9" x14ac:dyDescent="0.25">
      <c r="A101153" s="1">
        <v>44393</v>
      </c>
      <c r="B101153">
        <v>2021</v>
      </c>
      <c r="C101153">
        <v>7</v>
      </c>
      <c r="D101153">
        <v>16</v>
      </c>
      <c r="E101153" s="2">
        <v>23</v>
      </c>
      <c r="F101153" s="2">
        <v>6</v>
      </c>
      <c r="G101153" s="21">
        <v>4823</v>
      </c>
      <c r="H101153" s="15"/>
      <c r="I101153" s="17"/>
    </row>
    <row r="101154" spans="1:9" x14ac:dyDescent="0.25">
      <c r="A101154" s="1">
        <v>44393</v>
      </c>
      <c r="B101154">
        <v>2021</v>
      </c>
      <c r="C101154">
        <v>7</v>
      </c>
      <c r="D101154">
        <v>16</v>
      </c>
      <c r="E101154" s="2">
        <v>24</v>
      </c>
      <c r="F101154" s="2">
        <v>6</v>
      </c>
      <c r="G101154" s="21">
        <v>4824</v>
      </c>
      <c r="H101154" s="15"/>
      <c r="I101154" s="17"/>
    </row>
    <row r="101155" spans="1:9" x14ac:dyDescent="0.25">
      <c r="A101155" s="1">
        <v>44394</v>
      </c>
      <c r="B101155">
        <v>2021</v>
      </c>
      <c r="C101155">
        <v>7</v>
      </c>
      <c r="D101155">
        <v>17</v>
      </c>
      <c r="E101155" s="2">
        <v>1</v>
      </c>
      <c r="F101155" s="2">
        <v>7</v>
      </c>
      <c r="G101155" s="21">
        <v>4825</v>
      </c>
      <c r="H101155" s="15"/>
      <c r="I101155" s="17"/>
    </row>
    <row r="101156" spans="1:9" x14ac:dyDescent="0.25">
      <c r="A101156" s="1">
        <v>44394</v>
      </c>
      <c r="B101156">
        <v>2021</v>
      </c>
      <c r="C101156">
        <v>7</v>
      </c>
      <c r="D101156">
        <v>17</v>
      </c>
      <c r="E101156" s="2">
        <v>2</v>
      </c>
      <c r="F101156" s="2">
        <v>7</v>
      </c>
      <c r="G101156" s="21">
        <v>4826</v>
      </c>
      <c r="H101156" s="15"/>
      <c r="I101156" s="17"/>
    </row>
    <row r="101157" spans="1:9" x14ac:dyDescent="0.25">
      <c r="A101157" s="1">
        <v>44394</v>
      </c>
      <c r="B101157">
        <v>2021</v>
      </c>
      <c r="C101157">
        <v>7</v>
      </c>
      <c r="D101157">
        <v>17</v>
      </c>
      <c r="E101157" s="2">
        <v>3</v>
      </c>
      <c r="F101157" s="2">
        <v>7</v>
      </c>
      <c r="G101157" s="21">
        <v>4827</v>
      </c>
      <c r="H101157" s="15"/>
      <c r="I101157" s="17"/>
    </row>
    <row r="101158" spans="1:9" x14ac:dyDescent="0.25">
      <c r="A101158" s="1">
        <v>44394</v>
      </c>
      <c r="B101158">
        <v>2021</v>
      </c>
      <c r="C101158">
        <v>7</v>
      </c>
      <c r="D101158">
        <v>17</v>
      </c>
      <c r="E101158" s="2">
        <v>4</v>
      </c>
      <c r="F101158" s="2">
        <v>7</v>
      </c>
      <c r="G101158" s="21">
        <v>4828</v>
      </c>
      <c r="H101158" s="15"/>
      <c r="I101158" s="17"/>
    </row>
    <row r="101159" spans="1:9" x14ac:dyDescent="0.25">
      <c r="A101159" s="1">
        <v>44394</v>
      </c>
      <c r="B101159">
        <v>2021</v>
      </c>
      <c r="C101159">
        <v>7</v>
      </c>
      <c r="D101159">
        <v>17</v>
      </c>
      <c r="E101159" s="2">
        <v>5</v>
      </c>
      <c r="F101159" s="2">
        <v>7</v>
      </c>
      <c r="G101159" s="21">
        <v>4829</v>
      </c>
      <c r="H101159" s="15"/>
      <c r="I101159" s="17"/>
    </row>
    <row r="101160" spans="1:9" x14ac:dyDescent="0.25">
      <c r="A101160" s="1">
        <v>44394</v>
      </c>
      <c r="B101160">
        <v>2021</v>
      </c>
      <c r="C101160">
        <v>7</v>
      </c>
      <c r="D101160">
        <v>17</v>
      </c>
      <c r="E101160" s="2">
        <v>6</v>
      </c>
      <c r="F101160" s="2">
        <v>7</v>
      </c>
      <c r="G101160" s="21">
        <v>4830</v>
      </c>
      <c r="H101160" s="15"/>
      <c r="I101160" s="17"/>
    </row>
    <row r="101161" spans="1:9" x14ac:dyDescent="0.25">
      <c r="A101161" s="1">
        <v>44394</v>
      </c>
      <c r="B101161">
        <v>2021</v>
      </c>
      <c r="C101161">
        <v>7</v>
      </c>
      <c r="D101161">
        <v>17</v>
      </c>
      <c r="E101161" s="2">
        <v>7</v>
      </c>
      <c r="F101161" s="2">
        <v>7</v>
      </c>
      <c r="G101161" s="21">
        <v>4831</v>
      </c>
      <c r="H101161" s="15"/>
      <c r="I101161" s="17"/>
    </row>
    <row r="101162" spans="1:9" x14ac:dyDescent="0.25">
      <c r="A101162" s="1">
        <v>44394</v>
      </c>
      <c r="B101162">
        <v>2021</v>
      </c>
      <c r="C101162">
        <v>7</v>
      </c>
      <c r="D101162">
        <v>17</v>
      </c>
      <c r="E101162" s="2">
        <v>8</v>
      </c>
      <c r="F101162" s="2">
        <v>7</v>
      </c>
      <c r="G101162" s="21">
        <v>4832</v>
      </c>
      <c r="H101162" s="15"/>
      <c r="I101162" s="17"/>
    </row>
    <row r="101163" spans="1:9" x14ac:dyDescent="0.25">
      <c r="A101163" s="1">
        <v>44394</v>
      </c>
      <c r="B101163">
        <v>2021</v>
      </c>
      <c r="C101163">
        <v>7</v>
      </c>
      <c r="D101163">
        <v>17</v>
      </c>
      <c r="E101163" s="2">
        <v>9</v>
      </c>
      <c r="F101163" s="2">
        <v>7</v>
      </c>
      <c r="G101163" s="21">
        <v>4833</v>
      </c>
      <c r="H101163" s="15"/>
      <c r="I101163" s="17"/>
    </row>
    <row r="101164" spans="1:9" x14ac:dyDescent="0.25">
      <c r="A101164" s="1">
        <v>44394</v>
      </c>
      <c r="B101164">
        <v>2021</v>
      </c>
      <c r="C101164">
        <v>7</v>
      </c>
      <c r="D101164">
        <v>17</v>
      </c>
      <c r="E101164" s="2">
        <v>10</v>
      </c>
      <c r="F101164" s="2">
        <v>7</v>
      </c>
      <c r="G101164" s="21">
        <v>4834</v>
      </c>
      <c r="H101164" s="15"/>
      <c r="I101164" s="17"/>
    </row>
    <row r="101165" spans="1:9" x14ac:dyDescent="0.25">
      <c r="A101165" s="1">
        <v>44394</v>
      </c>
      <c r="B101165">
        <v>2021</v>
      </c>
      <c r="C101165">
        <v>7</v>
      </c>
      <c r="D101165">
        <v>17</v>
      </c>
      <c r="E101165" s="2">
        <v>11</v>
      </c>
      <c r="F101165" s="2">
        <v>7</v>
      </c>
      <c r="G101165" s="21">
        <v>4835</v>
      </c>
      <c r="H101165" s="15"/>
      <c r="I101165" s="17"/>
    </row>
    <row r="101166" spans="1:9" x14ac:dyDescent="0.25">
      <c r="A101166" s="1">
        <v>44394</v>
      </c>
      <c r="B101166">
        <v>2021</v>
      </c>
      <c r="C101166">
        <v>7</v>
      </c>
      <c r="D101166">
        <v>17</v>
      </c>
      <c r="E101166" s="2">
        <v>12</v>
      </c>
      <c r="F101166" s="2">
        <v>7</v>
      </c>
      <c r="G101166" s="21">
        <v>4836</v>
      </c>
      <c r="H101166" s="15"/>
      <c r="I101166" s="17"/>
    </row>
    <row r="101167" spans="1:9" x14ac:dyDescent="0.25">
      <c r="A101167" s="1">
        <v>44394</v>
      </c>
      <c r="B101167">
        <v>2021</v>
      </c>
      <c r="C101167">
        <v>7</v>
      </c>
      <c r="D101167">
        <v>17</v>
      </c>
      <c r="E101167" s="2">
        <v>13</v>
      </c>
      <c r="F101167" s="2">
        <v>7</v>
      </c>
      <c r="G101167" s="21">
        <v>4837</v>
      </c>
      <c r="H101167" s="15"/>
      <c r="I101167" s="17"/>
    </row>
    <row r="101168" spans="1:9" x14ac:dyDescent="0.25">
      <c r="A101168" s="1">
        <v>44394</v>
      </c>
      <c r="B101168">
        <v>2021</v>
      </c>
      <c r="C101168">
        <v>7</v>
      </c>
      <c r="D101168">
        <v>17</v>
      </c>
      <c r="E101168" s="2">
        <v>14</v>
      </c>
      <c r="F101168" s="2">
        <v>7</v>
      </c>
      <c r="G101168" s="21">
        <v>4838</v>
      </c>
      <c r="H101168" s="15"/>
      <c r="I101168" s="17"/>
    </row>
    <row r="101169" spans="1:9" x14ac:dyDescent="0.25">
      <c r="A101169" s="1">
        <v>44394</v>
      </c>
      <c r="B101169">
        <v>2021</v>
      </c>
      <c r="C101169">
        <v>7</v>
      </c>
      <c r="D101169">
        <v>17</v>
      </c>
      <c r="E101169" s="2">
        <v>15</v>
      </c>
      <c r="F101169" s="2">
        <v>7</v>
      </c>
      <c r="G101169" s="21">
        <v>4839</v>
      </c>
      <c r="H101169" s="15"/>
      <c r="I101169" s="17"/>
    </row>
    <row r="101170" spans="1:9" x14ac:dyDescent="0.25">
      <c r="A101170" s="1">
        <v>44394</v>
      </c>
      <c r="B101170">
        <v>2021</v>
      </c>
      <c r="C101170">
        <v>7</v>
      </c>
      <c r="D101170">
        <v>17</v>
      </c>
      <c r="E101170" s="2">
        <v>16</v>
      </c>
      <c r="F101170" s="2">
        <v>7</v>
      </c>
      <c r="G101170" s="21">
        <v>4840</v>
      </c>
      <c r="H101170" s="15"/>
      <c r="I101170" s="17"/>
    </row>
    <row r="101171" spans="1:9" x14ac:dyDescent="0.25">
      <c r="A101171" s="1">
        <v>44394</v>
      </c>
      <c r="B101171">
        <v>2021</v>
      </c>
      <c r="C101171">
        <v>7</v>
      </c>
      <c r="D101171">
        <v>17</v>
      </c>
      <c r="E101171" s="2">
        <v>17</v>
      </c>
      <c r="F101171" s="2">
        <v>7</v>
      </c>
      <c r="G101171" s="21">
        <v>4841</v>
      </c>
      <c r="H101171" s="15"/>
      <c r="I101171" s="17"/>
    </row>
    <row r="101172" spans="1:9" x14ac:dyDescent="0.25">
      <c r="A101172" s="1">
        <v>44394</v>
      </c>
      <c r="B101172">
        <v>2021</v>
      </c>
      <c r="C101172">
        <v>7</v>
      </c>
      <c r="D101172">
        <v>17</v>
      </c>
      <c r="E101172" s="2">
        <v>18</v>
      </c>
      <c r="F101172" s="2">
        <v>7</v>
      </c>
      <c r="G101172" s="21">
        <v>4842</v>
      </c>
      <c r="H101172" s="15"/>
      <c r="I101172" s="17"/>
    </row>
    <row r="101173" spans="1:9" x14ac:dyDescent="0.25">
      <c r="A101173" s="1">
        <v>44394</v>
      </c>
      <c r="B101173">
        <v>2021</v>
      </c>
      <c r="C101173">
        <v>7</v>
      </c>
      <c r="D101173">
        <v>17</v>
      </c>
      <c r="E101173" s="2">
        <v>19</v>
      </c>
      <c r="F101173" s="2">
        <v>7</v>
      </c>
      <c r="G101173" s="21">
        <v>4843</v>
      </c>
      <c r="H101173" s="15"/>
      <c r="I101173" s="17"/>
    </row>
    <row r="101174" spans="1:9" x14ac:dyDescent="0.25">
      <c r="A101174" s="1">
        <v>44394</v>
      </c>
      <c r="B101174">
        <v>2021</v>
      </c>
      <c r="C101174">
        <v>7</v>
      </c>
      <c r="D101174">
        <v>17</v>
      </c>
      <c r="E101174" s="2">
        <v>20</v>
      </c>
      <c r="F101174" s="2">
        <v>7</v>
      </c>
      <c r="G101174" s="21">
        <v>4844</v>
      </c>
      <c r="H101174" s="15"/>
      <c r="I101174" s="17"/>
    </row>
    <row r="101175" spans="1:9" x14ac:dyDescent="0.25">
      <c r="A101175" s="1">
        <v>44394</v>
      </c>
      <c r="B101175">
        <v>2021</v>
      </c>
      <c r="C101175">
        <v>7</v>
      </c>
      <c r="D101175">
        <v>17</v>
      </c>
      <c r="E101175" s="2">
        <v>21</v>
      </c>
      <c r="F101175" s="2">
        <v>7</v>
      </c>
      <c r="G101175" s="21">
        <v>4845</v>
      </c>
      <c r="H101175" s="15"/>
      <c r="I101175" s="17"/>
    </row>
    <row r="101176" spans="1:9" x14ac:dyDescent="0.25">
      <c r="A101176" s="1">
        <v>44394</v>
      </c>
      <c r="B101176">
        <v>2021</v>
      </c>
      <c r="C101176">
        <v>7</v>
      </c>
      <c r="D101176">
        <v>17</v>
      </c>
      <c r="E101176" s="2">
        <v>22</v>
      </c>
      <c r="F101176" s="2">
        <v>7</v>
      </c>
      <c r="G101176" s="21">
        <v>4846</v>
      </c>
      <c r="H101176" s="15"/>
      <c r="I101176" s="17"/>
    </row>
    <row r="101177" spans="1:9" x14ac:dyDescent="0.25">
      <c r="A101177" s="1">
        <v>44394</v>
      </c>
      <c r="B101177">
        <v>2021</v>
      </c>
      <c r="C101177">
        <v>7</v>
      </c>
      <c r="D101177">
        <v>17</v>
      </c>
      <c r="E101177" s="2">
        <v>23</v>
      </c>
      <c r="F101177" s="2">
        <v>7</v>
      </c>
      <c r="G101177" s="21">
        <v>4847</v>
      </c>
      <c r="H101177" s="15"/>
      <c r="I101177" s="17"/>
    </row>
    <row r="101178" spans="1:9" x14ac:dyDescent="0.25">
      <c r="A101178" s="1">
        <v>44394</v>
      </c>
      <c r="B101178">
        <v>2021</v>
      </c>
      <c r="C101178">
        <v>7</v>
      </c>
      <c r="D101178">
        <v>17</v>
      </c>
      <c r="E101178" s="2">
        <v>24</v>
      </c>
      <c r="F101178" s="2">
        <v>7</v>
      </c>
      <c r="G101178" s="21">
        <v>4848</v>
      </c>
      <c r="H101178" s="15"/>
      <c r="I101178" s="17"/>
    </row>
    <row r="101179" spans="1:9" x14ac:dyDescent="0.25">
      <c r="A101179" s="1">
        <v>44395</v>
      </c>
      <c r="B101179">
        <v>2021</v>
      </c>
      <c r="C101179">
        <v>7</v>
      </c>
      <c r="D101179">
        <v>18</v>
      </c>
      <c r="E101179" s="2">
        <v>1</v>
      </c>
      <c r="F101179" s="2">
        <v>1</v>
      </c>
      <c r="G101179" s="21">
        <v>4849</v>
      </c>
      <c r="H101179" s="15"/>
      <c r="I101179" s="17"/>
    </row>
    <row r="101180" spans="1:9" x14ac:dyDescent="0.25">
      <c r="A101180" s="1">
        <v>44395</v>
      </c>
      <c r="B101180">
        <v>2021</v>
      </c>
      <c r="C101180">
        <v>7</v>
      </c>
      <c r="D101180">
        <v>18</v>
      </c>
      <c r="E101180" s="2">
        <v>2</v>
      </c>
      <c r="F101180" s="2">
        <v>1</v>
      </c>
      <c r="G101180" s="21">
        <v>4850</v>
      </c>
      <c r="H101180" s="15"/>
      <c r="I101180" s="17"/>
    </row>
    <row r="101181" spans="1:9" x14ac:dyDescent="0.25">
      <c r="A101181" s="1">
        <v>44395</v>
      </c>
      <c r="B101181">
        <v>2021</v>
      </c>
      <c r="C101181">
        <v>7</v>
      </c>
      <c r="D101181">
        <v>18</v>
      </c>
      <c r="E101181" s="2">
        <v>3</v>
      </c>
      <c r="F101181" s="2">
        <v>1</v>
      </c>
      <c r="G101181" s="21">
        <v>4851</v>
      </c>
      <c r="H101181" s="15"/>
      <c r="I101181" s="17"/>
    </row>
    <row r="101182" spans="1:9" x14ac:dyDescent="0.25">
      <c r="A101182" s="1">
        <v>44395</v>
      </c>
      <c r="B101182">
        <v>2021</v>
      </c>
      <c r="C101182">
        <v>7</v>
      </c>
      <c r="D101182">
        <v>18</v>
      </c>
      <c r="E101182" s="2">
        <v>4</v>
      </c>
      <c r="F101182" s="2">
        <v>1</v>
      </c>
      <c r="G101182" s="21">
        <v>4852</v>
      </c>
      <c r="H101182" s="15"/>
      <c r="I101182" s="17"/>
    </row>
    <row r="101183" spans="1:9" x14ac:dyDescent="0.25">
      <c r="A101183" s="1">
        <v>44395</v>
      </c>
      <c r="B101183">
        <v>2021</v>
      </c>
      <c r="C101183">
        <v>7</v>
      </c>
      <c r="D101183">
        <v>18</v>
      </c>
      <c r="E101183" s="2">
        <v>5</v>
      </c>
      <c r="F101183" s="2">
        <v>1</v>
      </c>
      <c r="G101183" s="21">
        <v>4853</v>
      </c>
      <c r="H101183" s="15"/>
      <c r="I101183" s="17"/>
    </row>
    <row r="101184" spans="1:9" x14ac:dyDescent="0.25">
      <c r="A101184" s="1">
        <v>44395</v>
      </c>
      <c r="B101184">
        <v>2021</v>
      </c>
      <c r="C101184">
        <v>7</v>
      </c>
      <c r="D101184">
        <v>18</v>
      </c>
      <c r="E101184" s="2">
        <v>6</v>
      </c>
      <c r="F101184" s="2">
        <v>1</v>
      </c>
      <c r="G101184" s="21">
        <v>4854</v>
      </c>
      <c r="H101184" s="15"/>
      <c r="I101184" s="17"/>
    </row>
    <row r="101185" spans="1:9" x14ac:dyDescent="0.25">
      <c r="A101185" s="1">
        <v>44395</v>
      </c>
      <c r="B101185">
        <v>2021</v>
      </c>
      <c r="C101185">
        <v>7</v>
      </c>
      <c r="D101185">
        <v>18</v>
      </c>
      <c r="E101185" s="2">
        <v>7</v>
      </c>
      <c r="F101185" s="2">
        <v>1</v>
      </c>
      <c r="G101185" s="21">
        <v>4855</v>
      </c>
      <c r="H101185" s="15"/>
      <c r="I101185" s="17"/>
    </row>
    <row r="101186" spans="1:9" x14ac:dyDescent="0.25">
      <c r="A101186" s="1">
        <v>44395</v>
      </c>
      <c r="B101186">
        <v>2021</v>
      </c>
      <c r="C101186">
        <v>7</v>
      </c>
      <c r="D101186">
        <v>18</v>
      </c>
      <c r="E101186" s="2">
        <v>8</v>
      </c>
      <c r="F101186" s="2">
        <v>1</v>
      </c>
      <c r="G101186" s="21">
        <v>4856</v>
      </c>
      <c r="H101186" s="15"/>
      <c r="I101186" s="17"/>
    </row>
    <row r="101187" spans="1:9" x14ac:dyDescent="0.25">
      <c r="A101187" s="1">
        <v>44395</v>
      </c>
      <c r="B101187">
        <v>2021</v>
      </c>
      <c r="C101187">
        <v>7</v>
      </c>
      <c r="D101187">
        <v>18</v>
      </c>
      <c r="E101187" s="2">
        <v>9</v>
      </c>
      <c r="F101187" s="2">
        <v>1</v>
      </c>
      <c r="G101187" s="21">
        <v>4857</v>
      </c>
      <c r="H101187" s="15"/>
      <c r="I101187" s="17"/>
    </row>
    <row r="101188" spans="1:9" x14ac:dyDescent="0.25">
      <c r="A101188" s="1">
        <v>44395</v>
      </c>
      <c r="B101188">
        <v>2021</v>
      </c>
      <c r="C101188">
        <v>7</v>
      </c>
      <c r="D101188">
        <v>18</v>
      </c>
      <c r="E101188" s="2">
        <v>10</v>
      </c>
      <c r="F101188" s="2">
        <v>1</v>
      </c>
      <c r="G101188" s="21">
        <v>4858</v>
      </c>
      <c r="H101188" s="15"/>
      <c r="I101188" s="17"/>
    </row>
    <row r="101189" spans="1:9" x14ac:dyDescent="0.25">
      <c r="A101189" s="1">
        <v>44395</v>
      </c>
      <c r="B101189">
        <v>2021</v>
      </c>
      <c r="C101189">
        <v>7</v>
      </c>
      <c r="D101189">
        <v>18</v>
      </c>
      <c r="E101189" s="2">
        <v>11</v>
      </c>
      <c r="F101189" s="2">
        <v>1</v>
      </c>
      <c r="G101189" s="21">
        <v>4859</v>
      </c>
      <c r="H101189" s="15"/>
      <c r="I101189" s="17"/>
    </row>
    <row r="101190" spans="1:9" x14ac:dyDescent="0.25">
      <c r="A101190" s="1">
        <v>44395</v>
      </c>
      <c r="B101190">
        <v>2021</v>
      </c>
      <c r="C101190">
        <v>7</v>
      </c>
      <c r="D101190">
        <v>18</v>
      </c>
      <c r="E101190" s="2">
        <v>12</v>
      </c>
      <c r="F101190" s="2">
        <v>1</v>
      </c>
      <c r="G101190" s="21">
        <v>4860</v>
      </c>
      <c r="H101190" s="15"/>
      <c r="I101190" s="17"/>
    </row>
    <row r="101191" spans="1:9" x14ac:dyDescent="0.25">
      <c r="A101191" s="1">
        <v>44395</v>
      </c>
      <c r="B101191">
        <v>2021</v>
      </c>
      <c r="C101191">
        <v>7</v>
      </c>
      <c r="D101191">
        <v>18</v>
      </c>
      <c r="E101191" s="2">
        <v>13</v>
      </c>
      <c r="F101191" s="2">
        <v>1</v>
      </c>
      <c r="G101191" s="21">
        <v>4861</v>
      </c>
      <c r="H101191" s="15"/>
      <c r="I101191" s="17"/>
    </row>
    <row r="101192" spans="1:9" x14ac:dyDescent="0.25">
      <c r="A101192" s="1">
        <v>44395</v>
      </c>
      <c r="B101192">
        <v>2021</v>
      </c>
      <c r="C101192">
        <v>7</v>
      </c>
      <c r="D101192">
        <v>18</v>
      </c>
      <c r="E101192" s="2">
        <v>14</v>
      </c>
      <c r="F101192" s="2">
        <v>1</v>
      </c>
      <c r="G101192" s="21">
        <v>4862</v>
      </c>
      <c r="H101192" s="15"/>
      <c r="I101192" s="17"/>
    </row>
    <row r="101193" spans="1:9" x14ac:dyDescent="0.25">
      <c r="A101193" s="1">
        <v>44395</v>
      </c>
      <c r="B101193">
        <v>2021</v>
      </c>
      <c r="C101193">
        <v>7</v>
      </c>
      <c r="D101193">
        <v>18</v>
      </c>
      <c r="E101193" s="2">
        <v>15</v>
      </c>
      <c r="F101193" s="2">
        <v>1</v>
      </c>
      <c r="G101193" s="21">
        <v>4863</v>
      </c>
      <c r="H101193" s="15"/>
      <c r="I101193" s="17"/>
    </row>
    <row r="101194" spans="1:9" x14ac:dyDescent="0.25">
      <c r="A101194" s="1">
        <v>44395</v>
      </c>
      <c r="B101194">
        <v>2021</v>
      </c>
      <c r="C101194">
        <v>7</v>
      </c>
      <c r="D101194">
        <v>18</v>
      </c>
      <c r="E101194" s="2">
        <v>16</v>
      </c>
      <c r="F101194" s="2">
        <v>1</v>
      </c>
      <c r="G101194" s="21">
        <v>4864</v>
      </c>
      <c r="H101194" s="15"/>
      <c r="I101194" s="17"/>
    </row>
    <row r="101195" spans="1:9" x14ac:dyDescent="0.25">
      <c r="A101195" s="1">
        <v>44395</v>
      </c>
      <c r="B101195">
        <v>2021</v>
      </c>
      <c r="C101195">
        <v>7</v>
      </c>
      <c r="D101195">
        <v>18</v>
      </c>
      <c r="E101195" s="2">
        <v>17</v>
      </c>
      <c r="F101195" s="2">
        <v>1</v>
      </c>
      <c r="G101195" s="21">
        <v>4865</v>
      </c>
      <c r="H101195" s="15"/>
      <c r="I101195" s="17"/>
    </row>
    <row r="101196" spans="1:9" x14ac:dyDescent="0.25">
      <c r="A101196" s="1">
        <v>44395</v>
      </c>
      <c r="B101196">
        <v>2021</v>
      </c>
      <c r="C101196">
        <v>7</v>
      </c>
      <c r="D101196">
        <v>18</v>
      </c>
      <c r="E101196" s="2">
        <v>18</v>
      </c>
      <c r="F101196" s="2">
        <v>1</v>
      </c>
      <c r="G101196" s="21">
        <v>4866</v>
      </c>
      <c r="H101196" s="15"/>
      <c r="I101196" s="17"/>
    </row>
    <row r="101197" spans="1:9" x14ac:dyDescent="0.25">
      <c r="A101197" s="1">
        <v>44395</v>
      </c>
      <c r="B101197">
        <v>2021</v>
      </c>
      <c r="C101197">
        <v>7</v>
      </c>
      <c r="D101197">
        <v>18</v>
      </c>
      <c r="E101197" s="2">
        <v>19</v>
      </c>
      <c r="F101197" s="2">
        <v>1</v>
      </c>
      <c r="G101197" s="21">
        <v>4867</v>
      </c>
      <c r="H101197" s="15"/>
      <c r="I101197" s="17"/>
    </row>
    <row r="101198" spans="1:9" x14ac:dyDescent="0.25">
      <c r="A101198" s="1">
        <v>44395</v>
      </c>
      <c r="B101198">
        <v>2021</v>
      </c>
      <c r="C101198">
        <v>7</v>
      </c>
      <c r="D101198">
        <v>18</v>
      </c>
      <c r="E101198" s="2">
        <v>20</v>
      </c>
      <c r="F101198" s="2">
        <v>1</v>
      </c>
      <c r="G101198" s="21">
        <v>4868</v>
      </c>
      <c r="H101198" s="15"/>
      <c r="I101198" s="17"/>
    </row>
    <row r="101199" spans="1:9" x14ac:dyDescent="0.25">
      <c r="A101199" s="1">
        <v>44395</v>
      </c>
      <c r="B101199">
        <v>2021</v>
      </c>
      <c r="C101199">
        <v>7</v>
      </c>
      <c r="D101199">
        <v>18</v>
      </c>
      <c r="E101199" s="2">
        <v>21</v>
      </c>
      <c r="F101199" s="2">
        <v>1</v>
      </c>
      <c r="G101199" s="21">
        <v>4869</v>
      </c>
      <c r="H101199" s="15"/>
      <c r="I101199" s="17"/>
    </row>
    <row r="101200" spans="1:9" x14ac:dyDescent="0.25">
      <c r="A101200" s="1">
        <v>44395</v>
      </c>
      <c r="B101200">
        <v>2021</v>
      </c>
      <c r="C101200">
        <v>7</v>
      </c>
      <c r="D101200">
        <v>18</v>
      </c>
      <c r="E101200" s="2">
        <v>22</v>
      </c>
      <c r="F101200" s="2">
        <v>1</v>
      </c>
      <c r="G101200" s="21">
        <v>4870</v>
      </c>
      <c r="H101200" s="15"/>
      <c r="I101200" s="17"/>
    </row>
    <row r="101201" spans="1:9" x14ac:dyDescent="0.25">
      <c r="A101201" s="1">
        <v>44395</v>
      </c>
      <c r="B101201">
        <v>2021</v>
      </c>
      <c r="C101201">
        <v>7</v>
      </c>
      <c r="D101201">
        <v>18</v>
      </c>
      <c r="E101201" s="2">
        <v>23</v>
      </c>
      <c r="F101201" s="2">
        <v>1</v>
      </c>
      <c r="G101201" s="21">
        <v>4871</v>
      </c>
      <c r="H101201" s="15"/>
      <c r="I101201" s="17"/>
    </row>
    <row r="101202" spans="1:9" x14ac:dyDescent="0.25">
      <c r="A101202" s="1">
        <v>44395</v>
      </c>
      <c r="B101202">
        <v>2021</v>
      </c>
      <c r="C101202">
        <v>7</v>
      </c>
      <c r="D101202">
        <v>18</v>
      </c>
      <c r="E101202" s="2">
        <v>24</v>
      </c>
      <c r="F101202" s="2">
        <v>1</v>
      </c>
      <c r="G101202" s="21">
        <v>4872</v>
      </c>
      <c r="H101202" s="15"/>
      <c r="I101202" s="17"/>
    </row>
    <row r="101203" spans="1:9" x14ac:dyDescent="0.25">
      <c r="A101203" s="1">
        <v>44396</v>
      </c>
      <c r="B101203">
        <v>2021</v>
      </c>
      <c r="C101203">
        <v>7</v>
      </c>
      <c r="D101203">
        <v>19</v>
      </c>
      <c r="E101203" s="2">
        <v>1</v>
      </c>
      <c r="F101203" s="2">
        <v>2</v>
      </c>
      <c r="G101203" s="21">
        <v>4873</v>
      </c>
      <c r="H101203" s="15"/>
      <c r="I101203" s="17"/>
    </row>
    <row r="101204" spans="1:9" x14ac:dyDescent="0.25">
      <c r="A101204" s="1">
        <v>44396</v>
      </c>
      <c r="B101204">
        <v>2021</v>
      </c>
      <c r="C101204">
        <v>7</v>
      </c>
      <c r="D101204">
        <v>19</v>
      </c>
      <c r="E101204" s="2">
        <v>2</v>
      </c>
      <c r="F101204" s="2">
        <v>2</v>
      </c>
      <c r="G101204" s="21">
        <v>4874</v>
      </c>
      <c r="H101204" s="15"/>
      <c r="I101204" s="17"/>
    </row>
    <row r="101205" spans="1:9" x14ac:dyDescent="0.25">
      <c r="A101205" s="1">
        <v>44396</v>
      </c>
      <c r="B101205">
        <v>2021</v>
      </c>
      <c r="C101205">
        <v>7</v>
      </c>
      <c r="D101205">
        <v>19</v>
      </c>
      <c r="E101205" s="2">
        <v>3</v>
      </c>
      <c r="F101205" s="2">
        <v>2</v>
      </c>
      <c r="G101205" s="21">
        <v>4875</v>
      </c>
      <c r="H101205" s="15"/>
      <c r="I101205" s="17"/>
    </row>
    <row r="101206" spans="1:9" x14ac:dyDescent="0.25">
      <c r="A101206" s="1">
        <v>44396</v>
      </c>
      <c r="B101206">
        <v>2021</v>
      </c>
      <c r="C101206">
        <v>7</v>
      </c>
      <c r="D101206">
        <v>19</v>
      </c>
      <c r="E101206" s="2">
        <v>4</v>
      </c>
      <c r="F101206" s="2">
        <v>2</v>
      </c>
      <c r="G101206" s="21">
        <v>4876</v>
      </c>
      <c r="H101206" s="15"/>
      <c r="I101206" s="17"/>
    </row>
    <row r="101207" spans="1:9" x14ac:dyDescent="0.25">
      <c r="A101207" s="1">
        <v>44396</v>
      </c>
      <c r="B101207">
        <v>2021</v>
      </c>
      <c r="C101207">
        <v>7</v>
      </c>
      <c r="D101207">
        <v>19</v>
      </c>
      <c r="E101207" s="2">
        <v>5</v>
      </c>
      <c r="F101207" s="2">
        <v>2</v>
      </c>
      <c r="G101207" s="21">
        <v>4877</v>
      </c>
      <c r="H101207" s="15"/>
      <c r="I101207" s="17"/>
    </row>
    <row r="101208" spans="1:9" x14ac:dyDescent="0.25">
      <c r="A101208" s="1">
        <v>44396</v>
      </c>
      <c r="B101208">
        <v>2021</v>
      </c>
      <c r="C101208">
        <v>7</v>
      </c>
      <c r="D101208">
        <v>19</v>
      </c>
      <c r="E101208" s="2">
        <v>6</v>
      </c>
      <c r="F101208" s="2">
        <v>2</v>
      </c>
      <c r="G101208" s="21">
        <v>4878</v>
      </c>
      <c r="H101208" s="15"/>
      <c r="I101208" s="17"/>
    </row>
    <row r="101209" spans="1:9" x14ac:dyDescent="0.25">
      <c r="A101209" s="1">
        <v>44396</v>
      </c>
      <c r="B101209">
        <v>2021</v>
      </c>
      <c r="C101209">
        <v>7</v>
      </c>
      <c r="D101209">
        <v>19</v>
      </c>
      <c r="E101209" s="2">
        <v>7</v>
      </c>
      <c r="F101209" s="2">
        <v>2</v>
      </c>
      <c r="G101209" s="21">
        <v>4879</v>
      </c>
      <c r="H101209" s="15"/>
      <c r="I101209" s="17"/>
    </row>
    <row r="101210" spans="1:9" x14ac:dyDescent="0.25">
      <c r="A101210" s="1">
        <v>44396</v>
      </c>
      <c r="B101210">
        <v>2021</v>
      </c>
      <c r="C101210">
        <v>7</v>
      </c>
      <c r="D101210">
        <v>19</v>
      </c>
      <c r="E101210" s="2">
        <v>8</v>
      </c>
      <c r="F101210" s="2">
        <v>2</v>
      </c>
      <c r="G101210" s="21">
        <v>4880</v>
      </c>
      <c r="H101210" s="15"/>
      <c r="I101210" s="17"/>
    </row>
    <row r="101211" spans="1:9" x14ac:dyDescent="0.25">
      <c r="A101211" s="1">
        <v>44396</v>
      </c>
      <c r="B101211">
        <v>2021</v>
      </c>
      <c r="C101211">
        <v>7</v>
      </c>
      <c r="D101211">
        <v>19</v>
      </c>
      <c r="E101211" s="2">
        <v>9</v>
      </c>
      <c r="F101211" s="2">
        <v>2</v>
      </c>
      <c r="G101211" s="21">
        <v>4881</v>
      </c>
      <c r="H101211" s="15"/>
      <c r="I101211" s="17"/>
    </row>
    <row r="101212" spans="1:9" x14ac:dyDescent="0.25">
      <c r="A101212" s="1">
        <v>44396</v>
      </c>
      <c r="B101212">
        <v>2021</v>
      </c>
      <c r="C101212">
        <v>7</v>
      </c>
      <c r="D101212">
        <v>19</v>
      </c>
      <c r="E101212" s="2">
        <v>10</v>
      </c>
      <c r="F101212" s="2">
        <v>2</v>
      </c>
      <c r="G101212" s="21">
        <v>4882</v>
      </c>
      <c r="H101212" s="15"/>
      <c r="I101212" s="17"/>
    </row>
    <row r="101213" spans="1:9" x14ac:dyDescent="0.25">
      <c r="A101213" s="1">
        <v>44396</v>
      </c>
      <c r="B101213">
        <v>2021</v>
      </c>
      <c r="C101213">
        <v>7</v>
      </c>
      <c r="D101213">
        <v>19</v>
      </c>
      <c r="E101213" s="2">
        <v>11</v>
      </c>
      <c r="F101213" s="2">
        <v>2</v>
      </c>
      <c r="G101213" s="21">
        <v>4883</v>
      </c>
      <c r="H101213" s="15"/>
      <c r="I101213" s="17"/>
    </row>
    <row r="101214" spans="1:9" x14ac:dyDescent="0.25">
      <c r="A101214" s="1">
        <v>44396</v>
      </c>
      <c r="B101214">
        <v>2021</v>
      </c>
      <c r="C101214">
        <v>7</v>
      </c>
      <c r="D101214">
        <v>19</v>
      </c>
      <c r="E101214" s="2">
        <v>12</v>
      </c>
      <c r="F101214" s="2">
        <v>2</v>
      </c>
      <c r="G101214" s="21">
        <v>4884</v>
      </c>
      <c r="H101214" s="15"/>
      <c r="I101214" s="17"/>
    </row>
    <row r="101215" spans="1:9" x14ac:dyDescent="0.25">
      <c r="A101215" s="1">
        <v>44396</v>
      </c>
      <c r="B101215">
        <v>2021</v>
      </c>
      <c r="C101215">
        <v>7</v>
      </c>
      <c r="D101215">
        <v>19</v>
      </c>
      <c r="E101215" s="2">
        <v>13</v>
      </c>
      <c r="F101215" s="2">
        <v>2</v>
      </c>
      <c r="G101215" s="21">
        <v>4885</v>
      </c>
      <c r="H101215" s="15"/>
      <c r="I101215" s="17"/>
    </row>
    <row r="101216" spans="1:9" x14ac:dyDescent="0.25">
      <c r="A101216" s="1">
        <v>44396</v>
      </c>
      <c r="B101216">
        <v>2021</v>
      </c>
      <c r="C101216">
        <v>7</v>
      </c>
      <c r="D101216">
        <v>19</v>
      </c>
      <c r="E101216" s="2">
        <v>14</v>
      </c>
      <c r="F101216" s="2">
        <v>2</v>
      </c>
      <c r="G101216" s="21">
        <v>4886</v>
      </c>
      <c r="H101216" s="15"/>
      <c r="I101216" s="17"/>
    </row>
    <row r="101217" spans="1:9" x14ac:dyDescent="0.25">
      <c r="A101217" s="1">
        <v>44396</v>
      </c>
      <c r="B101217">
        <v>2021</v>
      </c>
      <c r="C101217">
        <v>7</v>
      </c>
      <c r="D101217">
        <v>19</v>
      </c>
      <c r="E101217" s="2">
        <v>15</v>
      </c>
      <c r="F101217" s="2">
        <v>2</v>
      </c>
      <c r="G101217" s="21">
        <v>4887</v>
      </c>
      <c r="H101217" s="15"/>
      <c r="I101217" s="17"/>
    </row>
    <row r="101218" spans="1:9" x14ac:dyDescent="0.25">
      <c r="A101218" s="1">
        <v>44396</v>
      </c>
      <c r="B101218">
        <v>2021</v>
      </c>
      <c r="C101218">
        <v>7</v>
      </c>
      <c r="D101218">
        <v>19</v>
      </c>
      <c r="E101218" s="2">
        <v>16</v>
      </c>
      <c r="F101218" s="2">
        <v>2</v>
      </c>
      <c r="G101218" s="21">
        <v>4888</v>
      </c>
      <c r="H101218" s="15"/>
      <c r="I101218" s="17"/>
    </row>
    <row r="101219" spans="1:9" x14ac:dyDescent="0.25">
      <c r="A101219" s="1">
        <v>44396</v>
      </c>
      <c r="B101219">
        <v>2021</v>
      </c>
      <c r="C101219">
        <v>7</v>
      </c>
      <c r="D101219">
        <v>19</v>
      </c>
      <c r="E101219" s="2">
        <v>17</v>
      </c>
      <c r="F101219" s="2">
        <v>2</v>
      </c>
      <c r="G101219" s="21">
        <v>4889</v>
      </c>
      <c r="H101219" s="15"/>
      <c r="I101219" s="17"/>
    </row>
    <row r="101220" spans="1:9" x14ac:dyDescent="0.25">
      <c r="A101220" s="1">
        <v>44396</v>
      </c>
      <c r="B101220">
        <v>2021</v>
      </c>
      <c r="C101220">
        <v>7</v>
      </c>
      <c r="D101220">
        <v>19</v>
      </c>
      <c r="E101220" s="2">
        <v>18</v>
      </c>
      <c r="F101220" s="2">
        <v>2</v>
      </c>
      <c r="G101220" s="21">
        <v>4890</v>
      </c>
      <c r="H101220" s="15"/>
      <c r="I101220" s="17"/>
    </row>
    <row r="101221" spans="1:9" x14ac:dyDescent="0.25">
      <c r="A101221" s="1">
        <v>44396</v>
      </c>
      <c r="B101221">
        <v>2021</v>
      </c>
      <c r="C101221">
        <v>7</v>
      </c>
      <c r="D101221">
        <v>19</v>
      </c>
      <c r="E101221" s="2">
        <v>19</v>
      </c>
      <c r="F101221" s="2">
        <v>2</v>
      </c>
      <c r="G101221" s="21">
        <v>4891</v>
      </c>
      <c r="H101221" s="15"/>
      <c r="I101221" s="17"/>
    </row>
    <row r="101222" spans="1:9" x14ac:dyDescent="0.25">
      <c r="A101222" s="1">
        <v>44396</v>
      </c>
      <c r="B101222">
        <v>2021</v>
      </c>
      <c r="C101222">
        <v>7</v>
      </c>
      <c r="D101222">
        <v>19</v>
      </c>
      <c r="E101222" s="2">
        <v>20</v>
      </c>
      <c r="F101222" s="2">
        <v>2</v>
      </c>
      <c r="G101222" s="21">
        <v>4892</v>
      </c>
      <c r="H101222" s="15"/>
      <c r="I101222" s="17"/>
    </row>
    <row r="101223" spans="1:9" x14ac:dyDescent="0.25">
      <c r="A101223" s="1">
        <v>44396</v>
      </c>
      <c r="B101223">
        <v>2021</v>
      </c>
      <c r="C101223">
        <v>7</v>
      </c>
      <c r="D101223">
        <v>19</v>
      </c>
      <c r="E101223" s="2">
        <v>21</v>
      </c>
      <c r="F101223" s="2">
        <v>2</v>
      </c>
      <c r="G101223" s="21">
        <v>4893</v>
      </c>
      <c r="H101223" s="15"/>
      <c r="I101223" s="17"/>
    </row>
    <row r="101224" spans="1:9" x14ac:dyDescent="0.25">
      <c r="A101224" s="1">
        <v>44396</v>
      </c>
      <c r="B101224">
        <v>2021</v>
      </c>
      <c r="C101224">
        <v>7</v>
      </c>
      <c r="D101224">
        <v>19</v>
      </c>
      <c r="E101224" s="2">
        <v>22</v>
      </c>
      <c r="F101224" s="2">
        <v>2</v>
      </c>
      <c r="G101224" s="21">
        <v>4894</v>
      </c>
      <c r="H101224" s="15"/>
      <c r="I101224" s="17"/>
    </row>
    <row r="101225" spans="1:9" x14ac:dyDescent="0.25">
      <c r="A101225" s="1">
        <v>44396</v>
      </c>
      <c r="B101225">
        <v>2021</v>
      </c>
      <c r="C101225">
        <v>7</v>
      </c>
      <c r="D101225">
        <v>19</v>
      </c>
      <c r="E101225" s="2">
        <v>23</v>
      </c>
      <c r="F101225" s="2">
        <v>2</v>
      </c>
      <c r="G101225" s="21">
        <v>4895</v>
      </c>
      <c r="H101225" s="15"/>
      <c r="I101225" s="17"/>
    </row>
    <row r="101226" spans="1:9" x14ac:dyDescent="0.25">
      <c r="A101226" s="1">
        <v>44396</v>
      </c>
      <c r="B101226">
        <v>2021</v>
      </c>
      <c r="C101226">
        <v>7</v>
      </c>
      <c r="D101226">
        <v>19</v>
      </c>
      <c r="E101226" s="2">
        <v>24</v>
      </c>
      <c r="F101226" s="2">
        <v>2</v>
      </c>
      <c r="G101226" s="21">
        <v>4896</v>
      </c>
      <c r="H101226" s="15"/>
      <c r="I101226" s="17"/>
    </row>
    <row r="101227" spans="1:9" x14ac:dyDescent="0.25">
      <c r="A101227" s="1">
        <v>44397</v>
      </c>
      <c r="B101227">
        <v>2021</v>
      </c>
      <c r="C101227">
        <v>7</v>
      </c>
      <c r="D101227">
        <v>20</v>
      </c>
      <c r="E101227" s="2">
        <v>1</v>
      </c>
      <c r="F101227" s="2">
        <v>3</v>
      </c>
      <c r="G101227" s="21">
        <v>4897</v>
      </c>
      <c r="H101227" s="15"/>
      <c r="I101227" s="17"/>
    </row>
    <row r="101228" spans="1:9" x14ac:dyDescent="0.25">
      <c r="A101228" s="1">
        <v>44397</v>
      </c>
      <c r="B101228">
        <v>2021</v>
      </c>
      <c r="C101228">
        <v>7</v>
      </c>
      <c r="D101228">
        <v>20</v>
      </c>
      <c r="E101228" s="2">
        <v>2</v>
      </c>
      <c r="F101228" s="2">
        <v>3</v>
      </c>
      <c r="G101228" s="21">
        <v>4898</v>
      </c>
      <c r="H101228" s="15"/>
      <c r="I101228" s="17"/>
    </row>
    <row r="101229" spans="1:9" x14ac:dyDescent="0.25">
      <c r="A101229" s="1">
        <v>44397</v>
      </c>
      <c r="B101229">
        <v>2021</v>
      </c>
      <c r="C101229">
        <v>7</v>
      </c>
      <c r="D101229">
        <v>20</v>
      </c>
      <c r="E101229" s="2">
        <v>3</v>
      </c>
      <c r="F101229" s="2">
        <v>3</v>
      </c>
      <c r="G101229" s="21">
        <v>4899</v>
      </c>
      <c r="H101229" s="15"/>
      <c r="I101229" s="17"/>
    </row>
    <row r="101230" spans="1:9" x14ac:dyDescent="0.25">
      <c r="A101230" s="1">
        <v>44397</v>
      </c>
      <c r="B101230">
        <v>2021</v>
      </c>
      <c r="C101230">
        <v>7</v>
      </c>
      <c r="D101230">
        <v>20</v>
      </c>
      <c r="E101230" s="2">
        <v>4</v>
      </c>
      <c r="F101230" s="2">
        <v>3</v>
      </c>
      <c r="G101230" s="21">
        <v>4900</v>
      </c>
      <c r="H101230" s="15"/>
      <c r="I101230" s="17"/>
    </row>
    <row r="101231" spans="1:9" x14ac:dyDescent="0.25">
      <c r="A101231" s="1">
        <v>44397</v>
      </c>
      <c r="B101231">
        <v>2021</v>
      </c>
      <c r="C101231">
        <v>7</v>
      </c>
      <c r="D101231">
        <v>20</v>
      </c>
      <c r="E101231" s="2">
        <v>5</v>
      </c>
      <c r="F101231" s="2">
        <v>3</v>
      </c>
      <c r="G101231" s="21">
        <v>4901</v>
      </c>
      <c r="H101231" s="15"/>
      <c r="I101231" s="17"/>
    </row>
    <row r="101232" spans="1:9" x14ac:dyDescent="0.25">
      <c r="A101232" s="1">
        <v>44397</v>
      </c>
      <c r="B101232">
        <v>2021</v>
      </c>
      <c r="C101232">
        <v>7</v>
      </c>
      <c r="D101232">
        <v>20</v>
      </c>
      <c r="E101232" s="2">
        <v>6</v>
      </c>
      <c r="F101232" s="2">
        <v>3</v>
      </c>
      <c r="G101232" s="21">
        <v>4902</v>
      </c>
      <c r="H101232" s="15"/>
      <c r="I101232" s="17"/>
    </row>
    <row r="101233" spans="1:9" x14ac:dyDescent="0.25">
      <c r="A101233" s="1">
        <v>44397</v>
      </c>
      <c r="B101233">
        <v>2021</v>
      </c>
      <c r="C101233">
        <v>7</v>
      </c>
      <c r="D101233">
        <v>20</v>
      </c>
      <c r="E101233" s="2">
        <v>7</v>
      </c>
      <c r="F101233" s="2">
        <v>3</v>
      </c>
      <c r="G101233" s="21">
        <v>4903</v>
      </c>
      <c r="H101233" s="15"/>
      <c r="I101233" s="17"/>
    </row>
    <row r="101234" spans="1:9" x14ac:dyDescent="0.25">
      <c r="A101234" s="1">
        <v>44397</v>
      </c>
      <c r="B101234">
        <v>2021</v>
      </c>
      <c r="C101234">
        <v>7</v>
      </c>
      <c r="D101234">
        <v>20</v>
      </c>
      <c r="E101234" s="2">
        <v>8</v>
      </c>
      <c r="F101234" s="2">
        <v>3</v>
      </c>
      <c r="G101234" s="21">
        <v>4904</v>
      </c>
      <c r="H101234" s="15"/>
      <c r="I101234" s="17"/>
    </row>
    <row r="101235" spans="1:9" x14ac:dyDescent="0.25">
      <c r="A101235" s="1">
        <v>44397</v>
      </c>
      <c r="B101235">
        <v>2021</v>
      </c>
      <c r="C101235">
        <v>7</v>
      </c>
      <c r="D101235">
        <v>20</v>
      </c>
      <c r="E101235" s="2">
        <v>9</v>
      </c>
      <c r="F101235" s="2">
        <v>3</v>
      </c>
      <c r="G101235" s="21">
        <v>4905</v>
      </c>
      <c r="H101235" s="15"/>
      <c r="I101235" s="17"/>
    </row>
    <row r="101236" spans="1:9" x14ac:dyDescent="0.25">
      <c r="A101236" s="1">
        <v>44397</v>
      </c>
      <c r="B101236">
        <v>2021</v>
      </c>
      <c r="C101236">
        <v>7</v>
      </c>
      <c r="D101236">
        <v>20</v>
      </c>
      <c r="E101236" s="2">
        <v>10</v>
      </c>
      <c r="F101236" s="2">
        <v>3</v>
      </c>
      <c r="G101236" s="21">
        <v>4906</v>
      </c>
      <c r="H101236" s="15"/>
      <c r="I101236" s="17"/>
    </row>
    <row r="101237" spans="1:9" x14ac:dyDescent="0.25">
      <c r="A101237" s="1">
        <v>44397</v>
      </c>
      <c r="B101237">
        <v>2021</v>
      </c>
      <c r="C101237">
        <v>7</v>
      </c>
      <c r="D101237">
        <v>20</v>
      </c>
      <c r="E101237" s="2">
        <v>11</v>
      </c>
      <c r="F101237" s="2">
        <v>3</v>
      </c>
      <c r="G101237" s="21">
        <v>4907</v>
      </c>
      <c r="H101237" s="15"/>
      <c r="I101237" s="17"/>
    </row>
    <row r="101238" spans="1:9" x14ac:dyDescent="0.25">
      <c r="A101238" s="1">
        <v>44397</v>
      </c>
      <c r="B101238">
        <v>2021</v>
      </c>
      <c r="C101238">
        <v>7</v>
      </c>
      <c r="D101238">
        <v>20</v>
      </c>
      <c r="E101238" s="2">
        <v>12</v>
      </c>
      <c r="F101238" s="2">
        <v>3</v>
      </c>
      <c r="G101238" s="21">
        <v>4908</v>
      </c>
      <c r="H101238" s="15"/>
      <c r="I101238" s="17"/>
    </row>
    <row r="101239" spans="1:9" x14ac:dyDescent="0.25">
      <c r="A101239" s="1">
        <v>44397</v>
      </c>
      <c r="B101239">
        <v>2021</v>
      </c>
      <c r="C101239">
        <v>7</v>
      </c>
      <c r="D101239">
        <v>20</v>
      </c>
      <c r="E101239" s="2">
        <v>13</v>
      </c>
      <c r="F101239" s="2">
        <v>3</v>
      </c>
      <c r="G101239" s="21">
        <v>4909</v>
      </c>
      <c r="H101239" s="15"/>
      <c r="I101239" s="17"/>
    </row>
    <row r="101240" spans="1:9" x14ac:dyDescent="0.25">
      <c r="A101240" s="1">
        <v>44397</v>
      </c>
      <c r="B101240">
        <v>2021</v>
      </c>
      <c r="C101240">
        <v>7</v>
      </c>
      <c r="D101240">
        <v>20</v>
      </c>
      <c r="E101240" s="2">
        <v>14</v>
      </c>
      <c r="F101240" s="2">
        <v>3</v>
      </c>
      <c r="G101240" s="21">
        <v>4910</v>
      </c>
      <c r="H101240" s="15"/>
      <c r="I101240" s="17"/>
    </row>
    <row r="101241" spans="1:9" x14ac:dyDescent="0.25">
      <c r="A101241" s="1">
        <v>44397</v>
      </c>
      <c r="B101241">
        <v>2021</v>
      </c>
      <c r="C101241">
        <v>7</v>
      </c>
      <c r="D101241">
        <v>20</v>
      </c>
      <c r="E101241" s="2">
        <v>15</v>
      </c>
      <c r="F101241" s="2">
        <v>3</v>
      </c>
      <c r="G101241" s="21">
        <v>4911</v>
      </c>
      <c r="H101241" s="15"/>
      <c r="I101241" s="17"/>
    </row>
    <row r="101242" spans="1:9" x14ac:dyDescent="0.25">
      <c r="A101242" s="1">
        <v>44397</v>
      </c>
      <c r="B101242">
        <v>2021</v>
      </c>
      <c r="C101242">
        <v>7</v>
      </c>
      <c r="D101242">
        <v>20</v>
      </c>
      <c r="E101242" s="2">
        <v>16</v>
      </c>
      <c r="F101242" s="2">
        <v>3</v>
      </c>
      <c r="G101242" s="21">
        <v>4912</v>
      </c>
      <c r="H101242" s="15"/>
      <c r="I101242" s="17"/>
    </row>
    <row r="101243" spans="1:9" x14ac:dyDescent="0.25">
      <c r="A101243" s="1">
        <v>44397</v>
      </c>
      <c r="B101243">
        <v>2021</v>
      </c>
      <c r="C101243">
        <v>7</v>
      </c>
      <c r="D101243">
        <v>20</v>
      </c>
      <c r="E101243" s="2">
        <v>17</v>
      </c>
      <c r="F101243" s="2">
        <v>3</v>
      </c>
      <c r="G101243" s="21">
        <v>4913</v>
      </c>
      <c r="H101243" s="15"/>
      <c r="I101243" s="17"/>
    </row>
    <row r="101244" spans="1:9" x14ac:dyDescent="0.25">
      <c r="A101244" s="1">
        <v>44397</v>
      </c>
      <c r="B101244">
        <v>2021</v>
      </c>
      <c r="C101244">
        <v>7</v>
      </c>
      <c r="D101244">
        <v>20</v>
      </c>
      <c r="E101244" s="2">
        <v>18</v>
      </c>
      <c r="F101244" s="2">
        <v>3</v>
      </c>
      <c r="G101244" s="21">
        <v>4914</v>
      </c>
      <c r="H101244" s="15"/>
      <c r="I101244" s="17"/>
    </row>
    <row r="101245" spans="1:9" x14ac:dyDescent="0.25">
      <c r="A101245" s="1">
        <v>44397</v>
      </c>
      <c r="B101245">
        <v>2021</v>
      </c>
      <c r="C101245">
        <v>7</v>
      </c>
      <c r="D101245">
        <v>20</v>
      </c>
      <c r="E101245" s="2">
        <v>19</v>
      </c>
      <c r="F101245" s="2">
        <v>3</v>
      </c>
      <c r="G101245" s="21">
        <v>4915</v>
      </c>
      <c r="H101245" s="15"/>
      <c r="I101245" s="17"/>
    </row>
    <row r="101246" spans="1:9" x14ac:dyDescent="0.25">
      <c r="A101246" s="1">
        <v>44397</v>
      </c>
      <c r="B101246">
        <v>2021</v>
      </c>
      <c r="C101246">
        <v>7</v>
      </c>
      <c r="D101246">
        <v>20</v>
      </c>
      <c r="E101246" s="2">
        <v>20</v>
      </c>
      <c r="F101246" s="2">
        <v>3</v>
      </c>
      <c r="G101246" s="21">
        <v>4916</v>
      </c>
      <c r="H101246" s="15"/>
      <c r="I101246" s="17"/>
    </row>
    <row r="101247" spans="1:9" x14ac:dyDescent="0.25">
      <c r="A101247" s="1">
        <v>44397</v>
      </c>
      <c r="B101247">
        <v>2021</v>
      </c>
      <c r="C101247">
        <v>7</v>
      </c>
      <c r="D101247">
        <v>20</v>
      </c>
      <c r="E101247" s="2">
        <v>21</v>
      </c>
      <c r="F101247" s="2">
        <v>3</v>
      </c>
      <c r="G101247" s="21">
        <v>4917</v>
      </c>
      <c r="H101247" s="15"/>
      <c r="I101247" s="17"/>
    </row>
    <row r="101248" spans="1:9" x14ac:dyDescent="0.25">
      <c r="A101248" s="1">
        <v>44397</v>
      </c>
      <c r="B101248">
        <v>2021</v>
      </c>
      <c r="C101248">
        <v>7</v>
      </c>
      <c r="D101248">
        <v>20</v>
      </c>
      <c r="E101248" s="2">
        <v>22</v>
      </c>
      <c r="F101248" s="2">
        <v>3</v>
      </c>
      <c r="G101248" s="21">
        <v>4918</v>
      </c>
      <c r="H101248" s="15"/>
      <c r="I101248" s="17"/>
    </row>
    <row r="101249" spans="1:9" x14ac:dyDescent="0.25">
      <c r="A101249" s="1">
        <v>44397</v>
      </c>
      <c r="B101249">
        <v>2021</v>
      </c>
      <c r="C101249">
        <v>7</v>
      </c>
      <c r="D101249">
        <v>20</v>
      </c>
      <c r="E101249" s="2">
        <v>23</v>
      </c>
      <c r="F101249" s="2">
        <v>3</v>
      </c>
      <c r="G101249" s="21">
        <v>4919</v>
      </c>
      <c r="H101249" s="15"/>
      <c r="I101249" s="17"/>
    </row>
    <row r="101250" spans="1:9" x14ac:dyDescent="0.25">
      <c r="A101250" s="1">
        <v>44397</v>
      </c>
      <c r="B101250">
        <v>2021</v>
      </c>
      <c r="C101250">
        <v>7</v>
      </c>
      <c r="D101250">
        <v>20</v>
      </c>
      <c r="E101250" s="2">
        <v>24</v>
      </c>
      <c r="F101250" s="2">
        <v>3</v>
      </c>
      <c r="G101250" s="21">
        <v>4920</v>
      </c>
      <c r="H101250" s="15"/>
      <c r="I101250" s="17"/>
    </row>
    <row r="101251" spans="1:9" x14ac:dyDescent="0.25">
      <c r="A101251" s="1">
        <v>44398</v>
      </c>
      <c r="B101251">
        <v>2021</v>
      </c>
      <c r="C101251">
        <v>7</v>
      </c>
      <c r="D101251">
        <v>21</v>
      </c>
      <c r="E101251" s="2">
        <v>1</v>
      </c>
      <c r="F101251" s="2">
        <v>4</v>
      </c>
      <c r="G101251" s="21">
        <v>4921</v>
      </c>
      <c r="H101251" s="15"/>
      <c r="I101251" s="17"/>
    </row>
    <row r="101252" spans="1:9" x14ac:dyDescent="0.25">
      <c r="A101252" s="1">
        <v>44398</v>
      </c>
      <c r="B101252">
        <v>2021</v>
      </c>
      <c r="C101252">
        <v>7</v>
      </c>
      <c r="D101252">
        <v>21</v>
      </c>
      <c r="E101252" s="2">
        <v>2</v>
      </c>
      <c r="F101252" s="2">
        <v>4</v>
      </c>
      <c r="G101252" s="21">
        <v>4922</v>
      </c>
      <c r="H101252" s="15"/>
      <c r="I101252" s="17"/>
    </row>
    <row r="101253" spans="1:9" x14ac:dyDescent="0.25">
      <c r="A101253" s="1">
        <v>44398</v>
      </c>
      <c r="B101253">
        <v>2021</v>
      </c>
      <c r="C101253">
        <v>7</v>
      </c>
      <c r="D101253">
        <v>21</v>
      </c>
      <c r="E101253" s="2">
        <v>3</v>
      </c>
      <c r="F101253" s="2">
        <v>4</v>
      </c>
      <c r="G101253" s="21">
        <v>4923</v>
      </c>
      <c r="H101253" s="15"/>
      <c r="I101253" s="17"/>
    </row>
    <row r="101254" spans="1:9" x14ac:dyDescent="0.25">
      <c r="A101254" s="1">
        <v>44398</v>
      </c>
      <c r="B101254">
        <v>2021</v>
      </c>
      <c r="C101254">
        <v>7</v>
      </c>
      <c r="D101254">
        <v>21</v>
      </c>
      <c r="E101254" s="2">
        <v>4</v>
      </c>
      <c r="F101254" s="2">
        <v>4</v>
      </c>
      <c r="G101254" s="21">
        <v>4924</v>
      </c>
      <c r="H101254" s="15"/>
      <c r="I101254" s="17"/>
    </row>
    <row r="101255" spans="1:9" x14ac:dyDescent="0.25">
      <c r="A101255" s="1">
        <v>44398</v>
      </c>
      <c r="B101255">
        <v>2021</v>
      </c>
      <c r="C101255">
        <v>7</v>
      </c>
      <c r="D101255">
        <v>21</v>
      </c>
      <c r="E101255" s="2">
        <v>5</v>
      </c>
      <c r="F101255" s="2">
        <v>4</v>
      </c>
      <c r="G101255" s="21">
        <v>4925</v>
      </c>
      <c r="H101255" s="15"/>
      <c r="I101255" s="17"/>
    </row>
    <row r="101256" spans="1:9" x14ac:dyDescent="0.25">
      <c r="A101256" s="1">
        <v>44398</v>
      </c>
      <c r="B101256">
        <v>2021</v>
      </c>
      <c r="C101256">
        <v>7</v>
      </c>
      <c r="D101256">
        <v>21</v>
      </c>
      <c r="E101256" s="2">
        <v>6</v>
      </c>
      <c r="F101256" s="2">
        <v>4</v>
      </c>
      <c r="G101256" s="21">
        <v>4926</v>
      </c>
      <c r="H101256" s="15"/>
      <c r="I101256" s="17"/>
    </row>
    <row r="101257" spans="1:9" x14ac:dyDescent="0.25">
      <c r="A101257" s="1">
        <v>44398</v>
      </c>
      <c r="B101257">
        <v>2021</v>
      </c>
      <c r="C101257">
        <v>7</v>
      </c>
      <c r="D101257">
        <v>21</v>
      </c>
      <c r="E101257" s="2">
        <v>7</v>
      </c>
      <c r="F101257" s="2">
        <v>4</v>
      </c>
      <c r="G101257" s="21">
        <v>4927</v>
      </c>
      <c r="H101257" s="15"/>
      <c r="I101257" s="17"/>
    </row>
    <row r="101258" spans="1:9" x14ac:dyDescent="0.25">
      <c r="A101258" s="1">
        <v>44398</v>
      </c>
      <c r="B101258">
        <v>2021</v>
      </c>
      <c r="C101258">
        <v>7</v>
      </c>
      <c r="D101258">
        <v>21</v>
      </c>
      <c r="E101258" s="2">
        <v>8</v>
      </c>
      <c r="F101258" s="2">
        <v>4</v>
      </c>
      <c r="G101258" s="21">
        <v>4928</v>
      </c>
      <c r="H101258" s="15"/>
      <c r="I101258" s="17"/>
    </row>
    <row r="101259" spans="1:9" x14ac:dyDescent="0.25">
      <c r="A101259" s="1">
        <v>44398</v>
      </c>
      <c r="B101259">
        <v>2021</v>
      </c>
      <c r="C101259">
        <v>7</v>
      </c>
      <c r="D101259">
        <v>21</v>
      </c>
      <c r="E101259" s="2">
        <v>9</v>
      </c>
      <c r="F101259" s="2">
        <v>4</v>
      </c>
      <c r="G101259" s="21">
        <v>4929</v>
      </c>
      <c r="H101259" s="15"/>
      <c r="I101259" s="17"/>
    </row>
    <row r="101260" spans="1:9" x14ac:dyDescent="0.25">
      <c r="A101260" s="1">
        <v>44398</v>
      </c>
      <c r="B101260">
        <v>2021</v>
      </c>
      <c r="C101260">
        <v>7</v>
      </c>
      <c r="D101260">
        <v>21</v>
      </c>
      <c r="E101260" s="2">
        <v>10</v>
      </c>
      <c r="F101260" s="2">
        <v>4</v>
      </c>
      <c r="G101260" s="21">
        <v>4930</v>
      </c>
      <c r="H101260" s="15"/>
      <c r="I101260" s="17"/>
    </row>
    <row r="101261" spans="1:9" x14ac:dyDescent="0.25">
      <c r="A101261" s="1">
        <v>44398</v>
      </c>
      <c r="B101261">
        <v>2021</v>
      </c>
      <c r="C101261">
        <v>7</v>
      </c>
      <c r="D101261">
        <v>21</v>
      </c>
      <c r="E101261" s="2">
        <v>11</v>
      </c>
      <c r="F101261" s="2">
        <v>4</v>
      </c>
      <c r="G101261" s="21">
        <v>4931</v>
      </c>
      <c r="H101261" s="15"/>
      <c r="I101261" s="17"/>
    </row>
    <row r="101262" spans="1:9" x14ac:dyDescent="0.25">
      <c r="A101262" s="1">
        <v>44398</v>
      </c>
      <c r="B101262">
        <v>2021</v>
      </c>
      <c r="C101262">
        <v>7</v>
      </c>
      <c r="D101262">
        <v>21</v>
      </c>
      <c r="E101262" s="2">
        <v>12</v>
      </c>
      <c r="F101262" s="2">
        <v>4</v>
      </c>
      <c r="G101262" s="21">
        <v>4932</v>
      </c>
      <c r="H101262" s="15"/>
      <c r="I101262" s="17"/>
    </row>
    <row r="101263" spans="1:9" x14ac:dyDescent="0.25">
      <c r="A101263" s="1">
        <v>44398</v>
      </c>
      <c r="B101263">
        <v>2021</v>
      </c>
      <c r="C101263">
        <v>7</v>
      </c>
      <c r="D101263">
        <v>21</v>
      </c>
      <c r="E101263" s="2">
        <v>13</v>
      </c>
      <c r="F101263" s="2">
        <v>4</v>
      </c>
      <c r="G101263" s="21">
        <v>4933</v>
      </c>
      <c r="H101263" s="15"/>
      <c r="I101263" s="17"/>
    </row>
    <row r="101264" spans="1:9" x14ac:dyDescent="0.25">
      <c r="A101264" s="1">
        <v>44398</v>
      </c>
      <c r="B101264">
        <v>2021</v>
      </c>
      <c r="C101264">
        <v>7</v>
      </c>
      <c r="D101264">
        <v>21</v>
      </c>
      <c r="E101264" s="2">
        <v>14</v>
      </c>
      <c r="F101264" s="2">
        <v>4</v>
      </c>
      <c r="G101264" s="21">
        <v>4934</v>
      </c>
      <c r="H101264" s="15"/>
      <c r="I101264" s="17"/>
    </row>
    <row r="101265" spans="1:9" x14ac:dyDescent="0.25">
      <c r="A101265" s="1">
        <v>44398</v>
      </c>
      <c r="B101265">
        <v>2021</v>
      </c>
      <c r="C101265">
        <v>7</v>
      </c>
      <c r="D101265">
        <v>21</v>
      </c>
      <c r="E101265" s="2">
        <v>15</v>
      </c>
      <c r="F101265" s="2">
        <v>4</v>
      </c>
      <c r="G101265" s="21">
        <v>4935</v>
      </c>
      <c r="H101265" s="15"/>
      <c r="I101265" s="17"/>
    </row>
    <row r="101266" spans="1:9" x14ac:dyDescent="0.25">
      <c r="A101266" s="1">
        <v>44398</v>
      </c>
      <c r="B101266">
        <v>2021</v>
      </c>
      <c r="C101266">
        <v>7</v>
      </c>
      <c r="D101266">
        <v>21</v>
      </c>
      <c r="E101266" s="2">
        <v>16</v>
      </c>
      <c r="F101266" s="2">
        <v>4</v>
      </c>
      <c r="G101266" s="21">
        <v>4936</v>
      </c>
      <c r="H101266" s="15"/>
      <c r="I101266" s="17"/>
    </row>
    <row r="101267" spans="1:9" x14ac:dyDescent="0.25">
      <c r="A101267" s="1">
        <v>44398</v>
      </c>
      <c r="B101267">
        <v>2021</v>
      </c>
      <c r="C101267">
        <v>7</v>
      </c>
      <c r="D101267">
        <v>21</v>
      </c>
      <c r="E101267" s="2">
        <v>17</v>
      </c>
      <c r="F101267" s="2">
        <v>4</v>
      </c>
      <c r="G101267" s="21">
        <v>4937</v>
      </c>
      <c r="H101267" s="15"/>
      <c r="I101267" s="17"/>
    </row>
    <row r="101268" spans="1:9" x14ac:dyDescent="0.25">
      <c r="A101268" s="1">
        <v>44398</v>
      </c>
      <c r="B101268">
        <v>2021</v>
      </c>
      <c r="C101268">
        <v>7</v>
      </c>
      <c r="D101268">
        <v>21</v>
      </c>
      <c r="E101268" s="2">
        <v>18</v>
      </c>
      <c r="F101268" s="2">
        <v>4</v>
      </c>
      <c r="G101268" s="21">
        <v>4938</v>
      </c>
      <c r="H101268" s="15"/>
      <c r="I101268" s="17"/>
    </row>
    <row r="101269" spans="1:9" x14ac:dyDescent="0.25">
      <c r="A101269" s="1">
        <v>44398</v>
      </c>
      <c r="B101269">
        <v>2021</v>
      </c>
      <c r="C101269">
        <v>7</v>
      </c>
      <c r="D101269">
        <v>21</v>
      </c>
      <c r="E101269" s="2">
        <v>19</v>
      </c>
      <c r="F101269" s="2">
        <v>4</v>
      </c>
      <c r="G101269" s="21">
        <v>4939</v>
      </c>
      <c r="H101269" s="15"/>
      <c r="I101269" s="17"/>
    </row>
    <row r="101270" spans="1:9" x14ac:dyDescent="0.25">
      <c r="A101270" s="1">
        <v>44398</v>
      </c>
      <c r="B101270">
        <v>2021</v>
      </c>
      <c r="C101270">
        <v>7</v>
      </c>
      <c r="D101270">
        <v>21</v>
      </c>
      <c r="E101270" s="2">
        <v>20</v>
      </c>
      <c r="F101270" s="2">
        <v>4</v>
      </c>
      <c r="G101270" s="21">
        <v>4940</v>
      </c>
      <c r="H101270" s="15"/>
      <c r="I101270" s="17"/>
    </row>
    <row r="101271" spans="1:9" x14ac:dyDescent="0.25">
      <c r="A101271" s="1">
        <v>44398</v>
      </c>
      <c r="B101271">
        <v>2021</v>
      </c>
      <c r="C101271">
        <v>7</v>
      </c>
      <c r="D101271">
        <v>21</v>
      </c>
      <c r="E101271" s="2">
        <v>21</v>
      </c>
      <c r="F101271" s="2">
        <v>4</v>
      </c>
      <c r="G101271" s="21">
        <v>4941</v>
      </c>
      <c r="H101271" s="15"/>
      <c r="I101271" s="17"/>
    </row>
    <row r="101272" spans="1:9" x14ac:dyDescent="0.25">
      <c r="A101272" s="1">
        <v>44398</v>
      </c>
      <c r="B101272">
        <v>2021</v>
      </c>
      <c r="C101272">
        <v>7</v>
      </c>
      <c r="D101272">
        <v>21</v>
      </c>
      <c r="E101272" s="2">
        <v>22</v>
      </c>
      <c r="F101272" s="2">
        <v>4</v>
      </c>
      <c r="G101272" s="21">
        <v>4942</v>
      </c>
      <c r="H101272" s="15"/>
      <c r="I101272" s="17"/>
    </row>
    <row r="101273" spans="1:9" x14ac:dyDescent="0.25">
      <c r="A101273" s="1">
        <v>44398</v>
      </c>
      <c r="B101273">
        <v>2021</v>
      </c>
      <c r="C101273">
        <v>7</v>
      </c>
      <c r="D101273">
        <v>21</v>
      </c>
      <c r="E101273" s="2">
        <v>23</v>
      </c>
      <c r="F101273" s="2">
        <v>4</v>
      </c>
      <c r="G101273" s="21">
        <v>4943</v>
      </c>
      <c r="H101273" s="15"/>
      <c r="I101273" s="17"/>
    </row>
    <row r="101274" spans="1:9" x14ac:dyDescent="0.25">
      <c r="A101274" s="1">
        <v>44398</v>
      </c>
      <c r="B101274">
        <v>2021</v>
      </c>
      <c r="C101274">
        <v>7</v>
      </c>
      <c r="D101274">
        <v>21</v>
      </c>
      <c r="E101274" s="2">
        <v>24</v>
      </c>
      <c r="F101274" s="2">
        <v>4</v>
      </c>
      <c r="G101274" s="21">
        <v>4944</v>
      </c>
      <c r="H101274" s="15"/>
      <c r="I101274" s="17"/>
    </row>
    <row r="101275" spans="1:9" x14ac:dyDescent="0.25">
      <c r="A101275" s="1">
        <v>44399</v>
      </c>
      <c r="B101275">
        <v>2021</v>
      </c>
      <c r="C101275">
        <v>7</v>
      </c>
      <c r="D101275">
        <v>22</v>
      </c>
      <c r="E101275" s="2">
        <v>1</v>
      </c>
      <c r="F101275" s="2">
        <v>5</v>
      </c>
      <c r="G101275" s="21">
        <v>4945</v>
      </c>
      <c r="H101275" s="15"/>
      <c r="I101275" s="17"/>
    </row>
    <row r="101276" spans="1:9" x14ac:dyDescent="0.25">
      <c r="A101276" s="1">
        <v>44399</v>
      </c>
      <c r="B101276">
        <v>2021</v>
      </c>
      <c r="C101276">
        <v>7</v>
      </c>
      <c r="D101276">
        <v>22</v>
      </c>
      <c r="E101276" s="2">
        <v>2</v>
      </c>
      <c r="F101276" s="2">
        <v>5</v>
      </c>
      <c r="G101276" s="21">
        <v>4946</v>
      </c>
      <c r="H101276" s="15"/>
      <c r="I101276" s="17"/>
    </row>
    <row r="101277" spans="1:9" x14ac:dyDescent="0.25">
      <c r="A101277" s="1">
        <v>44399</v>
      </c>
      <c r="B101277">
        <v>2021</v>
      </c>
      <c r="C101277">
        <v>7</v>
      </c>
      <c r="D101277">
        <v>22</v>
      </c>
      <c r="E101277" s="2">
        <v>3</v>
      </c>
      <c r="F101277" s="2">
        <v>5</v>
      </c>
      <c r="G101277" s="21">
        <v>4947</v>
      </c>
      <c r="H101277" s="15"/>
      <c r="I101277" s="17"/>
    </row>
    <row r="101278" spans="1:9" x14ac:dyDescent="0.25">
      <c r="A101278" s="1">
        <v>44399</v>
      </c>
      <c r="B101278">
        <v>2021</v>
      </c>
      <c r="C101278">
        <v>7</v>
      </c>
      <c r="D101278">
        <v>22</v>
      </c>
      <c r="E101278" s="2">
        <v>4</v>
      </c>
      <c r="F101278" s="2">
        <v>5</v>
      </c>
      <c r="G101278" s="21">
        <v>4948</v>
      </c>
      <c r="H101278" s="15"/>
      <c r="I101278" s="17"/>
    </row>
    <row r="101279" spans="1:9" x14ac:dyDescent="0.25">
      <c r="A101279" s="1">
        <v>44399</v>
      </c>
      <c r="B101279">
        <v>2021</v>
      </c>
      <c r="C101279">
        <v>7</v>
      </c>
      <c r="D101279">
        <v>22</v>
      </c>
      <c r="E101279" s="2">
        <v>5</v>
      </c>
      <c r="F101279" s="2">
        <v>5</v>
      </c>
      <c r="G101279" s="21">
        <v>4949</v>
      </c>
      <c r="H101279" s="15"/>
      <c r="I101279" s="17"/>
    </row>
    <row r="101280" spans="1:9" x14ac:dyDescent="0.25">
      <c r="A101280" s="1">
        <v>44399</v>
      </c>
      <c r="B101280">
        <v>2021</v>
      </c>
      <c r="C101280">
        <v>7</v>
      </c>
      <c r="D101280">
        <v>22</v>
      </c>
      <c r="E101280" s="2">
        <v>6</v>
      </c>
      <c r="F101280" s="2">
        <v>5</v>
      </c>
      <c r="G101280" s="21">
        <v>4950</v>
      </c>
      <c r="H101280" s="15"/>
      <c r="I101280" s="17"/>
    </row>
    <row r="101281" spans="1:9" x14ac:dyDescent="0.25">
      <c r="A101281" s="1">
        <v>44399</v>
      </c>
      <c r="B101281">
        <v>2021</v>
      </c>
      <c r="C101281">
        <v>7</v>
      </c>
      <c r="D101281">
        <v>22</v>
      </c>
      <c r="E101281" s="2">
        <v>7</v>
      </c>
      <c r="F101281" s="2">
        <v>5</v>
      </c>
      <c r="G101281" s="21">
        <v>4951</v>
      </c>
      <c r="H101281" s="15"/>
      <c r="I101281" s="17"/>
    </row>
    <row r="101282" spans="1:9" x14ac:dyDescent="0.25">
      <c r="A101282" s="1">
        <v>44399</v>
      </c>
      <c r="B101282">
        <v>2021</v>
      </c>
      <c r="C101282">
        <v>7</v>
      </c>
      <c r="D101282">
        <v>22</v>
      </c>
      <c r="E101282" s="2">
        <v>8</v>
      </c>
      <c r="F101282" s="2">
        <v>5</v>
      </c>
      <c r="G101282" s="21">
        <v>4952</v>
      </c>
      <c r="H101282" s="15"/>
      <c r="I101282" s="17"/>
    </row>
    <row r="101283" spans="1:9" x14ac:dyDescent="0.25">
      <c r="A101283" s="1">
        <v>44399</v>
      </c>
      <c r="B101283">
        <v>2021</v>
      </c>
      <c r="C101283">
        <v>7</v>
      </c>
      <c r="D101283">
        <v>22</v>
      </c>
      <c r="E101283" s="2">
        <v>9</v>
      </c>
      <c r="F101283" s="2">
        <v>5</v>
      </c>
      <c r="G101283" s="21">
        <v>4953</v>
      </c>
      <c r="H101283" s="15"/>
      <c r="I101283" s="17"/>
    </row>
    <row r="101284" spans="1:9" x14ac:dyDescent="0.25">
      <c r="A101284" s="1">
        <v>44399</v>
      </c>
      <c r="B101284">
        <v>2021</v>
      </c>
      <c r="C101284">
        <v>7</v>
      </c>
      <c r="D101284">
        <v>22</v>
      </c>
      <c r="E101284" s="2">
        <v>10</v>
      </c>
      <c r="F101284" s="2">
        <v>5</v>
      </c>
      <c r="G101284" s="21">
        <v>4954</v>
      </c>
      <c r="H101284" s="15"/>
      <c r="I101284" s="17"/>
    </row>
    <row r="101285" spans="1:9" x14ac:dyDescent="0.25">
      <c r="A101285" s="1">
        <v>44399</v>
      </c>
      <c r="B101285">
        <v>2021</v>
      </c>
      <c r="C101285">
        <v>7</v>
      </c>
      <c r="D101285">
        <v>22</v>
      </c>
      <c r="E101285" s="2">
        <v>11</v>
      </c>
      <c r="F101285" s="2">
        <v>5</v>
      </c>
      <c r="G101285" s="21">
        <v>4955</v>
      </c>
      <c r="H101285" s="15"/>
      <c r="I101285" s="17"/>
    </row>
    <row r="101286" spans="1:9" x14ac:dyDescent="0.25">
      <c r="A101286" s="1">
        <v>44399</v>
      </c>
      <c r="B101286">
        <v>2021</v>
      </c>
      <c r="C101286">
        <v>7</v>
      </c>
      <c r="D101286">
        <v>22</v>
      </c>
      <c r="E101286" s="2">
        <v>12</v>
      </c>
      <c r="F101286" s="2">
        <v>5</v>
      </c>
      <c r="G101286" s="21">
        <v>4956</v>
      </c>
      <c r="H101286" s="15"/>
      <c r="I101286" s="17"/>
    </row>
    <row r="101287" spans="1:9" x14ac:dyDescent="0.25">
      <c r="A101287" s="1">
        <v>44399</v>
      </c>
      <c r="B101287">
        <v>2021</v>
      </c>
      <c r="C101287">
        <v>7</v>
      </c>
      <c r="D101287">
        <v>22</v>
      </c>
      <c r="E101287" s="2">
        <v>13</v>
      </c>
      <c r="F101287" s="2">
        <v>5</v>
      </c>
      <c r="G101287" s="21">
        <v>4957</v>
      </c>
      <c r="H101287" s="15"/>
      <c r="I101287" s="17"/>
    </row>
    <row r="101288" spans="1:9" x14ac:dyDescent="0.25">
      <c r="A101288" s="1">
        <v>44399</v>
      </c>
      <c r="B101288">
        <v>2021</v>
      </c>
      <c r="C101288">
        <v>7</v>
      </c>
      <c r="D101288">
        <v>22</v>
      </c>
      <c r="E101288" s="2">
        <v>14</v>
      </c>
      <c r="F101288" s="2">
        <v>5</v>
      </c>
      <c r="G101288" s="21">
        <v>4958</v>
      </c>
      <c r="H101288" s="15"/>
      <c r="I101288" s="17"/>
    </row>
    <row r="101289" spans="1:9" x14ac:dyDescent="0.25">
      <c r="A101289" s="1">
        <v>44399</v>
      </c>
      <c r="B101289">
        <v>2021</v>
      </c>
      <c r="C101289">
        <v>7</v>
      </c>
      <c r="D101289">
        <v>22</v>
      </c>
      <c r="E101289" s="2">
        <v>15</v>
      </c>
      <c r="F101289" s="2">
        <v>5</v>
      </c>
      <c r="G101289" s="21">
        <v>4959</v>
      </c>
      <c r="H101289" s="15"/>
      <c r="I101289" s="17"/>
    </row>
    <row r="101290" spans="1:9" x14ac:dyDescent="0.25">
      <c r="A101290" s="1">
        <v>44399</v>
      </c>
      <c r="B101290">
        <v>2021</v>
      </c>
      <c r="C101290">
        <v>7</v>
      </c>
      <c r="D101290">
        <v>22</v>
      </c>
      <c r="E101290" s="2">
        <v>16</v>
      </c>
      <c r="F101290" s="2">
        <v>5</v>
      </c>
      <c r="G101290" s="21">
        <v>4960</v>
      </c>
      <c r="H101290" s="15"/>
      <c r="I101290" s="17"/>
    </row>
    <row r="101291" spans="1:9" x14ac:dyDescent="0.25">
      <c r="A101291" s="1">
        <v>44399</v>
      </c>
      <c r="B101291">
        <v>2021</v>
      </c>
      <c r="C101291">
        <v>7</v>
      </c>
      <c r="D101291">
        <v>22</v>
      </c>
      <c r="E101291" s="2">
        <v>17</v>
      </c>
      <c r="F101291" s="2">
        <v>5</v>
      </c>
      <c r="G101291" s="21">
        <v>4961</v>
      </c>
      <c r="H101291" s="15"/>
      <c r="I101291" s="17"/>
    </row>
    <row r="101292" spans="1:9" x14ac:dyDescent="0.25">
      <c r="A101292" s="1">
        <v>44399</v>
      </c>
      <c r="B101292">
        <v>2021</v>
      </c>
      <c r="C101292">
        <v>7</v>
      </c>
      <c r="D101292">
        <v>22</v>
      </c>
      <c r="E101292" s="2">
        <v>18</v>
      </c>
      <c r="F101292" s="2">
        <v>5</v>
      </c>
      <c r="G101292" s="21">
        <v>4962</v>
      </c>
      <c r="H101292" s="15"/>
      <c r="I101292" s="17"/>
    </row>
    <row r="101293" spans="1:9" x14ac:dyDescent="0.25">
      <c r="A101293" s="1">
        <v>44399</v>
      </c>
      <c r="B101293">
        <v>2021</v>
      </c>
      <c r="C101293">
        <v>7</v>
      </c>
      <c r="D101293">
        <v>22</v>
      </c>
      <c r="E101293" s="2">
        <v>19</v>
      </c>
      <c r="F101293" s="2">
        <v>5</v>
      </c>
      <c r="G101293" s="21">
        <v>4963</v>
      </c>
      <c r="H101293" s="15"/>
      <c r="I101293" s="17"/>
    </row>
    <row r="101294" spans="1:9" x14ac:dyDescent="0.25">
      <c r="A101294" s="1">
        <v>44399</v>
      </c>
      <c r="B101294">
        <v>2021</v>
      </c>
      <c r="C101294">
        <v>7</v>
      </c>
      <c r="D101294">
        <v>22</v>
      </c>
      <c r="E101294" s="2">
        <v>20</v>
      </c>
      <c r="F101294" s="2">
        <v>5</v>
      </c>
      <c r="G101294" s="21">
        <v>4964</v>
      </c>
      <c r="H101294" s="15"/>
      <c r="I101294" s="17"/>
    </row>
    <row r="101295" spans="1:9" x14ac:dyDescent="0.25">
      <c r="A101295" s="1">
        <v>44399</v>
      </c>
      <c r="B101295">
        <v>2021</v>
      </c>
      <c r="C101295">
        <v>7</v>
      </c>
      <c r="D101295">
        <v>22</v>
      </c>
      <c r="E101295" s="2">
        <v>21</v>
      </c>
      <c r="F101295" s="2">
        <v>5</v>
      </c>
      <c r="G101295" s="21">
        <v>4965</v>
      </c>
      <c r="H101295" s="15"/>
      <c r="I101295" s="17"/>
    </row>
    <row r="101296" spans="1:9" x14ac:dyDescent="0.25">
      <c r="A101296" s="1">
        <v>44399</v>
      </c>
      <c r="B101296">
        <v>2021</v>
      </c>
      <c r="C101296">
        <v>7</v>
      </c>
      <c r="D101296">
        <v>22</v>
      </c>
      <c r="E101296" s="2">
        <v>22</v>
      </c>
      <c r="F101296" s="2">
        <v>5</v>
      </c>
      <c r="G101296" s="21">
        <v>4966</v>
      </c>
      <c r="H101296" s="15"/>
      <c r="I101296" s="17"/>
    </row>
    <row r="101297" spans="1:9" x14ac:dyDescent="0.25">
      <c r="A101297" s="1">
        <v>44399</v>
      </c>
      <c r="B101297">
        <v>2021</v>
      </c>
      <c r="C101297">
        <v>7</v>
      </c>
      <c r="D101297">
        <v>22</v>
      </c>
      <c r="E101297" s="2">
        <v>23</v>
      </c>
      <c r="F101297" s="2">
        <v>5</v>
      </c>
      <c r="G101297" s="21">
        <v>4967</v>
      </c>
      <c r="H101297" s="15"/>
      <c r="I101297" s="17"/>
    </row>
    <row r="101298" spans="1:9" x14ac:dyDescent="0.25">
      <c r="A101298" s="1">
        <v>44399</v>
      </c>
      <c r="B101298">
        <v>2021</v>
      </c>
      <c r="C101298">
        <v>7</v>
      </c>
      <c r="D101298">
        <v>22</v>
      </c>
      <c r="E101298" s="2">
        <v>24</v>
      </c>
      <c r="F101298" s="2">
        <v>5</v>
      </c>
      <c r="G101298" s="21">
        <v>4968</v>
      </c>
      <c r="H101298" s="15"/>
      <c r="I101298" s="17"/>
    </row>
    <row r="101299" spans="1:9" x14ac:dyDescent="0.25">
      <c r="A101299" s="1">
        <v>44400</v>
      </c>
      <c r="B101299">
        <v>2021</v>
      </c>
      <c r="C101299">
        <v>7</v>
      </c>
      <c r="D101299">
        <v>23</v>
      </c>
      <c r="E101299" s="2">
        <v>1</v>
      </c>
      <c r="F101299" s="2">
        <v>6</v>
      </c>
      <c r="G101299" s="21">
        <v>4969</v>
      </c>
      <c r="H101299" s="15"/>
      <c r="I101299" s="17"/>
    </row>
    <row r="101300" spans="1:9" x14ac:dyDescent="0.25">
      <c r="A101300" s="1">
        <v>44400</v>
      </c>
      <c r="B101300">
        <v>2021</v>
      </c>
      <c r="C101300">
        <v>7</v>
      </c>
      <c r="D101300">
        <v>23</v>
      </c>
      <c r="E101300" s="2">
        <v>2</v>
      </c>
      <c r="F101300" s="2">
        <v>6</v>
      </c>
      <c r="G101300" s="21">
        <v>4970</v>
      </c>
      <c r="H101300" s="15"/>
      <c r="I101300" s="17"/>
    </row>
    <row r="101301" spans="1:9" x14ac:dyDescent="0.25">
      <c r="A101301" s="1">
        <v>44400</v>
      </c>
      <c r="B101301">
        <v>2021</v>
      </c>
      <c r="C101301">
        <v>7</v>
      </c>
      <c r="D101301">
        <v>23</v>
      </c>
      <c r="E101301" s="2">
        <v>3</v>
      </c>
      <c r="F101301" s="2">
        <v>6</v>
      </c>
      <c r="G101301" s="21">
        <v>4971</v>
      </c>
      <c r="H101301" s="15"/>
      <c r="I101301" s="17"/>
    </row>
    <row r="101302" spans="1:9" x14ac:dyDescent="0.25">
      <c r="A101302" s="1">
        <v>44400</v>
      </c>
      <c r="B101302">
        <v>2021</v>
      </c>
      <c r="C101302">
        <v>7</v>
      </c>
      <c r="D101302">
        <v>23</v>
      </c>
      <c r="E101302" s="2">
        <v>4</v>
      </c>
      <c r="F101302" s="2">
        <v>6</v>
      </c>
      <c r="G101302" s="21">
        <v>4972</v>
      </c>
      <c r="H101302" s="15"/>
      <c r="I101302" s="17"/>
    </row>
    <row r="101303" spans="1:9" x14ac:dyDescent="0.25">
      <c r="A101303" s="1">
        <v>44400</v>
      </c>
      <c r="B101303">
        <v>2021</v>
      </c>
      <c r="C101303">
        <v>7</v>
      </c>
      <c r="D101303">
        <v>23</v>
      </c>
      <c r="E101303" s="2">
        <v>5</v>
      </c>
      <c r="F101303" s="2">
        <v>6</v>
      </c>
      <c r="G101303" s="21">
        <v>4973</v>
      </c>
      <c r="H101303" s="15"/>
      <c r="I101303" s="17"/>
    </row>
    <row r="101304" spans="1:9" x14ac:dyDescent="0.25">
      <c r="A101304" s="1">
        <v>44400</v>
      </c>
      <c r="B101304">
        <v>2021</v>
      </c>
      <c r="C101304">
        <v>7</v>
      </c>
      <c r="D101304">
        <v>23</v>
      </c>
      <c r="E101304" s="2">
        <v>6</v>
      </c>
      <c r="F101304" s="2">
        <v>6</v>
      </c>
      <c r="G101304" s="21">
        <v>4974</v>
      </c>
      <c r="H101304" s="15"/>
      <c r="I101304" s="17"/>
    </row>
    <row r="101305" spans="1:9" x14ac:dyDescent="0.25">
      <c r="A101305" s="1">
        <v>44400</v>
      </c>
      <c r="B101305">
        <v>2021</v>
      </c>
      <c r="C101305">
        <v>7</v>
      </c>
      <c r="D101305">
        <v>23</v>
      </c>
      <c r="E101305" s="2">
        <v>7</v>
      </c>
      <c r="F101305" s="2">
        <v>6</v>
      </c>
      <c r="G101305" s="21">
        <v>4975</v>
      </c>
      <c r="H101305" s="15"/>
      <c r="I101305" s="17"/>
    </row>
    <row r="101306" spans="1:9" x14ac:dyDescent="0.25">
      <c r="A101306" s="1">
        <v>44400</v>
      </c>
      <c r="B101306">
        <v>2021</v>
      </c>
      <c r="C101306">
        <v>7</v>
      </c>
      <c r="D101306">
        <v>23</v>
      </c>
      <c r="E101306" s="2">
        <v>8</v>
      </c>
      <c r="F101306" s="2">
        <v>6</v>
      </c>
      <c r="G101306" s="21">
        <v>4976</v>
      </c>
      <c r="H101306" s="15"/>
      <c r="I101306" s="17"/>
    </row>
    <row r="101307" spans="1:9" x14ac:dyDescent="0.25">
      <c r="A101307" s="1">
        <v>44400</v>
      </c>
      <c r="B101307">
        <v>2021</v>
      </c>
      <c r="C101307">
        <v>7</v>
      </c>
      <c r="D101307">
        <v>23</v>
      </c>
      <c r="E101307" s="2">
        <v>9</v>
      </c>
      <c r="F101307" s="2">
        <v>6</v>
      </c>
      <c r="G101307" s="21">
        <v>4977</v>
      </c>
      <c r="H101307" s="15"/>
      <c r="I101307" s="17"/>
    </row>
    <row r="101308" spans="1:9" x14ac:dyDescent="0.25">
      <c r="A101308" s="1">
        <v>44400</v>
      </c>
      <c r="B101308">
        <v>2021</v>
      </c>
      <c r="C101308">
        <v>7</v>
      </c>
      <c r="D101308">
        <v>23</v>
      </c>
      <c r="E101308" s="2">
        <v>10</v>
      </c>
      <c r="F101308" s="2">
        <v>6</v>
      </c>
      <c r="G101308" s="21">
        <v>4978</v>
      </c>
      <c r="H101308" s="15"/>
      <c r="I101308" s="17"/>
    </row>
    <row r="101309" spans="1:9" x14ac:dyDescent="0.25">
      <c r="A101309" s="1">
        <v>44400</v>
      </c>
      <c r="B101309">
        <v>2021</v>
      </c>
      <c r="C101309">
        <v>7</v>
      </c>
      <c r="D101309">
        <v>23</v>
      </c>
      <c r="E101309" s="2">
        <v>11</v>
      </c>
      <c r="F101309" s="2">
        <v>6</v>
      </c>
      <c r="G101309" s="21">
        <v>4979</v>
      </c>
      <c r="H101309" s="15"/>
      <c r="I101309" s="17"/>
    </row>
    <row r="101310" spans="1:9" x14ac:dyDescent="0.25">
      <c r="A101310" s="1">
        <v>44400</v>
      </c>
      <c r="B101310">
        <v>2021</v>
      </c>
      <c r="C101310">
        <v>7</v>
      </c>
      <c r="D101310">
        <v>23</v>
      </c>
      <c r="E101310" s="2">
        <v>12</v>
      </c>
      <c r="F101310" s="2">
        <v>6</v>
      </c>
      <c r="G101310" s="21">
        <v>4980</v>
      </c>
      <c r="H101310" s="15"/>
      <c r="I101310" s="17"/>
    </row>
    <row r="101311" spans="1:9" x14ac:dyDescent="0.25">
      <c r="A101311" s="1">
        <v>44400</v>
      </c>
      <c r="B101311">
        <v>2021</v>
      </c>
      <c r="C101311">
        <v>7</v>
      </c>
      <c r="D101311">
        <v>23</v>
      </c>
      <c r="E101311" s="2">
        <v>13</v>
      </c>
      <c r="F101311" s="2">
        <v>6</v>
      </c>
      <c r="G101311" s="21">
        <v>4981</v>
      </c>
      <c r="H101311" s="15"/>
      <c r="I101311" s="17"/>
    </row>
    <row r="101312" spans="1:9" x14ac:dyDescent="0.25">
      <c r="A101312" s="1">
        <v>44400</v>
      </c>
      <c r="B101312">
        <v>2021</v>
      </c>
      <c r="C101312">
        <v>7</v>
      </c>
      <c r="D101312">
        <v>23</v>
      </c>
      <c r="E101312" s="2">
        <v>14</v>
      </c>
      <c r="F101312" s="2">
        <v>6</v>
      </c>
      <c r="G101312" s="21">
        <v>4982</v>
      </c>
      <c r="H101312" s="15"/>
      <c r="I101312" s="17"/>
    </row>
    <row r="101313" spans="1:9" x14ac:dyDescent="0.25">
      <c r="A101313" s="1">
        <v>44400</v>
      </c>
      <c r="B101313">
        <v>2021</v>
      </c>
      <c r="C101313">
        <v>7</v>
      </c>
      <c r="D101313">
        <v>23</v>
      </c>
      <c r="E101313" s="2">
        <v>15</v>
      </c>
      <c r="F101313" s="2">
        <v>6</v>
      </c>
      <c r="G101313" s="21">
        <v>4983</v>
      </c>
      <c r="H101313" s="15"/>
      <c r="I101313" s="17"/>
    </row>
    <row r="101314" spans="1:9" x14ac:dyDescent="0.25">
      <c r="A101314" s="1">
        <v>44400</v>
      </c>
      <c r="B101314">
        <v>2021</v>
      </c>
      <c r="C101314">
        <v>7</v>
      </c>
      <c r="D101314">
        <v>23</v>
      </c>
      <c r="E101314" s="2">
        <v>16</v>
      </c>
      <c r="F101314" s="2">
        <v>6</v>
      </c>
      <c r="G101314" s="21">
        <v>4984</v>
      </c>
      <c r="H101314" s="15"/>
      <c r="I101314" s="17"/>
    </row>
    <row r="101315" spans="1:9" x14ac:dyDescent="0.25">
      <c r="A101315" s="1">
        <v>44400</v>
      </c>
      <c r="B101315">
        <v>2021</v>
      </c>
      <c r="C101315">
        <v>7</v>
      </c>
      <c r="D101315">
        <v>23</v>
      </c>
      <c r="E101315" s="2">
        <v>17</v>
      </c>
      <c r="F101315" s="2">
        <v>6</v>
      </c>
      <c r="G101315" s="21">
        <v>4985</v>
      </c>
      <c r="H101315" s="15"/>
      <c r="I101315" s="17"/>
    </row>
    <row r="101316" spans="1:9" x14ac:dyDescent="0.25">
      <c r="A101316" s="1">
        <v>44400</v>
      </c>
      <c r="B101316">
        <v>2021</v>
      </c>
      <c r="C101316">
        <v>7</v>
      </c>
      <c r="D101316">
        <v>23</v>
      </c>
      <c r="E101316" s="2">
        <v>18</v>
      </c>
      <c r="F101316" s="2">
        <v>6</v>
      </c>
      <c r="G101316" s="21">
        <v>4986</v>
      </c>
      <c r="H101316" s="15"/>
      <c r="I101316" s="17"/>
    </row>
    <row r="101317" spans="1:9" x14ac:dyDescent="0.25">
      <c r="A101317" s="1">
        <v>44400</v>
      </c>
      <c r="B101317">
        <v>2021</v>
      </c>
      <c r="C101317">
        <v>7</v>
      </c>
      <c r="D101317">
        <v>23</v>
      </c>
      <c r="E101317" s="2">
        <v>19</v>
      </c>
      <c r="F101317" s="2">
        <v>6</v>
      </c>
      <c r="G101317" s="21">
        <v>4987</v>
      </c>
      <c r="H101317" s="15"/>
      <c r="I101317" s="17"/>
    </row>
    <row r="101318" spans="1:9" x14ac:dyDescent="0.25">
      <c r="A101318" s="1">
        <v>44400</v>
      </c>
      <c r="B101318">
        <v>2021</v>
      </c>
      <c r="C101318">
        <v>7</v>
      </c>
      <c r="D101318">
        <v>23</v>
      </c>
      <c r="E101318" s="2">
        <v>20</v>
      </c>
      <c r="F101318" s="2">
        <v>6</v>
      </c>
      <c r="G101318" s="21">
        <v>4988</v>
      </c>
      <c r="H101318" s="15"/>
      <c r="I101318" s="17"/>
    </row>
    <row r="101319" spans="1:9" x14ac:dyDescent="0.25">
      <c r="A101319" s="1">
        <v>44400</v>
      </c>
      <c r="B101319">
        <v>2021</v>
      </c>
      <c r="C101319">
        <v>7</v>
      </c>
      <c r="D101319">
        <v>23</v>
      </c>
      <c r="E101319" s="2">
        <v>21</v>
      </c>
      <c r="F101319" s="2">
        <v>6</v>
      </c>
      <c r="G101319" s="21">
        <v>4989</v>
      </c>
      <c r="H101319" s="15"/>
      <c r="I101319" s="17"/>
    </row>
    <row r="101320" spans="1:9" x14ac:dyDescent="0.25">
      <c r="A101320" s="1">
        <v>44400</v>
      </c>
      <c r="B101320">
        <v>2021</v>
      </c>
      <c r="C101320">
        <v>7</v>
      </c>
      <c r="D101320">
        <v>23</v>
      </c>
      <c r="E101320" s="2">
        <v>22</v>
      </c>
      <c r="F101320" s="2">
        <v>6</v>
      </c>
      <c r="G101320" s="21">
        <v>4990</v>
      </c>
      <c r="H101320" s="15"/>
      <c r="I101320" s="17"/>
    </row>
    <row r="101321" spans="1:9" x14ac:dyDescent="0.25">
      <c r="A101321" s="1">
        <v>44400</v>
      </c>
      <c r="B101321">
        <v>2021</v>
      </c>
      <c r="C101321">
        <v>7</v>
      </c>
      <c r="D101321">
        <v>23</v>
      </c>
      <c r="E101321" s="2">
        <v>23</v>
      </c>
      <c r="F101321" s="2">
        <v>6</v>
      </c>
      <c r="G101321" s="21">
        <v>4991</v>
      </c>
      <c r="H101321" s="15"/>
      <c r="I101321" s="17"/>
    </row>
    <row r="101322" spans="1:9" x14ac:dyDescent="0.25">
      <c r="A101322" s="1">
        <v>44400</v>
      </c>
      <c r="B101322">
        <v>2021</v>
      </c>
      <c r="C101322">
        <v>7</v>
      </c>
      <c r="D101322">
        <v>23</v>
      </c>
      <c r="E101322" s="2">
        <v>24</v>
      </c>
      <c r="F101322" s="2">
        <v>6</v>
      </c>
      <c r="G101322" s="21">
        <v>4992</v>
      </c>
      <c r="H101322" s="15"/>
      <c r="I101322" s="17"/>
    </row>
    <row r="101323" spans="1:9" x14ac:dyDescent="0.25">
      <c r="A101323" s="1">
        <v>44401</v>
      </c>
      <c r="B101323">
        <v>2021</v>
      </c>
      <c r="C101323">
        <v>7</v>
      </c>
      <c r="D101323">
        <v>24</v>
      </c>
      <c r="E101323" s="2">
        <v>1</v>
      </c>
      <c r="F101323" s="2">
        <v>7</v>
      </c>
      <c r="G101323" s="21">
        <v>4993</v>
      </c>
      <c r="H101323" s="15"/>
      <c r="I101323" s="17"/>
    </row>
    <row r="101324" spans="1:9" x14ac:dyDescent="0.25">
      <c r="A101324" s="1">
        <v>44401</v>
      </c>
      <c r="B101324">
        <v>2021</v>
      </c>
      <c r="C101324">
        <v>7</v>
      </c>
      <c r="D101324">
        <v>24</v>
      </c>
      <c r="E101324" s="2">
        <v>2</v>
      </c>
      <c r="F101324" s="2">
        <v>7</v>
      </c>
      <c r="G101324" s="21">
        <v>4994</v>
      </c>
      <c r="H101324" s="15"/>
      <c r="I101324" s="17"/>
    </row>
    <row r="101325" spans="1:9" x14ac:dyDescent="0.25">
      <c r="A101325" s="1">
        <v>44401</v>
      </c>
      <c r="B101325">
        <v>2021</v>
      </c>
      <c r="C101325">
        <v>7</v>
      </c>
      <c r="D101325">
        <v>24</v>
      </c>
      <c r="E101325" s="2">
        <v>3</v>
      </c>
      <c r="F101325" s="2">
        <v>7</v>
      </c>
      <c r="G101325" s="21">
        <v>4995</v>
      </c>
      <c r="H101325" s="15"/>
      <c r="I101325" s="17"/>
    </row>
    <row r="101326" spans="1:9" x14ac:dyDescent="0.25">
      <c r="A101326" s="1">
        <v>44401</v>
      </c>
      <c r="B101326">
        <v>2021</v>
      </c>
      <c r="C101326">
        <v>7</v>
      </c>
      <c r="D101326">
        <v>24</v>
      </c>
      <c r="E101326" s="2">
        <v>4</v>
      </c>
      <c r="F101326" s="2">
        <v>7</v>
      </c>
      <c r="G101326" s="21">
        <v>4996</v>
      </c>
      <c r="H101326" s="15"/>
      <c r="I101326" s="17"/>
    </row>
    <row r="101327" spans="1:9" x14ac:dyDescent="0.25">
      <c r="A101327" s="1">
        <v>44401</v>
      </c>
      <c r="B101327">
        <v>2021</v>
      </c>
      <c r="C101327">
        <v>7</v>
      </c>
      <c r="D101327">
        <v>24</v>
      </c>
      <c r="E101327" s="2">
        <v>5</v>
      </c>
      <c r="F101327" s="2">
        <v>7</v>
      </c>
      <c r="G101327" s="21">
        <v>4997</v>
      </c>
      <c r="H101327" s="15"/>
      <c r="I101327" s="17"/>
    </row>
    <row r="101328" spans="1:9" x14ac:dyDescent="0.25">
      <c r="A101328" s="1">
        <v>44401</v>
      </c>
      <c r="B101328">
        <v>2021</v>
      </c>
      <c r="C101328">
        <v>7</v>
      </c>
      <c r="D101328">
        <v>24</v>
      </c>
      <c r="E101328" s="2">
        <v>6</v>
      </c>
      <c r="F101328" s="2">
        <v>7</v>
      </c>
      <c r="G101328" s="21">
        <v>4998</v>
      </c>
      <c r="H101328" s="15"/>
      <c r="I101328" s="17"/>
    </row>
    <row r="101329" spans="1:9" x14ac:dyDescent="0.25">
      <c r="A101329" s="1">
        <v>44401</v>
      </c>
      <c r="B101329">
        <v>2021</v>
      </c>
      <c r="C101329">
        <v>7</v>
      </c>
      <c r="D101329">
        <v>24</v>
      </c>
      <c r="E101329" s="2">
        <v>7</v>
      </c>
      <c r="F101329" s="2">
        <v>7</v>
      </c>
      <c r="G101329" s="21">
        <v>4999</v>
      </c>
      <c r="H101329" s="15"/>
      <c r="I101329" s="17"/>
    </row>
    <row r="101330" spans="1:9" x14ac:dyDescent="0.25">
      <c r="A101330" s="1">
        <v>44401</v>
      </c>
      <c r="B101330">
        <v>2021</v>
      </c>
      <c r="C101330">
        <v>7</v>
      </c>
      <c r="D101330">
        <v>24</v>
      </c>
      <c r="E101330" s="2">
        <v>8</v>
      </c>
      <c r="F101330" s="2">
        <v>7</v>
      </c>
      <c r="G101330" s="21">
        <v>5000</v>
      </c>
      <c r="H101330" s="15"/>
      <c r="I101330" s="17"/>
    </row>
    <row r="101331" spans="1:9" x14ac:dyDescent="0.25">
      <c r="A101331" s="1">
        <v>44401</v>
      </c>
      <c r="B101331">
        <v>2021</v>
      </c>
      <c r="C101331">
        <v>7</v>
      </c>
      <c r="D101331">
        <v>24</v>
      </c>
      <c r="E101331" s="2">
        <v>9</v>
      </c>
      <c r="F101331" s="2">
        <v>7</v>
      </c>
      <c r="G101331" s="21">
        <v>5001</v>
      </c>
      <c r="H101331" s="15"/>
      <c r="I101331" s="17"/>
    </row>
    <row r="101332" spans="1:9" x14ac:dyDescent="0.25">
      <c r="A101332" s="1">
        <v>44401</v>
      </c>
      <c r="B101332">
        <v>2021</v>
      </c>
      <c r="C101332">
        <v>7</v>
      </c>
      <c r="D101332">
        <v>24</v>
      </c>
      <c r="E101332" s="2">
        <v>10</v>
      </c>
      <c r="F101332" s="2">
        <v>7</v>
      </c>
      <c r="G101332" s="21">
        <v>5002</v>
      </c>
      <c r="H101332" s="15"/>
      <c r="I101332" s="17"/>
    </row>
    <row r="101333" spans="1:9" x14ac:dyDescent="0.25">
      <c r="A101333" s="1">
        <v>44401</v>
      </c>
      <c r="B101333">
        <v>2021</v>
      </c>
      <c r="C101333">
        <v>7</v>
      </c>
      <c r="D101333">
        <v>24</v>
      </c>
      <c r="E101333" s="2">
        <v>11</v>
      </c>
      <c r="F101333" s="2">
        <v>7</v>
      </c>
      <c r="G101333" s="21">
        <v>5003</v>
      </c>
      <c r="H101333" s="15"/>
      <c r="I101333" s="17"/>
    </row>
    <row r="101334" spans="1:9" x14ac:dyDescent="0.25">
      <c r="A101334" s="1">
        <v>44401</v>
      </c>
      <c r="B101334">
        <v>2021</v>
      </c>
      <c r="C101334">
        <v>7</v>
      </c>
      <c r="D101334">
        <v>24</v>
      </c>
      <c r="E101334" s="2">
        <v>12</v>
      </c>
      <c r="F101334" s="2">
        <v>7</v>
      </c>
      <c r="G101334" s="21">
        <v>5004</v>
      </c>
      <c r="H101334" s="15"/>
      <c r="I101334" s="17"/>
    </row>
    <row r="101335" spans="1:9" x14ac:dyDescent="0.25">
      <c r="A101335" s="1">
        <v>44401</v>
      </c>
      <c r="B101335">
        <v>2021</v>
      </c>
      <c r="C101335">
        <v>7</v>
      </c>
      <c r="D101335">
        <v>24</v>
      </c>
      <c r="E101335" s="2">
        <v>13</v>
      </c>
      <c r="F101335" s="2">
        <v>7</v>
      </c>
      <c r="G101335" s="21">
        <v>5005</v>
      </c>
      <c r="H101335" s="15"/>
      <c r="I101335" s="17"/>
    </row>
    <row r="101336" spans="1:9" x14ac:dyDescent="0.25">
      <c r="A101336" s="1">
        <v>44401</v>
      </c>
      <c r="B101336">
        <v>2021</v>
      </c>
      <c r="C101336">
        <v>7</v>
      </c>
      <c r="D101336">
        <v>24</v>
      </c>
      <c r="E101336" s="2">
        <v>14</v>
      </c>
      <c r="F101336" s="2">
        <v>7</v>
      </c>
      <c r="G101336" s="21">
        <v>5006</v>
      </c>
      <c r="H101336" s="15"/>
      <c r="I101336" s="17"/>
    </row>
    <row r="101337" spans="1:9" x14ac:dyDescent="0.25">
      <c r="A101337" s="1">
        <v>44401</v>
      </c>
      <c r="B101337">
        <v>2021</v>
      </c>
      <c r="C101337">
        <v>7</v>
      </c>
      <c r="D101337">
        <v>24</v>
      </c>
      <c r="E101337" s="2">
        <v>15</v>
      </c>
      <c r="F101337" s="2">
        <v>7</v>
      </c>
      <c r="G101337" s="21">
        <v>5007</v>
      </c>
      <c r="H101337" s="15"/>
      <c r="I101337" s="17"/>
    </row>
    <row r="101338" spans="1:9" x14ac:dyDescent="0.25">
      <c r="A101338" s="1">
        <v>44401</v>
      </c>
      <c r="B101338">
        <v>2021</v>
      </c>
      <c r="C101338">
        <v>7</v>
      </c>
      <c r="D101338">
        <v>24</v>
      </c>
      <c r="E101338" s="2">
        <v>16</v>
      </c>
      <c r="F101338" s="2">
        <v>7</v>
      </c>
      <c r="G101338" s="21">
        <v>5008</v>
      </c>
      <c r="H101338" s="15"/>
      <c r="I101338" s="17"/>
    </row>
    <row r="101339" spans="1:9" x14ac:dyDescent="0.25">
      <c r="A101339" s="1">
        <v>44401</v>
      </c>
      <c r="B101339">
        <v>2021</v>
      </c>
      <c r="C101339">
        <v>7</v>
      </c>
      <c r="D101339">
        <v>24</v>
      </c>
      <c r="E101339" s="2">
        <v>17</v>
      </c>
      <c r="F101339" s="2">
        <v>7</v>
      </c>
      <c r="G101339" s="21">
        <v>5009</v>
      </c>
      <c r="H101339" s="15"/>
      <c r="I101339" s="17"/>
    </row>
    <row r="101340" spans="1:9" x14ac:dyDescent="0.25">
      <c r="A101340" s="1">
        <v>44401</v>
      </c>
      <c r="B101340">
        <v>2021</v>
      </c>
      <c r="C101340">
        <v>7</v>
      </c>
      <c r="D101340">
        <v>24</v>
      </c>
      <c r="E101340" s="2">
        <v>18</v>
      </c>
      <c r="F101340" s="2">
        <v>7</v>
      </c>
      <c r="G101340" s="21">
        <v>5010</v>
      </c>
      <c r="H101340" s="15"/>
      <c r="I101340" s="17"/>
    </row>
    <row r="101341" spans="1:9" x14ac:dyDescent="0.25">
      <c r="A101341" s="1">
        <v>44401</v>
      </c>
      <c r="B101341">
        <v>2021</v>
      </c>
      <c r="C101341">
        <v>7</v>
      </c>
      <c r="D101341">
        <v>24</v>
      </c>
      <c r="E101341" s="2">
        <v>19</v>
      </c>
      <c r="F101341" s="2">
        <v>7</v>
      </c>
      <c r="G101341" s="21">
        <v>5011</v>
      </c>
      <c r="H101341" s="15"/>
      <c r="I101341" s="17"/>
    </row>
    <row r="101342" spans="1:9" x14ac:dyDescent="0.25">
      <c r="A101342" s="1">
        <v>44401</v>
      </c>
      <c r="B101342">
        <v>2021</v>
      </c>
      <c r="C101342">
        <v>7</v>
      </c>
      <c r="D101342">
        <v>24</v>
      </c>
      <c r="E101342" s="2">
        <v>20</v>
      </c>
      <c r="F101342" s="2">
        <v>7</v>
      </c>
      <c r="G101342" s="21">
        <v>5012</v>
      </c>
      <c r="H101342" s="15"/>
      <c r="I101342" s="17"/>
    </row>
    <row r="101343" spans="1:9" x14ac:dyDescent="0.25">
      <c r="A101343" s="1">
        <v>44401</v>
      </c>
      <c r="B101343">
        <v>2021</v>
      </c>
      <c r="C101343">
        <v>7</v>
      </c>
      <c r="D101343">
        <v>24</v>
      </c>
      <c r="E101343" s="2">
        <v>21</v>
      </c>
      <c r="F101343" s="2">
        <v>7</v>
      </c>
      <c r="G101343" s="21">
        <v>5013</v>
      </c>
      <c r="H101343" s="15"/>
      <c r="I101343" s="17"/>
    </row>
    <row r="101344" spans="1:9" x14ac:dyDescent="0.25">
      <c r="A101344" s="1">
        <v>44401</v>
      </c>
      <c r="B101344">
        <v>2021</v>
      </c>
      <c r="C101344">
        <v>7</v>
      </c>
      <c r="D101344">
        <v>24</v>
      </c>
      <c r="E101344" s="2">
        <v>22</v>
      </c>
      <c r="F101344" s="2">
        <v>7</v>
      </c>
      <c r="G101344" s="21">
        <v>5014</v>
      </c>
      <c r="H101344" s="15"/>
      <c r="I101344" s="17"/>
    </row>
    <row r="101345" spans="1:9" x14ac:dyDescent="0.25">
      <c r="A101345" s="1">
        <v>44401</v>
      </c>
      <c r="B101345">
        <v>2021</v>
      </c>
      <c r="C101345">
        <v>7</v>
      </c>
      <c r="D101345">
        <v>24</v>
      </c>
      <c r="E101345" s="2">
        <v>23</v>
      </c>
      <c r="F101345" s="2">
        <v>7</v>
      </c>
      <c r="G101345" s="21">
        <v>5015</v>
      </c>
      <c r="H101345" s="15"/>
      <c r="I101345" s="17"/>
    </row>
    <row r="101346" spans="1:9" x14ac:dyDescent="0.25">
      <c r="A101346" s="1">
        <v>44401</v>
      </c>
      <c r="B101346">
        <v>2021</v>
      </c>
      <c r="C101346">
        <v>7</v>
      </c>
      <c r="D101346">
        <v>24</v>
      </c>
      <c r="E101346" s="2">
        <v>24</v>
      </c>
      <c r="F101346" s="2">
        <v>7</v>
      </c>
      <c r="G101346" s="21">
        <v>5016</v>
      </c>
      <c r="H101346" s="15"/>
      <c r="I101346" s="17"/>
    </row>
    <row r="101347" spans="1:9" x14ac:dyDescent="0.25">
      <c r="A101347" s="1">
        <v>44402</v>
      </c>
      <c r="B101347">
        <v>2021</v>
      </c>
      <c r="C101347">
        <v>7</v>
      </c>
      <c r="D101347">
        <v>25</v>
      </c>
      <c r="E101347" s="2">
        <v>1</v>
      </c>
      <c r="F101347" s="2">
        <v>1</v>
      </c>
      <c r="G101347" s="21">
        <v>5017</v>
      </c>
      <c r="H101347" s="15"/>
      <c r="I101347" s="17"/>
    </row>
    <row r="101348" spans="1:9" x14ac:dyDescent="0.25">
      <c r="A101348" s="1">
        <v>44402</v>
      </c>
      <c r="B101348">
        <v>2021</v>
      </c>
      <c r="C101348">
        <v>7</v>
      </c>
      <c r="D101348">
        <v>25</v>
      </c>
      <c r="E101348" s="2">
        <v>2</v>
      </c>
      <c r="F101348" s="2">
        <v>1</v>
      </c>
      <c r="G101348" s="21">
        <v>5018</v>
      </c>
      <c r="H101348" s="15"/>
      <c r="I101348" s="17"/>
    </row>
    <row r="101349" spans="1:9" x14ac:dyDescent="0.25">
      <c r="A101349" s="1">
        <v>44402</v>
      </c>
      <c r="B101349">
        <v>2021</v>
      </c>
      <c r="C101349">
        <v>7</v>
      </c>
      <c r="D101349">
        <v>25</v>
      </c>
      <c r="E101349" s="2">
        <v>3</v>
      </c>
      <c r="F101349" s="2">
        <v>1</v>
      </c>
      <c r="G101349" s="21">
        <v>5019</v>
      </c>
      <c r="H101349" s="15"/>
      <c r="I101349" s="17"/>
    </row>
    <row r="101350" spans="1:9" x14ac:dyDescent="0.25">
      <c r="A101350" s="1">
        <v>44402</v>
      </c>
      <c r="B101350">
        <v>2021</v>
      </c>
      <c r="C101350">
        <v>7</v>
      </c>
      <c r="D101350">
        <v>25</v>
      </c>
      <c r="E101350" s="2">
        <v>4</v>
      </c>
      <c r="F101350" s="2">
        <v>1</v>
      </c>
      <c r="G101350" s="21">
        <v>5020</v>
      </c>
      <c r="H101350" s="15"/>
      <c r="I101350" s="17"/>
    </row>
    <row r="101351" spans="1:9" x14ac:dyDescent="0.25">
      <c r="A101351" s="1">
        <v>44402</v>
      </c>
      <c r="B101351">
        <v>2021</v>
      </c>
      <c r="C101351">
        <v>7</v>
      </c>
      <c r="D101351">
        <v>25</v>
      </c>
      <c r="E101351" s="2">
        <v>5</v>
      </c>
      <c r="F101351" s="2">
        <v>1</v>
      </c>
      <c r="G101351" s="21">
        <v>5021</v>
      </c>
      <c r="H101351" s="15"/>
      <c r="I101351" s="17"/>
    </row>
    <row r="101352" spans="1:9" x14ac:dyDescent="0.25">
      <c r="A101352" s="1">
        <v>44402</v>
      </c>
      <c r="B101352">
        <v>2021</v>
      </c>
      <c r="C101352">
        <v>7</v>
      </c>
      <c r="D101352">
        <v>25</v>
      </c>
      <c r="E101352" s="2">
        <v>6</v>
      </c>
      <c r="F101352" s="2">
        <v>1</v>
      </c>
      <c r="G101352" s="21">
        <v>5022</v>
      </c>
      <c r="H101352" s="15"/>
      <c r="I101352" s="17"/>
    </row>
    <row r="101353" spans="1:9" x14ac:dyDescent="0.25">
      <c r="A101353" s="1">
        <v>44402</v>
      </c>
      <c r="B101353">
        <v>2021</v>
      </c>
      <c r="C101353">
        <v>7</v>
      </c>
      <c r="D101353">
        <v>25</v>
      </c>
      <c r="E101353" s="2">
        <v>7</v>
      </c>
      <c r="F101353" s="2">
        <v>1</v>
      </c>
      <c r="G101353" s="21">
        <v>5023</v>
      </c>
      <c r="H101353" s="15"/>
      <c r="I101353" s="17"/>
    </row>
    <row r="101354" spans="1:9" x14ac:dyDescent="0.25">
      <c r="A101354" s="1">
        <v>44402</v>
      </c>
      <c r="B101354">
        <v>2021</v>
      </c>
      <c r="C101354">
        <v>7</v>
      </c>
      <c r="D101354">
        <v>25</v>
      </c>
      <c r="E101354" s="2">
        <v>8</v>
      </c>
      <c r="F101354" s="2">
        <v>1</v>
      </c>
      <c r="G101354" s="21">
        <v>5024</v>
      </c>
      <c r="H101354" s="15"/>
      <c r="I101354" s="17"/>
    </row>
    <row r="101355" spans="1:9" x14ac:dyDescent="0.25">
      <c r="A101355" s="1">
        <v>44402</v>
      </c>
      <c r="B101355">
        <v>2021</v>
      </c>
      <c r="C101355">
        <v>7</v>
      </c>
      <c r="D101355">
        <v>25</v>
      </c>
      <c r="E101355" s="2">
        <v>9</v>
      </c>
      <c r="F101355" s="2">
        <v>1</v>
      </c>
      <c r="G101355" s="21">
        <v>5025</v>
      </c>
      <c r="H101355" s="15"/>
      <c r="I101355" s="17"/>
    </row>
    <row r="101356" spans="1:9" x14ac:dyDescent="0.25">
      <c r="A101356" s="1">
        <v>44402</v>
      </c>
      <c r="B101356">
        <v>2021</v>
      </c>
      <c r="C101356">
        <v>7</v>
      </c>
      <c r="D101356">
        <v>25</v>
      </c>
      <c r="E101356" s="2">
        <v>10</v>
      </c>
      <c r="F101356" s="2">
        <v>1</v>
      </c>
      <c r="G101356" s="21">
        <v>5026</v>
      </c>
      <c r="H101356" s="15"/>
      <c r="I101356" s="17"/>
    </row>
    <row r="101357" spans="1:9" x14ac:dyDescent="0.25">
      <c r="A101357" s="1">
        <v>44402</v>
      </c>
      <c r="B101357">
        <v>2021</v>
      </c>
      <c r="C101357">
        <v>7</v>
      </c>
      <c r="D101357">
        <v>25</v>
      </c>
      <c r="E101357" s="2">
        <v>11</v>
      </c>
      <c r="F101357" s="2">
        <v>1</v>
      </c>
      <c r="G101357" s="21">
        <v>5027</v>
      </c>
      <c r="H101357" s="15"/>
      <c r="I101357" s="17"/>
    </row>
    <row r="101358" spans="1:9" x14ac:dyDescent="0.25">
      <c r="A101358" s="1">
        <v>44402</v>
      </c>
      <c r="B101358">
        <v>2021</v>
      </c>
      <c r="C101358">
        <v>7</v>
      </c>
      <c r="D101358">
        <v>25</v>
      </c>
      <c r="E101358" s="2">
        <v>12</v>
      </c>
      <c r="F101358" s="2">
        <v>1</v>
      </c>
      <c r="G101358" s="21">
        <v>5028</v>
      </c>
      <c r="H101358" s="15"/>
      <c r="I101358" s="17"/>
    </row>
    <row r="101359" spans="1:9" x14ac:dyDescent="0.25">
      <c r="A101359" s="1">
        <v>44402</v>
      </c>
      <c r="B101359">
        <v>2021</v>
      </c>
      <c r="C101359">
        <v>7</v>
      </c>
      <c r="D101359">
        <v>25</v>
      </c>
      <c r="E101359" s="2">
        <v>13</v>
      </c>
      <c r="F101359" s="2">
        <v>1</v>
      </c>
      <c r="G101359" s="21">
        <v>5029</v>
      </c>
      <c r="H101359" s="15"/>
      <c r="I101359" s="17"/>
    </row>
    <row r="101360" spans="1:9" x14ac:dyDescent="0.25">
      <c r="A101360" s="1">
        <v>44402</v>
      </c>
      <c r="B101360">
        <v>2021</v>
      </c>
      <c r="C101360">
        <v>7</v>
      </c>
      <c r="D101360">
        <v>25</v>
      </c>
      <c r="E101360" s="2">
        <v>14</v>
      </c>
      <c r="F101360" s="2">
        <v>1</v>
      </c>
      <c r="G101360" s="21">
        <v>5030</v>
      </c>
      <c r="H101360" s="15"/>
      <c r="I101360" s="17"/>
    </row>
    <row r="101361" spans="1:9" x14ac:dyDescent="0.25">
      <c r="A101361" s="1">
        <v>44402</v>
      </c>
      <c r="B101361">
        <v>2021</v>
      </c>
      <c r="C101361">
        <v>7</v>
      </c>
      <c r="D101361">
        <v>25</v>
      </c>
      <c r="E101361" s="2">
        <v>15</v>
      </c>
      <c r="F101361" s="2">
        <v>1</v>
      </c>
      <c r="G101361" s="21">
        <v>5031</v>
      </c>
      <c r="H101361" s="15"/>
      <c r="I101361" s="17"/>
    </row>
    <row r="101362" spans="1:9" x14ac:dyDescent="0.25">
      <c r="A101362" s="1">
        <v>44402</v>
      </c>
      <c r="B101362">
        <v>2021</v>
      </c>
      <c r="C101362">
        <v>7</v>
      </c>
      <c r="D101362">
        <v>25</v>
      </c>
      <c r="E101362" s="2">
        <v>16</v>
      </c>
      <c r="F101362" s="2">
        <v>1</v>
      </c>
      <c r="G101362" s="21">
        <v>5032</v>
      </c>
      <c r="H101362" s="15"/>
      <c r="I101362" s="17"/>
    </row>
    <row r="101363" spans="1:9" x14ac:dyDescent="0.25">
      <c r="A101363" s="1">
        <v>44402</v>
      </c>
      <c r="B101363">
        <v>2021</v>
      </c>
      <c r="C101363">
        <v>7</v>
      </c>
      <c r="D101363">
        <v>25</v>
      </c>
      <c r="E101363" s="2">
        <v>17</v>
      </c>
      <c r="F101363" s="2">
        <v>1</v>
      </c>
      <c r="G101363" s="21">
        <v>5033</v>
      </c>
      <c r="H101363" s="15"/>
      <c r="I101363" s="17"/>
    </row>
    <row r="101364" spans="1:9" x14ac:dyDescent="0.25">
      <c r="A101364" s="1">
        <v>44402</v>
      </c>
      <c r="B101364">
        <v>2021</v>
      </c>
      <c r="C101364">
        <v>7</v>
      </c>
      <c r="D101364">
        <v>25</v>
      </c>
      <c r="E101364" s="2">
        <v>18</v>
      </c>
      <c r="F101364" s="2">
        <v>1</v>
      </c>
      <c r="G101364" s="21">
        <v>5034</v>
      </c>
      <c r="H101364" s="15"/>
      <c r="I101364" s="17"/>
    </row>
    <row r="101365" spans="1:9" x14ac:dyDescent="0.25">
      <c r="A101365" s="1">
        <v>44402</v>
      </c>
      <c r="B101365">
        <v>2021</v>
      </c>
      <c r="C101365">
        <v>7</v>
      </c>
      <c r="D101365">
        <v>25</v>
      </c>
      <c r="E101365" s="2">
        <v>19</v>
      </c>
      <c r="F101365" s="2">
        <v>1</v>
      </c>
      <c r="G101365" s="21">
        <v>5035</v>
      </c>
      <c r="H101365" s="15"/>
      <c r="I101365" s="17"/>
    </row>
    <row r="101366" spans="1:9" x14ac:dyDescent="0.25">
      <c r="A101366" s="1">
        <v>44402</v>
      </c>
      <c r="B101366">
        <v>2021</v>
      </c>
      <c r="C101366">
        <v>7</v>
      </c>
      <c r="D101366">
        <v>25</v>
      </c>
      <c r="E101366" s="2">
        <v>20</v>
      </c>
      <c r="F101366" s="2">
        <v>1</v>
      </c>
      <c r="G101366" s="21">
        <v>5036</v>
      </c>
      <c r="H101366" s="15"/>
      <c r="I101366" s="17"/>
    </row>
    <row r="101367" spans="1:9" x14ac:dyDescent="0.25">
      <c r="A101367" s="1">
        <v>44402</v>
      </c>
      <c r="B101367">
        <v>2021</v>
      </c>
      <c r="C101367">
        <v>7</v>
      </c>
      <c r="D101367">
        <v>25</v>
      </c>
      <c r="E101367" s="2">
        <v>21</v>
      </c>
      <c r="F101367" s="2">
        <v>1</v>
      </c>
      <c r="G101367" s="21">
        <v>5037</v>
      </c>
      <c r="H101367" s="15"/>
      <c r="I101367" s="17"/>
    </row>
    <row r="101368" spans="1:9" x14ac:dyDescent="0.25">
      <c r="A101368" s="1">
        <v>44402</v>
      </c>
      <c r="B101368">
        <v>2021</v>
      </c>
      <c r="C101368">
        <v>7</v>
      </c>
      <c r="D101368">
        <v>25</v>
      </c>
      <c r="E101368" s="2">
        <v>22</v>
      </c>
      <c r="F101368" s="2">
        <v>1</v>
      </c>
      <c r="G101368" s="21">
        <v>5038</v>
      </c>
      <c r="H101368" s="15"/>
      <c r="I101368" s="17"/>
    </row>
    <row r="101369" spans="1:9" x14ac:dyDescent="0.25">
      <c r="A101369" s="1">
        <v>44402</v>
      </c>
      <c r="B101369">
        <v>2021</v>
      </c>
      <c r="C101369">
        <v>7</v>
      </c>
      <c r="D101369">
        <v>25</v>
      </c>
      <c r="E101369" s="2">
        <v>23</v>
      </c>
      <c r="F101369" s="2">
        <v>1</v>
      </c>
      <c r="G101369" s="21">
        <v>5039</v>
      </c>
      <c r="H101369" s="15"/>
      <c r="I101369" s="17"/>
    </row>
    <row r="101370" spans="1:9" x14ac:dyDescent="0.25">
      <c r="A101370" s="1">
        <v>44402</v>
      </c>
      <c r="B101370">
        <v>2021</v>
      </c>
      <c r="C101370">
        <v>7</v>
      </c>
      <c r="D101370">
        <v>25</v>
      </c>
      <c r="E101370" s="2">
        <v>24</v>
      </c>
      <c r="F101370" s="2">
        <v>1</v>
      </c>
      <c r="G101370" s="21">
        <v>5040</v>
      </c>
      <c r="H101370" s="15"/>
      <c r="I101370" s="17"/>
    </row>
    <row r="101371" spans="1:9" x14ac:dyDescent="0.25">
      <c r="A101371" s="1">
        <v>44403</v>
      </c>
      <c r="B101371">
        <v>2021</v>
      </c>
      <c r="C101371">
        <v>7</v>
      </c>
      <c r="D101371">
        <v>26</v>
      </c>
      <c r="E101371" s="2">
        <v>1</v>
      </c>
      <c r="F101371" s="2">
        <v>2</v>
      </c>
      <c r="G101371" s="21">
        <v>5041</v>
      </c>
      <c r="H101371" s="15"/>
      <c r="I101371" s="17"/>
    </row>
    <row r="101372" spans="1:9" x14ac:dyDescent="0.25">
      <c r="A101372" s="1">
        <v>44403</v>
      </c>
      <c r="B101372">
        <v>2021</v>
      </c>
      <c r="C101372">
        <v>7</v>
      </c>
      <c r="D101372">
        <v>26</v>
      </c>
      <c r="E101372" s="2">
        <v>2</v>
      </c>
      <c r="F101372" s="2">
        <v>2</v>
      </c>
      <c r="G101372" s="21">
        <v>5042</v>
      </c>
      <c r="H101372" s="15"/>
      <c r="I101372" s="17"/>
    </row>
    <row r="101373" spans="1:9" x14ac:dyDescent="0.25">
      <c r="A101373" s="1">
        <v>44403</v>
      </c>
      <c r="B101373">
        <v>2021</v>
      </c>
      <c r="C101373">
        <v>7</v>
      </c>
      <c r="D101373">
        <v>26</v>
      </c>
      <c r="E101373" s="2">
        <v>3</v>
      </c>
      <c r="F101373" s="2">
        <v>2</v>
      </c>
      <c r="G101373" s="21">
        <v>5043</v>
      </c>
      <c r="H101373" s="15"/>
      <c r="I101373" s="17"/>
    </row>
    <row r="101374" spans="1:9" x14ac:dyDescent="0.25">
      <c r="A101374" s="1">
        <v>44403</v>
      </c>
      <c r="B101374">
        <v>2021</v>
      </c>
      <c r="C101374">
        <v>7</v>
      </c>
      <c r="D101374">
        <v>26</v>
      </c>
      <c r="E101374" s="2">
        <v>4</v>
      </c>
      <c r="F101374" s="2">
        <v>2</v>
      </c>
      <c r="G101374" s="21">
        <v>5044</v>
      </c>
      <c r="H101374" s="15"/>
      <c r="I101374" s="17"/>
    </row>
    <row r="101375" spans="1:9" x14ac:dyDescent="0.25">
      <c r="A101375" s="1">
        <v>44403</v>
      </c>
      <c r="B101375">
        <v>2021</v>
      </c>
      <c r="C101375">
        <v>7</v>
      </c>
      <c r="D101375">
        <v>26</v>
      </c>
      <c r="E101375" s="2">
        <v>5</v>
      </c>
      <c r="F101375" s="2">
        <v>2</v>
      </c>
      <c r="G101375" s="21">
        <v>5045</v>
      </c>
      <c r="H101375" s="15"/>
      <c r="I101375" s="17"/>
    </row>
    <row r="101376" spans="1:9" x14ac:dyDescent="0.25">
      <c r="A101376" s="1">
        <v>44403</v>
      </c>
      <c r="B101376">
        <v>2021</v>
      </c>
      <c r="C101376">
        <v>7</v>
      </c>
      <c r="D101376">
        <v>26</v>
      </c>
      <c r="E101376" s="2">
        <v>6</v>
      </c>
      <c r="F101376" s="2">
        <v>2</v>
      </c>
      <c r="G101376" s="21">
        <v>5046</v>
      </c>
      <c r="H101376" s="15"/>
      <c r="I101376" s="17"/>
    </row>
    <row r="101377" spans="1:9" x14ac:dyDescent="0.25">
      <c r="A101377" s="1">
        <v>44403</v>
      </c>
      <c r="B101377">
        <v>2021</v>
      </c>
      <c r="C101377">
        <v>7</v>
      </c>
      <c r="D101377">
        <v>26</v>
      </c>
      <c r="E101377" s="2">
        <v>7</v>
      </c>
      <c r="F101377" s="2">
        <v>2</v>
      </c>
      <c r="G101377" s="21">
        <v>5047</v>
      </c>
      <c r="H101377" s="15"/>
      <c r="I101377" s="17"/>
    </row>
    <row r="101378" spans="1:9" x14ac:dyDescent="0.25">
      <c r="A101378" s="1">
        <v>44403</v>
      </c>
      <c r="B101378">
        <v>2021</v>
      </c>
      <c r="C101378">
        <v>7</v>
      </c>
      <c r="D101378">
        <v>26</v>
      </c>
      <c r="E101378" s="2">
        <v>8</v>
      </c>
      <c r="F101378" s="2">
        <v>2</v>
      </c>
      <c r="G101378" s="21">
        <v>5048</v>
      </c>
      <c r="H101378" s="15"/>
      <c r="I101378" s="17"/>
    </row>
    <row r="101379" spans="1:9" x14ac:dyDescent="0.25">
      <c r="A101379" s="1">
        <v>44403</v>
      </c>
      <c r="B101379">
        <v>2021</v>
      </c>
      <c r="C101379">
        <v>7</v>
      </c>
      <c r="D101379">
        <v>26</v>
      </c>
      <c r="E101379" s="2">
        <v>9</v>
      </c>
      <c r="F101379" s="2">
        <v>2</v>
      </c>
      <c r="G101379" s="21">
        <v>5049</v>
      </c>
      <c r="H101379" s="15"/>
      <c r="I101379" s="17"/>
    </row>
    <row r="101380" spans="1:9" x14ac:dyDescent="0.25">
      <c r="A101380" s="1">
        <v>44403</v>
      </c>
      <c r="B101380">
        <v>2021</v>
      </c>
      <c r="C101380">
        <v>7</v>
      </c>
      <c r="D101380">
        <v>26</v>
      </c>
      <c r="E101380" s="2">
        <v>10</v>
      </c>
      <c r="F101380" s="2">
        <v>2</v>
      </c>
      <c r="G101380" s="21">
        <v>5050</v>
      </c>
      <c r="H101380" s="15"/>
      <c r="I101380" s="17"/>
    </row>
    <row r="101381" spans="1:9" x14ac:dyDescent="0.25">
      <c r="A101381" s="1">
        <v>44403</v>
      </c>
      <c r="B101381">
        <v>2021</v>
      </c>
      <c r="C101381">
        <v>7</v>
      </c>
      <c r="D101381">
        <v>26</v>
      </c>
      <c r="E101381" s="2">
        <v>11</v>
      </c>
      <c r="F101381" s="2">
        <v>2</v>
      </c>
      <c r="G101381" s="21">
        <v>5051</v>
      </c>
      <c r="H101381" s="15"/>
      <c r="I101381" s="17"/>
    </row>
    <row r="101382" spans="1:9" x14ac:dyDescent="0.25">
      <c r="A101382" s="1">
        <v>44403</v>
      </c>
      <c r="B101382">
        <v>2021</v>
      </c>
      <c r="C101382">
        <v>7</v>
      </c>
      <c r="D101382">
        <v>26</v>
      </c>
      <c r="E101382" s="2">
        <v>12</v>
      </c>
      <c r="F101382" s="2">
        <v>2</v>
      </c>
      <c r="G101382" s="21">
        <v>5052</v>
      </c>
      <c r="H101382" s="15"/>
      <c r="I101382" s="17"/>
    </row>
    <row r="101383" spans="1:9" x14ac:dyDescent="0.25">
      <c r="A101383" s="1">
        <v>44403</v>
      </c>
      <c r="B101383">
        <v>2021</v>
      </c>
      <c r="C101383">
        <v>7</v>
      </c>
      <c r="D101383">
        <v>26</v>
      </c>
      <c r="E101383" s="2">
        <v>13</v>
      </c>
      <c r="F101383" s="2">
        <v>2</v>
      </c>
      <c r="G101383" s="21">
        <v>5053</v>
      </c>
      <c r="H101383" s="15"/>
      <c r="I101383" s="17"/>
    </row>
    <row r="101384" spans="1:9" x14ac:dyDescent="0.25">
      <c r="A101384" s="1">
        <v>44403</v>
      </c>
      <c r="B101384">
        <v>2021</v>
      </c>
      <c r="C101384">
        <v>7</v>
      </c>
      <c r="D101384">
        <v>26</v>
      </c>
      <c r="E101384" s="2">
        <v>14</v>
      </c>
      <c r="F101384" s="2">
        <v>2</v>
      </c>
      <c r="G101384" s="21">
        <v>5054</v>
      </c>
      <c r="H101384" s="15"/>
      <c r="I101384" s="17"/>
    </row>
    <row r="101385" spans="1:9" x14ac:dyDescent="0.25">
      <c r="A101385" s="1">
        <v>44403</v>
      </c>
      <c r="B101385">
        <v>2021</v>
      </c>
      <c r="C101385">
        <v>7</v>
      </c>
      <c r="D101385">
        <v>26</v>
      </c>
      <c r="E101385" s="2">
        <v>15</v>
      </c>
      <c r="F101385" s="2">
        <v>2</v>
      </c>
      <c r="G101385" s="21">
        <v>5055</v>
      </c>
      <c r="H101385" s="15"/>
      <c r="I101385" s="17"/>
    </row>
    <row r="101386" spans="1:9" x14ac:dyDescent="0.25">
      <c r="A101386" s="1">
        <v>44403</v>
      </c>
      <c r="B101386">
        <v>2021</v>
      </c>
      <c r="C101386">
        <v>7</v>
      </c>
      <c r="D101386">
        <v>26</v>
      </c>
      <c r="E101386" s="2">
        <v>16</v>
      </c>
      <c r="F101386" s="2">
        <v>2</v>
      </c>
      <c r="G101386" s="21">
        <v>5056</v>
      </c>
      <c r="H101386" s="15"/>
      <c r="I101386" s="17"/>
    </row>
    <row r="101387" spans="1:9" x14ac:dyDescent="0.25">
      <c r="A101387" s="1">
        <v>44403</v>
      </c>
      <c r="B101387">
        <v>2021</v>
      </c>
      <c r="C101387">
        <v>7</v>
      </c>
      <c r="D101387">
        <v>26</v>
      </c>
      <c r="E101387" s="2">
        <v>17</v>
      </c>
      <c r="F101387" s="2">
        <v>2</v>
      </c>
      <c r="G101387" s="21">
        <v>5057</v>
      </c>
      <c r="H101387" s="15"/>
      <c r="I101387" s="17"/>
    </row>
    <row r="101388" spans="1:9" x14ac:dyDescent="0.25">
      <c r="A101388" s="1">
        <v>44403</v>
      </c>
      <c r="B101388">
        <v>2021</v>
      </c>
      <c r="C101388">
        <v>7</v>
      </c>
      <c r="D101388">
        <v>26</v>
      </c>
      <c r="E101388" s="2">
        <v>18</v>
      </c>
      <c r="F101388" s="2">
        <v>2</v>
      </c>
      <c r="G101388" s="21">
        <v>5058</v>
      </c>
      <c r="H101388" s="15"/>
      <c r="I101388" s="17"/>
    </row>
    <row r="101389" spans="1:9" x14ac:dyDescent="0.25">
      <c r="A101389" s="1">
        <v>44403</v>
      </c>
      <c r="B101389">
        <v>2021</v>
      </c>
      <c r="C101389">
        <v>7</v>
      </c>
      <c r="D101389">
        <v>26</v>
      </c>
      <c r="E101389" s="2">
        <v>19</v>
      </c>
      <c r="F101389" s="2">
        <v>2</v>
      </c>
      <c r="G101389" s="21">
        <v>5059</v>
      </c>
      <c r="H101389" s="15"/>
      <c r="I101389" s="17"/>
    </row>
    <row r="101390" spans="1:9" x14ac:dyDescent="0.25">
      <c r="A101390" s="1">
        <v>44403</v>
      </c>
      <c r="B101390">
        <v>2021</v>
      </c>
      <c r="C101390">
        <v>7</v>
      </c>
      <c r="D101390">
        <v>26</v>
      </c>
      <c r="E101390" s="2">
        <v>20</v>
      </c>
      <c r="F101390" s="2">
        <v>2</v>
      </c>
      <c r="G101390" s="21">
        <v>5060</v>
      </c>
      <c r="H101390" s="15"/>
      <c r="I101390" s="17"/>
    </row>
    <row r="101391" spans="1:9" x14ac:dyDescent="0.25">
      <c r="A101391" s="1">
        <v>44403</v>
      </c>
      <c r="B101391">
        <v>2021</v>
      </c>
      <c r="C101391">
        <v>7</v>
      </c>
      <c r="D101391">
        <v>26</v>
      </c>
      <c r="E101391" s="2">
        <v>21</v>
      </c>
      <c r="F101391" s="2">
        <v>2</v>
      </c>
      <c r="G101391" s="21">
        <v>5061</v>
      </c>
      <c r="H101391" s="15"/>
      <c r="I101391" s="17"/>
    </row>
    <row r="101392" spans="1:9" x14ac:dyDescent="0.25">
      <c r="A101392" s="1">
        <v>44403</v>
      </c>
      <c r="B101392">
        <v>2021</v>
      </c>
      <c r="C101392">
        <v>7</v>
      </c>
      <c r="D101392">
        <v>26</v>
      </c>
      <c r="E101392" s="2">
        <v>22</v>
      </c>
      <c r="F101392" s="2">
        <v>2</v>
      </c>
      <c r="G101392" s="21">
        <v>5062</v>
      </c>
      <c r="H101392" s="15"/>
      <c r="I101392" s="17"/>
    </row>
    <row r="101393" spans="1:9" x14ac:dyDescent="0.25">
      <c r="A101393" s="1">
        <v>44403</v>
      </c>
      <c r="B101393">
        <v>2021</v>
      </c>
      <c r="C101393">
        <v>7</v>
      </c>
      <c r="D101393">
        <v>26</v>
      </c>
      <c r="E101393" s="2">
        <v>23</v>
      </c>
      <c r="F101393" s="2">
        <v>2</v>
      </c>
      <c r="G101393" s="21">
        <v>5063</v>
      </c>
      <c r="H101393" s="15"/>
      <c r="I101393" s="17"/>
    </row>
    <row r="101394" spans="1:9" x14ac:dyDescent="0.25">
      <c r="A101394" s="1">
        <v>44403</v>
      </c>
      <c r="B101394">
        <v>2021</v>
      </c>
      <c r="C101394">
        <v>7</v>
      </c>
      <c r="D101394">
        <v>26</v>
      </c>
      <c r="E101394" s="2">
        <v>24</v>
      </c>
      <c r="F101394" s="2">
        <v>2</v>
      </c>
      <c r="G101394" s="21">
        <v>5064</v>
      </c>
      <c r="H101394" s="15"/>
      <c r="I101394" s="17"/>
    </row>
    <row r="101395" spans="1:9" x14ac:dyDescent="0.25">
      <c r="A101395" s="1">
        <v>44404</v>
      </c>
      <c r="B101395">
        <v>2021</v>
      </c>
      <c r="C101395">
        <v>7</v>
      </c>
      <c r="D101395">
        <v>27</v>
      </c>
      <c r="E101395" s="2">
        <v>1</v>
      </c>
      <c r="F101395" s="2">
        <v>3</v>
      </c>
      <c r="G101395" s="21">
        <v>5065</v>
      </c>
      <c r="H101395" s="15"/>
      <c r="I101395" s="17"/>
    </row>
    <row r="101396" spans="1:9" x14ac:dyDescent="0.25">
      <c r="A101396" s="1">
        <v>44404</v>
      </c>
      <c r="B101396">
        <v>2021</v>
      </c>
      <c r="C101396">
        <v>7</v>
      </c>
      <c r="D101396">
        <v>27</v>
      </c>
      <c r="E101396" s="2">
        <v>2</v>
      </c>
      <c r="F101396" s="2">
        <v>3</v>
      </c>
      <c r="G101396" s="21">
        <v>5066</v>
      </c>
      <c r="H101396" s="15"/>
      <c r="I101396" s="17"/>
    </row>
    <row r="101397" spans="1:9" x14ac:dyDescent="0.25">
      <c r="A101397" s="1">
        <v>44404</v>
      </c>
      <c r="B101397">
        <v>2021</v>
      </c>
      <c r="C101397">
        <v>7</v>
      </c>
      <c r="D101397">
        <v>27</v>
      </c>
      <c r="E101397" s="2">
        <v>3</v>
      </c>
      <c r="F101397" s="2">
        <v>3</v>
      </c>
      <c r="G101397" s="21">
        <v>5067</v>
      </c>
      <c r="H101397" s="15"/>
      <c r="I101397" s="17"/>
    </row>
    <row r="101398" spans="1:9" x14ac:dyDescent="0.25">
      <c r="A101398" s="1">
        <v>44404</v>
      </c>
      <c r="B101398">
        <v>2021</v>
      </c>
      <c r="C101398">
        <v>7</v>
      </c>
      <c r="D101398">
        <v>27</v>
      </c>
      <c r="E101398" s="2">
        <v>4</v>
      </c>
      <c r="F101398" s="2">
        <v>3</v>
      </c>
      <c r="G101398" s="21">
        <v>5068</v>
      </c>
      <c r="H101398" s="15"/>
      <c r="I101398" s="17"/>
    </row>
    <row r="101399" spans="1:9" x14ac:dyDescent="0.25">
      <c r="A101399" s="1">
        <v>44404</v>
      </c>
      <c r="B101399">
        <v>2021</v>
      </c>
      <c r="C101399">
        <v>7</v>
      </c>
      <c r="D101399">
        <v>27</v>
      </c>
      <c r="E101399" s="2">
        <v>5</v>
      </c>
      <c r="F101399" s="2">
        <v>3</v>
      </c>
      <c r="G101399" s="21">
        <v>5069</v>
      </c>
      <c r="H101399" s="15"/>
      <c r="I101399" s="17"/>
    </row>
    <row r="101400" spans="1:9" x14ac:dyDescent="0.25">
      <c r="A101400" s="1">
        <v>44404</v>
      </c>
      <c r="B101400">
        <v>2021</v>
      </c>
      <c r="C101400">
        <v>7</v>
      </c>
      <c r="D101400">
        <v>27</v>
      </c>
      <c r="E101400" s="2">
        <v>6</v>
      </c>
      <c r="F101400" s="2">
        <v>3</v>
      </c>
      <c r="G101400" s="21">
        <v>5070</v>
      </c>
      <c r="H101400" s="15"/>
      <c r="I101400" s="17"/>
    </row>
    <row r="101401" spans="1:9" x14ac:dyDescent="0.25">
      <c r="A101401" s="1">
        <v>44404</v>
      </c>
      <c r="B101401">
        <v>2021</v>
      </c>
      <c r="C101401">
        <v>7</v>
      </c>
      <c r="D101401">
        <v>27</v>
      </c>
      <c r="E101401" s="2">
        <v>7</v>
      </c>
      <c r="F101401" s="2">
        <v>3</v>
      </c>
      <c r="G101401" s="21">
        <v>5071</v>
      </c>
      <c r="H101401" s="15"/>
      <c r="I101401" s="17"/>
    </row>
    <row r="101402" spans="1:9" x14ac:dyDescent="0.25">
      <c r="A101402" s="1">
        <v>44404</v>
      </c>
      <c r="B101402">
        <v>2021</v>
      </c>
      <c r="C101402">
        <v>7</v>
      </c>
      <c r="D101402">
        <v>27</v>
      </c>
      <c r="E101402" s="2">
        <v>8</v>
      </c>
      <c r="F101402" s="2">
        <v>3</v>
      </c>
      <c r="G101402" s="21">
        <v>5072</v>
      </c>
      <c r="H101402" s="15"/>
      <c r="I101402" s="17"/>
    </row>
    <row r="101403" spans="1:9" x14ac:dyDescent="0.25">
      <c r="A101403" s="1">
        <v>44404</v>
      </c>
      <c r="B101403">
        <v>2021</v>
      </c>
      <c r="C101403">
        <v>7</v>
      </c>
      <c r="D101403">
        <v>27</v>
      </c>
      <c r="E101403" s="2">
        <v>9</v>
      </c>
      <c r="F101403" s="2">
        <v>3</v>
      </c>
      <c r="G101403" s="21">
        <v>5073</v>
      </c>
      <c r="H101403" s="15"/>
      <c r="I101403" s="17"/>
    </row>
    <row r="101404" spans="1:9" x14ac:dyDescent="0.25">
      <c r="A101404" s="1">
        <v>44404</v>
      </c>
      <c r="B101404">
        <v>2021</v>
      </c>
      <c r="C101404">
        <v>7</v>
      </c>
      <c r="D101404">
        <v>27</v>
      </c>
      <c r="E101404" s="2">
        <v>10</v>
      </c>
      <c r="F101404" s="2">
        <v>3</v>
      </c>
      <c r="G101404" s="21">
        <v>5074</v>
      </c>
      <c r="H101404" s="15"/>
      <c r="I101404" s="17"/>
    </row>
    <row r="101405" spans="1:9" x14ac:dyDescent="0.25">
      <c r="A101405" s="1">
        <v>44404</v>
      </c>
      <c r="B101405">
        <v>2021</v>
      </c>
      <c r="C101405">
        <v>7</v>
      </c>
      <c r="D101405">
        <v>27</v>
      </c>
      <c r="E101405" s="2">
        <v>11</v>
      </c>
      <c r="F101405" s="2">
        <v>3</v>
      </c>
      <c r="G101405" s="21">
        <v>5075</v>
      </c>
      <c r="H101405" s="15"/>
      <c r="I101405" s="17"/>
    </row>
    <row r="101406" spans="1:9" x14ac:dyDescent="0.25">
      <c r="A101406" s="1">
        <v>44404</v>
      </c>
      <c r="B101406">
        <v>2021</v>
      </c>
      <c r="C101406">
        <v>7</v>
      </c>
      <c r="D101406">
        <v>27</v>
      </c>
      <c r="E101406" s="2">
        <v>12</v>
      </c>
      <c r="F101406" s="2">
        <v>3</v>
      </c>
      <c r="G101406" s="21">
        <v>5076</v>
      </c>
      <c r="H101406" s="15"/>
      <c r="I101406" s="17"/>
    </row>
    <row r="101407" spans="1:9" x14ac:dyDescent="0.25">
      <c r="A101407" s="1">
        <v>44404</v>
      </c>
      <c r="B101407">
        <v>2021</v>
      </c>
      <c r="C101407">
        <v>7</v>
      </c>
      <c r="D101407">
        <v>27</v>
      </c>
      <c r="E101407" s="2">
        <v>13</v>
      </c>
      <c r="F101407" s="2">
        <v>3</v>
      </c>
      <c r="G101407" s="21">
        <v>5077</v>
      </c>
      <c r="H101407" s="15"/>
      <c r="I101407" s="17"/>
    </row>
    <row r="101408" spans="1:9" x14ac:dyDescent="0.25">
      <c r="A101408" s="1">
        <v>44404</v>
      </c>
      <c r="B101408">
        <v>2021</v>
      </c>
      <c r="C101408">
        <v>7</v>
      </c>
      <c r="D101408">
        <v>27</v>
      </c>
      <c r="E101408" s="2">
        <v>14</v>
      </c>
      <c r="F101408" s="2">
        <v>3</v>
      </c>
      <c r="G101408" s="21">
        <v>5078</v>
      </c>
      <c r="H101408" s="15"/>
      <c r="I101408" s="17"/>
    </row>
    <row r="101409" spans="1:9" x14ac:dyDescent="0.25">
      <c r="A101409" s="1">
        <v>44404</v>
      </c>
      <c r="B101409">
        <v>2021</v>
      </c>
      <c r="C101409">
        <v>7</v>
      </c>
      <c r="D101409">
        <v>27</v>
      </c>
      <c r="E101409" s="2">
        <v>15</v>
      </c>
      <c r="F101409" s="2">
        <v>3</v>
      </c>
      <c r="G101409" s="21">
        <v>5079</v>
      </c>
      <c r="H101409" s="15"/>
      <c r="I101409" s="17"/>
    </row>
    <row r="101410" spans="1:9" x14ac:dyDescent="0.25">
      <c r="A101410" s="1">
        <v>44404</v>
      </c>
      <c r="B101410">
        <v>2021</v>
      </c>
      <c r="C101410">
        <v>7</v>
      </c>
      <c r="D101410">
        <v>27</v>
      </c>
      <c r="E101410" s="2">
        <v>16</v>
      </c>
      <c r="F101410" s="2">
        <v>3</v>
      </c>
      <c r="G101410" s="21">
        <v>5080</v>
      </c>
      <c r="H101410" s="15"/>
      <c r="I101410" s="17"/>
    </row>
    <row r="101411" spans="1:9" x14ac:dyDescent="0.25">
      <c r="A101411" s="1">
        <v>44404</v>
      </c>
      <c r="B101411">
        <v>2021</v>
      </c>
      <c r="C101411">
        <v>7</v>
      </c>
      <c r="D101411">
        <v>27</v>
      </c>
      <c r="E101411" s="2">
        <v>17</v>
      </c>
      <c r="F101411" s="2">
        <v>3</v>
      </c>
      <c r="G101411" s="21">
        <v>5081</v>
      </c>
      <c r="H101411" s="15"/>
      <c r="I101411" s="17"/>
    </row>
    <row r="101412" spans="1:9" x14ac:dyDescent="0.25">
      <c r="A101412" s="1">
        <v>44404</v>
      </c>
      <c r="B101412">
        <v>2021</v>
      </c>
      <c r="C101412">
        <v>7</v>
      </c>
      <c r="D101412">
        <v>27</v>
      </c>
      <c r="E101412" s="2">
        <v>18</v>
      </c>
      <c r="F101412" s="2">
        <v>3</v>
      </c>
      <c r="G101412" s="21">
        <v>5082</v>
      </c>
      <c r="H101412" s="15"/>
      <c r="I101412" s="17"/>
    </row>
    <row r="101413" spans="1:9" x14ac:dyDescent="0.25">
      <c r="A101413" s="1">
        <v>44404</v>
      </c>
      <c r="B101413">
        <v>2021</v>
      </c>
      <c r="C101413">
        <v>7</v>
      </c>
      <c r="D101413">
        <v>27</v>
      </c>
      <c r="E101413" s="2">
        <v>19</v>
      </c>
      <c r="F101413" s="2">
        <v>3</v>
      </c>
      <c r="G101413" s="21">
        <v>5083</v>
      </c>
      <c r="H101413" s="15"/>
      <c r="I101413" s="17"/>
    </row>
    <row r="101414" spans="1:9" x14ac:dyDescent="0.25">
      <c r="A101414" s="1">
        <v>44404</v>
      </c>
      <c r="B101414">
        <v>2021</v>
      </c>
      <c r="C101414">
        <v>7</v>
      </c>
      <c r="D101414">
        <v>27</v>
      </c>
      <c r="E101414" s="2">
        <v>20</v>
      </c>
      <c r="F101414" s="2">
        <v>3</v>
      </c>
      <c r="G101414" s="21">
        <v>5084</v>
      </c>
      <c r="H101414" s="15"/>
      <c r="I101414" s="17"/>
    </row>
    <row r="101415" spans="1:9" x14ac:dyDescent="0.25">
      <c r="A101415" s="1">
        <v>44404</v>
      </c>
      <c r="B101415">
        <v>2021</v>
      </c>
      <c r="C101415">
        <v>7</v>
      </c>
      <c r="D101415">
        <v>27</v>
      </c>
      <c r="E101415" s="2">
        <v>21</v>
      </c>
      <c r="F101415" s="2">
        <v>3</v>
      </c>
      <c r="G101415" s="21">
        <v>5085</v>
      </c>
      <c r="H101415" s="15"/>
      <c r="I101415" s="17"/>
    </row>
    <row r="101416" spans="1:9" x14ac:dyDescent="0.25">
      <c r="A101416" s="1">
        <v>44404</v>
      </c>
      <c r="B101416">
        <v>2021</v>
      </c>
      <c r="C101416">
        <v>7</v>
      </c>
      <c r="D101416">
        <v>27</v>
      </c>
      <c r="E101416" s="2">
        <v>22</v>
      </c>
      <c r="F101416" s="2">
        <v>3</v>
      </c>
      <c r="G101416" s="21">
        <v>5086</v>
      </c>
      <c r="H101416" s="15"/>
      <c r="I101416" s="17"/>
    </row>
    <row r="101417" spans="1:9" x14ac:dyDescent="0.25">
      <c r="A101417" s="1">
        <v>44404</v>
      </c>
      <c r="B101417">
        <v>2021</v>
      </c>
      <c r="C101417">
        <v>7</v>
      </c>
      <c r="D101417">
        <v>27</v>
      </c>
      <c r="E101417" s="2">
        <v>23</v>
      </c>
      <c r="F101417" s="2">
        <v>3</v>
      </c>
      <c r="G101417" s="21">
        <v>5087</v>
      </c>
      <c r="H101417" s="15"/>
      <c r="I101417" s="17"/>
    </row>
    <row r="101418" spans="1:9" x14ac:dyDescent="0.25">
      <c r="A101418" s="1">
        <v>44404</v>
      </c>
      <c r="B101418">
        <v>2021</v>
      </c>
      <c r="C101418">
        <v>7</v>
      </c>
      <c r="D101418">
        <v>27</v>
      </c>
      <c r="E101418" s="2">
        <v>24</v>
      </c>
      <c r="F101418" s="2">
        <v>3</v>
      </c>
      <c r="G101418" s="21">
        <v>5088</v>
      </c>
      <c r="H101418" s="15"/>
      <c r="I101418" s="17"/>
    </row>
    <row r="101419" spans="1:9" x14ac:dyDescent="0.25">
      <c r="A101419" s="1">
        <v>44405</v>
      </c>
      <c r="B101419">
        <v>2021</v>
      </c>
      <c r="C101419">
        <v>7</v>
      </c>
      <c r="D101419">
        <v>28</v>
      </c>
      <c r="E101419" s="2">
        <v>1</v>
      </c>
      <c r="F101419" s="2">
        <v>4</v>
      </c>
      <c r="G101419" s="21">
        <v>5089</v>
      </c>
      <c r="H101419" s="15"/>
      <c r="I101419" s="17"/>
    </row>
    <row r="101420" spans="1:9" x14ac:dyDescent="0.25">
      <c r="A101420" s="1">
        <v>44405</v>
      </c>
      <c r="B101420">
        <v>2021</v>
      </c>
      <c r="C101420">
        <v>7</v>
      </c>
      <c r="D101420">
        <v>28</v>
      </c>
      <c r="E101420" s="2">
        <v>2</v>
      </c>
      <c r="F101420" s="2">
        <v>4</v>
      </c>
      <c r="G101420" s="21">
        <v>5090</v>
      </c>
      <c r="H101420" s="15"/>
      <c r="I101420" s="17"/>
    </row>
    <row r="101421" spans="1:9" x14ac:dyDescent="0.25">
      <c r="A101421" s="1">
        <v>44405</v>
      </c>
      <c r="B101421">
        <v>2021</v>
      </c>
      <c r="C101421">
        <v>7</v>
      </c>
      <c r="D101421">
        <v>28</v>
      </c>
      <c r="E101421" s="2">
        <v>3</v>
      </c>
      <c r="F101421" s="2">
        <v>4</v>
      </c>
      <c r="G101421" s="21">
        <v>5091</v>
      </c>
      <c r="H101421" s="15"/>
      <c r="I101421" s="17"/>
    </row>
    <row r="101422" spans="1:9" x14ac:dyDescent="0.25">
      <c r="A101422" s="1">
        <v>44405</v>
      </c>
      <c r="B101422">
        <v>2021</v>
      </c>
      <c r="C101422">
        <v>7</v>
      </c>
      <c r="D101422">
        <v>28</v>
      </c>
      <c r="E101422" s="2">
        <v>4</v>
      </c>
      <c r="F101422" s="2">
        <v>4</v>
      </c>
      <c r="G101422" s="21">
        <v>5092</v>
      </c>
      <c r="H101422" s="15"/>
      <c r="I101422" s="17"/>
    </row>
    <row r="101423" spans="1:9" x14ac:dyDescent="0.25">
      <c r="A101423" s="1">
        <v>44405</v>
      </c>
      <c r="B101423">
        <v>2021</v>
      </c>
      <c r="C101423">
        <v>7</v>
      </c>
      <c r="D101423">
        <v>28</v>
      </c>
      <c r="E101423" s="2">
        <v>5</v>
      </c>
      <c r="F101423" s="2">
        <v>4</v>
      </c>
      <c r="G101423" s="21">
        <v>5093</v>
      </c>
      <c r="H101423" s="15"/>
      <c r="I101423" s="17"/>
    </row>
    <row r="101424" spans="1:9" x14ac:dyDescent="0.25">
      <c r="A101424" s="1">
        <v>44405</v>
      </c>
      <c r="B101424">
        <v>2021</v>
      </c>
      <c r="C101424">
        <v>7</v>
      </c>
      <c r="D101424">
        <v>28</v>
      </c>
      <c r="E101424" s="2">
        <v>6</v>
      </c>
      <c r="F101424" s="2">
        <v>4</v>
      </c>
      <c r="G101424" s="21">
        <v>5094</v>
      </c>
      <c r="H101424" s="15"/>
      <c r="I101424" s="17"/>
    </row>
    <row r="101425" spans="1:9" x14ac:dyDescent="0.25">
      <c r="A101425" s="1">
        <v>44405</v>
      </c>
      <c r="B101425">
        <v>2021</v>
      </c>
      <c r="C101425">
        <v>7</v>
      </c>
      <c r="D101425">
        <v>28</v>
      </c>
      <c r="E101425" s="2">
        <v>7</v>
      </c>
      <c r="F101425" s="2">
        <v>4</v>
      </c>
      <c r="G101425" s="21">
        <v>5095</v>
      </c>
      <c r="H101425" s="15"/>
      <c r="I101425" s="17"/>
    </row>
    <row r="101426" spans="1:9" x14ac:dyDescent="0.25">
      <c r="A101426" s="1">
        <v>44405</v>
      </c>
      <c r="B101426">
        <v>2021</v>
      </c>
      <c r="C101426">
        <v>7</v>
      </c>
      <c r="D101426">
        <v>28</v>
      </c>
      <c r="E101426" s="2">
        <v>8</v>
      </c>
      <c r="F101426" s="2">
        <v>4</v>
      </c>
      <c r="G101426" s="21">
        <v>5096</v>
      </c>
      <c r="H101426" s="15"/>
      <c r="I101426" s="17"/>
    </row>
    <row r="101427" spans="1:9" x14ac:dyDescent="0.25">
      <c r="A101427" s="1">
        <v>44405</v>
      </c>
      <c r="B101427">
        <v>2021</v>
      </c>
      <c r="C101427">
        <v>7</v>
      </c>
      <c r="D101427">
        <v>28</v>
      </c>
      <c r="E101427" s="2">
        <v>9</v>
      </c>
      <c r="F101427" s="2">
        <v>4</v>
      </c>
      <c r="G101427" s="21">
        <v>5097</v>
      </c>
      <c r="H101427" s="15"/>
      <c r="I101427" s="17"/>
    </row>
    <row r="101428" spans="1:9" x14ac:dyDescent="0.25">
      <c r="A101428" s="1">
        <v>44405</v>
      </c>
      <c r="B101428">
        <v>2021</v>
      </c>
      <c r="C101428">
        <v>7</v>
      </c>
      <c r="D101428">
        <v>28</v>
      </c>
      <c r="E101428" s="2">
        <v>10</v>
      </c>
      <c r="F101428" s="2">
        <v>4</v>
      </c>
      <c r="G101428" s="21">
        <v>5098</v>
      </c>
      <c r="H101428" s="15"/>
      <c r="I101428" s="17"/>
    </row>
    <row r="101429" spans="1:9" x14ac:dyDescent="0.25">
      <c r="A101429" s="1">
        <v>44405</v>
      </c>
      <c r="B101429">
        <v>2021</v>
      </c>
      <c r="C101429">
        <v>7</v>
      </c>
      <c r="D101429">
        <v>28</v>
      </c>
      <c r="E101429" s="2">
        <v>11</v>
      </c>
      <c r="F101429" s="2">
        <v>4</v>
      </c>
      <c r="G101429" s="21">
        <v>5099</v>
      </c>
      <c r="H101429" s="15"/>
      <c r="I101429" s="17"/>
    </row>
    <row r="101430" spans="1:9" x14ac:dyDescent="0.25">
      <c r="A101430" s="1">
        <v>44405</v>
      </c>
      <c r="B101430">
        <v>2021</v>
      </c>
      <c r="C101430">
        <v>7</v>
      </c>
      <c r="D101430">
        <v>28</v>
      </c>
      <c r="E101430" s="2">
        <v>12</v>
      </c>
      <c r="F101430" s="2">
        <v>4</v>
      </c>
      <c r="G101430" s="21">
        <v>5100</v>
      </c>
      <c r="H101430" s="15"/>
      <c r="I101430" s="17"/>
    </row>
    <row r="101431" spans="1:9" x14ac:dyDescent="0.25">
      <c r="A101431" s="1">
        <v>44405</v>
      </c>
      <c r="B101431">
        <v>2021</v>
      </c>
      <c r="C101431">
        <v>7</v>
      </c>
      <c r="D101431">
        <v>28</v>
      </c>
      <c r="E101431" s="2">
        <v>13</v>
      </c>
      <c r="F101431" s="2">
        <v>4</v>
      </c>
      <c r="G101431" s="21">
        <v>5101</v>
      </c>
      <c r="H101431" s="15"/>
      <c r="I101431" s="17"/>
    </row>
    <row r="101432" spans="1:9" x14ac:dyDescent="0.25">
      <c r="A101432" s="1">
        <v>44405</v>
      </c>
      <c r="B101432">
        <v>2021</v>
      </c>
      <c r="C101432">
        <v>7</v>
      </c>
      <c r="D101432">
        <v>28</v>
      </c>
      <c r="E101432" s="2">
        <v>14</v>
      </c>
      <c r="F101432" s="2">
        <v>4</v>
      </c>
      <c r="G101432" s="21">
        <v>5102</v>
      </c>
      <c r="H101432" s="15"/>
      <c r="I101432" s="17"/>
    </row>
    <row r="101433" spans="1:9" x14ac:dyDescent="0.25">
      <c r="A101433" s="1">
        <v>44405</v>
      </c>
      <c r="B101433">
        <v>2021</v>
      </c>
      <c r="C101433">
        <v>7</v>
      </c>
      <c r="D101433">
        <v>28</v>
      </c>
      <c r="E101433" s="2">
        <v>15</v>
      </c>
      <c r="F101433" s="2">
        <v>4</v>
      </c>
      <c r="G101433" s="21">
        <v>5103</v>
      </c>
      <c r="H101433" s="15"/>
      <c r="I101433" s="17"/>
    </row>
    <row r="101434" spans="1:9" x14ac:dyDescent="0.25">
      <c r="A101434" s="1">
        <v>44405</v>
      </c>
      <c r="B101434">
        <v>2021</v>
      </c>
      <c r="C101434">
        <v>7</v>
      </c>
      <c r="D101434">
        <v>28</v>
      </c>
      <c r="E101434" s="2">
        <v>16</v>
      </c>
      <c r="F101434" s="2">
        <v>4</v>
      </c>
      <c r="G101434" s="21">
        <v>5104</v>
      </c>
      <c r="H101434" s="15"/>
      <c r="I101434" s="17"/>
    </row>
    <row r="101435" spans="1:9" x14ac:dyDescent="0.25">
      <c r="A101435" s="1">
        <v>44405</v>
      </c>
      <c r="B101435">
        <v>2021</v>
      </c>
      <c r="C101435">
        <v>7</v>
      </c>
      <c r="D101435">
        <v>28</v>
      </c>
      <c r="E101435" s="2">
        <v>17</v>
      </c>
      <c r="F101435" s="2">
        <v>4</v>
      </c>
      <c r="G101435" s="21">
        <v>5105</v>
      </c>
      <c r="H101435" s="15"/>
      <c r="I101435" s="17"/>
    </row>
    <row r="101436" spans="1:9" x14ac:dyDescent="0.25">
      <c r="A101436" s="1">
        <v>44405</v>
      </c>
      <c r="B101436">
        <v>2021</v>
      </c>
      <c r="C101436">
        <v>7</v>
      </c>
      <c r="D101436">
        <v>28</v>
      </c>
      <c r="E101436" s="2">
        <v>18</v>
      </c>
      <c r="F101436" s="2">
        <v>4</v>
      </c>
      <c r="G101436" s="21">
        <v>5106</v>
      </c>
      <c r="H101436" s="15"/>
      <c r="I101436" s="17"/>
    </row>
    <row r="101437" spans="1:9" x14ac:dyDescent="0.25">
      <c r="A101437" s="1">
        <v>44405</v>
      </c>
      <c r="B101437">
        <v>2021</v>
      </c>
      <c r="C101437">
        <v>7</v>
      </c>
      <c r="D101437">
        <v>28</v>
      </c>
      <c r="E101437" s="2">
        <v>19</v>
      </c>
      <c r="F101437" s="2">
        <v>4</v>
      </c>
      <c r="G101437" s="21">
        <v>5107</v>
      </c>
      <c r="H101437" s="15"/>
      <c r="I101437" s="17"/>
    </row>
    <row r="101438" spans="1:9" x14ac:dyDescent="0.25">
      <c r="A101438" s="1">
        <v>44405</v>
      </c>
      <c r="B101438">
        <v>2021</v>
      </c>
      <c r="C101438">
        <v>7</v>
      </c>
      <c r="D101438">
        <v>28</v>
      </c>
      <c r="E101438" s="2">
        <v>20</v>
      </c>
      <c r="F101438" s="2">
        <v>4</v>
      </c>
      <c r="G101438" s="21">
        <v>5108</v>
      </c>
      <c r="H101438" s="15"/>
      <c r="I101438" s="17"/>
    </row>
    <row r="101439" spans="1:9" x14ac:dyDescent="0.25">
      <c r="A101439" s="1">
        <v>44405</v>
      </c>
      <c r="B101439">
        <v>2021</v>
      </c>
      <c r="C101439">
        <v>7</v>
      </c>
      <c r="D101439">
        <v>28</v>
      </c>
      <c r="E101439" s="2">
        <v>21</v>
      </c>
      <c r="F101439" s="2">
        <v>4</v>
      </c>
      <c r="G101439" s="21">
        <v>5109</v>
      </c>
      <c r="H101439" s="15"/>
      <c r="I101439" s="17"/>
    </row>
    <row r="101440" spans="1:9" x14ac:dyDescent="0.25">
      <c r="A101440" s="1">
        <v>44405</v>
      </c>
      <c r="B101440">
        <v>2021</v>
      </c>
      <c r="C101440">
        <v>7</v>
      </c>
      <c r="D101440">
        <v>28</v>
      </c>
      <c r="E101440" s="2">
        <v>22</v>
      </c>
      <c r="F101440" s="2">
        <v>4</v>
      </c>
      <c r="G101440" s="21">
        <v>5110</v>
      </c>
      <c r="H101440" s="15"/>
      <c r="I101440" s="17"/>
    </row>
    <row r="101441" spans="1:9" x14ac:dyDescent="0.25">
      <c r="A101441" s="1">
        <v>44405</v>
      </c>
      <c r="B101441">
        <v>2021</v>
      </c>
      <c r="C101441">
        <v>7</v>
      </c>
      <c r="D101441">
        <v>28</v>
      </c>
      <c r="E101441" s="2">
        <v>23</v>
      </c>
      <c r="F101441" s="2">
        <v>4</v>
      </c>
      <c r="G101441" s="21">
        <v>5111</v>
      </c>
      <c r="H101441" s="15"/>
      <c r="I101441" s="17"/>
    </row>
    <row r="101442" spans="1:9" x14ac:dyDescent="0.25">
      <c r="A101442" s="1">
        <v>44405</v>
      </c>
      <c r="B101442">
        <v>2021</v>
      </c>
      <c r="C101442">
        <v>7</v>
      </c>
      <c r="D101442">
        <v>28</v>
      </c>
      <c r="E101442" s="2">
        <v>24</v>
      </c>
      <c r="F101442" s="2">
        <v>4</v>
      </c>
      <c r="G101442" s="21">
        <v>5112</v>
      </c>
      <c r="H101442" s="15"/>
      <c r="I101442" s="17"/>
    </row>
    <row r="101443" spans="1:9" x14ac:dyDescent="0.25">
      <c r="A101443" s="1">
        <v>44406</v>
      </c>
      <c r="B101443">
        <v>2021</v>
      </c>
      <c r="C101443">
        <v>7</v>
      </c>
      <c r="D101443">
        <v>29</v>
      </c>
      <c r="E101443" s="2">
        <v>1</v>
      </c>
      <c r="F101443" s="2">
        <v>5</v>
      </c>
      <c r="G101443" s="21">
        <v>5113</v>
      </c>
      <c r="H101443" s="15"/>
      <c r="I101443" s="17"/>
    </row>
    <row r="101444" spans="1:9" x14ac:dyDescent="0.25">
      <c r="A101444" s="1">
        <v>44406</v>
      </c>
      <c r="B101444">
        <v>2021</v>
      </c>
      <c r="C101444">
        <v>7</v>
      </c>
      <c r="D101444">
        <v>29</v>
      </c>
      <c r="E101444" s="2">
        <v>2</v>
      </c>
      <c r="F101444" s="2">
        <v>5</v>
      </c>
      <c r="G101444" s="21">
        <v>5114</v>
      </c>
      <c r="H101444" s="15"/>
      <c r="I101444" s="17"/>
    </row>
    <row r="101445" spans="1:9" x14ac:dyDescent="0.25">
      <c r="A101445" s="1">
        <v>44406</v>
      </c>
      <c r="B101445">
        <v>2021</v>
      </c>
      <c r="C101445">
        <v>7</v>
      </c>
      <c r="D101445">
        <v>29</v>
      </c>
      <c r="E101445" s="2">
        <v>3</v>
      </c>
      <c r="F101445" s="2">
        <v>5</v>
      </c>
      <c r="G101445" s="21">
        <v>5115</v>
      </c>
      <c r="H101445" s="15"/>
      <c r="I101445" s="17"/>
    </row>
    <row r="101446" spans="1:9" x14ac:dyDescent="0.25">
      <c r="A101446" s="1">
        <v>44406</v>
      </c>
      <c r="B101446">
        <v>2021</v>
      </c>
      <c r="C101446">
        <v>7</v>
      </c>
      <c r="D101446">
        <v>29</v>
      </c>
      <c r="E101446" s="2">
        <v>4</v>
      </c>
      <c r="F101446" s="2">
        <v>5</v>
      </c>
      <c r="G101446" s="21">
        <v>5116</v>
      </c>
      <c r="H101446" s="15"/>
      <c r="I101446" s="17"/>
    </row>
    <row r="101447" spans="1:9" x14ac:dyDescent="0.25">
      <c r="A101447" s="1">
        <v>44406</v>
      </c>
      <c r="B101447">
        <v>2021</v>
      </c>
      <c r="C101447">
        <v>7</v>
      </c>
      <c r="D101447">
        <v>29</v>
      </c>
      <c r="E101447" s="2">
        <v>5</v>
      </c>
      <c r="F101447" s="2">
        <v>5</v>
      </c>
      <c r="G101447" s="21">
        <v>5117</v>
      </c>
      <c r="H101447" s="15"/>
      <c r="I101447" s="17"/>
    </row>
    <row r="101448" spans="1:9" x14ac:dyDescent="0.25">
      <c r="A101448" s="1">
        <v>44406</v>
      </c>
      <c r="B101448">
        <v>2021</v>
      </c>
      <c r="C101448">
        <v>7</v>
      </c>
      <c r="D101448">
        <v>29</v>
      </c>
      <c r="E101448" s="2">
        <v>6</v>
      </c>
      <c r="F101448" s="2">
        <v>5</v>
      </c>
      <c r="G101448" s="21">
        <v>5118</v>
      </c>
      <c r="H101448" s="15"/>
      <c r="I101448" s="17"/>
    </row>
    <row r="101449" spans="1:9" x14ac:dyDescent="0.25">
      <c r="A101449" s="1">
        <v>44406</v>
      </c>
      <c r="B101449">
        <v>2021</v>
      </c>
      <c r="C101449">
        <v>7</v>
      </c>
      <c r="D101449">
        <v>29</v>
      </c>
      <c r="E101449" s="2">
        <v>7</v>
      </c>
      <c r="F101449" s="2">
        <v>5</v>
      </c>
      <c r="G101449" s="21">
        <v>5119</v>
      </c>
      <c r="H101449" s="15"/>
      <c r="I101449" s="17"/>
    </row>
    <row r="101450" spans="1:9" x14ac:dyDescent="0.25">
      <c r="A101450" s="1">
        <v>44406</v>
      </c>
      <c r="B101450">
        <v>2021</v>
      </c>
      <c r="C101450">
        <v>7</v>
      </c>
      <c r="D101450">
        <v>29</v>
      </c>
      <c r="E101450" s="2">
        <v>8</v>
      </c>
      <c r="F101450" s="2">
        <v>5</v>
      </c>
      <c r="G101450" s="21">
        <v>5120</v>
      </c>
      <c r="H101450" s="15"/>
      <c r="I101450" s="17"/>
    </row>
    <row r="101451" spans="1:9" x14ac:dyDescent="0.25">
      <c r="A101451" s="1">
        <v>44406</v>
      </c>
      <c r="B101451">
        <v>2021</v>
      </c>
      <c r="C101451">
        <v>7</v>
      </c>
      <c r="D101451">
        <v>29</v>
      </c>
      <c r="E101451" s="2">
        <v>9</v>
      </c>
      <c r="F101451" s="2">
        <v>5</v>
      </c>
      <c r="G101451" s="21">
        <v>5121</v>
      </c>
      <c r="H101451" s="15"/>
      <c r="I101451" s="17"/>
    </row>
    <row r="101452" spans="1:9" x14ac:dyDescent="0.25">
      <c r="A101452" s="1">
        <v>44406</v>
      </c>
      <c r="B101452">
        <v>2021</v>
      </c>
      <c r="C101452">
        <v>7</v>
      </c>
      <c r="D101452">
        <v>29</v>
      </c>
      <c r="E101452" s="2">
        <v>10</v>
      </c>
      <c r="F101452" s="2">
        <v>5</v>
      </c>
      <c r="G101452" s="21">
        <v>5122</v>
      </c>
      <c r="H101452" s="15"/>
      <c r="I101452" s="17"/>
    </row>
    <row r="101453" spans="1:9" x14ac:dyDescent="0.25">
      <c r="A101453" s="1">
        <v>44406</v>
      </c>
      <c r="B101453">
        <v>2021</v>
      </c>
      <c r="C101453">
        <v>7</v>
      </c>
      <c r="D101453">
        <v>29</v>
      </c>
      <c r="E101453" s="2">
        <v>11</v>
      </c>
      <c r="F101453" s="2">
        <v>5</v>
      </c>
      <c r="G101453" s="21">
        <v>5123</v>
      </c>
      <c r="H101453" s="15"/>
      <c r="I101453" s="17"/>
    </row>
    <row r="101454" spans="1:9" x14ac:dyDescent="0.25">
      <c r="A101454" s="1">
        <v>44406</v>
      </c>
      <c r="B101454">
        <v>2021</v>
      </c>
      <c r="C101454">
        <v>7</v>
      </c>
      <c r="D101454">
        <v>29</v>
      </c>
      <c r="E101454" s="2">
        <v>12</v>
      </c>
      <c r="F101454" s="2">
        <v>5</v>
      </c>
      <c r="G101454" s="21">
        <v>5124</v>
      </c>
      <c r="H101454" s="15"/>
      <c r="I101454" s="17"/>
    </row>
    <row r="101455" spans="1:9" x14ac:dyDescent="0.25">
      <c r="A101455" s="1">
        <v>44406</v>
      </c>
      <c r="B101455">
        <v>2021</v>
      </c>
      <c r="C101455">
        <v>7</v>
      </c>
      <c r="D101455">
        <v>29</v>
      </c>
      <c r="E101455" s="2">
        <v>13</v>
      </c>
      <c r="F101455" s="2">
        <v>5</v>
      </c>
      <c r="G101455" s="21">
        <v>5125</v>
      </c>
      <c r="H101455" s="15"/>
      <c r="I101455" s="17"/>
    </row>
    <row r="101456" spans="1:9" x14ac:dyDescent="0.25">
      <c r="A101456" s="1">
        <v>44406</v>
      </c>
      <c r="B101456">
        <v>2021</v>
      </c>
      <c r="C101456">
        <v>7</v>
      </c>
      <c r="D101456">
        <v>29</v>
      </c>
      <c r="E101456" s="2">
        <v>14</v>
      </c>
      <c r="F101456" s="2">
        <v>5</v>
      </c>
      <c r="G101456" s="21">
        <v>5126</v>
      </c>
      <c r="H101456" s="15"/>
      <c r="I101456" s="17"/>
    </row>
    <row r="101457" spans="1:9" x14ac:dyDescent="0.25">
      <c r="A101457" s="1">
        <v>44406</v>
      </c>
      <c r="B101457">
        <v>2021</v>
      </c>
      <c r="C101457">
        <v>7</v>
      </c>
      <c r="D101457">
        <v>29</v>
      </c>
      <c r="E101457" s="2">
        <v>15</v>
      </c>
      <c r="F101457" s="2">
        <v>5</v>
      </c>
      <c r="G101457" s="21">
        <v>5127</v>
      </c>
      <c r="H101457" s="15"/>
      <c r="I101457" s="17"/>
    </row>
    <row r="101458" spans="1:9" x14ac:dyDescent="0.25">
      <c r="A101458" s="1">
        <v>44406</v>
      </c>
      <c r="B101458">
        <v>2021</v>
      </c>
      <c r="C101458">
        <v>7</v>
      </c>
      <c r="D101458">
        <v>29</v>
      </c>
      <c r="E101458" s="2">
        <v>16</v>
      </c>
      <c r="F101458" s="2">
        <v>5</v>
      </c>
      <c r="G101458" s="21">
        <v>5128</v>
      </c>
      <c r="H101458" s="15"/>
      <c r="I101458" s="17"/>
    </row>
    <row r="101459" spans="1:9" x14ac:dyDescent="0.25">
      <c r="A101459" s="1">
        <v>44406</v>
      </c>
      <c r="B101459">
        <v>2021</v>
      </c>
      <c r="C101459">
        <v>7</v>
      </c>
      <c r="D101459">
        <v>29</v>
      </c>
      <c r="E101459" s="2">
        <v>17</v>
      </c>
      <c r="F101459" s="2">
        <v>5</v>
      </c>
      <c r="G101459" s="21">
        <v>5129</v>
      </c>
      <c r="H101459" s="15"/>
      <c r="I101459" s="17"/>
    </row>
    <row r="101460" spans="1:9" x14ac:dyDescent="0.25">
      <c r="A101460" s="1">
        <v>44406</v>
      </c>
      <c r="B101460">
        <v>2021</v>
      </c>
      <c r="C101460">
        <v>7</v>
      </c>
      <c r="D101460">
        <v>29</v>
      </c>
      <c r="E101460" s="2">
        <v>18</v>
      </c>
      <c r="F101460" s="2">
        <v>5</v>
      </c>
      <c r="G101460" s="21">
        <v>5130</v>
      </c>
      <c r="H101460" s="15"/>
      <c r="I101460" s="17"/>
    </row>
    <row r="101461" spans="1:9" x14ac:dyDescent="0.25">
      <c r="A101461" s="1">
        <v>44406</v>
      </c>
      <c r="B101461">
        <v>2021</v>
      </c>
      <c r="C101461">
        <v>7</v>
      </c>
      <c r="D101461">
        <v>29</v>
      </c>
      <c r="E101461" s="2">
        <v>19</v>
      </c>
      <c r="F101461" s="2">
        <v>5</v>
      </c>
      <c r="G101461" s="21">
        <v>5131</v>
      </c>
      <c r="H101461" s="15"/>
      <c r="I101461" s="17"/>
    </row>
    <row r="101462" spans="1:9" x14ac:dyDescent="0.25">
      <c r="A101462" s="1">
        <v>44406</v>
      </c>
      <c r="B101462">
        <v>2021</v>
      </c>
      <c r="C101462">
        <v>7</v>
      </c>
      <c r="D101462">
        <v>29</v>
      </c>
      <c r="E101462" s="2">
        <v>20</v>
      </c>
      <c r="F101462" s="2">
        <v>5</v>
      </c>
      <c r="G101462" s="21">
        <v>5132</v>
      </c>
      <c r="H101462" s="15"/>
      <c r="I101462" s="17"/>
    </row>
    <row r="101463" spans="1:9" x14ac:dyDescent="0.25">
      <c r="A101463" s="1">
        <v>44406</v>
      </c>
      <c r="B101463">
        <v>2021</v>
      </c>
      <c r="C101463">
        <v>7</v>
      </c>
      <c r="D101463">
        <v>29</v>
      </c>
      <c r="E101463" s="2">
        <v>21</v>
      </c>
      <c r="F101463" s="2">
        <v>5</v>
      </c>
      <c r="G101463" s="21">
        <v>5133</v>
      </c>
      <c r="H101463" s="15"/>
      <c r="I101463" s="17"/>
    </row>
    <row r="101464" spans="1:9" x14ac:dyDescent="0.25">
      <c r="A101464" s="1">
        <v>44406</v>
      </c>
      <c r="B101464">
        <v>2021</v>
      </c>
      <c r="C101464">
        <v>7</v>
      </c>
      <c r="D101464">
        <v>29</v>
      </c>
      <c r="E101464" s="2">
        <v>22</v>
      </c>
      <c r="F101464" s="2">
        <v>5</v>
      </c>
      <c r="G101464" s="21">
        <v>5134</v>
      </c>
      <c r="H101464" s="15"/>
      <c r="I101464" s="17"/>
    </row>
    <row r="101465" spans="1:9" x14ac:dyDescent="0.25">
      <c r="A101465" s="1">
        <v>44406</v>
      </c>
      <c r="B101465">
        <v>2021</v>
      </c>
      <c r="C101465">
        <v>7</v>
      </c>
      <c r="D101465">
        <v>29</v>
      </c>
      <c r="E101465" s="2">
        <v>23</v>
      </c>
      <c r="F101465" s="2">
        <v>5</v>
      </c>
      <c r="G101465" s="21">
        <v>5135</v>
      </c>
      <c r="H101465" s="15"/>
      <c r="I101465" s="17"/>
    </row>
    <row r="101466" spans="1:9" x14ac:dyDescent="0.25">
      <c r="A101466" s="1">
        <v>44406</v>
      </c>
      <c r="B101466">
        <v>2021</v>
      </c>
      <c r="C101466">
        <v>7</v>
      </c>
      <c r="D101466">
        <v>29</v>
      </c>
      <c r="E101466" s="2">
        <v>24</v>
      </c>
      <c r="F101466" s="2">
        <v>5</v>
      </c>
      <c r="G101466" s="21">
        <v>5136</v>
      </c>
      <c r="H101466" s="15"/>
      <c r="I101466" s="17"/>
    </row>
    <row r="101467" spans="1:9" x14ac:dyDescent="0.25">
      <c r="A101467" s="1">
        <v>44407</v>
      </c>
      <c r="B101467">
        <v>2021</v>
      </c>
      <c r="C101467">
        <v>7</v>
      </c>
      <c r="D101467">
        <v>30</v>
      </c>
      <c r="E101467" s="2">
        <v>1</v>
      </c>
      <c r="F101467" s="2">
        <v>6</v>
      </c>
      <c r="G101467" s="21">
        <v>5137</v>
      </c>
      <c r="H101467" s="15"/>
      <c r="I101467" s="17"/>
    </row>
    <row r="101468" spans="1:9" x14ac:dyDescent="0.25">
      <c r="A101468" s="1">
        <v>44407</v>
      </c>
      <c r="B101468">
        <v>2021</v>
      </c>
      <c r="C101468">
        <v>7</v>
      </c>
      <c r="D101468">
        <v>30</v>
      </c>
      <c r="E101468" s="2">
        <v>2</v>
      </c>
      <c r="F101468" s="2">
        <v>6</v>
      </c>
      <c r="G101468" s="21">
        <v>5138</v>
      </c>
      <c r="H101468" s="15"/>
      <c r="I101468" s="17"/>
    </row>
    <row r="101469" spans="1:9" x14ac:dyDescent="0.25">
      <c r="A101469" s="1">
        <v>44407</v>
      </c>
      <c r="B101469">
        <v>2021</v>
      </c>
      <c r="C101469">
        <v>7</v>
      </c>
      <c r="D101469">
        <v>30</v>
      </c>
      <c r="E101469" s="2">
        <v>3</v>
      </c>
      <c r="F101469" s="2">
        <v>6</v>
      </c>
      <c r="G101469" s="21">
        <v>5139</v>
      </c>
      <c r="H101469" s="15"/>
      <c r="I101469" s="17"/>
    </row>
    <row r="101470" spans="1:9" x14ac:dyDescent="0.25">
      <c r="A101470" s="1">
        <v>44407</v>
      </c>
      <c r="B101470">
        <v>2021</v>
      </c>
      <c r="C101470">
        <v>7</v>
      </c>
      <c r="D101470">
        <v>30</v>
      </c>
      <c r="E101470" s="2">
        <v>4</v>
      </c>
      <c r="F101470" s="2">
        <v>6</v>
      </c>
      <c r="G101470" s="21">
        <v>5140</v>
      </c>
      <c r="H101470" s="15"/>
      <c r="I101470" s="17"/>
    </row>
    <row r="101471" spans="1:9" x14ac:dyDescent="0.25">
      <c r="A101471" s="1">
        <v>44407</v>
      </c>
      <c r="B101471">
        <v>2021</v>
      </c>
      <c r="C101471">
        <v>7</v>
      </c>
      <c r="D101471">
        <v>30</v>
      </c>
      <c r="E101471" s="2">
        <v>5</v>
      </c>
      <c r="F101471" s="2">
        <v>6</v>
      </c>
      <c r="G101471" s="21">
        <v>5141</v>
      </c>
      <c r="H101471" s="15"/>
      <c r="I101471" s="17"/>
    </row>
    <row r="101472" spans="1:9" x14ac:dyDescent="0.25">
      <c r="A101472" s="1">
        <v>44407</v>
      </c>
      <c r="B101472">
        <v>2021</v>
      </c>
      <c r="C101472">
        <v>7</v>
      </c>
      <c r="D101472">
        <v>30</v>
      </c>
      <c r="E101472" s="2">
        <v>6</v>
      </c>
      <c r="F101472" s="2">
        <v>6</v>
      </c>
      <c r="G101472" s="21">
        <v>5142</v>
      </c>
      <c r="H101472" s="15"/>
      <c r="I101472" s="17"/>
    </row>
    <row r="101473" spans="1:9" x14ac:dyDescent="0.25">
      <c r="A101473" s="1">
        <v>44407</v>
      </c>
      <c r="B101473">
        <v>2021</v>
      </c>
      <c r="C101473">
        <v>7</v>
      </c>
      <c r="D101473">
        <v>30</v>
      </c>
      <c r="E101473" s="2">
        <v>7</v>
      </c>
      <c r="F101473" s="2">
        <v>6</v>
      </c>
      <c r="G101473" s="21">
        <v>5143</v>
      </c>
      <c r="H101473" s="15"/>
      <c r="I101473" s="17"/>
    </row>
    <row r="101474" spans="1:9" x14ac:dyDescent="0.25">
      <c r="A101474" s="1">
        <v>44407</v>
      </c>
      <c r="B101474">
        <v>2021</v>
      </c>
      <c r="C101474">
        <v>7</v>
      </c>
      <c r="D101474">
        <v>30</v>
      </c>
      <c r="E101474" s="2">
        <v>8</v>
      </c>
      <c r="F101474" s="2">
        <v>6</v>
      </c>
      <c r="G101474" s="21">
        <v>5144</v>
      </c>
      <c r="H101474" s="15"/>
      <c r="I101474" s="17"/>
    </row>
    <row r="101475" spans="1:9" x14ac:dyDescent="0.25">
      <c r="A101475" s="1">
        <v>44407</v>
      </c>
      <c r="B101475">
        <v>2021</v>
      </c>
      <c r="C101475">
        <v>7</v>
      </c>
      <c r="D101475">
        <v>30</v>
      </c>
      <c r="E101475" s="2">
        <v>9</v>
      </c>
      <c r="F101475" s="2">
        <v>6</v>
      </c>
      <c r="G101475" s="21">
        <v>5145</v>
      </c>
      <c r="H101475" s="15"/>
      <c r="I101475" s="17"/>
    </row>
    <row r="101476" spans="1:9" x14ac:dyDescent="0.25">
      <c r="A101476" s="1">
        <v>44407</v>
      </c>
      <c r="B101476">
        <v>2021</v>
      </c>
      <c r="C101476">
        <v>7</v>
      </c>
      <c r="D101476">
        <v>30</v>
      </c>
      <c r="E101476" s="2">
        <v>10</v>
      </c>
      <c r="F101476" s="2">
        <v>6</v>
      </c>
      <c r="G101476" s="21">
        <v>5146</v>
      </c>
      <c r="H101476" s="15"/>
      <c r="I101476" s="17"/>
    </row>
    <row r="101477" spans="1:9" x14ac:dyDescent="0.25">
      <c r="A101477" s="1">
        <v>44407</v>
      </c>
      <c r="B101477">
        <v>2021</v>
      </c>
      <c r="C101477">
        <v>7</v>
      </c>
      <c r="D101477">
        <v>30</v>
      </c>
      <c r="E101477" s="2">
        <v>11</v>
      </c>
      <c r="F101477" s="2">
        <v>6</v>
      </c>
      <c r="G101477" s="21">
        <v>5147</v>
      </c>
      <c r="H101477" s="15"/>
      <c r="I101477" s="17"/>
    </row>
    <row r="101478" spans="1:9" x14ac:dyDescent="0.25">
      <c r="A101478" s="1">
        <v>44407</v>
      </c>
      <c r="B101478">
        <v>2021</v>
      </c>
      <c r="C101478">
        <v>7</v>
      </c>
      <c r="D101478">
        <v>30</v>
      </c>
      <c r="E101478" s="2">
        <v>12</v>
      </c>
      <c r="F101478" s="2">
        <v>6</v>
      </c>
      <c r="G101478" s="21">
        <v>5148</v>
      </c>
      <c r="H101478" s="15"/>
      <c r="I101478" s="17"/>
    </row>
    <row r="101479" spans="1:9" x14ac:dyDescent="0.25">
      <c r="A101479" s="1">
        <v>44407</v>
      </c>
      <c r="B101479">
        <v>2021</v>
      </c>
      <c r="C101479">
        <v>7</v>
      </c>
      <c r="D101479">
        <v>30</v>
      </c>
      <c r="E101479" s="2">
        <v>13</v>
      </c>
      <c r="F101479" s="2">
        <v>6</v>
      </c>
      <c r="G101479" s="21">
        <v>5149</v>
      </c>
      <c r="H101479" s="15"/>
      <c r="I101479" s="17"/>
    </row>
    <row r="101480" spans="1:9" x14ac:dyDescent="0.25">
      <c r="A101480" s="1">
        <v>44407</v>
      </c>
      <c r="B101480">
        <v>2021</v>
      </c>
      <c r="C101480">
        <v>7</v>
      </c>
      <c r="D101480">
        <v>30</v>
      </c>
      <c r="E101480" s="2">
        <v>14</v>
      </c>
      <c r="F101480" s="2">
        <v>6</v>
      </c>
      <c r="G101480" s="21">
        <v>5150</v>
      </c>
      <c r="H101480" s="15"/>
      <c r="I101480" s="17"/>
    </row>
    <row r="101481" spans="1:9" x14ac:dyDescent="0.25">
      <c r="A101481" s="1">
        <v>44407</v>
      </c>
      <c r="B101481">
        <v>2021</v>
      </c>
      <c r="C101481">
        <v>7</v>
      </c>
      <c r="D101481">
        <v>30</v>
      </c>
      <c r="E101481" s="2">
        <v>15</v>
      </c>
      <c r="F101481" s="2">
        <v>6</v>
      </c>
      <c r="G101481" s="21">
        <v>5151</v>
      </c>
      <c r="H101481" s="15"/>
      <c r="I101481" s="17"/>
    </row>
    <row r="101482" spans="1:9" x14ac:dyDescent="0.25">
      <c r="A101482" s="1">
        <v>44407</v>
      </c>
      <c r="B101482">
        <v>2021</v>
      </c>
      <c r="C101482">
        <v>7</v>
      </c>
      <c r="D101482">
        <v>30</v>
      </c>
      <c r="E101482" s="2">
        <v>16</v>
      </c>
      <c r="F101482" s="2">
        <v>6</v>
      </c>
      <c r="G101482" s="21">
        <v>5152</v>
      </c>
      <c r="H101482" s="15"/>
      <c r="I101482" s="17"/>
    </row>
    <row r="101483" spans="1:9" x14ac:dyDescent="0.25">
      <c r="A101483" s="1">
        <v>44407</v>
      </c>
      <c r="B101483">
        <v>2021</v>
      </c>
      <c r="C101483">
        <v>7</v>
      </c>
      <c r="D101483">
        <v>30</v>
      </c>
      <c r="E101483" s="2">
        <v>17</v>
      </c>
      <c r="F101483" s="2">
        <v>6</v>
      </c>
      <c r="G101483" s="21">
        <v>5153</v>
      </c>
      <c r="H101483" s="15"/>
      <c r="I101483" s="17"/>
    </row>
    <row r="101484" spans="1:9" x14ac:dyDescent="0.25">
      <c r="A101484" s="1">
        <v>44407</v>
      </c>
      <c r="B101484">
        <v>2021</v>
      </c>
      <c r="C101484">
        <v>7</v>
      </c>
      <c r="D101484">
        <v>30</v>
      </c>
      <c r="E101484" s="2">
        <v>18</v>
      </c>
      <c r="F101484" s="2">
        <v>6</v>
      </c>
      <c r="G101484" s="21">
        <v>5154</v>
      </c>
      <c r="H101484" s="15"/>
      <c r="I101484" s="17"/>
    </row>
    <row r="101485" spans="1:9" x14ac:dyDescent="0.25">
      <c r="A101485" s="1">
        <v>44407</v>
      </c>
      <c r="B101485">
        <v>2021</v>
      </c>
      <c r="C101485">
        <v>7</v>
      </c>
      <c r="D101485">
        <v>30</v>
      </c>
      <c r="E101485" s="2">
        <v>19</v>
      </c>
      <c r="F101485" s="2">
        <v>6</v>
      </c>
      <c r="G101485" s="21">
        <v>5155</v>
      </c>
      <c r="H101485" s="15"/>
      <c r="I101485" s="17"/>
    </row>
    <row r="101486" spans="1:9" x14ac:dyDescent="0.25">
      <c r="A101486" s="1">
        <v>44407</v>
      </c>
      <c r="B101486">
        <v>2021</v>
      </c>
      <c r="C101486">
        <v>7</v>
      </c>
      <c r="D101486">
        <v>30</v>
      </c>
      <c r="E101486" s="2">
        <v>20</v>
      </c>
      <c r="F101486" s="2">
        <v>6</v>
      </c>
      <c r="G101486" s="21">
        <v>5156</v>
      </c>
      <c r="H101486" s="15"/>
      <c r="I101486" s="17"/>
    </row>
    <row r="101487" spans="1:9" x14ac:dyDescent="0.25">
      <c r="A101487" s="1">
        <v>44407</v>
      </c>
      <c r="B101487">
        <v>2021</v>
      </c>
      <c r="C101487">
        <v>7</v>
      </c>
      <c r="D101487">
        <v>30</v>
      </c>
      <c r="E101487" s="2">
        <v>21</v>
      </c>
      <c r="F101487" s="2">
        <v>6</v>
      </c>
      <c r="G101487" s="21">
        <v>5157</v>
      </c>
      <c r="H101487" s="15"/>
      <c r="I101487" s="17"/>
    </row>
    <row r="101488" spans="1:9" x14ac:dyDescent="0.25">
      <c r="A101488" s="1">
        <v>44407</v>
      </c>
      <c r="B101488">
        <v>2021</v>
      </c>
      <c r="C101488">
        <v>7</v>
      </c>
      <c r="D101488">
        <v>30</v>
      </c>
      <c r="E101488" s="2">
        <v>22</v>
      </c>
      <c r="F101488" s="2">
        <v>6</v>
      </c>
      <c r="G101488" s="21">
        <v>5158</v>
      </c>
      <c r="H101488" s="15"/>
      <c r="I101488" s="17"/>
    </row>
    <row r="101489" spans="1:9" x14ac:dyDescent="0.25">
      <c r="A101489" s="1">
        <v>44407</v>
      </c>
      <c r="B101489">
        <v>2021</v>
      </c>
      <c r="C101489">
        <v>7</v>
      </c>
      <c r="D101489">
        <v>30</v>
      </c>
      <c r="E101489" s="2">
        <v>23</v>
      </c>
      <c r="F101489" s="2">
        <v>6</v>
      </c>
      <c r="G101489" s="21">
        <v>5159</v>
      </c>
      <c r="H101489" s="15"/>
      <c r="I101489" s="17"/>
    </row>
    <row r="101490" spans="1:9" x14ac:dyDescent="0.25">
      <c r="A101490" s="1">
        <v>44407</v>
      </c>
      <c r="B101490">
        <v>2021</v>
      </c>
      <c r="C101490">
        <v>7</v>
      </c>
      <c r="D101490">
        <v>30</v>
      </c>
      <c r="E101490" s="2">
        <v>24</v>
      </c>
      <c r="F101490" s="2">
        <v>6</v>
      </c>
      <c r="G101490" s="21">
        <v>5160</v>
      </c>
      <c r="H101490" s="15"/>
      <c r="I101490" s="17"/>
    </row>
    <row r="101491" spans="1:9" x14ac:dyDescent="0.25">
      <c r="A101491" s="1">
        <v>44408</v>
      </c>
      <c r="B101491">
        <v>2021</v>
      </c>
      <c r="C101491">
        <v>7</v>
      </c>
      <c r="D101491">
        <v>31</v>
      </c>
      <c r="E101491" s="2">
        <v>1</v>
      </c>
      <c r="F101491" s="2">
        <v>7</v>
      </c>
      <c r="G101491" s="21">
        <v>5161</v>
      </c>
      <c r="H101491" s="15"/>
      <c r="I101491" s="17"/>
    </row>
    <row r="101492" spans="1:9" x14ac:dyDescent="0.25">
      <c r="A101492" s="1">
        <v>44408</v>
      </c>
      <c r="B101492">
        <v>2021</v>
      </c>
      <c r="C101492">
        <v>7</v>
      </c>
      <c r="D101492">
        <v>31</v>
      </c>
      <c r="E101492" s="2">
        <v>2</v>
      </c>
      <c r="F101492" s="2">
        <v>7</v>
      </c>
      <c r="G101492" s="21">
        <v>5162</v>
      </c>
      <c r="H101492" s="15"/>
      <c r="I101492" s="17"/>
    </row>
    <row r="101493" spans="1:9" x14ac:dyDescent="0.25">
      <c r="A101493" s="1">
        <v>44408</v>
      </c>
      <c r="B101493">
        <v>2021</v>
      </c>
      <c r="C101493">
        <v>7</v>
      </c>
      <c r="D101493">
        <v>31</v>
      </c>
      <c r="E101493" s="2">
        <v>3</v>
      </c>
      <c r="F101493" s="2">
        <v>7</v>
      </c>
      <c r="G101493" s="21">
        <v>5163</v>
      </c>
      <c r="H101493" s="15"/>
      <c r="I101493" s="17"/>
    </row>
    <row r="101494" spans="1:9" x14ac:dyDescent="0.25">
      <c r="A101494" s="1">
        <v>44408</v>
      </c>
      <c r="B101494">
        <v>2021</v>
      </c>
      <c r="C101494">
        <v>7</v>
      </c>
      <c r="D101494">
        <v>31</v>
      </c>
      <c r="E101494" s="2">
        <v>4</v>
      </c>
      <c r="F101494" s="2">
        <v>7</v>
      </c>
      <c r="G101494" s="21">
        <v>5164</v>
      </c>
      <c r="H101494" s="15"/>
      <c r="I101494" s="17"/>
    </row>
    <row r="101495" spans="1:9" x14ac:dyDescent="0.25">
      <c r="A101495" s="1">
        <v>44408</v>
      </c>
      <c r="B101495">
        <v>2021</v>
      </c>
      <c r="C101495">
        <v>7</v>
      </c>
      <c r="D101495">
        <v>31</v>
      </c>
      <c r="E101495" s="2">
        <v>5</v>
      </c>
      <c r="F101495" s="2">
        <v>7</v>
      </c>
      <c r="G101495" s="21">
        <v>5165</v>
      </c>
      <c r="H101495" s="15"/>
      <c r="I101495" s="17"/>
    </row>
    <row r="101496" spans="1:9" x14ac:dyDescent="0.25">
      <c r="A101496" s="1">
        <v>44408</v>
      </c>
      <c r="B101496">
        <v>2021</v>
      </c>
      <c r="C101496">
        <v>7</v>
      </c>
      <c r="D101496">
        <v>31</v>
      </c>
      <c r="E101496" s="2">
        <v>6</v>
      </c>
      <c r="F101496" s="2">
        <v>7</v>
      </c>
      <c r="G101496" s="21">
        <v>5166</v>
      </c>
      <c r="H101496" s="15"/>
      <c r="I101496" s="17"/>
    </row>
    <row r="101497" spans="1:9" x14ac:dyDescent="0.25">
      <c r="A101497" s="1">
        <v>44408</v>
      </c>
      <c r="B101497">
        <v>2021</v>
      </c>
      <c r="C101497">
        <v>7</v>
      </c>
      <c r="D101497">
        <v>31</v>
      </c>
      <c r="E101497" s="2">
        <v>7</v>
      </c>
      <c r="F101497" s="2">
        <v>7</v>
      </c>
      <c r="G101497" s="21">
        <v>5167</v>
      </c>
      <c r="H101497" s="15"/>
      <c r="I101497" s="17"/>
    </row>
    <row r="101498" spans="1:9" x14ac:dyDescent="0.25">
      <c r="A101498" s="1">
        <v>44408</v>
      </c>
      <c r="B101498">
        <v>2021</v>
      </c>
      <c r="C101498">
        <v>7</v>
      </c>
      <c r="D101498">
        <v>31</v>
      </c>
      <c r="E101498" s="2">
        <v>8</v>
      </c>
      <c r="F101498" s="2">
        <v>7</v>
      </c>
      <c r="G101498" s="21">
        <v>5168</v>
      </c>
      <c r="H101498" s="15"/>
      <c r="I101498" s="17"/>
    </row>
    <row r="101499" spans="1:9" x14ac:dyDescent="0.25">
      <c r="A101499" s="1">
        <v>44408</v>
      </c>
      <c r="B101499">
        <v>2021</v>
      </c>
      <c r="C101499">
        <v>7</v>
      </c>
      <c r="D101499">
        <v>31</v>
      </c>
      <c r="E101499" s="2">
        <v>9</v>
      </c>
      <c r="F101499" s="2">
        <v>7</v>
      </c>
      <c r="G101499" s="21">
        <v>5169</v>
      </c>
      <c r="H101499" s="15"/>
      <c r="I101499" s="17"/>
    </row>
    <row r="101500" spans="1:9" x14ac:dyDescent="0.25">
      <c r="A101500" s="1">
        <v>44408</v>
      </c>
      <c r="B101500">
        <v>2021</v>
      </c>
      <c r="C101500">
        <v>7</v>
      </c>
      <c r="D101500">
        <v>31</v>
      </c>
      <c r="E101500" s="2">
        <v>10</v>
      </c>
      <c r="F101500" s="2">
        <v>7</v>
      </c>
      <c r="G101500" s="21">
        <v>5170</v>
      </c>
      <c r="H101500" s="15"/>
      <c r="I101500" s="17"/>
    </row>
    <row r="101501" spans="1:9" x14ac:dyDescent="0.25">
      <c r="A101501" s="1">
        <v>44408</v>
      </c>
      <c r="B101501">
        <v>2021</v>
      </c>
      <c r="C101501">
        <v>7</v>
      </c>
      <c r="D101501">
        <v>31</v>
      </c>
      <c r="E101501" s="2">
        <v>11</v>
      </c>
      <c r="F101501" s="2">
        <v>7</v>
      </c>
      <c r="G101501" s="21">
        <v>5171</v>
      </c>
      <c r="H101501" s="15"/>
      <c r="I101501" s="17"/>
    </row>
    <row r="101502" spans="1:9" x14ac:dyDescent="0.25">
      <c r="A101502" s="1">
        <v>44408</v>
      </c>
      <c r="B101502">
        <v>2021</v>
      </c>
      <c r="C101502">
        <v>7</v>
      </c>
      <c r="D101502">
        <v>31</v>
      </c>
      <c r="E101502" s="2">
        <v>12</v>
      </c>
      <c r="F101502" s="2">
        <v>7</v>
      </c>
      <c r="G101502" s="21">
        <v>5172</v>
      </c>
      <c r="H101502" s="15"/>
      <c r="I101502" s="17"/>
    </row>
    <row r="101503" spans="1:9" x14ac:dyDescent="0.25">
      <c r="A101503" s="1">
        <v>44408</v>
      </c>
      <c r="B101503">
        <v>2021</v>
      </c>
      <c r="C101503">
        <v>7</v>
      </c>
      <c r="D101503">
        <v>31</v>
      </c>
      <c r="E101503" s="2">
        <v>13</v>
      </c>
      <c r="F101503" s="2">
        <v>7</v>
      </c>
      <c r="G101503" s="21">
        <v>5173</v>
      </c>
      <c r="H101503" s="15"/>
      <c r="I101503" s="17"/>
    </row>
    <row r="101504" spans="1:9" x14ac:dyDescent="0.25">
      <c r="A101504" s="1">
        <v>44408</v>
      </c>
      <c r="B101504">
        <v>2021</v>
      </c>
      <c r="C101504">
        <v>7</v>
      </c>
      <c r="D101504">
        <v>31</v>
      </c>
      <c r="E101504" s="2">
        <v>14</v>
      </c>
      <c r="F101504" s="2">
        <v>7</v>
      </c>
      <c r="G101504" s="21">
        <v>5174</v>
      </c>
      <c r="H101504" s="15"/>
      <c r="I101504" s="17"/>
    </row>
    <row r="101505" spans="1:9" x14ac:dyDescent="0.25">
      <c r="A101505" s="1">
        <v>44408</v>
      </c>
      <c r="B101505">
        <v>2021</v>
      </c>
      <c r="C101505">
        <v>7</v>
      </c>
      <c r="D101505">
        <v>31</v>
      </c>
      <c r="E101505" s="2">
        <v>15</v>
      </c>
      <c r="F101505" s="2">
        <v>7</v>
      </c>
      <c r="G101505" s="21">
        <v>5175</v>
      </c>
      <c r="H101505" s="15"/>
      <c r="I101505" s="17"/>
    </row>
    <row r="101506" spans="1:9" x14ac:dyDescent="0.25">
      <c r="A101506" s="1">
        <v>44408</v>
      </c>
      <c r="B101506">
        <v>2021</v>
      </c>
      <c r="C101506">
        <v>7</v>
      </c>
      <c r="D101506">
        <v>31</v>
      </c>
      <c r="E101506" s="2">
        <v>16</v>
      </c>
      <c r="F101506" s="2">
        <v>7</v>
      </c>
      <c r="G101506" s="21">
        <v>5176</v>
      </c>
      <c r="H101506" s="15"/>
      <c r="I101506" s="17"/>
    </row>
    <row r="101507" spans="1:9" x14ac:dyDescent="0.25">
      <c r="A101507" s="1">
        <v>44408</v>
      </c>
      <c r="B101507">
        <v>2021</v>
      </c>
      <c r="C101507">
        <v>7</v>
      </c>
      <c r="D101507">
        <v>31</v>
      </c>
      <c r="E101507" s="2">
        <v>17</v>
      </c>
      <c r="F101507" s="2">
        <v>7</v>
      </c>
      <c r="G101507" s="21">
        <v>5177</v>
      </c>
      <c r="H101507" s="15"/>
      <c r="I101507" s="17"/>
    </row>
    <row r="101508" spans="1:9" x14ac:dyDescent="0.25">
      <c r="A101508" s="1">
        <v>44408</v>
      </c>
      <c r="B101508">
        <v>2021</v>
      </c>
      <c r="C101508">
        <v>7</v>
      </c>
      <c r="D101508">
        <v>31</v>
      </c>
      <c r="E101508" s="2">
        <v>18</v>
      </c>
      <c r="F101508" s="2">
        <v>7</v>
      </c>
      <c r="G101508" s="21">
        <v>5178</v>
      </c>
      <c r="H101508" s="15"/>
      <c r="I101508" s="17"/>
    </row>
    <row r="101509" spans="1:9" x14ac:dyDescent="0.25">
      <c r="A101509" s="1">
        <v>44408</v>
      </c>
      <c r="B101509">
        <v>2021</v>
      </c>
      <c r="C101509">
        <v>7</v>
      </c>
      <c r="D101509">
        <v>31</v>
      </c>
      <c r="E101509" s="2">
        <v>19</v>
      </c>
      <c r="F101509" s="2">
        <v>7</v>
      </c>
      <c r="G101509" s="21">
        <v>5179</v>
      </c>
      <c r="H101509" s="15"/>
      <c r="I101509" s="17"/>
    </row>
    <row r="101510" spans="1:9" x14ac:dyDescent="0.25">
      <c r="A101510" s="1">
        <v>44408</v>
      </c>
      <c r="B101510">
        <v>2021</v>
      </c>
      <c r="C101510">
        <v>7</v>
      </c>
      <c r="D101510">
        <v>31</v>
      </c>
      <c r="E101510" s="2">
        <v>20</v>
      </c>
      <c r="F101510" s="2">
        <v>7</v>
      </c>
      <c r="G101510" s="21">
        <v>5180</v>
      </c>
      <c r="H101510" s="15"/>
      <c r="I101510" s="17"/>
    </row>
    <row r="101511" spans="1:9" x14ac:dyDescent="0.25">
      <c r="A101511" s="1">
        <v>44408</v>
      </c>
      <c r="B101511">
        <v>2021</v>
      </c>
      <c r="C101511">
        <v>7</v>
      </c>
      <c r="D101511">
        <v>31</v>
      </c>
      <c r="E101511" s="2">
        <v>21</v>
      </c>
      <c r="F101511" s="2">
        <v>7</v>
      </c>
      <c r="G101511" s="21">
        <v>5181</v>
      </c>
      <c r="H101511" s="15"/>
      <c r="I101511" s="17"/>
    </row>
    <row r="101512" spans="1:9" x14ac:dyDescent="0.25">
      <c r="A101512" s="1">
        <v>44408</v>
      </c>
      <c r="B101512">
        <v>2021</v>
      </c>
      <c r="C101512">
        <v>7</v>
      </c>
      <c r="D101512">
        <v>31</v>
      </c>
      <c r="E101512" s="2">
        <v>22</v>
      </c>
      <c r="F101512" s="2">
        <v>7</v>
      </c>
      <c r="G101512" s="21">
        <v>5182</v>
      </c>
      <c r="H101512" s="15"/>
      <c r="I101512" s="17"/>
    </row>
    <row r="101513" spans="1:9" x14ac:dyDescent="0.25">
      <c r="A101513" s="1">
        <v>44408</v>
      </c>
      <c r="B101513">
        <v>2021</v>
      </c>
      <c r="C101513">
        <v>7</v>
      </c>
      <c r="D101513">
        <v>31</v>
      </c>
      <c r="E101513" s="2">
        <v>23</v>
      </c>
      <c r="F101513" s="2">
        <v>7</v>
      </c>
      <c r="G101513" s="21">
        <v>5183</v>
      </c>
      <c r="H101513" s="15"/>
      <c r="I101513" s="17"/>
    </row>
    <row r="101514" spans="1:9" x14ac:dyDescent="0.25">
      <c r="A101514" s="1">
        <v>44408</v>
      </c>
      <c r="B101514">
        <v>2021</v>
      </c>
      <c r="C101514">
        <v>7</v>
      </c>
      <c r="D101514">
        <v>31</v>
      </c>
      <c r="E101514" s="2">
        <v>24</v>
      </c>
      <c r="F101514" s="2">
        <v>7</v>
      </c>
      <c r="G101514" s="21">
        <v>5184</v>
      </c>
      <c r="H101514" s="15"/>
      <c r="I101514" s="17"/>
    </row>
    <row r="101515" spans="1:9" x14ac:dyDescent="0.25">
      <c r="A101515" s="1">
        <v>44409</v>
      </c>
      <c r="B101515">
        <v>2021</v>
      </c>
      <c r="C101515">
        <v>8</v>
      </c>
      <c r="D101515">
        <v>1</v>
      </c>
      <c r="E101515" s="2">
        <v>1</v>
      </c>
      <c r="F101515" s="2">
        <v>1</v>
      </c>
      <c r="G101515" s="21">
        <v>5185</v>
      </c>
      <c r="H101515" s="15"/>
      <c r="I101515" s="17"/>
    </row>
    <row r="101516" spans="1:9" x14ac:dyDescent="0.25">
      <c r="A101516" s="1">
        <v>44409</v>
      </c>
      <c r="B101516">
        <v>2021</v>
      </c>
      <c r="C101516">
        <v>8</v>
      </c>
      <c r="D101516">
        <v>1</v>
      </c>
      <c r="E101516" s="2">
        <v>2</v>
      </c>
      <c r="F101516" s="2">
        <v>1</v>
      </c>
      <c r="G101516" s="21">
        <v>5186</v>
      </c>
      <c r="H101516" s="15"/>
      <c r="I101516" s="17"/>
    </row>
    <row r="101517" spans="1:9" x14ac:dyDescent="0.25">
      <c r="A101517" s="1">
        <v>44409</v>
      </c>
      <c r="B101517">
        <v>2021</v>
      </c>
      <c r="C101517">
        <v>8</v>
      </c>
      <c r="D101517">
        <v>1</v>
      </c>
      <c r="E101517" s="2">
        <v>3</v>
      </c>
      <c r="F101517" s="2">
        <v>1</v>
      </c>
      <c r="G101517" s="21">
        <v>5187</v>
      </c>
      <c r="H101517" s="15"/>
      <c r="I101517" s="17"/>
    </row>
    <row r="101518" spans="1:9" x14ac:dyDescent="0.25">
      <c r="A101518" s="1">
        <v>44409</v>
      </c>
      <c r="B101518">
        <v>2021</v>
      </c>
      <c r="C101518">
        <v>8</v>
      </c>
      <c r="D101518">
        <v>1</v>
      </c>
      <c r="E101518" s="2">
        <v>4</v>
      </c>
      <c r="F101518" s="2">
        <v>1</v>
      </c>
      <c r="G101518" s="21">
        <v>5188</v>
      </c>
      <c r="H101518" s="15"/>
      <c r="I101518" s="17"/>
    </row>
    <row r="101519" spans="1:9" x14ac:dyDescent="0.25">
      <c r="A101519" s="1">
        <v>44409</v>
      </c>
      <c r="B101519">
        <v>2021</v>
      </c>
      <c r="C101519">
        <v>8</v>
      </c>
      <c r="D101519">
        <v>1</v>
      </c>
      <c r="E101519" s="2">
        <v>5</v>
      </c>
      <c r="F101519" s="2">
        <v>1</v>
      </c>
      <c r="G101519" s="21">
        <v>5189</v>
      </c>
      <c r="H101519" s="15"/>
      <c r="I101519" s="17"/>
    </row>
    <row r="101520" spans="1:9" x14ac:dyDescent="0.25">
      <c r="A101520" s="1">
        <v>44409</v>
      </c>
      <c r="B101520">
        <v>2021</v>
      </c>
      <c r="C101520">
        <v>8</v>
      </c>
      <c r="D101520">
        <v>1</v>
      </c>
      <c r="E101520" s="2">
        <v>6</v>
      </c>
      <c r="F101520" s="2">
        <v>1</v>
      </c>
      <c r="G101520" s="21">
        <v>5190</v>
      </c>
      <c r="H101520" s="15"/>
      <c r="I101520" s="17"/>
    </row>
    <row r="101521" spans="1:9" x14ac:dyDescent="0.25">
      <c r="A101521" s="1">
        <v>44409</v>
      </c>
      <c r="B101521">
        <v>2021</v>
      </c>
      <c r="C101521">
        <v>8</v>
      </c>
      <c r="D101521">
        <v>1</v>
      </c>
      <c r="E101521" s="2">
        <v>7</v>
      </c>
      <c r="F101521" s="2">
        <v>1</v>
      </c>
      <c r="G101521" s="21">
        <v>5191</v>
      </c>
      <c r="H101521" s="15"/>
      <c r="I101521" s="17"/>
    </row>
    <row r="101522" spans="1:9" x14ac:dyDescent="0.25">
      <c r="A101522" s="1">
        <v>44409</v>
      </c>
      <c r="B101522">
        <v>2021</v>
      </c>
      <c r="C101522">
        <v>8</v>
      </c>
      <c r="D101522">
        <v>1</v>
      </c>
      <c r="E101522" s="2">
        <v>8</v>
      </c>
      <c r="F101522" s="2">
        <v>1</v>
      </c>
      <c r="G101522" s="21">
        <v>5192</v>
      </c>
      <c r="H101522" s="15"/>
      <c r="I101522" s="17"/>
    </row>
    <row r="101523" spans="1:9" x14ac:dyDescent="0.25">
      <c r="A101523" s="1">
        <v>44409</v>
      </c>
      <c r="B101523">
        <v>2021</v>
      </c>
      <c r="C101523">
        <v>8</v>
      </c>
      <c r="D101523">
        <v>1</v>
      </c>
      <c r="E101523" s="2">
        <v>9</v>
      </c>
      <c r="F101523" s="2">
        <v>1</v>
      </c>
      <c r="G101523" s="21">
        <v>5193</v>
      </c>
      <c r="H101523" s="15"/>
      <c r="I101523" s="17"/>
    </row>
    <row r="101524" spans="1:9" x14ac:dyDescent="0.25">
      <c r="A101524" s="1">
        <v>44409</v>
      </c>
      <c r="B101524">
        <v>2021</v>
      </c>
      <c r="C101524">
        <v>8</v>
      </c>
      <c r="D101524">
        <v>1</v>
      </c>
      <c r="E101524" s="2">
        <v>10</v>
      </c>
      <c r="F101524" s="2">
        <v>1</v>
      </c>
      <c r="G101524" s="21">
        <v>5194</v>
      </c>
      <c r="H101524" s="15"/>
      <c r="I101524" s="17"/>
    </row>
    <row r="101525" spans="1:9" x14ac:dyDescent="0.25">
      <c r="A101525" s="1">
        <v>44409</v>
      </c>
      <c r="B101525">
        <v>2021</v>
      </c>
      <c r="C101525">
        <v>8</v>
      </c>
      <c r="D101525">
        <v>1</v>
      </c>
      <c r="E101525" s="2">
        <v>11</v>
      </c>
      <c r="F101525" s="2">
        <v>1</v>
      </c>
      <c r="G101525" s="21">
        <v>5195</v>
      </c>
      <c r="H101525" s="15"/>
      <c r="I101525" s="17"/>
    </row>
    <row r="101526" spans="1:9" x14ac:dyDescent="0.25">
      <c r="A101526" s="1">
        <v>44409</v>
      </c>
      <c r="B101526">
        <v>2021</v>
      </c>
      <c r="C101526">
        <v>8</v>
      </c>
      <c r="D101526">
        <v>1</v>
      </c>
      <c r="E101526" s="2">
        <v>12</v>
      </c>
      <c r="F101526" s="2">
        <v>1</v>
      </c>
      <c r="G101526" s="21">
        <v>5196</v>
      </c>
      <c r="H101526" s="15"/>
      <c r="I101526" s="17"/>
    </row>
    <row r="101527" spans="1:9" x14ac:dyDescent="0.25">
      <c r="A101527" s="1">
        <v>44409</v>
      </c>
      <c r="B101527">
        <v>2021</v>
      </c>
      <c r="C101527">
        <v>8</v>
      </c>
      <c r="D101527">
        <v>1</v>
      </c>
      <c r="E101527" s="2">
        <v>13</v>
      </c>
      <c r="F101527" s="2">
        <v>1</v>
      </c>
      <c r="G101527" s="21">
        <v>5197</v>
      </c>
      <c r="H101527" s="15"/>
      <c r="I101527" s="17"/>
    </row>
    <row r="101528" spans="1:9" x14ac:dyDescent="0.25">
      <c r="A101528" s="1">
        <v>44409</v>
      </c>
      <c r="B101528">
        <v>2021</v>
      </c>
      <c r="C101528">
        <v>8</v>
      </c>
      <c r="D101528">
        <v>1</v>
      </c>
      <c r="E101528" s="2">
        <v>14</v>
      </c>
      <c r="F101528" s="2">
        <v>1</v>
      </c>
      <c r="G101528" s="21">
        <v>5198</v>
      </c>
      <c r="H101528" s="15"/>
      <c r="I101528" s="17"/>
    </row>
    <row r="101529" spans="1:9" x14ac:dyDescent="0.25">
      <c r="A101529" s="1">
        <v>44409</v>
      </c>
      <c r="B101529">
        <v>2021</v>
      </c>
      <c r="C101529">
        <v>8</v>
      </c>
      <c r="D101529">
        <v>1</v>
      </c>
      <c r="E101529" s="2">
        <v>15</v>
      </c>
      <c r="F101529" s="2">
        <v>1</v>
      </c>
      <c r="G101529" s="21">
        <v>5199</v>
      </c>
      <c r="H101529" s="15"/>
      <c r="I101529" s="17"/>
    </row>
    <row r="101530" spans="1:9" x14ac:dyDescent="0.25">
      <c r="A101530" s="1">
        <v>44409</v>
      </c>
      <c r="B101530">
        <v>2021</v>
      </c>
      <c r="C101530">
        <v>8</v>
      </c>
      <c r="D101530">
        <v>1</v>
      </c>
      <c r="E101530" s="2">
        <v>16</v>
      </c>
      <c r="F101530" s="2">
        <v>1</v>
      </c>
      <c r="G101530" s="21">
        <v>5200</v>
      </c>
      <c r="H101530" s="15"/>
      <c r="I101530" s="17"/>
    </row>
    <row r="101531" spans="1:9" x14ac:dyDescent="0.25">
      <c r="A101531" s="1">
        <v>44409</v>
      </c>
      <c r="B101531">
        <v>2021</v>
      </c>
      <c r="C101531">
        <v>8</v>
      </c>
      <c r="D101531">
        <v>1</v>
      </c>
      <c r="E101531" s="2">
        <v>17</v>
      </c>
      <c r="F101531" s="2">
        <v>1</v>
      </c>
      <c r="G101531" s="21">
        <v>5201</v>
      </c>
      <c r="H101531" s="15"/>
      <c r="I101531" s="17"/>
    </row>
    <row r="101532" spans="1:9" x14ac:dyDescent="0.25">
      <c r="A101532" s="1">
        <v>44409</v>
      </c>
      <c r="B101532">
        <v>2021</v>
      </c>
      <c r="C101532">
        <v>8</v>
      </c>
      <c r="D101532">
        <v>1</v>
      </c>
      <c r="E101532" s="2">
        <v>18</v>
      </c>
      <c r="F101532" s="2">
        <v>1</v>
      </c>
      <c r="G101532" s="21">
        <v>5202</v>
      </c>
      <c r="H101532" s="15"/>
      <c r="I101532" s="17"/>
    </row>
    <row r="101533" spans="1:9" x14ac:dyDescent="0.25">
      <c r="A101533" s="1">
        <v>44409</v>
      </c>
      <c r="B101533">
        <v>2021</v>
      </c>
      <c r="C101533">
        <v>8</v>
      </c>
      <c r="D101533">
        <v>1</v>
      </c>
      <c r="E101533" s="2">
        <v>19</v>
      </c>
      <c r="F101533" s="2">
        <v>1</v>
      </c>
      <c r="G101533" s="21">
        <v>5203</v>
      </c>
      <c r="H101533" s="15"/>
      <c r="I101533" s="17"/>
    </row>
    <row r="101534" spans="1:9" x14ac:dyDescent="0.25">
      <c r="A101534" s="1">
        <v>44409</v>
      </c>
      <c r="B101534">
        <v>2021</v>
      </c>
      <c r="C101534">
        <v>8</v>
      </c>
      <c r="D101534">
        <v>1</v>
      </c>
      <c r="E101534" s="2">
        <v>20</v>
      </c>
      <c r="F101534" s="2">
        <v>1</v>
      </c>
      <c r="G101534" s="21">
        <v>5204</v>
      </c>
      <c r="H101534" s="15"/>
      <c r="I101534" s="17"/>
    </row>
    <row r="101535" spans="1:9" x14ac:dyDescent="0.25">
      <c r="A101535" s="1">
        <v>44409</v>
      </c>
      <c r="B101535">
        <v>2021</v>
      </c>
      <c r="C101535">
        <v>8</v>
      </c>
      <c r="D101535">
        <v>1</v>
      </c>
      <c r="E101535" s="2">
        <v>21</v>
      </c>
      <c r="F101535" s="2">
        <v>1</v>
      </c>
      <c r="G101535" s="21">
        <v>5205</v>
      </c>
      <c r="H101535" s="15"/>
      <c r="I101535" s="17"/>
    </row>
    <row r="101536" spans="1:9" x14ac:dyDescent="0.25">
      <c r="A101536" s="1">
        <v>44409</v>
      </c>
      <c r="B101536">
        <v>2021</v>
      </c>
      <c r="C101536">
        <v>8</v>
      </c>
      <c r="D101536">
        <v>1</v>
      </c>
      <c r="E101536" s="2">
        <v>22</v>
      </c>
      <c r="F101536" s="2">
        <v>1</v>
      </c>
      <c r="G101536" s="21">
        <v>5206</v>
      </c>
      <c r="H101536" s="15"/>
      <c r="I101536" s="17"/>
    </row>
    <row r="101537" spans="1:9" x14ac:dyDescent="0.25">
      <c r="A101537" s="1">
        <v>44409</v>
      </c>
      <c r="B101537">
        <v>2021</v>
      </c>
      <c r="C101537">
        <v>8</v>
      </c>
      <c r="D101537">
        <v>1</v>
      </c>
      <c r="E101537" s="2">
        <v>23</v>
      </c>
      <c r="F101537" s="2">
        <v>1</v>
      </c>
      <c r="G101537" s="21">
        <v>5207</v>
      </c>
      <c r="H101537" s="15"/>
      <c r="I101537" s="17"/>
    </row>
    <row r="101538" spans="1:9" x14ac:dyDescent="0.25">
      <c r="A101538" s="1">
        <v>44409</v>
      </c>
      <c r="B101538">
        <v>2021</v>
      </c>
      <c r="C101538">
        <v>8</v>
      </c>
      <c r="D101538">
        <v>1</v>
      </c>
      <c r="E101538" s="2">
        <v>24</v>
      </c>
      <c r="F101538" s="2">
        <v>1</v>
      </c>
      <c r="G101538" s="21">
        <v>5208</v>
      </c>
      <c r="H101538" s="15"/>
      <c r="I101538" s="17"/>
    </row>
    <row r="101539" spans="1:9" x14ac:dyDescent="0.25">
      <c r="A101539" s="1">
        <v>44410</v>
      </c>
      <c r="B101539">
        <v>2021</v>
      </c>
      <c r="C101539">
        <v>8</v>
      </c>
      <c r="D101539">
        <v>2</v>
      </c>
      <c r="E101539" s="2">
        <v>1</v>
      </c>
      <c r="F101539" s="2">
        <v>2</v>
      </c>
      <c r="G101539" s="21">
        <v>5209</v>
      </c>
      <c r="H101539" s="15"/>
      <c r="I101539" s="17"/>
    </row>
    <row r="101540" spans="1:9" x14ac:dyDescent="0.25">
      <c r="A101540" s="1">
        <v>44410</v>
      </c>
      <c r="B101540">
        <v>2021</v>
      </c>
      <c r="C101540">
        <v>8</v>
      </c>
      <c r="D101540">
        <v>2</v>
      </c>
      <c r="E101540" s="2">
        <v>2</v>
      </c>
      <c r="F101540" s="2">
        <v>2</v>
      </c>
      <c r="G101540" s="21">
        <v>5210</v>
      </c>
      <c r="H101540" s="15"/>
      <c r="I101540" s="17"/>
    </row>
    <row r="101541" spans="1:9" x14ac:dyDescent="0.25">
      <c r="A101541" s="1">
        <v>44410</v>
      </c>
      <c r="B101541">
        <v>2021</v>
      </c>
      <c r="C101541">
        <v>8</v>
      </c>
      <c r="D101541">
        <v>2</v>
      </c>
      <c r="E101541" s="2">
        <v>3</v>
      </c>
      <c r="F101541" s="2">
        <v>2</v>
      </c>
      <c r="G101541" s="21">
        <v>5211</v>
      </c>
      <c r="H101541" s="15"/>
      <c r="I101541" s="17"/>
    </row>
    <row r="101542" spans="1:9" x14ac:dyDescent="0.25">
      <c r="A101542" s="1">
        <v>44410</v>
      </c>
      <c r="B101542">
        <v>2021</v>
      </c>
      <c r="C101542">
        <v>8</v>
      </c>
      <c r="D101542">
        <v>2</v>
      </c>
      <c r="E101542" s="2">
        <v>4</v>
      </c>
      <c r="F101542" s="2">
        <v>2</v>
      </c>
      <c r="G101542" s="21">
        <v>5212</v>
      </c>
      <c r="H101542" s="15"/>
      <c r="I101542" s="17"/>
    </row>
    <row r="101543" spans="1:9" x14ac:dyDescent="0.25">
      <c r="A101543" s="1">
        <v>44410</v>
      </c>
      <c r="B101543">
        <v>2021</v>
      </c>
      <c r="C101543">
        <v>8</v>
      </c>
      <c r="D101543">
        <v>2</v>
      </c>
      <c r="E101543" s="2">
        <v>5</v>
      </c>
      <c r="F101543" s="2">
        <v>2</v>
      </c>
      <c r="G101543" s="21">
        <v>5213</v>
      </c>
      <c r="H101543" s="15"/>
      <c r="I101543" s="17"/>
    </row>
    <row r="101544" spans="1:9" x14ac:dyDescent="0.25">
      <c r="A101544" s="1">
        <v>44410</v>
      </c>
      <c r="B101544">
        <v>2021</v>
      </c>
      <c r="C101544">
        <v>8</v>
      </c>
      <c r="D101544">
        <v>2</v>
      </c>
      <c r="E101544" s="2">
        <v>6</v>
      </c>
      <c r="F101544" s="2">
        <v>2</v>
      </c>
      <c r="G101544" s="21">
        <v>5214</v>
      </c>
      <c r="H101544" s="15"/>
      <c r="I101544" s="17"/>
    </row>
    <row r="101545" spans="1:9" x14ac:dyDescent="0.25">
      <c r="A101545" s="1">
        <v>44410</v>
      </c>
      <c r="B101545">
        <v>2021</v>
      </c>
      <c r="C101545">
        <v>8</v>
      </c>
      <c r="D101545">
        <v>2</v>
      </c>
      <c r="E101545" s="2">
        <v>7</v>
      </c>
      <c r="F101545" s="2">
        <v>2</v>
      </c>
      <c r="G101545" s="21">
        <v>5215</v>
      </c>
      <c r="H101545" s="15"/>
      <c r="I101545" s="17"/>
    </row>
    <row r="101546" spans="1:9" x14ac:dyDescent="0.25">
      <c r="A101546" s="1">
        <v>44410</v>
      </c>
      <c r="B101546">
        <v>2021</v>
      </c>
      <c r="C101546">
        <v>8</v>
      </c>
      <c r="D101546">
        <v>2</v>
      </c>
      <c r="E101546" s="2">
        <v>8</v>
      </c>
      <c r="F101546" s="2">
        <v>2</v>
      </c>
      <c r="G101546" s="21">
        <v>5216</v>
      </c>
      <c r="H101546" s="15"/>
      <c r="I101546" s="17"/>
    </row>
    <row r="101547" spans="1:9" x14ac:dyDescent="0.25">
      <c r="A101547" s="1">
        <v>44410</v>
      </c>
      <c r="B101547">
        <v>2021</v>
      </c>
      <c r="C101547">
        <v>8</v>
      </c>
      <c r="D101547">
        <v>2</v>
      </c>
      <c r="E101547" s="2">
        <v>9</v>
      </c>
      <c r="F101547" s="2">
        <v>2</v>
      </c>
      <c r="G101547" s="21">
        <v>5217</v>
      </c>
      <c r="H101547" s="15"/>
      <c r="I101547" s="17"/>
    </row>
    <row r="101548" spans="1:9" x14ac:dyDescent="0.25">
      <c r="A101548" s="1">
        <v>44410</v>
      </c>
      <c r="B101548">
        <v>2021</v>
      </c>
      <c r="C101548">
        <v>8</v>
      </c>
      <c r="D101548">
        <v>2</v>
      </c>
      <c r="E101548" s="2">
        <v>10</v>
      </c>
      <c r="F101548" s="2">
        <v>2</v>
      </c>
      <c r="G101548" s="21">
        <v>5218</v>
      </c>
      <c r="H101548" s="15"/>
      <c r="I101548" s="17"/>
    </row>
    <row r="101549" spans="1:9" x14ac:dyDescent="0.25">
      <c r="A101549" s="1">
        <v>44410</v>
      </c>
      <c r="B101549">
        <v>2021</v>
      </c>
      <c r="C101549">
        <v>8</v>
      </c>
      <c r="D101549">
        <v>2</v>
      </c>
      <c r="E101549" s="2">
        <v>11</v>
      </c>
      <c r="F101549" s="2">
        <v>2</v>
      </c>
      <c r="G101549" s="21">
        <v>5219</v>
      </c>
      <c r="H101549" s="15"/>
      <c r="I101549" s="17"/>
    </row>
    <row r="101550" spans="1:9" x14ac:dyDescent="0.25">
      <c r="A101550" s="1">
        <v>44410</v>
      </c>
      <c r="B101550">
        <v>2021</v>
      </c>
      <c r="C101550">
        <v>8</v>
      </c>
      <c r="D101550">
        <v>2</v>
      </c>
      <c r="E101550" s="2">
        <v>12</v>
      </c>
      <c r="F101550" s="2">
        <v>2</v>
      </c>
      <c r="G101550" s="21">
        <v>5220</v>
      </c>
      <c r="H101550" s="15"/>
      <c r="I101550" s="17"/>
    </row>
    <row r="101551" spans="1:9" x14ac:dyDescent="0.25">
      <c r="A101551" s="1">
        <v>44410</v>
      </c>
      <c r="B101551">
        <v>2021</v>
      </c>
      <c r="C101551">
        <v>8</v>
      </c>
      <c r="D101551">
        <v>2</v>
      </c>
      <c r="E101551" s="2">
        <v>13</v>
      </c>
      <c r="F101551" s="2">
        <v>2</v>
      </c>
      <c r="G101551" s="21">
        <v>5221</v>
      </c>
      <c r="H101551" s="15"/>
      <c r="I101551" s="17"/>
    </row>
    <row r="101552" spans="1:9" x14ac:dyDescent="0.25">
      <c r="A101552" s="1">
        <v>44410</v>
      </c>
      <c r="B101552">
        <v>2021</v>
      </c>
      <c r="C101552">
        <v>8</v>
      </c>
      <c r="D101552">
        <v>2</v>
      </c>
      <c r="E101552" s="2">
        <v>14</v>
      </c>
      <c r="F101552" s="2">
        <v>2</v>
      </c>
      <c r="G101552" s="21">
        <v>5222</v>
      </c>
      <c r="H101552" s="15"/>
      <c r="I101552" s="17"/>
    </row>
    <row r="101553" spans="1:9" x14ac:dyDescent="0.25">
      <c r="A101553" s="1">
        <v>44410</v>
      </c>
      <c r="B101553">
        <v>2021</v>
      </c>
      <c r="C101553">
        <v>8</v>
      </c>
      <c r="D101553">
        <v>2</v>
      </c>
      <c r="E101553" s="2">
        <v>15</v>
      </c>
      <c r="F101553" s="2">
        <v>2</v>
      </c>
      <c r="G101553" s="21">
        <v>5223</v>
      </c>
      <c r="H101553" s="15"/>
      <c r="I101553" s="17"/>
    </row>
    <row r="101554" spans="1:9" x14ac:dyDescent="0.25">
      <c r="A101554" s="1">
        <v>44410</v>
      </c>
      <c r="B101554">
        <v>2021</v>
      </c>
      <c r="C101554">
        <v>8</v>
      </c>
      <c r="D101554">
        <v>2</v>
      </c>
      <c r="E101554" s="2">
        <v>16</v>
      </c>
      <c r="F101554" s="2">
        <v>2</v>
      </c>
      <c r="G101554" s="21">
        <v>5224</v>
      </c>
      <c r="H101554" s="15"/>
      <c r="I101554" s="17"/>
    </row>
    <row r="101555" spans="1:9" x14ac:dyDescent="0.25">
      <c r="A101555" s="1">
        <v>44410</v>
      </c>
      <c r="B101555">
        <v>2021</v>
      </c>
      <c r="C101555">
        <v>8</v>
      </c>
      <c r="D101555">
        <v>2</v>
      </c>
      <c r="E101555" s="2">
        <v>17</v>
      </c>
      <c r="F101555" s="2">
        <v>2</v>
      </c>
      <c r="G101555" s="21">
        <v>5225</v>
      </c>
      <c r="H101555" s="15"/>
      <c r="I101555" s="17"/>
    </row>
    <row r="101556" spans="1:9" x14ac:dyDescent="0.25">
      <c r="A101556" s="1">
        <v>44410</v>
      </c>
      <c r="B101556">
        <v>2021</v>
      </c>
      <c r="C101556">
        <v>8</v>
      </c>
      <c r="D101556">
        <v>2</v>
      </c>
      <c r="E101556" s="2">
        <v>18</v>
      </c>
      <c r="F101556" s="2">
        <v>2</v>
      </c>
      <c r="G101556" s="21">
        <v>5226</v>
      </c>
      <c r="H101556" s="15"/>
      <c r="I101556" s="17"/>
    </row>
    <row r="101557" spans="1:9" x14ac:dyDescent="0.25">
      <c r="A101557" s="1">
        <v>44410</v>
      </c>
      <c r="B101557">
        <v>2021</v>
      </c>
      <c r="C101557">
        <v>8</v>
      </c>
      <c r="D101557">
        <v>2</v>
      </c>
      <c r="E101557" s="2">
        <v>19</v>
      </c>
      <c r="F101557" s="2">
        <v>2</v>
      </c>
      <c r="G101557" s="21">
        <v>5227</v>
      </c>
      <c r="H101557" s="15"/>
      <c r="I101557" s="17"/>
    </row>
    <row r="101558" spans="1:9" x14ac:dyDescent="0.25">
      <c r="A101558" s="1">
        <v>44410</v>
      </c>
      <c r="B101558">
        <v>2021</v>
      </c>
      <c r="C101558">
        <v>8</v>
      </c>
      <c r="D101558">
        <v>2</v>
      </c>
      <c r="E101558" s="2">
        <v>20</v>
      </c>
      <c r="F101558" s="2">
        <v>2</v>
      </c>
      <c r="G101558" s="21">
        <v>5228</v>
      </c>
      <c r="H101558" s="15"/>
      <c r="I101558" s="17"/>
    </row>
    <row r="101559" spans="1:9" x14ac:dyDescent="0.25">
      <c r="A101559" s="1">
        <v>44410</v>
      </c>
      <c r="B101559">
        <v>2021</v>
      </c>
      <c r="C101559">
        <v>8</v>
      </c>
      <c r="D101559">
        <v>2</v>
      </c>
      <c r="E101559" s="2">
        <v>21</v>
      </c>
      <c r="F101559" s="2">
        <v>2</v>
      </c>
      <c r="G101559" s="21">
        <v>5229</v>
      </c>
      <c r="H101559" s="15"/>
      <c r="I101559" s="17"/>
    </row>
    <row r="101560" spans="1:9" x14ac:dyDescent="0.25">
      <c r="A101560" s="1">
        <v>44410</v>
      </c>
      <c r="B101560">
        <v>2021</v>
      </c>
      <c r="C101560">
        <v>8</v>
      </c>
      <c r="D101560">
        <v>2</v>
      </c>
      <c r="E101560" s="2">
        <v>22</v>
      </c>
      <c r="F101560" s="2">
        <v>2</v>
      </c>
      <c r="G101560" s="21">
        <v>5230</v>
      </c>
      <c r="H101560" s="15"/>
      <c r="I101560" s="17"/>
    </row>
    <row r="101561" spans="1:9" x14ac:dyDescent="0.25">
      <c r="A101561" s="1">
        <v>44410</v>
      </c>
      <c r="B101561">
        <v>2021</v>
      </c>
      <c r="C101561">
        <v>8</v>
      </c>
      <c r="D101561">
        <v>2</v>
      </c>
      <c r="E101561" s="2">
        <v>23</v>
      </c>
      <c r="F101561" s="2">
        <v>2</v>
      </c>
      <c r="G101561" s="21">
        <v>5231</v>
      </c>
      <c r="H101561" s="15"/>
      <c r="I101561" s="17"/>
    </row>
    <row r="101562" spans="1:9" x14ac:dyDescent="0.25">
      <c r="A101562" s="1">
        <v>44410</v>
      </c>
      <c r="B101562">
        <v>2021</v>
      </c>
      <c r="C101562">
        <v>8</v>
      </c>
      <c r="D101562">
        <v>2</v>
      </c>
      <c r="E101562" s="2">
        <v>24</v>
      </c>
      <c r="F101562" s="2">
        <v>2</v>
      </c>
      <c r="G101562" s="21">
        <v>5232</v>
      </c>
      <c r="H101562" s="15"/>
      <c r="I101562" s="17"/>
    </row>
    <row r="101563" spans="1:9" x14ac:dyDescent="0.25">
      <c r="A101563" s="1">
        <v>44411</v>
      </c>
      <c r="B101563">
        <v>2021</v>
      </c>
      <c r="C101563">
        <v>8</v>
      </c>
      <c r="D101563">
        <v>3</v>
      </c>
      <c r="E101563" s="2">
        <v>1</v>
      </c>
      <c r="F101563" s="2">
        <v>3</v>
      </c>
      <c r="G101563" s="21">
        <v>5233</v>
      </c>
      <c r="H101563" s="15"/>
      <c r="I101563" s="17"/>
    </row>
    <row r="101564" spans="1:9" x14ac:dyDescent="0.25">
      <c r="A101564" s="1">
        <v>44411</v>
      </c>
      <c r="B101564">
        <v>2021</v>
      </c>
      <c r="C101564">
        <v>8</v>
      </c>
      <c r="D101564">
        <v>3</v>
      </c>
      <c r="E101564" s="2">
        <v>2</v>
      </c>
      <c r="F101564" s="2">
        <v>3</v>
      </c>
      <c r="G101564" s="21">
        <v>5234</v>
      </c>
      <c r="H101564" s="15"/>
      <c r="I101564" s="17"/>
    </row>
    <row r="101565" spans="1:9" x14ac:dyDescent="0.25">
      <c r="A101565" s="1">
        <v>44411</v>
      </c>
      <c r="B101565">
        <v>2021</v>
      </c>
      <c r="C101565">
        <v>8</v>
      </c>
      <c r="D101565">
        <v>3</v>
      </c>
      <c r="E101565" s="2">
        <v>3</v>
      </c>
      <c r="F101565" s="2">
        <v>3</v>
      </c>
      <c r="G101565" s="21">
        <v>5235</v>
      </c>
      <c r="H101565" s="15"/>
      <c r="I101565" s="17"/>
    </row>
    <row r="101566" spans="1:9" x14ac:dyDescent="0.25">
      <c r="A101566" s="1">
        <v>44411</v>
      </c>
      <c r="B101566">
        <v>2021</v>
      </c>
      <c r="C101566">
        <v>8</v>
      </c>
      <c r="D101566">
        <v>3</v>
      </c>
      <c r="E101566" s="2">
        <v>4</v>
      </c>
      <c r="F101566" s="2">
        <v>3</v>
      </c>
      <c r="G101566" s="21">
        <v>5236</v>
      </c>
      <c r="H101566" s="15"/>
      <c r="I101566" s="17"/>
    </row>
    <row r="101567" spans="1:9" x14ac:dyDescent="0.25">
      <c r="A101567" s="1">
        <v>44411</v>
      </c>
      <c r="B101567">
        <v>2021</v>
      </c>
      <c r="C101567">
        <v>8</v>
      </c>
      <c r="D101567">
        <v>3</v>
      </c>
      <c r="E101567" s="2">
        <v>5</v>
      </c>
      <c r="F101567" s="2">
        <v>3</v>
      </c>
      <c r="G101567" s="21">
        <v>5237</v>
      </c>
      <c r="H101567" s="15"/>
      <c r="I101567" s="17"/>
    </row>
    <row r="101568" spans="1:9" x14ac:dyDescent="0.25">
      <c r="A101568" s="1">
        <v>44411</v>
      </c>
      <c r="B101568">
        <v>2021</v>
      </c>
      <c r="C101568">
        <v>8</v>
      </c>
      <c r="D101568">
        <v>3</v>
      </c>
      <c r="E101568" s="2">
        <v>6</v>
      </c>
      <c r="F101568" s="2">
        <v>3</v>
      </c>
      <c r="G101568" s="21">
        <v>5238</v>
      </c>
      <c r="H101568" s="15"/>
      <c r="I101568" s="17"/>
    </row>
    <row r="101569" spans="1:9" x14ac:dyDescent="0.25">
      <c r="A101569" s="1">
        <v>44411</v>
      </c>
      <c r="B101569">
        <v>2021</v>
      </c>
      <c r="C101569">
        <v>8</v>
      </c>
      <c r="D101569">
        <v>3</v>
      </c>
      <c r="E101569" s="2">
        <v>7</v>
      </c>
      <c r="F101569" s="2">
        <v>3</v>
      </c>
      <c r="G101569" s="21">
        <v>5239</v>
      </c>
      <c r="H101569" s="15"/>
      <c r="I101569" s="17"/>
    </row>
    <row r="101570" spans="1:9" x14ac:dyDescent="0.25">
      <c r="A101570" s="1">
        <v>44411</v>
      </c>
      <c r="B101570">
        <v>2021</v>
      </c>
      <c r="C101570">
        <v>8</v>
      </c>
      <c r="D101570">
        <v>3</v>
      </c>
      <c r="E101570" s="2">
        <v>8</v>
      </c>
      <c r="F101570" s="2">
        <v>3</v>
      </c>
      <c r="G101570" s="21">
        <v>5240</v>
      </c>
      <c r="H101570" s="15"/>
      <c r="I101570" s="17"/>
    </row>
    <row r="101571" spans="1:9" x14ac:dyDescent="0.25">
      <c r="A101571" s="1">
        <v>44411</v>
      </c>
      <c r="B101571">
        <v>2021</v>
      </c>
      <c r="C101571">
        <v>8</v>
      </c>
      <c r="D101571">
        <v>3</v>
      </c>
      <c r="E101571" s="2">
        <v>9</v>
      </c>
      <c r="F101571" s="2">
        <v>3</v>
      </c>
      <c r="G101571" s="21">
        <v>5241</v>
      </c>
      <c r="H101571" s="15"/>
      <c r="I101571" s="17"/>
    </row>
    <row r="101572" spans="1:9" x14ac:dyDescent="0.25">
      <c r="A101572" s="1">
        <v>44411</v>
      </c>
      <c r="B101572">
        <v>2021</v>
      </c>
      <c r="C101572">
        <v>8</v>
      </c>
      <c r="D101572">
        <v>3</v>
      </c>
      <c r="E101572" s="2">
        <v>10</v>
      </c>
      <c r="F101572" s="2">
        <v>3</v>
      </c>
      <c r="G101572" s="21">
        <v>5242</v>
      </c>
      <c r="H101572" s="15"/>
      <c r="I101572" s="17"/>
    </row>
    <row r="101573" spans="1:9" x14ac:dyDescent="0.25">
      <c r="A101573" s="1">
        <v>44411</v>
      </c>
      <c r="B101573">
        <v>2021</v>
      </c>
      <c r="C101573">
        <v>8</v>
      </c>
      <c r="D101573">
        <v>3</v>
      </c>
      <c r="E101573" s="2">
        <v>11</v>
      </c>
      <c r="F101573" s="2">
        <v>3</v>
      </c>
      <c r="G101573" s="21">
        <v>5243</v>
      </c>
      <c r="H101573" s="15"/>
      <c r="I101573" s="17"/>
    </row>
    <row r="101574" spans="1:9" x14ac:dyDescent="0.25">
      <c r="A101574" s="1">
        <v>44411</v>
      </c>
      <c r="B101574">
        <v>2021</v>
      </c>
      <c r="C101574">
        <v>8</v>
      </c>
      <c r="D101574">
        <v>3</v>
      </c>
      <c r="E101574" s="2">
        <v>12</v>
      </c>
      <c r="F101574" s="2">
        <v>3</v>
      </c>
      <c r="G101574" s="21">
        <v>5244</v>
      </c>
      <c r="H101574" s="15"/>
      <c r="I101574" s="17"/>
    </row>
    <row r="101575" spans="1:9" x14ac:dyDescent="0.25">
      <c r="A101575" s="1">
        <v>44411</v>
      </c>
      <c r="B101575">
        <v>2021</v>
      </c>
      <c r="C101575">
        <v>8</v>
      </c>
      <c r="D101575">
        <v>3</v>
      </c>
      <c r="E101575" s="2">
        <v>13</v>
      </c>
      <c r="F101575" s="2">
        <v>3</v>
      </c>
      <c r="G101575" s="21">
        <v>5245</v>
      </c>
      <c r="H101575" s="15"/>
      <c r="I101575" s="17"/>
    </row>
    <row r="101576" spans="1:9" x14ac:dyDescent="0.25">
      <c r="A101576" s="1">
        <v>44411</v>
      </c>
      <c r="B101576">
        <v>2021</v>
      </c>
      <c r="C101576">
        <v>8</v>
      </c>
      <c r="D101576">
        <v>3</v>
      </c>
      <c r="E101576" s="2">
        <v>14</v>
      </c>
      <c r="F101576" s="2">
        <v>3</v>
      </c>
      <c r="G101576" s="21">
        <v>5246</v>
      </c>
      <c r="H101576" s="15"/>
      <c r="I101576" s="17"/>
    </row>
    <row r="101577" spans="1:9" x14ac:dyDescent="0.25">
      <c r="A101577" s="1">
        <v>44411</v>
      </c>
      <c r="B101577">
        <v>2021</v>
      </c>
      <c r="C101577">
        <v>8</v>
      </c>
      <c r="D101577">
        <v>3</v>
      </c>
      <c r="E101577" s="2">
        <v>15</v>
      </c>
      <c r="F101577" s="2">
        <v>3</v>
      </c>
      <c r="G101577" s="21">
        <v>5247</v>
      </c>
      <c r="H101577" s="15"/>
      <c r="I101577" s="17"/>
    </row>
    <row r="101578" spans="1:9" x14ac:dyDescent="0.25">
      <c r="A101578" s="1">
        <v>44411</v>
      </c>
      <c r="B101578">
        <v>2021</v>
      </c>
      <c r="C101578">
        <v>8</v>
      </c>
      <c r="D101578">
        <v>3</v>
      </c>
      <c r="E101578" s="2">
        <v>16</v>
      </c>
      <c r="F101578" s="2">
        <v>3</v>
      </c>
      <c r="G101578" s="21">
        <v>5248</v>
      </c>
      <c r="H101578" s="15"/>
      <c r="I101578" s="17"/>
    </row>
    <row r="101579" spans="1:9" x14ac:dyDescent="0.25">
      <c r="A101579" s="1">
        <v>44411</v>
      </c>
      <c r="B101579">
        <v>2021</v>
      </c>
      <c r="C101579">
        <v>8</v>
      </c>
      <c r="D101579">
        <v>3</v>
      </c>
      <c r="E101579" s="2">
        <v>17</v>
      </c>
      <c r="F101579" s="2">
        <v>3</v>
      </c>
      <c r="G101579" s="21">
        <v>5249</v>
      </c>
      <c r="H101579" s="15"/>
      <c r="I101579" s="17"/>
    </row>
    <row r="101580" spans="1:9" x14ac:dyDescent="0.25">
      <c r="A101580" s="1">
        <v>44411</v>
      </c>
      <c r="B101580">
        <v>2021</v>
      </c>
      <c r="C101580">
        <v>8</v>
      </c>
      <c r="D101580">
        <v>3</v>
      </c>
      <c r="E101580" s="2">
        <v>18</v>
      </c>
      <c r="F101580" s="2">
        <v>3</v>
      </c>
      <c r="G101580" s="21">
        <v>5250</v>
      </c>
      <c r="H101580" s="15"/>
      <c r="I101580" s="17"/>
    </row>
    <row r="101581" spans="1:9" x14ac:dyDescent="0.25">
      <c r="A101581" s="1">
        <v>44411</v>
      </c>
      <c r="B101581">
        <v>2021</v>
      </c>
      <c r="C101581">
        <v>8</v>
      </c>
      <c r="D101581">
        <v>3</v>
      </c>
      <c r="E101581" s="2">
        <v>19</v>
      </c>
      <c r="F101581" s="2">
        <v>3</v>
      </c>
      <c r="G101581" s="21">
        <v>5251</v>
      </c>
      <c r="H101581" s="15"/>
      <c r="I101581" s="17"/>
    </row>
    <row r="101582" spans="1:9" x14ac:dyDescent="0.25">
      <c r="A101582" s="1">
        <v>44411</v>
      </c>
      <c r="B101582">
        <v>2021</v>
      </c>
      <c r="C101582">
        <v>8</v>
      </c>
      <c r="D101582">
        <v>3</v>
      </c>
      <c r="E101582" s="2">
        <v>20</v>
      </c>
      <c r="F101582" s="2">
        <v>3</v>
      </c>
      <c r="G101582" s="21">
        <v>5252</v>
      </c>
      <c r="H101582" s="15"/>
      <c r="I101582" s="17"/>
    </row>
    <row r="101583" spans="1:9" x14ac:dyDescent="0.25">
      <c r="A101583" s="1">
        <v>44411</v>
      </c>
      <c r="B101583">
        <v>2021</v>
      </c>
      <c r="C101583">
        <v>8</v>
      </c>
      <c r="D101583">
        <v>3</v>
      </c>
      <c r="E101583" s="2">
        <v>21</v>
      </c>
      <c r="F101583" s="2">
        <v>3</v>
      </c>
      <c r="G101583" s="21">
        <v>5253</v>
      </c>
      <c r="H101583" s="15"/>
      <c r="I101583" s="17"/>
    </row>
    <row r="101584" spans="1:9" x14ac:dyDescent="0.25">
      <c r="A101584" s="1">
        <v>44411</v>
      </c>
      <c r="B101584">
        <v>2021</v>
      </c>
      <c r="C101584">
        <v>8</v>
      </c>
      <c r="D101584">
        <v>3</v>
      </c>
      <c r="E101584" s="2">
        <v>22</v>
      </c>
      <c r="F101584" s="2">
        <v>3</v>
      </c>
      <c r="G101584" s="21">
        <v>5254</v>
      </c>
      <c r="H101584" s="15"/>
      <c r="I101584" s="17"/>
    </row>
    <row r="101585" spans="1:9" x14ac:dyDescent="0.25">
      <c r="A101585" s="1">
        <v>44411</v>
      </c>
      <c r="B101585">
        <v>2021</v>
      </c>
      <c r="C101585">
        <v>8</v>
      </c>
      <c r="D101585">
        <v>3</v>
      </c>
      <c r="E101585" s="2">
        <v>23</v>
      </c>
      <c r="F101585" s="2">
        <v>3</v>
      </c>
      <c r="G101585" s="21">
        <v>5255</v>
      </c>
      <c r="H101585" s="15"/>
      <c r="I101585" s="17"/>
    </row>
    <row r="101586" spans="1:9" x14ac:dyDescent="0.25">
      <c r="A101586" s="1">
        <v>44411</v>
      </c>
      <c r="B101586">
        <v>2021</v>
      </c>
      <c r="C101586">
        <v>8</v>
      </c>
      <c r="D101586">
        <v>3</v>
      </c>
      <c r="E101586" s="2">
        <v>24</v>
      </c>
      <c r="F101586" s="2">
        <v>3</v>
      </c>
      <c r="G101586" s="21">
        <v>5256</v>
      </c>
      <c r="H101586" s="15"/>
      <c r="I101586" s="17"/>
    </row>
    <row r="101587" spans="1:9" x14ac:dyDescent="0.25">
      <c r="A101587" s="1">
        <v>44412</v>
      </c>
      <c r="B101587">
        <v>2021</v>
      </c>
      <c r="C101587">
        <v>8</v>
      </c>
      <c r="D101587">
        <v>4</v>
      </c>
      <c r="E101587" s="2">
        <v>1</v>
      </c>
      <c r="F101587" s="2">
        <v>4</v>
      </c>
      <c r="G101587" s="21">
        <v>5257</v>
      </c>
      <c r="H101587" s="15"/>
      <c r="I101587" s="17"/>
    </row>
    <row r="101588" spans="1:9" x14ac:dyDescent="0.25">
      <c r="A101588" s="1">
        <v>44412</v>
      </c>
      <c r="B101588">
        <v>2021</v>
      </c>
      <c r="C101588">
        <v>8</v>
      </c>
      <c r="D101588">
        <v>4</v>
      </c>
      <c r="E101588" s="2">
        <v>2</v>
      </c>
      <c r="F101588" s="2">
        <v>4</v>
      </c>
      <c r="G101588" s="21">
        <v>5258</v>
      </c>
      <c r="H101588" s="15"/>
      <c r="I101588" s="17"/>
    </row>
    <row r="101589" spans="1:9" x14ac:dyDescent="0.25">
      <c r="A101589" s="1">
        <v>44412</v>
      </c>
      <c r="B101589">
        <v>2021</v>
      </c>
      <c r="C101589">
        <v>8</v>
      </c>
      <c r="D101589">
        <v>4</v>
      </c>
      <c r="E101589" s="2">
        <v>3</v>
      </c>
      <c r="F101589" s="2">
        <v>4</v>
      </c>
      <c r="G101589" s="21">
        <v>5259</v>
      </c>
      <c r="H101589" s="15"/>
      <c r="I101589" s="17"/>
    </row>
    <row r="101590" spans="1:9" x14ac:dyDescent="0.25">
      <c r="A101590" s="1">
        <v>44412</v>
      </c>
      <c r="B101590">
        <v>2021</v>
      </c>
      <c r="C101590">
        <v>8</v>
      </c>
      <c r="D101590">
        <v>4</v>
      </c>
      <c r="E101590" s="2">
        <v>4</v>
      </c>
      <c r="F101590" s="2">
        <v>4</v>
      </c>
      <c r="G101590" s="21">
        <v>5260</v>
      </c>
      <c r="H101590" s="15"/>
      <c r="I101590" s="17"/>
    </row>
    <row r="101591" spans="1:9" x14ac:dyDescent="0.25">
      <c r="A101591" s="1">
        <v>44412</v>
      </c>
      <c r="B101591">
        <v>2021</v>
      </c>
      <c r="C101591">
        <v>8</v>
      </c>
      <c r="D101591">
        <v>4</v>
      </c>
      <c r="E101591" s="2">
        <v>5</v>
      </c>
      <c r="F101591" s="2">
        <v>4</v>
      </c>
      <c r="G101591" s="21">
        <v>5261</v>
      </c>
      <c r="H101591" s="15"/>
      <c r="I101591" s="17"/>
    </row>
    <row r="101592" spans="1:9" x14ac:dyDescent="0.25">
      <c r="A101592" s="1">
        <v>44412</v>
      </c>
      <c r="B101592">
        <v>2021</v>
      </c>
      <c r="C101592">
        <v>8</v>
      </c>
      <c r="D101592">
        <v>4</v>
      </c>
      <c r="E101592" s="2">
        <v>6</v>
      </c>
      <c r="F101592" s="2">
        <v>4</v>
      </c>
      <c r="G101592" s="21">
        <v>5262</v>
      </c>
      <c r="H101592" s="15"/>
      <c r="I101592" s="17"/>
    </row>
    <row r="101593" spans="1:9" x14ac:dyDescent="0.25">
      <c r="A101593" s="1">
        <v>44412</v>
      </c>
      <c r="B101593">
        <v>2021</v>
      </c>
      <c r="C101593">
        <v>8</v>
      </c>
      <c r="D101593">
        <v>4</v>
      </c>
      <c r="E101593" s="2">
        <v>7</v>
      </c>
      <c r="F101593" s="2">
        <v>4</v>
      </c>
      <c r="G101593" s="21">
        <v>5263</v>
      </c>
      <c r="H101593" s="15"/>
      <c r="I101593" s="17"/>
    </row>
    <row r="101594" spans="1:9" x14ac:dyDescent="0.25">
      <c r="A101594" s="1">
        <v>44412</v>
      </c>
      <c r="B101594">
        <v>2021</v>
      </c>
      <c r="C101594">
        <v>8</v>
      </c>
      <c r="D101594">
        <v>4</v>
      </c>
      <c r="E101594" s="2">
        <v>8</v>
      </c>
      <c r="F101594" s="2">
        <v>4</v>
      </c>
      <c r="G101594" s="21">
        <v>5264</v>
      </c>
      <c r="H101594" s="15"/>
      <c r="I101594" s="17"/>
    </row>
    <row r="101595" spans="1:9" x14ac:dyDescent="0.25">
      <c r="A101595" s="1">
        <v>44412</v>
      </c>
      <c r="B101595">
        <v>2021</v>
      </c>
      <c r="C101595">
        <v>8</v>
      </c>
      <c r="D101595">
        <v>4</v>
      </c>
      <c r="E101595" s="2">
        <v>9</v>
      </c>
      <c r="F101595" s="2">
        <v>4</v>
      </c>
      <c r="G101595" s="21">
        <v>5265</v>
      </c>
      <c r="H101595" s="15"/>
      <c r="I101595" s="17"/>
    </row>
    <row r="101596" spans="1:9" x14ac:dyDescent="0.25">
      <c r="A101596" s="1">
        <v>44412</v>
      </c>
      <c r="B101596">
        <v>2021</v>
      </c>
      <c r="C101596">
        <v>8</v>
      </c>
      <c r="D101596">
        <v>4</v>
      </c>
      <c r="E101596" s="2">
        <v>10</v>
      </c>
      <c r="F101596" s="2">
        <v>4</v>
      </c>
      <c r="G101596" s="21">
        <v>5266</v>
      </c>
      <c r="H101596" s="15"/>
      <c r="I101596" s="17"/>
    </row>
    <row r="101597" spans="1:9" x14ac:dyDescent="0.25">
      <c r="A101597" s="1">
        <v>44412</v>
      </c>
      <c r="B101597">
        <v>2021</v>
      </c>
      <c r="C101597">
        <v>8</v>
      </c>
      <c r="D101597">
        <v>4</v>
      </c>
      <c r="E101597" s="2">
        <v>11</v>
      </c>
      <c r="F101597" s="2">
        <v>4</v>
      </c>
      <c r="G101597" s="21">
        <v>5267</v>
      </c>
      <c r="H101597" s="15"/>
      <c r="I101597" s="17"/>
    </row>
    <row r="101598" spans="1:9" x14ac:dyDescent="0.25">
      <c r="A101598" s="1">
        <v>44412</v>
      </c>
      <c r="B101598">
        <v>2021</v>
      </c>
      <c r="C101598">
        <v>8</v>
      </c>
      <c r="D101598">
        <v>4</v>
      </c>
      <c r="E101598" s="2">
        <v>12</v>
      </c>
      <c r="F101598" s="2">
        <v>4</v>
      </c>
      <c r="G101598" s="21">
        <v>5268</v>
      </c>
      <c r="H101598" s="15"/>
      <c r="I101598" s="17"/>
    </row>
    <row r="101599" spans="1:9" x14ac:dyDescent="0.25">
      <c r="A101599" s="1">
        <v>44412</v>
      </c>
      <c r="B101599">
        <v>2021</v>
      </c>
      <c r="C101599">
        <v>8</v>
      </c>
      <c r="D101599">
        <v>4</v>
      </c>
      <c r="E101599" s="2">
        <v>13</v>
      </c>
      <c r="F101599" s="2">
        <v>4</v>
      </c>
      <c r="G101599" s="21">
        <v>5269</v>
      </c>
      <c r="H101599" s="15"/>
      <c r="I101599" s="17"/>
    </row>
    <row r="101600" spans="1:9" x14ac:dyDescent="0.25">
      <c r="A101600" s="1">
        <v>44412</v>
      </c>
      <c r="B101600">
        <v>2021</v>
      </c>
      <c r="C101600">
        <v>8</v>
      </c>
      <c r="D101600">
        <v>4</v>
      </c>
      <c r="E101600" s="2">
        <v>14</v>
      </c>
      <c r="F101600" s="2">
        <v>4</v>
      </c>
      <c r="G101600" s="21">
        <v>5270</v>
      </c>
      <c r="H101600" s="15"/>
      <c r="I101600" s="17"/>
    </row>
    <row r="101601" spans="1:9" x14ac:dyDescent="0.25">
      <c r="A101601" s="1">
        <v>44412</v>
      </c>
      <c r="B101601">
        <v>2021</v>
      </c>
      <c r="C101601">
        <v>8</v>
      </c>
      <c r="D101601">
        <v>4</v>
      </c>
      <c r="E101601" s="2">
        <v>15</v>
      </c>
      <c r="F101601" s="2">
        <v>4</v>
      </c>
      <c r="G101601" s="21">
        <v>5271</v>
      </c>
      <c r="H101601" s="15"/>
      <c r="I101601" s="17"/>
    </row>
    <row r="101602" spans="1:9" x14ac:dyDescent="0.25">
      <c r="A101602" s="1">
        <v>44412</v>
      </c>
      <c r="B101602">
        <v>2021</v>
      </c>
      <c r="C101602">
        <v>8</v>
      </c>
      <c r="D101602">
        <v>4</v>
      </c>
      <c r="E101602" s="2">
        <v>16</v>
      </c>
      <c r="F101602" s="2">
        <v>4</v>
      </c>
      <c r="G101602" s="21">
        <v>5272</v>
      </c>
      <c r="H101602" s="15"/>
      <c r="I101602" s="17"/>
    </row>
    <row r="101603" spans="1:9" x14ac:dyDescent="0.25">
      <c r="A101603" s="1">
        <v>44412</v>
      </c>
      <c r="B101603">
        <v>2021</v>
      </c>
      <c r="C101603">
        <v>8</v>
      </c>
      <c r="D101603">
        <v>4</v>
      </c>
      <c r="E101603" s="2">
        <v>17</v>
      </c>
      <c r="F101603" s="2">
        <v>4</v>
      </c>
      <c r="G101603" s="21">
        <v>5273</v>
      </c>
      <c r="H101603" s="15"/>
      <c r="I101603" s="17"/>
    </row>
    <row r="101604" spans="1:9" x14ac:dyDescent="0.25">
      <c r="A101604" s="1">
        <v>44412</v>
      </c>
      <c r="B101604">
        <v>2021</v>
      </c>
      <c r="C101604">
        <v>8</v>
      </c>
      <c r="D101604">
        <v>4</v>
      </c>
      <c r="E101604" s="2">
        <v>18</v>
      </c>
      <c r="F101604" s="2">
        <v>4</v>
      </c>
      <c r="G101604" s="21">
        <v>5274</v>
      </c>
      <c r="H101604" s="15"/>
      <c r="I101604" s="17"/>
    </row>
    <row r="101605" spans="1:9" x14ac:dyDescent="0.25">
      <c r="A101605" s="1">
        <v>44412</v>
      </c>
      <c r="B101605">
        <v>2021</v>
      </c>
      <c r="C101605">
        <v>8</v>
      </c>
      <c r="D101605">
        <v>4</v>
      </c>
      <c r="E101605" s="2">
        <v>19</v>
      </c>
      <c r="F101605" s="2">
        <v>4</v>
      </c>
      <c r="G101605" s="21">
        <v>5275</v>
      </c>
      <c r="H101605" s="15"/>
      <c r="I101605" s="17"/>
    </row>
    <row r="101606" spans="1:9" x14ac:dyDescent="0.25">
      <c r="A101606" s="1">
        <v>44412</v>
      </c>
      <c r="B101606">
        <v>2021</v>
      </c>
      <c r="C101606">
        <v>8</v>
      </c>
      <c r="D101606">
        <v>4</v>
      </c>
      <c r="E101606" s="2">
        <v>20</v>
      </c>
      <c r="F101606" s="2">
        <v>4</v>
      </c>
      <c r="G101606" s="21">
        <v>5276</v>
      </c>
      <c r="H101606" s="15"/>
      <c r="I101606" s="17"/>
    </row>
    <row r="101607" spans="1:9" x14ac:dyDescent="0.25">
      <c r="A101607" s="1">
        <v>44412</v>
      </c>
      <c r="B101607">
        <v>2021</v>
      </c>
      <c r="C101607">
        <v>8</v>
      </c>
      <c r="D101607">
        <v>4</v>
      </c>
      <c r="E101607" s="2">
        <v>21</v>
      </c>
      <c r="F101607" s="2">
        <v>4</v>
      </c>
      <c r="G101607" s="21">
        <v>5277</v>
      </c>
      <c r="H101607" s="15"/>
      <c r="I101607" s="17"/>
    </row>
    <row r="101608" spans="1:9" x14ac:dyDescent="0.25">
      <c r="A101608" s="1">
        <v>44412</v>
      </c>
      <c r="B101608">
        <v>2021</v>
      </c>
      <c r="C101608">
        <v>8</v>
      </c>
      <c r="D101608">
        <v>4</v>
      </c>
      <c r="E101608" s="2">
        <v>22</v>
      </c>
      <c r="F101608" s="2">
        <v>4</v>
      </c>
      <c r="G101608" s="21">
        <v>5278</v>
      </c>
      <c r="H101608" s="15"/>
      <c r="I101608" s="17"/>
    </row>
    <row r="101609" spans="1:9" x14ac:dyDescent="0.25">
      <c r="A101609" s="1">
        <v>44412</v>
      </c>
      <c r="B101609">
        <v>2021</v>
      </c>
      <c r="C101609">
        <v>8</v>
      </c>
      <c r="D101609">
        <v>4</v>
      </c>
      <c r="E101609" s="2">
        <v>23</v>
      </c>
      <c r="F101609" s="2">
        <v>4</v>
      </c>
      <c r="G101609" s="21">
        <v>5279</v>
      </c>
      <c r="H101609" s="15"/>
      <c r="I101609" s="17"/>
    </row>
    <row r="101610" spans="1:9" x14ac:dyDescent="0.25">
      <c r="A101610" s="1">
        <v>44412</v>
      </c>
      <c r="B101610">
        <v>2021</v>
      </c>
      <c r="C101610">
        <v>8</v>
      </c>
      <c r="D101610">
        <v>4</v>
      </c>
      <c r="E101610" s="2">
        <v>24</v>
      </c>
      <c r="F101610" s="2">
        <v>4</v>
      </c>
      <c r="G101610" s="21">
        <v>5280</v>
      </c>
      <c r="H101610" s="15"/>
      <c r="I101610" s="17"/>
    </row>
    <row r="101611" spans="1:9" x14ac:dyDescent="0.25">
      <c r="A101611" s="1">
        <v>44413</v>
      </c>
      <c r="B101611">
        <v>2021</v>
      </c>
      <c r="C101611">
        <v>8</v>
      </c>
      <c r="D101611">
        <v>5</v>
      </c>
      <c r="E101611" s="2">
        <v>1</v>
      </c>
      <c r="F101611" s="2">
        <v>5</v>
      </c>
      <c r="G101611" s="21">
        <v>5281</v>
      </c>
      <c r="H101611" s="15"/>
      <c r="I101611" s="17"/>
    </row>
    <row r="101612" spans="1:9" x14ac:dyDescent="0.25">
      <c r="A101612" s="1">
        <v>44413</v>
      </c>
      <c r="B101612">
        <v>2021</v>
      </c>
      <c r="C101612">
        <v>8</v>
      </c>
      <c r="D101612">
        <v>5</v>
      </c>
      <c r="E101612" s="2">
        <v>2</v>
      </c>
      <c r="F101612" s="2">
        <v>5</v>
      </c>
      <c r="G101612" s="21">
        <v>5282</v>
      </c>
      <c r="H101612" s="15"/>
      <c r="I101612" s="17"/>
    </row>
    <row r="101613" spans="1:9" x14ac:dyDescent="0.25">
      <c r="A101613" s="1">
        <v>44413</v>
      </c>
      <c r="B101613">
        <v>2021</v>
      </c>
      <c r="C101613">
        <v>8</v>
      </c>
      <c r="D101613">
        <v>5</v>
      </c>
      <c r="E101613" s="2">
        <v>3</v>
      </c>
      <c r="F101613" s="2">
        <v>5</v>
      </c>
      <c r="G101613" s="21">
        <v>5283</v>
      </c>
      <c r="H101613" s="15"/>
      <c r="I101613" s="17"/>
    </row>
    <row r="101614" spans="1:9" x14ac:dyDescent="0.25">
      <c r="A101614" s="1">
        <v>44413</v>
      </c>
      <c r="B101614">
        <v>2021</v>
      </c>
      <c r="C101614">
        <v>8</v>
      </c>
      <c r="D101614">
        <v>5</v>
      </c>
      <c r="E101614" s="2">
        <v>4</v>
      </c>
      <c r="F101614" s="2">
        <v>5</v>
      </c>
      <c r="G101614" s="21">
        <v>5284</v>
      </c>
      <c r="H101614" s="15"/>
      <c r="I101614" s="17"/>
    </row>
    <row r="101615" spans="1:9" x14ac:dyDescent="0.25">
      <c r="A101615" s="1">
        <v>44413</v>
      </c>
      <c r="B101615">
        <v>2021</v>
      </c>
      <c r="C101615">
        <v>8</v>
      </c>
      <c r="D101615">
        <v>5</v>
      </c>
      <c r="E101615" s="2">
        <v>5</v>
      </c>
      <c r="F101615" s="2">
        <v>5</v>
      </c>
      <c r="G101615" s="21">
        <v>5285</v>
      </c>
      <c r="H101615" s="15"/>
      <c r="I101615" s="17"/>
    </row>
    <row r="101616" spans="1:9" x14ac:dyDescent="0.25">
      <c r="A101616" s="1">
        <v>44413</v>
      </c>
      <c r="B101616">
        <v>2021</v>
      </c>
      <c r="C101616">
        <v>8</v>
      </c>
      <c r="D101616">
        <v>5</v>
      </c>
      <c r="E101616" s="2">
        <v>6</v>
      </c>
      <c r="F101616" s="2">
        <v>5</v>
      </c>
      <c r="G101616" s="21">
        <v>5286</v>
      </c>
      <c r="H101616" s="15"/>
      <c r="I101616" s="17"/>
    </row>
    <row r="101617" spans="1:9" x14ac:dyDescent="0.25">
      <c r="A101617" s="1">
        <v>44413</v>
      </c>
      <c r="B101617">
        <v>2021</v>
      </c>
      <c r="C101617">
        <v>8</v>
      </c>
      <c r="D101617">
        <v>5</v>
      </c>
      <c r="E101617" s="2">
        <v>7</v>
      </c>
      <c r="F101617" s="2">
        <v>5</v>
      </c>
      <c r="G101617" s="21">
        <v>5287</v>
      </c>
      <c r="H101617" s="15"/>
      <c r="I101617" s="17"/>
    </row>
    <row r="101618" spans="1:9" x14ac:dyDescent="0.25">
      <c r="A101618" s="1">
        <v>44413</v>
      </c>
      <c r="B101618">
        <v>2021</v>
      </c>
      <c r="C101618">
        <v>8</v>
      </c>
      <c r="D101618">
        <v>5</v>
      </c>
      <c r="E101618" s="2">
        <v>8</v>
      </c>
      <c r="F101618" s="2">
        <v>5</v>
      </c>
      <c r="G101618" s="21">
        <v>5288</v>
      </c>
      <c r="H101618" s="15"/>
      <c r="I101618" s="17"/>
    </row>
    <row r="101619" spans="1:9" x14ac:dyDescent="0.25">
      <c r="A101619" s="1">
        <v>44413</v>
      </c>
      <c r="B101619">
        <v>2021</v>
      </c>
      <c r="C101619">
        <v>8</v>
      </c>
      <c r="D101619">
        <v>5</v>
      </c>
      <c r="E101619" s="2">
        <v>9</v>
      </c>
      <c r="F101619" s="2">
        <v>5</v>
      </c>
      <c r="G101619" s="21">
        <v>5289</v>
      </c>
      <c r="H101619" s="15"/>
      <c r="I101619" s="17"/>
    </row>
    <row r="101620" spans="1:9" x14ac:dyDescent="0.25">
      <c r="A101620" s="1">
        <v>44413</v>
      </c>
      <c r="B101620">
        <v>2021</v>
      </c>
      <c r="C101620">
        <v>8</v>
      </c>
      <c r="D101620">
        <v>5</v>
      </c>
      <c r="E101620" s="2">
        <v>10</v>
      </c>
      <c r="F101620" s="2">
        <v>5</v>
      </c>
      <c r="G101620" s="21">
        <v>5290</v>
      </c>
      <c r="H101620" s="15"/>
      <c r="I101620" s="17"/>
    </row>
    <row r="101621" spans="1:9" x14ac:dyDescent="0.25">
      <c r="A101621" s="1">
        <v>44413</v>
      </c>
      <c r="B101621">
        <v>2021</v>
      </c>
      <c r="C101621">
        <v>8</v>
      </c>
      <c r="D101621">
        <v>5</v>
      </c>
      <c r="E101621" s="2">
        <v>11</v>
      </c>
      <c r="F101621" s="2">
        <v>5</v>
      </c>
      <c r="G101621" s="21">
        <v>5291</v>
      </c>
      <c r="H101621" s="15"/>
      <c r="I101621" s="17"/>
    </row>
    <row r="101622" spans="1:9" x14ac:dyDescent="0.25">
      <c r="A101622" s="1">
        <v>44413</v>
      </c>
      <c r="B101622">
        <v>2021</v>
      </c>
      <c r="C101622">
        <v>8</v>
      </c>
      <c r="D101622">
        <v>5</v>
      </c>
      <c r="E101622" s="2">
        <v>12</v>
      </c>
      <c r="F101622" s="2">
        <v>5</v>
      </c>
      <c r="G101622" s="21">
        <v>5292</v>
      </c>
      <c r="H101622" s="15"/>
      <c r="I101622" s="17"/>
    </row>
    <row r="101623" spans="1:9" x14ac:dyDescent="0.25">
      <c r="A101623" s="1">
        <v>44413</v>
      </c>
      <c r="B101623">
        <v>2021</v>
      </c>
      <c r="C101623">
        <v>8</v>
      </c>
      <c r="D101623">
        <v>5</v>
      </c>
      <c r="E101623" s="2">
        <v>13</v>
      </c>
      <c r="F101623" s="2">
        <v>5</v>
      </c>
      <c r="G101623" s="21">
        <v>5293</v>
      </c>
      <c r="H101623" s="15"/>
      <c r="I101623" s="17"/>
    </row>
    <row r="101624" spans="1:9" x14ac:dyDescent="0.25">
      <c r="A101624" s="1">
        <v>44413</v>
      </c>
      <c r="B101624">
        <v>2021</v>
      </c>
      <c r="C101624">
        <v>8</v>
      </c>
      <c r="D101624">
        <v>5</v>
      </c>
      <c r="E101624" s="2">
        <v>14</v>
      </c>
      <c r="F101624" s="2">
        <v>5</v>
      </c>
      <c r="G101624" s="21">
        <v>5294</v>
      </c>
      <c r="H101624" s="15"/>
      <c r="I101624" s="17"/>
    </row>
    <row r="101625" spans="1:9" x14ac:dyDescent="0.25">
      <c r="A101625" s="1">
        <v>44413</v>
      </c>
      <c r="B101625">
        <v>2021</v>
      </c>
      <c r="C101625">
        <v>8</v>
      </c>
      <c r="D101625">
        <v>5</v>
      </c>
      <c r="E101625" s="2">
        <v>15</v>
      </c>
      <c r="F101625" s="2">
        <v>5</v>
      </c>
      <c r="G101625" s="21">
        <v>5295</v>
      </c>
      <c r="H101625" s="15"/>
      <c r="I101625" s="17"/>
    </row>
    <row r="101626" spans="1:9" x14ac:dyDescent="0.25">
      <c r="A101626" s="1">
        <v>44413</v>
      </c>
      <c r="B101626">
        <v>2021</v>
      </c>
      <c r="C101626">
        <v>8</v>
      </c>
      <c r="D101626">
        <v>5</v>
      </c>
      <c r="E101626" s="2">
        <v>16</v>
      </c>
      <c r="F101626" s="2">
        <v>5</v>
      </c>
      <c r="G101626" s="21">
        <v>5296</v>
      </c>
      <c r="H101626" s="15"/>
      <c r="I101626" s="17"/>
    </row>
    <row r="101627" spans="1:9" x14ac:dyDescent="0.25">
      <c r="A101627" s="1">
        <v>44413</v>
      </c>
      <c r="B101627">
        <v>2021</v>
      </c>
      <c r="C101627">
        <v>8</v>
      </c>
      <c r="D101627">
        <v>5</v>
      </c>
      <c r="E101627" s="2">
        <v>17</v>
      </c>
      <c r="F101627" s="2">
        <v>5</v>
      </c>
      <c r="G101627" s="21">
        <v>5297</v>
      </c>
      <c r="H101627" s="15"/>
      <c r="I101627" s="17"/>
    </row>
    <row r="101628" spans="1:9" x14ac:dyDescent="0.25">
      <c r="A101628" s="1">
        <v>44413</v>
      </c>
      <c r="B101628">
        <v>2021</v>
      </c>
      <c r="C101628">
        <v>8</v>
      </c>
      <c r="D101628">
        <v>5</v>
      </c>
      <c r="E101628" s="2">
        <v>18</v>
      </c>
      <c r="F101628" s="2">
        <v>5</v>
      </c>
      <c r="G101628" s="21">
        <v>5298</v>
      </c>
      <c r="H101628" s="15"/>
      <c r="I101628" s="17"/>
    </row>
    <row r="101629" spans="1:9" x14ac:dyDescent="0.25">
      <c r="A101629" s="1">
        <v>44413</v>
      </c>
      <c r="B101629">
        <v>2021</v>
      </c>
      <c r="C101629">
        <v>8</v>
      </c>
      <c r="D101629">
        <v>5</v>
      </c>
      <c r="E101629" s="2">
        <v>19</v>
      </c>
      <c r="F101629" s="2">
        <v>5</v>
      </c>
      <c r="G101629" s="21">
        <v>5299</v>
      </c>
      <c r="H101629" s="15"/>
      <c r="I101629" s="17"/>
    </row>
    <row r="101630" spans="1:9" x14ac:dyDescent="0.25">
      <c r="A101630" s="1">
        <v>44413</v>
      </c>
      <c r="B101630">
        <v>2021</v>
      </c>
      <c r="C101630">
        <v>8</v>
      </c>
      <c r="D101630">
        <v>5</v>
      </c>
      <c r="E101630" s="2">
        <v>20</v>
      </c>
      <c r="F101630" s="2">
        <v>5</v>
      </c>
      <c r="G101630" s="21">
        <v>5300</v>
      </c>
      <c r="H101630" s="15"/>
      <c r="I101630" s="17"/>
    </row>
    <row r="101631" spans="1:9" x14ac:dyDescent="0.25">
      <c r="A101631" s="1">
        <v>44413</v>
      </c>
      <c r="B101631">
        <v>2021</v>
      </c>
      <c r="C101631">
        <v>8</v>
      </c>
      <c r="D101631">
        <v>5</v>
      </c>
      <c r="E101631" s="2">
        <v>21</v>
      </c>
      <c r="F101631" s="2">
        <v>5</v>
      </c>
      <c r="G101631" s="21">
        <v>5301</v>
      </c>
      <c r="H101631" s="15"/>
      <c r="I101631" s="17"/>
    </row>
    <row r="101632" spans="1:9" x14ac:dyDescent="0.25">
      <c r="A101632" s="1">
        <v>44413</v>
      </c>
      <c r="B101632">
        <v>2021</v>
      </c>
      <c r="C101632">
        <v>8</v>
      </c>
      <c r="D101632">
        <v>5</v>
      </c>
      <c r="E101632" s="2">
        <v>22</v>
      </c>
      <c r="F101632" s="2">
        <v>5</v>
      </c>
      <c r="G101632" s="21">
        <v>5302</v>
      </c>
      <c r="H101632" s="15"/>
      <c r="I101632" s="17"/>
    </row>
    <row r="101633" spans="1:9" x14ac:dyDescent="0.25">
      <c r="A101633" s="1">
        <v>44413</v>
      </c>
      <c r="B101633">
        <v>2021</v>
      </c>
      <c r="C101633">
        <v>8</v>
      </c>
      <c r="D101633">
        <v>5</v>
      </c>
      <c r="E101633" s="2">
        <v>23</v>
      </c>
      <c r="F101633" s="2">
        <v>5</v>
      </c>
      <c r="G101633" s="21">
        <v>5303</v>
      </c>
      <c r="H101633" s="15"/>
      <c r="I101633" s="17"/>
    </row>
    <row r="101634" spans="1:9" x14ac:dyDescent="0.25">
      <c r="A101634" s="1">
        <v>44413</v>
      </c>
      <c r="B101634">
        <v>2021</v>
      </c>
      <c r="C101634">
        <v>8</v>
      </c>
      <c r="D101634">
        <v>5</v>
      </c>
      <c r="E101634" s="2">
        <v>24</v>
      </c>
      <c r="F101634" s="2">
        <v>5</v>
      </c>
      <c r="G101634" s="21">
        <v>5304</v>
      </c>
      <c r="H101634" s="15"/>
      <c r="I101634" s="17"/>
    </row>
    <row r="101635" spans="1:9" x14ac:dyDescent="0.25">
      <c r="A101635" s="1">
        <v>44414</v>
      </c>
      <c r="B101635">
        <v>2021</v>
      </c>
      <c r="C101635">
        <v>8</v>
      </c>
      <c r="D101635">
        <v>6</v>
      </c>
      <c r="E101635" s="2">
        <v>1</v>
      </c>
      <c r="F101635" s="2">
        <v>6</v>
      </c>
      <c r="G101635" s="21">
        <v>5305</v>
      </c>
      <c r="H101635" s="15"/>
      <c r="I101635" s="17"/>
    </row>
    <row r="101636" spans="1:9" x14ac:dyDescent="0.25">
      <c r="A101636" s="1">
        <v>44414</v>
      </c>
      <c r="B101636">
        <v>2021</v>
      </c>
      <c r="C101636">
        <v>8</v>
      </c>
      <c r="D101636">
        <v>6</v>
      </c>
      <c r="E101636" s="2">
        <v>2</v>
      </c>
      <c r="F101636" s="2">
        <v>6</v>
      </c>
      <c r="G101636" s="21">
        <v>5306</v>
      </c>
      <c r="H101636" s="15"/>
      <c r="I101636" s="17"/>
    </row>
    <row r="101637" spans="1:9" x14ac:dyDescent="0.25">
      <c r="A101637" s="1">
        <v>44414</v>
      </c>
      <c r="B101637">
        <v>2021</v>
      </c>
      <c r="C101637">
        <v>8</v>
      </c>
      <c r="D101637">
        <v>6</v>
      </c>
      <c r="E101637" s="2">
        <v>3</v>
      </c>
      <c r="F101637" s="2">
        <v>6</v>
      </c>
      <c r="G101637" s="21">
        <v>5307</v>
      </c>
      <c r="H101637" s="15"/>
      <c r="I101637" s="17"/>
    </row>
    <row r="101638" spans="1:9" x14ac:dyDescent="0.25">
      <c r="A101638" s="1">
        <v>44414</v>
      </c>
      <c r="B101638">
        <v>2021</v>
      </c>
      <c r="C101638">
        <v>8</v>
      </c>
      <c r="D101638">
        <v>6</v>
      </c>
      <c r="E101638" s="2">
        <v>4</v>
      </c>
      <c r="F101638" s="2">
        <v>6</v>
      </c>
      <c r="G101638" s="21">
        <v>5308</v>
      </c>
      <c r="H101638" s="15"/>
      <c r="I101638" s="17"/>
    </row>
    <row r="101639" spans="1:9" x14ac:dyDescent="0.25">
      <c r="A101639" s="1">
        <v>44414</v>
      </c>
      <c r="B101639">
        <v>2021</v>
      </c>
      <c r="C101639">
        <v>8</v>
      </c>
      <c r="D101639">
        <v>6</v>
      </c>
      <c r="E101639" s="2">
        <v>5</v>
      </c>
      <c r="F101639" s="2">
        <v>6</v>
      </c>
      <c r="G101639" s="21">
        <v>5309</v>
      </c>
      <c r="H101639" s="15"/>
      <c r="I101639" s="17"/>
    </row>
    <row r="101640" spans="1:9" x14ac:dyDescent="0.25">
      <c r="A101640" s="1">
        <v>44414</v>
      </c>
      <c r="B101640">
        <v>2021</v>
      </c>
      <c r="C101640">
        <v>8</v>
      </c>
      <c r="D101640">
        <v>6</v>
      </c>
      <c r="E101640" s="2">
        <v>6</v>
      </c>
      <c r="F101640" s="2">
        <v>6</v>
      </c>
      <c r="G101640" s="21">
        <v>5310</v>
      </c>
      <c r="H101640" s="15"/>
      <c r="I101640" s="17"/>
    </row>
    <row r="101641" spans="1:9" x14ac:dyDescent="0.25">
      <c r="A101641" s="1">
        <v>44414</v>
      </c>
      <c r="B101641">
        <v>2021</v>
      </c>
      <c r="C101641">
        <v>8</v>
      </c>
      <c r="D101641">
        <v>6</v>
      </c>
      <c r="E101641" s="2">
        <v>7</v>
      </c>
      <c r="F101641" s="2">
        <v>6</v>
      </c>
      <c r="G101641" s="21">
        <v>5311</v>
      </c>
      <c r="H101641" s="15"/>
      <c r="I101641" s="17"/>
    </row>
    <row r="101642" spans="1:9" x14ac:dyDescent="0.25">
      <c r="A101642" s="1">
        <v>44414</v>
      </c>
      <c r="B101642">
        <v>2021</v>
      </c>
      <c r="C101642">
        <v>8</v>
      </c>
      <c r="D101642">
        <v>6</v>
      </c>
      <c r="E101642" s="2">
        <v>8</v>
      </c>
      <c r="F101642" s="2">
        <v>6</v>
      </c>
      <c r="G101642" s="21">
        <v>5312</v>
      </c>
      <c r="H101642" s="15"/>
      <c r="I101642" s="17"/>
    </row>
    <row r="101643" spans="1:9" x14ac:dyDescent="0.25">
      <c r="A101643" s="1">
        <v>44414</v>
      </c>
      <c r="B101643">
        <v>2021</v>
      </c>
      <c r="C101643">
        <v>8</v>
      </c>
      <c r="D101643">
        <v>6</v>
      </c>
      <c r="E101643" s="2">
        <v>9</v>
      </c>
      <c r="F101643" s="2">
        <v>6</v>
      </c>
      <c r="G101643" s="21">
        <v>5313</v>
      </c>
      <c r="H101643" s="15"/>
      <c r="I101643" s="17"/>
    </row>
    <row r="101644" spans="1:9" x14ac:dyDescent="0.25">
      <c r="A101644" s="1">
        <v>44414</v>
      </c>
      <c r="B101644">
        <v>2021</v>
      </c>
      <c r="C101644">
        <v>8</v>
      </c>
      <c r="D101644">
        <v>6</v>
      </c>
      <c r="E101644" s="2">
        <v>10</v>
      </c>
      <c r="F101644" s="2">
        <v>6</v>
      </c>
      <c r="G101644" s="21">
        <v>5314</v>
      </c>
      <c r="H101644" s="15"/>
      <c r="I101644" s="17"/>
    </row>
    <row r="101645" spans="1:9" x14ac:dyDescent="0.25">
      <c r="A101645" s="1">
        <v>44414</v>
      </c>
      <c r="B101645">
        <v>2021</v>
      </c>
      <c r="C101645">
        <v>8</v>
      </c>
      <c r="D101645">
        <v>6</v>
      </c>
      <c r="E101645" s="2">
        <v>11</v>
      </c>
      <c r="F101645" s="2">
        <v>6</v>
      </c>
      <c r="G101645" s="21">
        <v>5315</v>
      </c>
      <c r="H101645" s="15"/>
      <c r="I101645" s="17"/>
    </row>
    <row r="101646" spans="1:9" x14ac:dyDescent="0.25">
      <c r="A101646" s="1">
        <v>44414</v>
      </c>
      <c r="B101646">
        <v>2021</v>
      </c>
      <c r="C101646">
        <v>8</v>
      </c>
      <c r="D101646">
        <v>6</v>
      </c>
      <c r="E101646" s="2">
        <v>12</v>
      </c>
      <c r="F101646" s="2">
        <v>6</v>
      </c>
      <c r="G101646" s="21">
        <v>5316</v>
      </c>
      <c r="H101646" s="15"/>
      <c r="I101646" s="17"/>
    </row>
    <row r="101647" spans="1:9" x14ac:dyDescent="0.25">
      <c r="A101647" s="1">
        <v>44414</v>
      </c>
      <c r="B101647">
        <v>2021</v>
      </c>
      <c r="C101647">
        <v>8</v>
      </c>
      <c r="D101647">
        <v>6</v>
      </c>
      <c r="E101647" s="2">
        <v>13</v>
      </c>
      <c r="F101647" s="2">
        <v>6</v>
      </c>
      <c r="G101647" s="21">
        <v>5317</v>
      </c>
      <c r="H101647" s="15"/>
      <c r="I101647" s="17"/>
    </row>
    <row r="101648" spans="1:9" x14ac:dyDescent="0.25">
      <c r="A101648" s="1">
        <v>44414</v>
      </c>
      <c r="B101648">
        <v>2021</v>
      </c>
      <c r="C101648">
        <v>8</v>
      </c>
      <c r="D101648">
        <v>6</v>
      </c>
      <c r="E101648" s="2">
        <v>14</v>
      </c>
      <c r="F101648" s="2">
        <v>6</v>
      </c>
      <c r="G101648" s="21">
        <v>5318</v>
      </c>
      <c r="H101648" s="15"/>
      <c r="I101648" s="17"/>
    </row>
    <row r="101649" spans="1:9" x14ac:dyDescent="0.25">
      <c r="A101649" s="1">
        <v>44414</v>
      </c>
      <c r="B101649">
        <v>2021</v>
      </c>
      <c r="C101649">
        <v>8</v>
      </c>
      <c r="D101649">
        <v>6</v>
      </c>
      <c r="E101649" s="2">
        <v>15</v>
      </c>
      <c r="F101649" s="2">
        <v>6</v>
      </c>
      <c r="G101649" s="21">
        <v>5319</v>
      </c>
      <c r="H101649" s="15"/>
      <c r="I101649" s="17"/>
    </row>
    <row r="101650" spans="1:9" x14ac:dyDescent="0.25">
      <c r="A101650" s="1">
        <v>44414</v>
      </c>
      <c r="B101650">
        <v>2021</v>
      </c>
      <c r="C101650">
        <v>8</v>
      </c>
      <c r="D101650">
        <v>6</v>
      </c>
      <c r="E101650" s="2">
        <v>16</v>
      </c>
      <c r="F101650" s="2">
        <v>6</v>
      </c>
      <c r="G101650" s="21">
        <v>5320</v>
      </c>
      <c r="H101650" s="15"/>
      <c r="I101650" s="17"/>
    </row>
    <row r="101651" spans="1:9" x14ac:dyDescent="0.25">
      <c r="A101651" s="1">
        <v>44414</v>
      </c>
      <c r="B101651">
        <v>2021</v>
      </c>
      <c r="C101651">
        <v>8</v>
      </c>
      <c r="D101651">
        <v>6</v>
      </c>
      <c r="E101651" s="2">
        <v>17</v>
      </c>
      <c r="F101651" s="2">
        <v>6</v>
      </c>
      <c r="G101651" s="21">
        <v>5321</v>
      </c>
      <c r="H101651" s="15"/>
      <c r="I101651" s="17"/>
    </row>
    <row r="101652" spans="1:9" x14ac:dyDescent="0.25">
      <c r="A101652" s="1">
        <v>44414</v>
      </c>
      <c r="B101652">
        <v>2021</v>
      </c>
      <c r="C101652">
        <v>8</v>
      </c>
      <c r="D101652">
        <v>6</v>
      </c>
      <c r="E101652" s="2">
        <v>18</v>
      </c>
      <c r="F101652" s="2">
        <v>6</v>
      </c>
      <c r="G101652" s="21">
        <v>5322</v>
      </c>
      <c r="H101652" s="15"/>
      <c r="I101652" s="17"/>
    </row>
    <row r="101653" spans="1:9" x14ac:dyDescent="0.25">
      <c r="A101653" s="1">
        <v>44414</v>
      </c>
      <c r="B101653">
        <v>2021</v>
      </c>
      <c r="C101653">
        <v>8</v>
      </c>
      <c r="D101653">
        <v>6</v>
      </c>
      <c r="E101653" s="2">
        <v>19</v>
      </c>
      <c r="F101653" s="2">
        <v>6</v>
      </c>
      <c r="G101653" s="21">
        <v>5323</v>
      </c>
      <c r="H101653" s="15"/>
      <c r="I101653" s="17"/>
    </row>
    <row r="101654" spans="1:9" x14ac:dyDescent="0.25">
      <c r="A101654" s="1">
        <v>44414</v>
      </c>
      <c r="B101654">
        <v>2021</v>
      </c>
      <c r="C101654">
        <v>8</v>
      </c>
      <c r="D101654">
        <v>6</v>
      </c>
      <c r="E101654" s="2">
        <v>20</v>
      </c>
      <c r="F101654" s="2">
        <v>6</v>
      </c>
      <c r="G101654" s="21">
        <v>5324</v>
      </c>
      <c r="H101654" s="15"/>
      <c r="I101654" s="17"/>
    </row>
    <row r="101655" spans="1:9" x14ac:dyDescent="0.25">
      <c r="A101655" s="1">
        <v>44414</v>
      </c>
      <c r="B101655">
        <v>2021</v>
      </c>
      <c r="C101655">
        <v>8</v>
      </c>
      <c r="D101655">
        <v>6</v>
      </c>
      <c r="E101655" s="2">
        <v>21</v>
      </c>
      <c r="F101655" s="2">
        <v>6</v>
      </c>
      <c r="G101655" s="21">
        <v>5325</v>
      </c>
      <c r="H101655" s="15"/>
      <c r="I101655" s="17"/>
    </row>
    <row r="101656" spans="1:9" x14ac:dyDescent="0.25">
      <c r="A101656" s="1">
        <v>44414</v>
      </c>
      <c r="B101656">
        <v>2021</v>
      </c>
      <c r="C101656">
        <v>8</v>
      </c>
      <c r="D101656">
        <v>6</v>
      </c>
      <c r="E101656" s="2">
        <v>22</v>
      </c>
      <c r="F101656" s="2">
        <v>6</v>
      </c>
      <c r="G101656" s="21">
        <v>5326</v>
      </c>
      <c r="H101656" s="15"/>
      <c r="I101656" s="17"/>
    </row>
    <row r="101657" spans="1:9" x14ac:dyDescent="0.25">
      <c r="A101657" s="1">
        <v>44414</v>
      </c>
      <c r="B101657">
        <v>2021</v>
      </c>
      <c r="C101657">
        <v>8</v>
      </c>
      <c r="D101657">
        <v>6</v>
      </c>
      <c r="E101657" s="2">
        <v>23</v>
      </c>
      <c r="F101657" s="2">
        <v>6</v>
      </c>
      <c r="G101657" s="21">
        <v>5327</v>
      </c>
      <c r="H101657" s="15"/>
      <c r="I101657" s="17"/>
    </row>
    <row r="101658" spans="1:9" x14ac:dyDescent="0.25">
      <c r="A101658" s="1">
        <v>44414</v>
      </c>
      <c r="B101658">
        <v>2021</v>
      </c>
      <c r="C101658">
        <v>8</v>
      </c>
      <c r="D101658">
        <v>6</v>
      </c>
      <c r="E101658" s="2">
        <v>24</v>
      </c>
      <c r="F101658" s="2">
        <v>6</v>
      </c>
      <c r="G101658" s="21">
        <v>5328</v>
      </c>
      <c r="H101658" s="15"/>
      <c r="I101658" s="17"/>
    </row>
    <row r="101659" spans="1:9" x14ac:dyDescent="0.25">
      <c r="A101659" s="1">
        <v>44415</v>
      </c>
      <c r="B101659">
        <v>2021</v>
      </c>
      <c r="C101659">
        <v>8</v>
      </c>
      <c r="D101659">
        <v>7</v>
      </c>
      <c r="E101659" s="2">
        <v>1</v>
      </c>
      <c r="F101659" s="2">
        <v>7</v>
      </c>
      <c r="G101659" s="21">
        <v>5329</v>
      </c>
      <c r="H101659" s="15"/>
      <c r="I101659" s="17"/>
    </row>
    <row r="101660" spans="1:9" x14ac:dyDescent="0.25">
      <c r="A101660" s="1">
        <v>44415</v>
      </c>
      <c r="B101660">
        <v>2021</v>
      </c>
      <c r="C101660">
        <v>8</v>
      </c>
      <c r="D101660">
        <v>7</v>
      </c>
      <c r="E101660" s="2">
        <v>2</v>
      </c>
      <c r="F101660" s="2">
        <v>7</v>
      </c>
      <c r="G101660" s="21">
        <v>5330</v>
      </c>
      <c r="H101660" s="15"/>
      <c r="I101660" s="17"/>
    </row>
    <row r="101661" spans="1:9" x14ac:dyDescent="0.25">
      <c r="A101661" s="1">
        <v>44415</v>
      </c>
      <c r="B101661">
        <v>2021</v>
      </c>
      <c r="C101661">
        <v>8</v>
      </c>
      <c r="D101661">
        <v>7</v>
      </c>
      <c r="E101661" s="2">
        <v>3</v>
      </c>
      <c r="F101661" s="2">
        <v>7</v>
      </c>
      <c r="G101661" s="21">
        <v>5331</v>
      </c>
      <c r="H101661" s="15"/>
      <c r="I101661" s="17"/>
    </row>
    <row r="101662" spans="1:9" x14ac:dyDescent="0.25">
      <c r="A101662" s="1">
        <v>44415</v>
      </c>
      <c r="B101662">
        <v>2021</v>
      </c>
      <c r="C101662">
        <v>8</v>
      </c>
      <c r="D101662">
        <v>7</v>
      </c>
      <c r="E101662" s="2">
        <v>4</v>
      </c>
      <c r="F101662" s="2">
        <v>7</v>
      </c>
      <c r="G101662" s="21">
        <v>5332</v>
      </c>
      <c r="H101662" s="15"/>
      <c r="I101662" s="17"/>
    </row>
    <row r="101663" spans="1:9" x14ac:dyDescent="0.25">
      <c r="A101663" s="1">
        <v>44415</v>
      </c>
      <c r="B101663">
        <v>2021</v>
      </c>
      <c r="C101663">
        <v>8</v>
      </c>
      <c r="D101663">
        <v>7</v>
      </c>
      <c r="E101663" s="2">
        <v>5</v>
      </c>
      <c r="F101663" s="2">
        <v>7</v>
      </c>
      <c r="G101663" s="21">
        <v>5333</v>
      </c>
      <c r="H101663" s="15"/>
      <c r="I101663" s="17"/>
    </row>
    <row r="101664" spans="1:9" x14ac:dyDescent="0.25">
      <c r="A101664" s="1">
        <v>44415</v>
      </c>
      <c r="B101664">
        <v>2021</v>
      </c>
      <c r="C101664">
        <v>8</v>
      </c>
      <c r="D101664">
        <v>7</v>
      </c>
      <c r="E101664" s="2">
        <v>6</v>
      </c>
      <c r="F101664" s="2">
        <v>7</v>
      </c>
      <c r="G101664" s="21">
        <v>5334</v>
      </c>
      <c r="H101664" s="15"/>
      <c r="I101664" s="17"/>
    </row>
    <row r="101665" spans="1:9" x14ac:dyDescent="0.25">
      <c r="A101665" s="1">
        <v>44415</v>
      </c>
      <c r="B101665">
        <v>2021</v>
      </c>
      <c r="C101665">
        <v>8</v>
      </c>
      <c r="D101665">
        <v>7</v>
      </c>
      <c r="E101665" s="2">
        <v>7</v>
      </c>
      <c r="F101665" s="2">
        <v>7</v>
      </c>
      <c r="G101665" s="21">
        <v>5335</v>
      </c>
      <c r="H101665" s="15"/>
      <c r="I101665" s="17"/>
    </row>
    <row r="101666" spans="1:9" x14ac:dyDescent="0.25">
      <c r="A101666" s="1">
        <v>44415</v>
      </c>
      <c r="B101666">
        <v>2021</v>
      </c>
      <c r="C101666">
        <v>8</v>
      </c>
      <c r="D101666">
        <v>7</v>
      </c>
      <c r="E101666" s="2">
        <v>8</v>
      </c>
      <c r="F101666" s="2">
        <v>7</v>
      </c>
      <c r="G101666" s="21">
        <v>5336</v>
      </c>
      <c r="H101666" s="15"/>
      <c r="I101666" s="17"/>
    </row>
    <row r="101667" spans="1:9" x14ac:dyDescent="0.25">
      <c r="A101667" s="1">
        <v>44415</v>
      </c>
      <c r="B101667">
        <v>2021</v>
      </c>
      <c r="C101667">
        <v>8</v>
      </c>
      <c r="D101667">
        <v>7</v>
      </c>
      <c r="E101667" s="2">
        <v>9</v>
      </c>
      <c r="F101667" s="2">
        <v>7</v>
      </c>
      <c r="G101667" s="21">
        <v>5337</v>
      </c>
      <c r="H101667" s="15"/>
      <c r="I101667" s="17"/>
    </row>
    <row r="101668" spans="1:9" x14ac:dyDescent="0.25">
      <c r="A101668" s="1">
        <v>44415</v>
      </c>
      <c r="B101668">
        <v>2021</v>
      </c>
      <c r="C101668">
        <v>8</v>
      </c>
      <c r="D101668">
        <v>7</v>
      </c>
      <c r="E101668" s="2">
        <v>10</v>
      </c>
      <c r="F101668" s="2">
        <v>7</v>
      </c>
      <c r="G101668" s="21">
        <v>5338</v>
      </c>
      <c r="H101668" s="15"/>
      <c r="I101668" s="17"/>
    </row>
    <row r="101669" spans="1:9" x14ac:dyDescent="0.25">
      <c r="A101669" s="1">
        <v>44415</v>
      </c>
      <c r="B101669">
        <v>2021</v>
      </c>
      <c r="C101669">
        <v>8</v>
      </c>
      <c r="D101669">
        <v>7</v>
      </c>
      <c r="E101669" s="2">
        <v>11</v>
      </c>
      <c r="F101669" s="2">
        <v>7</v>
      </c>
      <c r="G101669" s="21">
        <v>5339</v>
      </c>
      <c r="H101669" s="15"/>
      <c r="I101669" s="17"/>
    </row>
    <row r="101670" spans="1:9" x14ac:dyDescent="0.25">
      <c r="A101670" s="1">
        <v>44415</v>
      </c>
      <c r="B101670">
        <v>2021</v>
      </c>
      <c r="C101670">
        <v>8</v>
      </c>
      <c r="D101670">
        <v>7</v>
      </c>
      <c r="E101670" s="2">
        <v>12</v>
      </c>
      <c r="F101670" s="2">
        <v>7</v>
      </c>
      <c r="G101670" s="21">
        <v>5340</v>
      </c>
      <c r="H101670" s="15"/>
      <c r="I101670" s="17"/>
    </row>
    <row r="101671" spans="1:9" x14ac:dyDescent="0.25">
      <c r="A101671" s="1">
        <v>44415</v>
      </c>
      <c r="B101671">
        <v>2021</v>
      </c>
      <c r="C101671">
        <v>8</v>
      </c>
      <c r="D101671">
        <v>7</v>
      </c>
      <c r="E101671" s="2">
        <v>13</v>
      </c>
      <c r="F101671" s="2">
        <v>7</v>
      </c>
      <c r="G101671" s="21">
        <v>5341</v>
      </c>
      <c r="H101671" s="15"/>
      <c r="I101671" s="17"/>
    </row>
    <row r="101672" spans="1:9" x14ac:dyDescent="0.25">
      <c r="A101672" s="1">
        <v>44415</v>
      </c>
      <c r="B101672">
        <v>2021</v>
      </c>
      <c r="C101672">
        <v>8</v>
      </c>
      <c r="D101672">
        <v>7</v>
      </c>
      <c r="E101672" s="2">
        <v>14</v>
      </c>
      <c r="F101672" s="2">
        <v>7</v>
      </c>
      <c r="G101672" s="21">
        <v>5342</v>
      </c>
      <c r="H101672" s="15"/>
      <c r="I101672" s="17"/>
    </row>
    <row r="101673" spans="1:9" x14ac:dyDescent="0.25">
      <c r="A101673" s="1">
        <v>44415</v>
      </c>
      <c r="B101673">
        <v>2021</v>
      </c>
      <c r="C101673">
        <v>8</v>
      </c>
      <c r="D101673">
        <v>7</v>
      </c>
      <c r="E101673" s="2">
        <v>15</v>
      </c>
      <c r="F101673" s="2">
        <v>7</v>
      </c>
      <c r="G101673" s="21">
        <v>5343</v>
      </c>
      <c r="H101673" s="15"/>
      <c r="I101673" s="17"/>
    </row>
    <row r="101674" spans="1:9" x14ac:dyDescent="0.25">
      <c r="A101674" s="1">
        <v>44415</v>
      </c>
      <c r="B101674">
        <v>2021</v>
      </c>
      <c r="C101674">
        <v>8</v>
      </c>
      <c r="D101674">
        <v>7</v>
      </c>
      <c r="E101674" s="2">
        <v>16</v>
      </c>
      <c r="F101674" s="2">
        <v>7</v>
      </c>
      <c r="G101674" s="21">
        <v>5344</v>
      </c>
      <c r="H101674" s="15"/>
      <c r="I101674" s="17"/>
    </row>
    <row r="101675" spans="1:9" x14ac:dyDescent="0.25">
      <c r="A101675" s="1">
        <v>44415</v>
      </c>
      <c r="B101675">
        <v>2021</v>
      </c>
      <c r="C101675">
        <v>8</v>
      </c>
      <c r="D101675">
        <v>7</v>
      </c>
      <c r="E101675" s="2">
        <v>17</v>
      </c>
      <c r="F101675" s="2">
        <v>7</v>
      </c>
      <c r="G101675" s="21">
        <v>5345</v>
      </c>
      <c r="H101675" s="15"/>
      <c r="I101675" s="17"/>
    </row>
    <row r="101676" spans="1:9" x14ac:dyDescent="0.25">
      <c r="A101676" s="1">
        <v>44415</v>
      </c>
      <c r="B101676">
        <v>2021</v>
      </c>
      <c r="C101676">
        <v>8</v>
      </c>
      <c r="D101676">
        <v>7</v>
      </c>
      <c r="E101676" s="2">
        <v>18</v>
      </c>
      <c r="F101676" s="2">
        <v>7</v>
      </c>
      <c r="G101676" s="21">
        <v>5346</v>
      </c>
      <c r="H101676" s="15"/>
      <c r="I101676" s="17"/>
    </row>
    <row r="101677" spans="1:9" x14ac:dyDescent="0.25">
      <c r="A101677" s="1">
        <v>44415</v>
      </c>
      <c r="B101677">
        <v>2021</v>
      </c>
      <c r="C101677">
        <v>8</v>
      </c>
      <c r="D101677">
        <v>7</v>
      </c>
      <c r="E101677" s="2">
        <v>19</v>
      </c>
      <c r="F101677" s="2">
        <v>7</v>
      </c>
      <c r="G101677" s="21">
        <v>5347</v>
      </c>
      <c r="H101677" s="15"/>
      <c r="I101677" s="17"/>
    </row>
    <row r="101678" spans="1:9" x14ac:dyDescent="0.25">
      <c r="A101678" s="1">
        <v>44415</v>
      </c>
      <c r="B101678">
        <v>2021</v>
      </c>
      <c r="C101678">
        <v>8</v>
      </c>
      <c r="D101678">
        <v>7</v>
      </c>
      <c r="E101678" s="2">
        <v>20</v>
      </c>
      <c r="F101678" s="2">
        <v>7</v>
      </c>
      <c r="G101678" s="21">
        <v>5348</v>
      </c>
      <c r="H101678" s="15"/>
      <c r="I101678" s="17"/>
    </row>
    <row r="101679" spans="1:9" x14ac:dyDescent="0.25">
      <c r="A101679" s="1">
        <v>44415</v>
      </c>
      <c r="B101679">
        <v>2021</v>
      </c>
      <c r="C101679">
        <v>8</v>
      </c>
      <c r="D101679">
        <v>7</v>
      </c>
      <c r="E101679" s="2">
        <v>21</v>
      </c>
      <c r="F101679" s="2">
        <v>7</v>
      </c>
      <c r="G101679" s="21">
        <v>5349</v>
      </c>
      <c r="H101679" s="15"/>
      <c r="I101679" s="17"/>
    </row>
    <row r="101680" spans="1:9" x14ac:dyDescent="0.25">
      <c r="A101680" s="1">
        <v>44415</v>
      </c>
      <c r="B101680">
        <v>2021</v>
      </c>
      <c r="C101680">
        <v>8</v>
      </c>
      <c r="D101680">
        <v>7</v>
      </c>
      <c r="E101680" s="2">
        <v>22</v>
      </c>
      <c r="F101680" s="2">
        <v>7</v>
      </c>
      <c r="G101680" s="21">
        <v>5350</v>
      </c>
      <c r="H101680" s="15"/>
      <c r="I101680" s="17"/>
    </row>
    <row r="101681" spans="1:9" x14ac:dyDescent="0.25">
      <c r="A101681" s="1">
        <v>44415</v>
      </c>
      <c r="B101681">
        <v>2021</v>
      </c>
      <c r="C101681">
        <v>8</v>
      </c>
      <c r="D101681">
        <v>7</v>
      </c>
      <c r="E101681" s="2">
        <v>23</v>
      </c>
      <c r="F101681" s="2">
        <v>7</v>
      </c>
      <c r="G101681" s="21">
        <v>5351</v>
      </c>
      <c r="H101681" s="15"/>
      <c r="I101681" s="17"/>
    </row>
    <row r="101682" spans="1:9" x14ac:dyDescent="0.25">
      <c r="A101682" s="1">
        <v>44415</v>
      </c>
      <c r="B101682">
        <v>2021</v>
      </c>
      <c r="C101682">
        <v>8</v>
      </c>
      <c r="D101682">
        <v>7</v>
      </c>
      <c r="E101682" s="2">
        <v>24</v>
      </c>
      <c r="F101682" s="2">
        <v>7</v>
      </c>
      <c r="G101682" s="21">
        <v>5352</v>
      </c>
      <c r="H101682" s="15"/>
      <c r="I101682" s="17"/>
    </row>
    <row r="101683" spans="1:9" x14ac:dyDescent="0.25">
      <c r="A101683" s="1">
        <v>44416</v>
      </c>
      <c r="B101683">
        <v>2021</v>
      </c>
      <c r="C101683">
        <v>8</v>
      </c>
      <c r="D101683">
        <v>8</v>
      </c>
      <c r="E101683" s="2">
        <v>1</v>
      </c>
      <c r="F101683" s="2">
        <v>1</v>
      </c>
      <c r="G101683" s="21">
        <v>5353</v>
      </c>
      <c r="H101683" s="15"/>
      <c r="I101683" s="17"/>
    </row>
    <row r="101684" spans="1:9" x14ac:dyDescent="0.25">
      <c r="A101684" s="1">
        <v>44416</v>
      </c>
      <c r="B101684">
        <v>2021</v>
      </c>
      <c r="C101684">
        <v>8</v>
      </c>
      <c r="D101684">
        <v>8</v>
      </c>
      <c r="E101684" s="2">
        <v>2</v>
      </c>
      <c r="F101684" s="2">
        <v>1</v>
      </c>
      <c r="G101684" s="21">
        <v>5354</v>
      </c>
      <c r="H101684" s="15"/>
      <c r="I101684" s="17"/>
    </row>
    <row r="101685" spans="1:9" x14ac:dyDescent="0.25">
      <c r="A101685" s="1">
        <v>44416</v>
      </c>
      <c r="B101685">
        <v>2021</v>
      </c>
      <c r="C101685">
        <v>8</v>
      </c>
      <c r="D101685">
        <v>8</v>
      </c>
      <c r="E101685" s="2">
        <v>3</v>
      </c>
      <c r="F101685" s="2">
        <v>1</v>
      </c>
      <c r="G101685" s="21">
        <v>5355</v>
      </c>
      <c r="H101685" s="15"/>
      <c r="I101685" s="17"/>
    </row>
    <row r="101686" spans="1:9" x14ac:dyDescent="0.25">
      <c r="A101686" s="1">
        <v>44416</v>
      </c>
      <c r="B101686">
        <v>2021</v>
      </c>
      <c r="C101686">
        <v>8</v>
      </c>
      <c r="D101686">
        <v>8</v>
      </c>
      <c r="E101686" s="2">
        <v>4</v>
      </c>
      <c r="F101686" s="2">
        <v>1</v>
      </c>
      <c r="G101686" s="21">
        <v>5356</v>
      </c>
      <c r="H101686" s="15"/>
      <c r="I101686" s="17"/>
    </row>
    <row r="101687" spans="1:9" x14ac:dyDescent="0.25">
      <c r="A101687" s="1">
        <v>44416</v>
      </c>
      <c r="B101687">
        <v>2021</v>
      </c>
      <c r="C101687">
        <v>8</v>
      </c>
      <c r="D101687">
        <v>8</v>
      </c>
      <c r="E101687" s="2">
        <v>5</v>
      </c>
      <c r="F101687" s="2">
        <v>1</v>
      </c>
      <c r="G101687" s="21">
        <v>5357</v>
      </c>
      <c r="H101687" s="15"/>
      <c r="I101687" s="17"/>
    </row>
    <row r="101688" spans="1:9" x14ac:dyDescent="0.25">
      <c r="A101688" s="1">
        <v>44416</v>
      </c>
      <c r="B101688">
        <v>2021</v>
      </c>
      <c r="C101688">
        <v>8</v>
      </c>
      <c r="D101688">
        <v>8</v>
      </c>
      <c r="E101688" s="2">
        <v>6</v>
      </c>
      <c r="F101688" s="2">
        <v>1</v>
      </c>
      <c r="G101688" s="21">
        <v>5358</v>
      </c>
      <c r="H101688" s="15"/>
      <c r="I101688" s="17"/>
    </row>
    <row r="101689" spans="1:9" x14ac:dyDescent="0.25">
      <c r="A101689" s="1">
        <v>44416</v>
      </c>
      <c r="B101689">
        <v>2021</v>
      </c>
      <c r="C101689">
        <v>8</v>
      </c>
      <c r="D101689">
        <v>8</v>
      </c>
      <c r="E101689" s="2">
        <v>7</v>
      </c>
      <c r="F101689" s="2">
        <v>1</v>
      </c>
      <c r="G101689" s="21">
        <v>5359</v>
      </c>
      <c r="H101689" s="15"/>
      <c r="I101689" s="17"/>
    </row>
    <row r="101690" spans="1:9" x14ac:dyDescent="0.25">
      <c r="A101690" s="1">
        <v>44416</v>
      </c>
      <c r="B101690">
        <v>2021</v>
      </c>
      <c r="C101690">
        <v>8</v>
      </c>
      <c r="D101690">
        <v>8</v>
      </c>
      <c r="E101690" s="2">
        <v>8</v>
      </c>
      <c r="F101690" s="2">
        <v>1</v>
      </c>
      <c r="G101690" s="21">
        <v>5360</v>
      </c>
      <c r="H101690" s="15"/>
      <c r="I101690" s="17"/>
    </row>
    <row r="101691" spans="1:9" x14ac:dyDescent="0.25">
      <c r="A101691" s="1">
        <v>44416</v>
      </c>
      <c r="B101691">
        <v>2021</v>
      </c>
      <c r="C101691">
        <v>8</v>
      </c>
      <c r="D101691">
        <v>8</v>
      </c>
      <c r="E101691" s="2">
        <v>9</v>
      </c>
      <c r="F101691" s="2">
        <v>1</v>
      </c>
      <c r="G101691" s="21">
        <v>5361</v>
      </c>
      <c r="H101691" s="15"/>
      <c r="I101691" s="17"/>
    </row>
    <row r="101692" spans="1:9" x14ac:dyDescent="0.25">
      <c r="A101692" s="1">
        <v>44416</v>
      </c>
      <c r="B101692">
        <v>2021</v>
      </c>
      <c r="C101692">
        <v>8</v>
      </c>
      <c r="D101692">
        <v>8</v>
      </c>
      <c r="E101692" s="2">
        <v>10</v>
      </c>
      <c r="F101692" s="2">
        <v>1</v>
      </c>
      <c r="G101692" s="21">
        <v>5362</v>
      </c>
      <c r="H101692" s="15"/>
      <c r="I101692" s="17"/>
    </row>
    <row r="101693" spans="1:9" x14ac:dyDescent="0.25">
      <c r="A101693" s="1">
        <v>44416</v>
      </c>
      <c r="B101693">
        <v>2021</v>
      </c>
      <c r="C101693">
        <v>8</v>
      </c>
      <c r="D101693">
        <v>8</v>
      </c>
      <c r="E101693" s="2">
        <v>11</v>
      </c>
      <c r="F101693" s="2">
        <v>1</v>
      </c>
      <c r="G101693" s="21">
        <v>5363</v>
      </c>
      <c r="H101693" s="15"/>
      <c r="I101693" s="17"/>
    </row>
    <row r="101694" spans="1:9" x14ac:dyDescent="0.25">
      <c r="A101694" s="1">
        <v>44416</v>
      </c>
      <c r="B101694">
        <v>2021</v>
      </c>
      <c r="C101694">
        <v>8</v>
      </c>
      <c r="D101694">
        <v>8</v>
      </c>
      <c r="E101694" s="2">
        <v>12</v>
      </c>
      <c r="F101694" s="2">
        <v>1</v>
      </c>
      <c r="G101694" s="21">
        <v>5364</v>
      </c>
      <c r="H101694" s="15"/>
      <c r="I101694" s="17"/>
    </row>
    <row r="101695" spans="1:9" x14ac:dyDescent="0.25">
      <c r="A101695" s="1">
        <v>44416</v>
      </c>
      <c r="B101695">
        <v>2021</v>
      </c>
      <c r="C101695">
        <v>8</v>
      </c>
      <c r="D101695">
        <v>8</v>
      </c>
      <c r="E101695" s="2">
        <v>13</v>
      </c>
      <c r="F101695" s="2">
        <v>1</v>
      </c>
      <c r="G101695" s="21">
        <v>5365</v>
      </c>
      <c r="H101695" s="15"/>
      <c r="I101695" s="17"/>
    </row>
    <row r="101696" spans="1:9" x14ac:dyDescent="0.25">
      <c r="A101696" s="1">
        <v>44416</v>
      </c>
      <c r="B101696">
        <v>2021</v>
      </c>
      <c r="C101696">
        <v>8</v>
      </c>
      <c r="D101696">
        <v>8</v>
      </c>
      <c r="E101696" s="2">
        <v>14</v>
      </c>
      <c r="F101696" s="2">
        <v>1</v>
      </c>
      <c r="G101696" s="21">
        <v>5366</v>
      </c>
      <c r="H101696" s="15"/>
      <c r="I101696" s="17"/>
    </row>
    <row r="101697" spans="1:9" x14ac:dyDescent="0.25">
      <c r="A101697" s="1">
        <v>44416</v>
      </c>
      <c r="B101697">
        <v>2021</v>
      </c>
      <c r="C101697">
        <v>8</v>
      </c>
      <c r="D101697">
        <v>8</v>
      </c>
      <c r="E101697" s="2">
        <v>15</v>
      </c>
      <c r="F101697" s="2">
        <v>1</v>
      </c>
      <c r="G101697" s="21">
        <v>5367</v>
      </c>
      <c r="H101697" s="15"/>
      <c r="I101697" s="17"/>
    </row>
    <row r="101698" spans="1:9" x14ac:dyDescent="0.25">
      <c r="A101698" s="1">
        <v>44416</v>
      </c>
      <c r="B101698">
        <v>2021</v>
      </c>
      <c r="C101698">
        <v>8</v>
      </c>
      <c r="D101698">
        <v>8</v>
      </c>
      <c r="E101698" s="2">
        <v>16</v>
      </c>
      <c r="F101698" s="2">
        <v>1</v>
      </c>
      <c r="G101698" s="21">
        <v>5368</v>
      </c>
      <c r="H101698" s="15"/>
      <c r="I101698" s="17"/>
    </row>
    <row r="101699" spans="1:9" x14ac:dyDescent="0.25">
      <c r="A101699" s="1">
        <v>44416</v>
      </c>
      <c r="B101699">
        <v>2021</v>
      </c>
      <c r="C101699">
        <v>8</v>
      </c>
      <c r="D101699">
        <v>8</v>
      </c>
      <c r="E101699" s="2">
        <v>17</v>
      </c>
      <c r="F101699" s="2">
        <v>1</v>
      </c>
      <c r="G101699" s="21">
        <v>5369</v>
      </c>
      <c r="H101699" s="15"/>
      <c r="I101699" s="17"/>
    </row>
    <row r="101700" spans="1:9" x14ac:dyDescent="0.25">
      <c r="A101700" s="1">
        <v>44416</v>
      </c>
      <c r="B101700">
        <v>2021</v>
      </c>
      <c r="C101700">
        <v>8</v>
      </c>
      <c r="D101700">
        <v>8</v>
      </c>
      <c r="E101700" s="2">
        <v>18</v>
      </c>
      <c r="F101700" s="2">
        <v>1</v>
      </c>
      <c r="G101700" s="21">
        <v>5370</v>
      </c>
      <c r="H101700" s="15"/>
      <c r="I101700" s="17"/>
    </row>
    <row r="101701" spans="1:9" x14ac:dyDescent="0.25">
      <c r="A101701" s="1">
        <v>44416</v>
      </c>
      <c r="B101701">
        <v>2021</v>
      </c>
      <c r="C101701">
        <v>8</v>
      </c>
      <c r="D101701">
        <v>8</v>
      </c>
      <c r="E101701" s="2">
        <v>19</v>
      </c>
      <c r="F101701" s="2">
        <v>1</v>
      </c>
      <c r="G101701" s="21">
        <v>5371</v>
      </c>
      <c r="H101701" s="15"/>
      <c r="I101701" s="17"/>
    </row>
    <row r="101702" spans="1:9" x14ac:dyDescent="0.25">
      <c r="A101702" s="1">
        <v>44416</v>
      </c>
      <c r="B101702">
        <v>2021</v>
      </c>
      <c r="C101702">
        <v>8</v>
      </c>
      <c r="D101702">
        <v>8</v>
      </c>
      <c r="E101702" s="2">
        <v>20</v>
      </c>
      <c r="F101702" s="2">
        <v>1</v>
      </c>
      <c r="G101702" s="21">
        <v>5372</v>
      </c>
      <c r="H101702" s="15"/>
      <c r="I101702" s="17"/>
    </row>
    <row r="101703" spans="1:9" x14ac:dyDescent="0.25">
      <c r="A101703" s="1">
        <v>44416</v>
      </c>
      <c r="B101703">
        <v>2021</v>
      </c>
      <c r="C101703">
        <v>8</v>
      </c>
      <c r="D101703">
        <v>8</v>
      </c>
      <c r="E101703" s="2">
        <v>21</v>
      </c>
      <c r="F101703" s="2">
        <v>1</v>
      </c>
      <c r="G101703" s="21">
        <v>5373</v>
      </c>
      <c r="H101703" s="15"/>
      <c r="I101703" s="17"/>
    </row>
    <row r="101704" spans="1:9" x14ac:dyDescent="0.25">
      <c r="A101704" s="1">
        <v>44416</v>
      </c>
      <c r="B101704">
        <v>2021</v>
      </c>
      <c r="C101704">
        <v>8</v>
      </c>
      <c r="D101704">
        <v>8</v>
      </c>
      <c r="E101704" s="2">
        <v>22</v>
      </c>
      <c r="F101704" s="2">
        <v>1</v>
      </c>
      <c r="G101704" s="21">
        <v>5374</v>
      </c>
      <c r="H101704" s="15"/>
      <c r="I101704" s="17"/>
    </row>
    <row r="101705" spans="1:9" x14ac:dyDescent="0.25">
      <c r="A101705" s="1">
        <v>44416</v>
      </c>
      <c r="B101705">
        <v>2021</v>
      </c>
      <c r="C101705">
        <v>8</v>
      </c>
      <c r="D101705">
        <v>8</v>
      </c>
      <c r="E101705" s="2">
        <v>23</v>
      </c>
      <c r="F101705" s="2">
        <v>1</v>
      </c>
      <c r="G101705" s="21">
        <v>5375</v>
      </c>
      <c r="H101705" s="15"/>
      <c r="I101705" s="17"/>
    </row>
    <row r="101706" spans="1:9" x14ac:dyDescent="0.25">
      <c r="A101706" s="1">
        <v>44416</v>
      </c>
      <c r="B101706">
        <v>2021</v>
      </c>
      <c r="C101706">
        <v>8</v>
      </c>
      <c r="D101706">
        <v>8</v>
      </c>
      <c r="E101706" s="2">
        <v>24</v>
      </c>
      <c r="F101706" s="2">
        <v>1</v>
      </c>
      <c r="G101706" s="21">
        <v>5376</v>
      </c>
      <c r="H101706" s="15"/>
      <c r="I101706" s="17"/>
    </row>
    <row r="101707" spans="1:9" x14ac:dyDescent="0.25">
      <c r="A101707" s="1">
        <v>44417</v>
      </c>
      <c r="B101707">
        <v>2021</v>
      </c>
      <c r="C101707">
        <v>8</v>
      </c>
      <c r="D101707">
        <v>9</v>
      </c>
      <c r="E101707" s="2">
        <v>1</v>
      </c>
      <c r="F101707" s="2">
        <v>2</v>
      </c>
      <c r="G101707" s="21">
        <v>5377</v>
      </c>
      <c r="H101707" s="15"/>
      <c r="I101707" s="17"/>
    </row>
    <row r="101708" spans="1:9" x14ac:dyDescent="0.25">
      <c r="A101708" s="1">
        <v>44417</v>
      </c>
      <c r="B101708">
        <v>2021</v>
      </c>
      <c r="C101708">
        <v>8</v>
      </c>
      <c r="D101708">
        <v>9</v>
      </c>
      <c r="E101708" s="2">
        <v>2</v>
      </c>
      <c r="F101708" s="2">
        <v>2</v>
      </c>
      <c r="G101708" s="21">
        <v>5378</v>
      </c>
      <c r="H101708" s="15"/>
      <c r="I101708" s="17"/>
    </row>
    <row r="101709" spans="1:9" x14ac:dyDescent="0.25">
      <c r="A101709" s="1">
        <v>44417</v>
      </c>
      <c r="B101709">
        <v>2021</v>
      </c>
      <c r="C101709">
        <v>8</v>
      </c>
      <c r="D101709">
        <v>9</v>
      </c>
      <c r="E101709" s="2">
        <v>3</v>
      </c>
      <c r="F101709" s="2">
        <v>2</v>
      </c>
      <c r="G101709" s="21">
        <v>5379</v>
      </c>
      <c r="H101709" s="15"/>
      <c r="I101709" s="17"/>
    </row>
    <row r="101710" spans="1:9" x14ac:dyDescent="0.25">
      <c r="A101710" s="1">
        <v>44417</v>
      </c>
      <c r="B101710">
        <v>2021</v>
      </c>
      <c r="C101710">
        <v>8</v>
      </c>
      <c r="D101710">
        <v>9</v>
      </c>
      <c r="E101710" s="2">
        <v>4</v>
      </c>
      <c r="F101710" s="2">
        <v>2</v>
      </c>
      <c r="G101710" s="21">
        <v>5380</v>
      </c>
      <c r="H101710" s="15"/>
      <c r="I101710" s="17"/>
    </row>
    <row r="101711" spans="1:9" x14ac:dyDescent="0.25">
      <c r="A101711" s="1">
        <v>44417</v>
      </c>
      <c r="B101711">
        <v>2021</v>
      </c>
      <c r="C101711">
        <v>8</v>
      </c>
      <c r="D101711">
        <v>9</v>
      </c>
      <c r="E101711" s="2">
        <v>5</v>
      </c>
      <c r="F101711" s="2">
        <v>2</v>
      </c>
      <c r="G101711" s="21">
        <v>5381</v>
      </c>
      <c r="H101711" s="15"/>
      <c r="I101711" s="17"/>
    </row>
    <row r="101712" spans="1:9" x14ac:dyDescent="0.25">
      <c r="A101712" s="1">
        <v>44417</v>
      </c>
      <c r="B101712">
        <v>2021</v>
      </c>
      <c r="C101712">
        <v>8</v>
      </c>
      <c r="D101712">
        <v>9</v>
      </c>
      <c r="E101712" s="2">
        <v>6</v>
      </c>
      <c r="F101712" s="2">
        <v>2</v>
      </c>
      <c r="G101712" s="21">
        <v>5382</v>
      </c>
      <c r="H101712" s="15"/>
      <c r="I101712" s="17"/>
    </row>
    <row r="101713" spans="1:9" x14ac:dyDescent="0.25">
      <c r="A101713" s="1">
        <v>44417</v>
      </c>
      <c r="B101713">
        <v>2021</v>
      </c>
      <c r="C101713">
        <v>8</v>
      </c>
      <c r="D101713">
        <v>9</v>
      </c>
      <c r="E101713" s="2">
        <v>7</v>
      </c>
      <c r="F101713" s="2">
        <v>2</v>
      </c>
      <c r="G101713" s="21">
        <v>5383</v>
      </c>
      <c r="H101713" s="15"/>
      <c r="I101713" s="17"/>
    </row>
    <row r="101714" spans="1:9" x14ac:dyDescent="0.25">
      <c r="A101714" s="1">
        <v>44417</v>
      </c>
      <c r="B101714">
        <v>2021</v>
      </c>
      <c r="C101714">
        <v>8</v>
      </c>
      <c r="D101714">
        <v>9</v>
      </c>
      <c r="E101714" s="2">
        <v>8</v>
      </c>
      <c r="F101714" s="2">
        <v>2</v>
      </c>
      <c r="G101714" s="21">
        <v>5384</v>
      </c>
      <c r="H101714" s="15"/>
      <c r="I101714" s="17"/>
    </row>
    <row r="101715" spans="1:9" x14ac:dyDescent="0.25">
      <c r="A101715" s="1">
        <v>44417</v>
      </c>
      <c r="B101715">
        <v>2021</v>
      </c>
      <c r="C101715">
        <v>8</v>
      </c>
      <c r="D101715">
        <v>9</v>
      </c>
      <c r="E101715" s="2">
        <v>9</v>
      </c>
      <c r="F101715" s="2">
        <v>2</v>
      </c>
      <c r="G101715" s="21">
        <v>5385</v>
      </c>
      <c r="H101715" s="15"/>
      <c r="I101715" s="17"/>
    </row>
    <row r="101716" spans="1:9" x14ac:dyDescent="0.25">
      <c r="A101716" s="1">
        <v>44417</v>
      </c>
      <c r="B101716">
        <v>2021</v>
      </c>
      <c r="C101716">
        <v>8</v>
      </c>
      <c r="D101716">
        <v>9</v>
      </c>
      <c r="E101716" s="2">
        <v>10</v>
      </c>
      <c r="F101716" s="2">
        <v>2</v>
      </c>
      <c r="G101716" s="21">
        <v>5386</v>
      </c>
      <c r="H101716" s="15"/>
      <c r="I101716" s="17"/>
    </row>
    <row r="101717" spans="1:9" x14ac:dyDescent="0.25">
      <c r="A101717" s="1">
        <v>44417</v>
      </c>
      <c r="B101717">
        <v>2021</v>
      </c>
      <c r="C101717">
        <v>8</v>
      </c>
      <c r="D101717">
        <v>9</v>
      </c>
      <c r="E101717" s="2">
        <v>11</v>
      </c>
      <c r="F101717" s="2">
        <v>2</v>
      </c>
      <c r="G101717" s="21">
        <v>5387</v>
      </c>
      <c r="H101717" s="15"/>
      <c r="I101717" s="17"/>
    </row>
    <row r="101718" spans="1:9" x14ac:dyDescent="0.25">
      <c r="A101718" s="1">
        <v>44417</v>
      </c>
      <c r="B101718">
        <v>2021</v>
      </c>
      <c r="C101718">
        <v>8</v>
      </c>
      <c r="D101718">
        <v>9</v>
      </c>
      <c r="E101718" s="2">
        <v>12</v>
      </c>
      <c r="F101718" s="2">
        <v>2</v>
      </c>
      <c r="G101718" s="21">
        <v>5388</v>
      </c>
      <c r="H101718" s="15"/>
      <c r="I101718" s="17"/>
    </row>
    <row r="101719" spans="1:9" x14ac:dyDescent="0.25">
      <c r="A101719" s="1">
        <v>44417</v>
      </c>
      <c r="B101719">
        <v>2021</v>
      </c>
      <c r="C101719">
        <v>8</v>
      </c>
      <c r="D101719">
        <v>9</v>
      </c>
      <c r="E101719" s="2">
        <v>13</v>
      </c>
      <c r="F101719" s="2">
        <v>2</v>
      </c>
      <c r="G101719" s="21">
        <v>5389</v>
      </c>
      <c r="H101719" s="15"/>
      <c r="I101719" s="17"/>
    </row>
    <row r="101720" spans="1:9" x14ac:dyDescent="0.25">
      <c r="A101720" s="1">
        <v>44417</v>
      </c>
      <c r="B101720">
        <v>2021</v>
      </c>
      <c r="C101720">
        <v>8</v>
      </c>
      <c r="D101720">
        <v>9</v>
      </c>
      <c r="E101720" s="2">
        <v>14</v>
      </c>
      <c r="F101720" s="2">
        <v>2</v>
      </c>
      <c r="G101720" s="21">
        <v>5390</v>
      </c>
      <c r="H101720" s="15"/>
      <c r="I101720" s="17"/>
    </row>
    <row r="101721" spans="1:9" x14ac:dyDescent="0.25">
      <c r="A101721" s="1">
        <v>44417</v>
      </c>
      <c r="B101721">
        <v>2021</v>
      </c>
      <c r="C101721">
        <v>8</v>
      </c>
      <c r="D101721">
        <v>9</v>
      </c>
      <c r="E101721" s="2">
        <v>15</v>
      </c>
      <c r="F101721" s="2">
        <v>2</v>
      </c>
      <c r="G101721" s="21">
        <v>5391</v>
      </c>
      <c r="H101721" s="15"/>
      <c r="I101721" s="17"/>
    </row>
    <row r="101722" spans="1:9" x14ac:dyDescent="0.25">
      <c r="A101722" s="1">
        <v>44417</v>
      </c>
      <c r="B101722">
        <v>2021</v>
      </c>
      <c r="C101722">
        <v>8</v>
      </c>
      <c r="D101722">
        <v>9</v>
      </c>
      <c r="E101722" s="2">
        <v>16</v>
      </c>
      <c r="F101722" s="2">
        <v>2</v>
      </c>
      <c r="G101722" s="21">
        <v>5392</v>
      </c>
      <c r="H101722" s="15"/>
      <c r="I101722" s="17"/>
    </row>
    <row r="101723" spans="1:9" x14ac:dyDescent="0.25">
      <c r="A101723" s="1">
        <v>44417</v>
      </c>
      <c r="B101723">
        <v>2021</v>
      </c>
      <c r="C101723">
        <v>8</v>
      </c>
      <c r="D101723">
        <v>9</v>
      </c>
      <c r="E101723" s="2">
        <v>17</v>
      </c>
      <c r="F101723" s="2">
        <v>2</v>
      </c>
      <c r="G101723" s="21">
        <v>5393</v>
      </c>
      <c r="H101723" s="15"/>
      <c r="I101723" s="17"/>
    </row>
    <row r="101724" spans="1:9" x14ac:dyDescent="0.25">
      <c r="A101724" s="1">
        <v>44417</v>
      </c>
      <c r="B101724">
        <v>2021</v>
      </c>
      <c r="C101724">
        <v>8</v>
      </c>
      <c r="D101724">
        <v>9</v>
      </c>
      <c r="E101724" s="2">
        <v>18</v>
      </c>
      <c r="F101724" s="2">
        <v>2</v>
      </c>
      <c r="G101724" s="21">
        <v>5394</v>
      </c>
      <c r="H101724" s="15"/>
      <c r="I101724" s="17"/>
    </row>
    <row r="101725" spans="1:9" x14ac:dyDescent="0.25">
      <c r="A101725" s="1">
        <v>44417</v>
      </c>
      <c r="B101725">
        <v>2021</v>
      </c>
      <c r="C101725">
        <v>8</v>
      </c>
      <c r="D101725">
        <v>9</v>
      </c>
      <c r="E101725" s="2">
        <v>19</v>
      </c>
      <c r="F101725" s="2">
        <v>2</v>
      </c>
      <c r="G101725" s="21">
        <v>5395</v>
      </c>
      <c r="H101725" s="15"/>
      <c r="I101725" s="17"/>
    </row>
    <row r="101726" spans="1:9" x14ac:dyDescent="0.25">
      <c r="A101726" s="1">
        <v>44417</v>
      </c>
      <c r="B101726">
        <v>2021</v>
      </c>
      <c r="C101726">
        <v>8</v>
      </c>
      <c r="D101726">
        <v>9</v>
      </c>
      <c r="E101726" s="2">
        <v>20</v>
      </c>
      <c r="F101726" s="2">
        <v>2</v>
      </c>
      <c r="G101726" s="21">
        <v>5396</v>
      </c>
      <c r="H101726" s="15"/>
      <c r="I101726" s="17"/>
    </row>
    <row r="101727" spans="1:9" x14ac:dyDescent="0.25">
      <c r="A101727" s="1">
        <v>44417</v>
      </c>
      <c r="B101727">
        <v>2021</v>
      </c>
      <c r="C101727">
        <v>8</v>
      </c>
      <c r="D101727">
        <v>9</v>
      </c>
      <c r="E101727" s="2">
        <v>21</v>
      </c>
      <c r="F101727" s="2">
        <v>2</v>
      </c>
      <c r="G101727" s="21">
        <v>5397</v>
      </c>
      <c r="H101727" s="15"/>
      <c r="I101727" s="17"/>
    </row>
    <row r="101728" spans="1:9" x14ac:dyDescent="0.25">
      <c r="A101728" s="1">
        <v>44417</v>
      </c>
      <c r="B101728">
        <v>2021</v>
      </c>
      <c r="C101728">
        <v>8</v>
      </c>
      <c r="D101728">
        <v>9</v>
      </c>
      <c r="E101728" s="2">
        <v>22</v>
      </c>
      <c r="F101728" s="2">
        <v>2</v>
      </c>
      <c r="G101728" s="21">
        <v>5398</v>
      </c>
      <c r="H101728" s="15"/>
      <c r="I101728" s="17"/>
    </row>
    <row r="101729" spans="1:9" x14ac:dyDescent="0.25">
      <c r="A101729" s="1">
        <v>44417</v>
      </c>
      <c r="B101729">
        <v>2021</v>
      </c>
      <c r="C101729">
        <v>8</v>
      </c>
      <c r="D101729">
        <v>9</v>
      </c>
      <c r="E101729" s="2">
        <v>23</v>
      </c>
      <c r="F101729" s="2">
        <v>2</v>
      </c>
      <c r="G101729" s="21">
        <v>5399</v>
      </c>
      <c r="H101729" s="15"/>
      <c r="I101729" s="17"/>
    </row>
    <row r="101730" spans="1:9" x14ac:dyDescent="0.25">
      <c r="A101730" s="1">
        <v>44417</v>
      </c>
      <c r="B101730">
        <v>2021</v>
      </c>
      <c r="C101730">
        <v>8</v>
      </c>
      <c r="D101730">
        <v>9</v>
      </c>
      <c r="E101730" s="2">
        <v>24</v>
      </c>
      <c r="F101730" s="2">
        <v>2</v>
      </c>
      <c r="G101730" s="21">
        <v>5400</v>
      </c>
      <c r="H101730" s="15"/>
      <c r="I101730" s="17"/>
    </row>
    <row r="101731" spans="1:9" x14ac:dyDescent="0.25">
      <c r="A101731" s="1">
        <v>44418</v>
      </c>
      <c r="B101731">
        <v>2021</v>
      </c>
      <c r="C101731">
        <v>8</v>
      </c>
      <c r="D101731">
        <v>10</v>
      </c>
      <c r="E101731" s="2">
        <v>1</v>
      </c>
      <c r="F101731" s="2">
        <v>3</v>
      </c>
      <c r="G101731" s="21">
        <v>5401</v>
      </c>
      <c r="H101731" s="15"/>
      <c r="I101731" s="17"/>
    </row>
    <row r="101732" spans="1:9" x14ac:dyDescent="0.25">
      <c r="A101732" s="1">
        <v>44418</v>
      </c>
      <c r="B101732">
        <v>2021</v>
      </c>
      <c r="C101732">
        <v>8</v>
      </c>
      <c r="D101732">
        <v>10</v>
      </c>
      <c r="E101732" s="2">
        <v>2</v>
      </c>
      <c r="F101732" s="2">
        <v>3</v>
      </c>
      <c r="G101732" s="21">
        <v>5402</v>
      </c>
      <c r="H101732" s="15"/>
      <c r="I101732" s="17"/>
    </row>
    <row r="101733" spans="1:9" x14ac:dyDescent="0.25">
      <c r="A101733" s="1">
        <v>44418</v>
      </c>
      <c r="B101733">
        <v>2021</v>
      </c>
      <c r="C101733">
        <v>8</v>
      </c>
      <c r="D101733">
        <v>10</v>
      </c>
      <c r="E101733" s="2">
        <v>3</v>
      </c>
      <c r="F101733" s="2">
        <v>3</v>
      </c>
      <c r="G101733" s="21">
        <v>5403</v>
      </c>
      <c r="H101733" s="15"/>
      <c r="I101733" s="17"/>
    </row>
    <row r="101734" spans="1:9" x14ac:dyDescent="0.25">
      <c r="A101734" s="1">
        <v>44418</v>
      </c>
      <c r="B101734">
        <v>2021</v>
      </c>
      <c r="C101734">
        <v>8</v>
      </c>
      <c r="D101734">
        <v>10</v>
      </c>
      <c r="E101734" s="2">
        <v>4</v>
      </c>
      <c r="F101734" s="2">
        <v>3</v>
      </c>
      <c r="G101734" s="21">
        <v>5404</v>
      </c>
      <c r="H101734" s="15"/>
      <c r="I101734" s="17"/>
    </row>
    <row r="101735" spans="1:9" x14ac:dyDescent="0.25">
      <c r="A101735" s="1">
        <v>44418</v>
      </c>
      <c r="B101735">
        <v>2021</v>
      </c>
      <c r="C101735">
        <v>8</v>
      </c>
      <c r="D101735">
        <v>10</v>
      </c>
      <c r="E101735" s="2">
        <v>5</v>
      </c>
      <c r="F101735" s="2">
        <v>3</v>
      </c>
      <c r="G101735" s="21">
        <v>5405</v>
      </c>
      <c r="H101735" s="15"/>
      <c r="I101735" s="17"/>
    </row>
    <row r="101736" spans="1:9" x14ac:dyDescent="0.25">
      <c r="A101736" s="1">
        <v>44418</v>
      </c>
      <c r="B101736">
        <v>2021</v>
      </c>
      <c r="C101736">
        <v>8</v>
      </c>
      <c r="D101736">
        <v>10</v>
      </c>
      <c r="E101736" s="2">
        <v>6</v>
      </c>
      <c r="F101736" s="2">
        <v>3</v>
      </c>
      <c r="G101736" s="21">
        <v>5406</v>
      </c>
      <c r="H101736" s="15"/>
      <c r="I101736" s="17"/>
    </row>
    <row r="101737" spans="1:9" x14ac:dyDescent="0.25">
      <c r="A101737" s="1">
        <v>44418</v>
      </c>
      <c r="B101737">
        <v>2021</v>
      </c>
      <c r="C101737">
        <v>8</v>
      </c>
      <c r="D101737">
        <v>10</v>
      </c>
      <c r="E101737" s="2">
        <v>7</v>
      </c>
      <c r="F101737" s="2">
        <v>3</v>
      </c>
      <c r="G101737" s="21">
        <v>5407</v>
      </c>
      <c r="H101737" s="15"/>
      <c r="I101737" s="17"/>
    </row>
    <row r="101738" spans="1:9" x14ac:dyDescent="0.25">
      <c r="A101738" s="1">
        <v>44418</v>
      </c>
      <c r="B101738">
        <v>2021</v>
      </c>
      <c r="C101738">
        <v>8</v>
      </c>
      <c r="D101738">
        <v>10</v>
      </c>
      <c r="E101738" s="2">
        <v>8</v>
      </c>
      <c r="F101738" s="2">
        <v>3</v>
      </c>
      <c r="G101738" s="21">
        <v>5408</v>
      </c>
      <c r="H101738" s="15"/>
      <c r="I101738" s="17"/>
    </row>
    <row r="101739" spans="1:9" x14ac:dyDescent="0.25">
      <c r="A101739" s="1">
        <v>44418</v>
      </c>
      <c r="B101739">
        <v>2021</v>
      </c>
      <c r="C101739">
        <v>8</v>
      </c>
      <c r="D101739">
        <v>10</v>
      </c>
      <c r="E101739" s="2">
        <v>9</v>
      </c>
      <c r="F101739" s="2">
        <v>3</v>
      </c>
      <c r="G101739" s="21">
        <v>5409</v>
      </c>
      <c r="H101739" s="15"/>
      <c r="I101739" s="17"/>
    </row>
    <row r="101740" spans="1:9" x14ac:dyDescent="0.25">
      <c r="A101740" s="1">
        <v>44418</v>
      </c>
      <c r="B101740">
        <v>2021</v>
      </c>
      <c r="C101740">
        <v>8</v>
      </c>
      <c r="D101740">
        <v>10</v>
      </c>
      <c r="E101740" s="2">
        <v>10</v>
      </c>
      <c r="F101740" s="2">
        <v>3</v>
      </c>
      <c r="G101740" s="21">
        <v>5410</v>
      </c>
      <c r="H101740" s="15"/>
      <c r="I101740" s="17"/>
    </row>
    <row r="101741" spans="1:9" x14ac:dyDescent="0.25">
      <c r="A101741" s="1">
        <v>44418</v>
      </c>
      <c r="B101741">
        <v>2021</v>
      </c>
      <c r="C101741">
        <v>8</v>
      </c>
      <c r="D101741">
        <v>10</v>
      </c>
      <c r="E101741" s="2">
        <v>11</v>
      </c>
      <c r="F101741" s="2">
        <v>3</v>
      </c>
      <c r="G101741" s="21">
        <v>5411</v>
      </c>
      <c r="H101741" s="15"/>
      <c r="I101741" s="17"/>
    </row>
    <row r="101742" spans="1:9" x14ac:dyDescent="0.25">
      <c r="A101742" s="1">
        <v>44418</v>
      </c>
      <c r="B101742">
        <v>2021</v>
      </c>
      <c r="C101742">
        <v>8</v>
      </c>
      <c r="D101742">
        <v>10</v>
      </c>
      <c r="E101742" s="2">
        <v>12</v>
      </c>
      <c r="F101742" s="2">
        <v>3</v>
      </c>
      <c r="G101742" s="21">
        <v>5412</v>
      </c>
      <c r="H101742" s="15"/>
      <c r="I101742" s="17"/>
    </row>
    <row r="101743" spans="1:9" x14ac:dyDescent="0.25">
      <c r="A101743" s="1">
        <v>44418</v>
      </c>
      <c r="B101743">
        <v>2021</v>
      </c>
      <c r="C101743">
        <v>8</v>
      </c>
      <c r="D101743">
        <v>10</v>
      </c>
      <c r="E101743" s="2">
        <v>13</v>
      </c>
      <c r="F101743" s="2">
        <v>3</v>
      </c>
      <c r="G101743" s="21">
        <v>5413</v>
      </c>
      <c r="H101743" s="15"/>
      <c r="I101743" s="17"/>
    </row>
    <row r="101744" spans="1:9" x14ac:dyDescent="0.25">
      <c r="A101744" s="1">
        <v>44418</v>
      </c>
      <c r="B101744">
        <v>2021</v>
      </c>
      <c r="C101744">
        <v>8</v>
      </c>
      <c r="D101744">
        <v>10</v>
      </c>
      <c r="E101744" s="2">
        <v>14</v>
      </c>
      <c r="F101744" s="2">
        <v>3</v>
      </c>
      <c r="G101744" s="21">
        <v>5414</v>
      </c>
      <c r="H101744" s="15"/>
      <c r="I101744" s="17"/>
    </row>
    <row r="101745" spans="1:9" x14ac:dyDescent="0.25">
      <c r="A101745" s="1">
        <v>44418</v>
      </c>
      <c r="B101745">
        <v>2021</v>
      </c>
      <c r="C101745">
        <v>8</v>
      </c>
      <c r="D101745">
        <v>10</v>
      </c>
      <c r="E101745" s="2">
        <v>15</v>
      </c>
      <c r="F101745" s="2">
        <v>3</v>
      </c>
      <c r="G101745" s="21">
        <v>5415</v>
      </c>
      <c r="H101745" s="15"/>
      <c r="I101745" s="17"/>
    </row>
    <row r="101746" spans="1:9" x14ac:dyDescent="0.25">
      <c r="A101746" s="1">
        <v>44418</v>
      </c>
      <c r="B101746">
        <v>2021</v>
      </c>
      <c r="C101746">
        <v>8</v>
      </c>
      <c r="D101746">
        <v>10</v>
      </c>
      <c r="E101746" s="2">
        <v>16</v>
      </c>
      <c r="F101746" s="2">
        <v>3</v>
      </c>
      <c r="G101746" s="21">
        <v>5416</v>
      </c>
      <c r="H101746" s="15"/>
      <c r="I101746" s="17"/>
    </row>
    <row r="101747" spans="1:9" x14ac:dyDescent="0.25">
      <c r="A101747" s="1">
        <v>44418</v>
      </c>
      <c r="B101747">
        <v>2021</v>
      </c>
      <c r="C101747">
        <v>8</v>
      </c>
      <c r="D101747">
        <v>10</v>
      </c>
      <c r="E101747" s="2">
        <v>17</v>
      </c>
      <c r="F101747" s="2">
        <v>3</v>
      </c>
      <c r="G101747" s="21">
        <v>5417</v>
      </c>
      <c r="H101747" s="15"/>
      <c r="I101747" s="17"/>
    </row>
    <row r="101748" spans="1:9" x14ac:dyDescent="0.25">
      <c r="A101748" s="1">
        <v>44418</v>
      </c>
      <c r="B101748">
        <v>2021</v>
      </c>
      <c r="C101748">
        <v>8</v>
      </c>
      <c r="D101748">
        <v>10</v>
      </c>
      <c r="E101748" s="2">
        <v>18</v>
      </c>
      <c r="F101748" s="2">
        <v>3</v>
      </c>
      <c r="G101748" s="21">
        <v>5418</v>
      </c>
      <c r="H101748" s="15"/>
      <c r="I101748" s="17"/>
    </row>
    <row r="101749" spans="1:9" x14ac:dyDescent="0.25">
      <c r="A101749" s="1">
        <v>44418</v>
      </c>
      <c r="B101749">
        <v>2021</v>
      </c>
      <c r="C101749">
        <v>8</v>
      </c>
      <c r="D101749">
        <v>10</v>
      </c>
      <c r="E101749" s="2">
        <v>19</v>
      </c>
      <c r="F101749" s="2">
        <v>3</v>
      </c>
      <c r="G101749" s="21">
        <v>5419</v>
      </c>
      <c r="H101749" s="15"/>
      <c r="I101749" s="17"/>
    </row>
    <row r="101750" spans="1:9" x14ac:dyDescent="0.25">
      <c r="A101750" s="1">
        <v>44418</v>
      </c>
      <c r="B101750">
        <v>2021</v>
      </c>
      <c r="C101750">
        <v>8</v>
      </c>
      <c r="D101750">
        <v>10</v>
      </c>
      <c r="E101750" s="2">
        <v>20</v>
      </c>
      <c r="F101750" s="2">
        <v>3</v>
      </c>
      <c r="G101750" s="21">
        <v>5420</v>
      </c>
      <c r="H101750" s="15"/>
      <c r="I101750" s="17"/>
    </row>
    <row r="101751" spans="1:9" x14ac:dyDescent="0.25">
      <c r="A101751" s="1">
        <v>44418</v>
      </c>
      <c r="B101751">
        <v>2021</v>
      </c>
      <c r="C101751">
        <v>8</v>
      </c>
      <c r="D101751">
        <v>10</v>
      </c>
      <c r="E101751" s="2">
        <v>21</v>
      </c>
      <c r="F101751" s="2">
        <v>3</v>
      </c>
      <c r="G101751" s="21">
        <v>5421</v>
      </c>
      <c r="H101751" s="15"/>
      <c r="I101751" s="17"/>
    </row>
    <row r="101752" spans="1:9" x14ac:dyDescent="0.25">
      <c r="A101752" s="1">
        <v>44418</v>
      </c>
      <c r="B101752">
        <v>2021</v>
      </c>
      <c r="C101752">
        <v>8</v>
      </c>
      <c r="D101752">
        <v>10</v>
      </c>
      <c r="E101752" s="2">
        <v>22</v>
      </c>
      <c r="F101752" s="2">
        <v>3</v>
      </c>
      <c r="G101752" s="21">
        <v>5422</v>
      </c>
      <c r="H101752" s="15"/>
      <c r="I101752" s="17"/>
    </row>
    <row r="101753" spans="1:9" x14ac:dyDescent="0.25">
      <c r="A101753" s="1">
        <v>44418</v>
      </c>
      <c r="B101753">
        <v>2021</v>
      </c>
      <c r="C101753">
        <v>8</v>
      </c>
      <c r="D101753">
        <v>10</v>
      </c>
      <c r="E101753" s="2">
        <v>23</v>
      </c>
      <c r="F101753" s="2">
        <v>3</v>
      </c>
      <c r="G101753" s="21">
        <v>5423</v>
      </c>
      <c r="H101753" s="15"/>
      <c r="I101753" s="17"/>
    </row>
    <row r="101754" spans="1:9" x14ac:dyDescent="0.25">
      <c r="A101754" s="1">
        <v>44418</v>
      </c>
      <c r="B101754">
        <v>2021</v>
      </c>
      <c r="C101754">
        <v>8</v>
      </c>
      <c r="D101754">
        <v>10</v>
      </c>
      <c r="E101754" s="2">
        <v>24</v>
      </c>
      <c r="F101754" s="2">
        <v>3</v>
      </c>
      <c r="G101754" s="21">
        <v>5424</v>
      </c>
      <c r="H101754" s="15"/>
      <c r="I101754" s="17"/>
    </row>
    <row r="101755" spans="1:9" x14ac:dyDescent="0.25">
      <c r="A101755" s="1">
        <v>44419</v>
      </c>
      <c r="B101755">
        <v>2021</v>
      </c>
      <c r="C101755">
        <v>8</v>
      </c>
      <c r="D101755">
        <v>11</v>
      </c>
      <c r="E101755" s="2">
        <v>1</v>
      </c>
      <c r="F101755" s="2">
        <v>4</v>
      </c>
      <c r="G101755" s="21">
        <v>5425</v>
      </c>
      <c r="H101755" s="15"/>
      <c r="I101755" s="17"/>
    </row>
    <row r="101756" spans="1:9" x14ac:dyDescent="0.25">
      <c r="A101756" s="1">
        <v>44419</v>
      </c>
      <c r="B101756">
        <v>2021</v>
      </c>
      <c r="C101756">
        <v>8</v>
      </c>
      <c r="D101756">
        <v>11</v>
      </c>
      <c r="E101756" s="2">
        <v>2</v>
      </c>
      <c r="F101756" s="2">
        <v>4</v>
      </c>
      <c r="G101756" s="21">
        <v>5426</v>
      </c>
      <c r="H101756" s="15"/>
      <c r="I101756" s="17"/>
    </row>
    <row r="101757" spans="1:9" x14ac:dyDescent="0.25">
      <c r="A101757" s="1">
        <v>44419</v>
      </c>
      <c r="B101757">
        <v>2021</v>
      </c>
      <c r="C101757">
        <v>8</v>
      </c>
      <c r="D101757">
        <v>11</v>
      </c>
      <c r="E101757" s="2">
        <v>3</v>
      </c>
      <c r="F101757" s="2">
        <v>4</v>
      </c>
      <c r="G101757" s="21">
        <v>5427</v>
      </c>
      <c r="H101757" s="15"/>
      <c r="I101757" s="17"/>
    </row>
    <row r="101758" spans="1:9" x14ac:dyDescent="0.25">
      <c r="A101758" s="1">
        <v>44419</v>
      </c>
      <c r="B101758">
        <v>2021</v>
      </c>
      <c r="C101758">
        <v>8</v>
      </c>
      <c r="D101758">
        <v>11</v>
      </c>
      <c r="E101758" s="2">
        <v>4</v>
      </c>
      <c r="F101758" s="2">
        <v>4</v>
      </c>
      <c r="G101758" s="21">
        <v>5428</v>
      </c>
      <c r="H101758" s="15"/>
      <c r="I101758" s="17"/>
    </row>
    <row r="101759" spans="1:9" x14ac:dyDescent="0.25">
      <c r="A101759" s="1">
        <v>44419</v>
      </c>
      <c r="B101759">
        <v>2021</v>
      </c>
      <c r="C101759">
        <v>8</v>
      </c>
      <c r="D101759">
        <v>11</v>
      </c>
      <c r="E101759" s="2">
        <v>5</v>
      </c>
      <c r="F101759" s="2">
        <v>4</v>
      </c>
      <c r="G101759" s="21">
        <v>5429</v>
      </c>
      <c r="H101759" s="15"/>
      <c r="I101759" s="17"/>
    </row>
    <row r="101760" spans="1:9" x14ac:dyDescent="0.25">
      <c r="A101760" s="1">
        <v>44419</v>
      </c>
      <c r="B101760">
        <v>2021</v>
      </c>
      <c r="C101760">
        <v>8</v>
      </c>
      <c r="D101760">
        <v>11</v>
      </c>
      <c r="E101760" s="2">
        <v>6</v>
      </c>
      <c r="F101760" s="2">
        <v>4</v>
      </c>
      <c r="G101760" s="21">
        <v>5430</v>
      </c>
      <c r="H101760" s="15"/>
      <c r="I101760" s="17"/>
    </row>
    <row r="101761" spans="1:9" x14ac:dyDescent="0.25">
      <c r="A101761" s="1">
        <v>44419</v>
      </c>
      <c r="B101761">
        <v>2021</v>
      </c>
      <c r="C101761">
        <v>8</v>
      </c>
      <c r="D101761">
        <v>11</v>
      </c>
      <c r="E101761" s="2">
        <v>7</v>
      </c>
      <c r="F101761" s="2">
        <v>4</v>
      </c>
      <c r="G101761" s="21">
        <v>5431</v>
      </c>
      <c r="H101761" s="15"/>
      <c r="I101761" s="17"/>
    </row>
    <row r="101762" spans="1:9" x14ac:dyDescent="0.25">
      <c r="A101762" s="1">
        <v>44419</v>
      </c>
      <c r="B101762">
        <v>2021</v>
      </c>
      <c r="C101762">
        <v>8</v>
      </c>
      <c r="D101762">
        <v>11</v>
      </c>
      <c r="E101762" s="2">
        <v>8</v>
      </c>
      <c r="F101762" s="2">
        <v>4</v>
      </c>
      <c r="G101762" s="21">
        <v>5432</v>
      </c>
      <c r="H101762" s="15"/>
      <c r="I101762" s="17"/>
    </row>
    <row r="101763" spans="1:9" x14ac:dyDescent="0.25">
      <c r="A101763" s="1">
        <v>44419</v>
      </c>
      <c r="B101763">
        <v>2021</v>
      </c>
      <c r="C101763">
        <v>8</v>
      </c>
      <c r="D101763">
        <v>11</v>
      </c>
      <c r="E101763" s="2">
        <v>9</v>
      </c>
      <c r="F101763" s="2">
        <v>4</v>
      </c>
      <c r="G101763" s="21">
        <v>5433</v>
      </c>
      <c r="H101763" s="15"/>
      <c r="I101763" s="17"/>
    </row>
    <row r="101764" spans="1:9" x14ac:dyDescent="0.25">
      <c r="A101764" s="1">
        <v>44419</v>
      </c>
      <c r="B101764">
        <v>2021</v>
      </c>
      <c r="C101764">
        <v>8</v>
      </c>
      <c r="D101764">
        <v>11</v>
      </c>
      <c r="E101764" s="2">
        <v>10</v>
      </c>
      <c r="F101764" s="2">
        <v>4</v>
      </c>
      <c r="G101764" s="21">
        <v>5434</v>
      </c>
      <c r="H101764" s="15"/>
      <c r="I101764" s="17"/>
    </row>
    <row r="101765" spans="1:9" x14ac:dyDescent="0.25">
      <c r="A101765" s="1">
        <v>44419</v>
      </c>
      <c r="B101765">
        <v>2021</v>
      </c>
      <c r="C101765">
        <v>8</v>
      </c>
      <c r="D101765">
        <v>11</v>
      </c>
      <c r="E101765" s="2">
        <v>11</v>
      </c>
      <c r="F101765" s="2">
        <v>4</v>
      </c>
      <c r="G101765" s="21">
        <v>5435</v>
      </c>
      <c r="H101765" s="15"/>
      <c r="I101765" s="17"/>
    </row>
    <row r="101766" spans="1:9" x14ac:dyDescent="0.25">
      <c r="A101766" s="1">
        <v>44419</v>
      </c>
      <c r="B101766">
        <v>2021</v>
      </c>
      <c r="C101766">
        <v>8</v>
      </c>
      <c r="D101766">
        <v>11</v>
      </c>
      <c r="E101766" s="2">
        <v>12</v>
      </c>
      <c r="F101766" s="2">
        <v>4</v>
      </c>
      <c r="G101766" s="21">
        <v>5436</v>
      </c>
      <c r="H101766" s="15"/>
      <c r="I101766" s="17"/>
    </row>
    <row r="101767" spans="1:9" x14ac:dyDescent="0.25">
      <c r="A101767" s="1">
        <v>44419</v>
      </c>
      <c r="B101767">
        <v>2021</v>
      </c>
      <c r="C101767">
        <v>8</v>
      </c>
      <c r="D101767">
        <v>11</v>
      </c>
      <c r="E101767" s="2">
        <v>13</v>
      </c>
      <c r="F101767" s="2">
        <v>4</v>
      </c>
      <c r="G101767" s="21">
        <v>5437</v>
      </c>
      <c r="H101767" s="15"/>
      <c r="I101767" s="17"/>
    </row>
    <row r="101768" spans="1:9" x14ac:dyDescent="0.25">
      <c r="A101768" s="1">
        <v>44419</v>
      </c>
      <c r="B101768">
        <v>2021</v>
      </c>
      <c r="C101768">
        <v>8</v>
      </c>
      <c r="D101768">
        <v>11</v>
      </c>
      <c r="E101768" s="2">
        <v>14</v>
      </c>
      <c r="F101768" s="2">
        <v>4</v>
      </c>
      <c r="G101768" s="21">
        <v>5438</v>
      </c>
      <c r="H101768" s="15"/>
      <c r="I101768" s="17"/>
    </row>
    <row r="101769" spans="1:9" x14ac:dyDescent="0.25">
      <c r="A101769" s="1">
        <v>44419</v>
      </c>
      <c r="B101769">
        <v>2021</v>
      </c>
      <c r="C101769">
        <v>8</v>
      </c>
      <c r="D101769">
        <v>11</v>
      </c>
      <c r="E101769" s="2">
        <v>15</v>
      </c>
      <c r="F101769" s="2">
        <v>4</v>
      </c>
      <c r="G101769" s="21">
        <v>5439</v>
      </c>
      <c r="H101769" s="15"/>
      <c r="I101769" s="17"/>
    </row>
    <row r="101770" spans="1:9" x14ac:dyDescent="0.25">
      <c r="A101770" s="1">
        <v>44419</v>
      </c>
      <c r="B101770">
        <v>2021</v>
      </c>
      <c r="C101770">
        <v>8</v>
      </c>
      <c r="D101770">
        <v>11</v>
      </c>
      <c r="E101770" s="2">
        <v>16</v>
      </c>
      <c r="F101770" s="2">
        <v>4</v>
      </c>
      <c r="G101770" s="21">
        <v>5440</v>
      </c>
      <c r="H101770" s="15"/>
      <c r="I101770" s="17"/>
    </row>
    <row r="101771" spans="1:9" x14ac:dyDescent="0.25">
      <c r="A101771" s="1">
        <v>44419</v>
      </c>
      <c r="B101771">
        <v>2021</v>
      </c>
      <c r="C101771">
        <v>8</v>
      </c>
      <c r="D101771">
        <v>11</v>
      </c>
      <c r="E101771" s="2">
        <v>17</v>
      </c>
      <c r="F101771" s="2">
        <v>4</v>
      </c>
      <c r="G101771" s="21">
        <v>5441</v>
      </c>
      <c r="H101771" s="15"/>
      <c r="I101771" s="17"/>
    </row>
    <row r="101772" spans="1:9" x14ac:dyDescent="0.25">
      <c r="A101772" s="1">
        <v>44419</v>
      </c>
      <c r="B101772">
        <v>2021</v>
      </c>
      <c r="C101772">
        <v>8</v>
      </c>
      <c r="D101772">
        <v>11</v>
      </c>
      <c r="E101772" s="2">
        <v>18</v>
      </c>
      <c r="F101772" s="2">
        <v>4</v>
      </c>
      <c r="G101772" s="21">
        <v>5442</v>
      </c>
      <c r="H101772" s="15"/>
      <c r="I101772" s="17"/>
    </row>
    <row r="101773" spans="1:9" x14ac:dyDescent="0.25">
      <c r="A101773" s="1">
        <v>44419</v>
      </c>
      <c r="B101773">
        <v>2021</v>
      </c>
      <c r="C101773">
        <v>8</v>
      </c>
      <c r="D101773">
        <v>11</v>
      </c>
      <c r="E101773" s="2">
        <v>19</v>
      </c>
      <c r="F101773" s="2">
        <v>4</v>
      </c>
      <c r="G101773" s="21">
        <v>5443</v>
      </c>
      <c r="H101773" s="15"/>
      <c r="I101773" s="17"/>
    </row>
    <row r="101774" spans="1:9" x14ac:dyDescent="0.25">
      <c r="A101774" s="1">
        <v>44419</v>
      </c>
      <c r="B101774">
        <v>2021</v>
      </c>
      <c r="C101774">
        <v>8</v>
      </c>
      <c r="D101774">
        <v>11</v>
      </c>
      <c r="E101774" s="2">
        <v>20</v>
      </c>
      <c r="F101774" s="2">
        <v>4</v>
      </c>
      <c r="G101774" s="21">
        <v>5444</v>
      </c>
      <c r="H101774" s="15"/>
      <c r="I101774" s="17"/>
    </row>
    <row r="101775" spans="1:9" x14ac:dyDescent="0.25">
      <c r="A101775" s="1">
        <v>44419</v>
      </c>
      <c r="B101775">
        <v>2021</v>
      </c>
      <c r="C101775">
        <v>8</v>
      </c>
      <c r="D101775">
        <v>11</v>
      </c>
      <c r="E101775" s="2">
        <v>21</v>
      </c>
      <c r="F101775" s="2">
        <v>4</v>
      </c>
      <c r="G101775" s="21">
        <v>5445</v>
      </c>
      <c r="H101775" s="15"/>
      <c r="I101775" s="17"/>
    </row>
    <row r="101776" spans="1:9" x14ac:dyDescent="0.25">
      <c r="A101776" s="1">
        <v>44419</v>
      </c>
      <c r="B101776">
        <v>2021</v>
      </c>
      <c r="C101776">
        <v>8</v>
      </c>
      <c r="D101776">
        <v>11</v>
      </c>
      <c r="E101776" s="2">
        <v>22</v>
      </c>
      <c r="F101776" s="2">
        <v>4</v>
      </c>
      <c r="G101776" s="21">
        <v>5446</v>
      </c>
      <c r="H101776" s="15"/>
      <c r="I101776" s="17"/>
    </row>
    <row r="101777" spans="1:9" x14ac:dyDescent="0.25">
      <c r="A101777" s="1">
        <v>44419</v>
      </c>
      <c r="B101777">
        <v>2021</v>
      </c>
      <c r="C101777">
        <v>8</v>
      </c>
      <c r="D101777">
        <v>11</v>
      </c>
      <c r="E101777" s="2">
        <v>23</v>
      </c>
      <c r="F101777" s="2">
        <v>4</v>
      </c>
      <c r="G101777" s="21">
        <v>5447</v>
      </c>
      <c r="H101777" s="15"/>
      <c r="I101777" s="17"/>
    </row>
    <row r="101778" spans="1:9" x14ac:dyDescent="0.25">
      <c r="A101778" s="1">
        <v>44419</v>
      </c>
      <c r="B101778">
        <v>2021</v>
      </c>
      <c r="C101778">
        <v>8</v>
      </c>
      <c r="D101778">
        <v>11</v>
      </c>
      <c r="E101778" s="2">
        <v>24</v>
      </c>
      <c r="F101778" s="2">
        <v>4</v>
      </c>
      <c r="G101778" s="21">
        <v>5448</v>
      </c>
      <c r="H101778" s="15"/>
      <c r="I101778" s="17"/>
    </row>
    <row r="101779" spans="1:9" x14ac:dyDescent="0.25">
      <c r="A101779" s="1">
        <v>44420</v>
      </c>
      <c r="B101779">
        <v>2021</v>
      </c>
      <c r="C101779">
        <v>8</v>
      </c>
      <c r="D101779">
        <v>12</v>
      </c>
      <c r="E101779" s="2">
        <v>1</v>
      </c>
      <c r="F101779" s="2">
        <v>5</v>
      </c>
      <c r="G101779" s="21">
        <v>5449</v>
      </c>
      <c r="H101779" s="15"/>
      <c r="I101779" s="17"/>
    </row>
    <row r="101780" spans="1:9" x14ac:dyDescent="0.25">
      <c r="A101780" s="1">
        <v>44420</v>
      </c>
      <c r="B101780">
        <v>2021</v>
      </c>
      <c r="C101780">
        <v>8</v>
      </c>
      <c r="D101780">
        <v>12</v>
      </c>
      <c r="E101780" s="2">
        <v>2</v>
      </c>
      <c r="F101780" s="2">
        <v>5</v>
      </c>
      <c r="G101780" s="21">
        <v>5450</v>
      </c>
      <c r="H101780" s="15"/>
      <c r="I101780" s="17"/>
    </row>
    <row r="101781" spans="1:9" x14ac:dyDescent="0.25">
      <c r="A101781" s="1">
        <v>44420</v>
      </c>
      <c r="B101781">
        <v>2021</v>
      </c>
      <c r="C101781">
        <v>8</v>
      </c>
      <c r="D101781">
        <v>12</v>
      </c>
      <c r="E101781" s="2">
        <v>3</v>
      </c>
      <c r="F101781" s="2">
        <v>5</v>
      </c>
      <c r="G101781" s="21">
        <v>5451</v>
      </c>
      <c r="H101781" s="15"/>
      <c r="I101781" s="17"/>
    </row>
    <row r="101782" spans="1:9" x14ac:dyDescent="0.25">
      <c r="A101782" s="1">
        <v>44420</v>
      </c>
      <c r="B101782">
        <v>2021</v>
      </c>
      <c r="C101782">
        <v>8</v>
      </c>
      <c r="D101782">
        <v>12</v>
      </c>
      <c r="E101782" s="2">
        <v>4</v>
      </c>
      <c r="F101782" s="2">
        <v>5</v>
      </c>
      <c r="G101782" s="21">
        <v>5452</v>
      </c>
      <c r="H101782" s="15"/>
      <c r="I101782" s="17"/>
    </row>
    <row r="101783" spans="1:9" x14ac:dyDescent="0.25">
      <c r="A101783" s="1">
        <v>44420</v>
      </c>
      <c r="B101783">
        <v>2021</v>
      </c>
      <c r="C101783">
        <v>8</v>
      </c>
      <c r="D101783">
        <v>12</v>
      </c>
      <c r="E101783" s="2">
        <v>5</v>
      </c>
      <c r="F101783" s="2">
        <v>5</v>
      </c>
      <c r="G101783" s="21">
        <v>5453</v>
      </c>
      <c r="H101783" s="15"/>
      <c r="I101783" s="17"/>
    </row>
    <row r="101784" spans="1:9" x14ac:dyDescent="0.25">
      <c r="A101784" s="1">
        <v>44420</v>
      </c>
      <c r="B101784">
        <v>2021</v>
      </c>
      <c r="C101784">
        <v>8</v>
      </c>
      <c r="D101784">
        <v>12</v>
      </c>
      <c r="E101784" s="2">
        <v>6</v>
      </c>
      <c r="F101784" s="2">
        <v>5</v>
      </c>
      <c r="G101784" s="21">
        <v>5454</v>
      </c>
      <c r="H101784" s="15"/>
      <c r="I101784" s="17"/>
    </row>
    <row r="101785" spans="1:9" x14ac:dyDescent="0.25">
      <c r="A101785" s="1">
        <v>44420</v>
      </c>
      <c r="B101785">
        <v>2021</v>
      </c>
      <c r="C101785">
        <v>8</v>
      </c>
      <c r="D101785">
        <v>12</v>
      </c>
      <c r="E101785" s="2">
        <v>7</v>
      </c>
      <c r="F101785" s="2">
        <v>5</v>
      </c>
      <c r="G101785" s="21">
        <v>5455</v>
      </c>
      <c r="H101785" s="15"/>
      <c r="I101785" s="17"/>
    </row>
    <row r="101786" spans="1:9" x14ac:dyDescent="0.25">
      <c r="A101786" s="1">
        <v>44420</v>
      </c>
      <c r="B101786">
        <v>2021</v>
      </c>
      <c r="C101786">
        <v>8</v>
      </c>
      <c r="D101786">
        <v>12</v>
      </c>
      <c r="E101786" s="2">
        <v>8</v>
      </c>
      <c r="F101786" s="2">
        <v>5</v>
      </c>
      <c r="G101786" s="21">
        <v>5456</v>
      </c>
      <c r="H101786" s="15"/>
      <c r="I101786" s="17"/>
    </row>
    <row r="101787" spans="1:9" x14ac:dyDescent="0.25">
      <c r="A101787" s="1">
        <v>44420</v>
      </c>
      <c r="B101787">
        <v>2021</v>
      </c>
      <c r="C101787">
        <v>8</v>
      </c>
      <c r="D101787">
        <v>12</v>
      </c>
      <c r="E101787" s="2">
        <v>9</v>
      </c>
      <c r="F101787" s="2">
        <v>5</v>
      </c>
      <c r="G101787" s="21">
        <v>5457</v>
      </c>
      <c r="H101787" s="15"/>
      <c r="I101787" s="17"/>
    </row>
    <row r="101788" spans="1:9" x14ac:dyDescent="0.25">
      <c r="A101788" s="1">
        <v>44420</v>
      </c>
      <c r="B101788">
        <v>2021</v>
      </c>
      <c r="C101788">
        <v>8</v>
      </c>
      <c r="D101788">
        <v>12</v>
      </c>
      <c r="E101788" s="2">
        <v>10</v>
      </c>
      <c r="F101788" s="2">
        <v>5</v>
      </c>
      <c r="G101788" s="21">
        <v>5458</v>
      </c>
      <c r="H101788" s="15"/>
      <c r="I101788" s="17"/>
    </row>
    <row r="101789" spans="1:9" x14ac:dyDescent="0.25">
      <c r="A101789" s="1">
        <v>44420</v>
      </c>
      <c r="B101789">
        <v>2021</v>
      </c>
      <c r="C101789">
        <v>8</v>
      </c>
      <c r="D101789">
        <v>12</v>
      </c>
      <c r="E101789" s="2">
        <v>11</v>
      </c>
      <c r="F101789" s="2">
        <v>5</v>
      </c>
      <c r="G101789" s="21">
        <v>5459</v>
      </c>
      <c r="H101789" s="15"/>
      <c r="I101789" s="17"/>
    </row>
    <row r="101790" spans="1:9" x14ac:dyDescent="0.25">
      <c r="A101790" s="1">
        <v>44420</v>
      </c>
      <c r="B101790">
        <v>2021</v>
      </c>
      <c r="C101790">
        <v>8</v>
      </c>
      <c r="D101790">
        <v>12</v>
      </c>
      <c r="E101790" s="2">
        <v>12</v>
      </c>
      <c r="F101790" s="2">
        <v>5</v>
      </c>
      <c r="G101790" s="21">
        <v>5460</v>
      </c>
      <c r="H101790" s="15"/>
      <c r="I101790" s="17"/>
    </row>
    <row r="101791" spans="1:9" x14ac:dyDescent="0.25">
      <c r="A101791" s="1">
        <v>44420</v>
      </c>
      <c r="B101791">
        <v>2021</v>
      </c>
      <c r="C101791">
        <v>8</v>
      </c>
      <c r="D101791">
        <v>12</v>
      </c>
      <c r="E101791" s="2">
        <v>13</v>
      </c>
      <c r="F101791" s="2">
        <v>5</v>
      </c>
      <c r="G101791" s="21">
        <v>5461</v>
      </c>
      <c r="H101791" s="15"/>
      <c r="I101791" s="17"/>
    </row>
    <row r="101792" spans="1:9" x14ac:dyDescent="0.25">
      <c r="A101792" s="1">
        <v>44420</v>
      </c>
      <c r="B101792">
        <v>2021</v>
      </c>
      <c r="C101792">
        <v>8</v>
      </c>
      <c r="D101792">
        <v>12</v>
      </c>
      <c r="E101792" s="2">
        <v>14</v>
      </c>
      <c r="F101792" s="2">
        <v>5</v>
      </c>
      <c r="G101792" s="21">
        <v>5462</v>
      </c>
      <c r="H101792" s="15"/>
      <c r="I101792" s="17"/>
    </row>
    <row r="101793" spans="1:9" x14ac:dyDescent="0.25">
      <c r="A101793" s="1">
        <v>44420</v>
      </c>
      <c r="B101793">
        <v>2021</v>
      </c>
      <c r="C101793">
        <v>8</v>
      </c>
      <c r="D101793">
        <v>12</v>
      </c>
      <c r="E101793" s="2">
        <v>15</v>
      </c>
      <c r="F101793" s="2">
        <v>5</v>
      </c>
      <c r="G101793" s="21">
        <v>5463</v>
      </c>
      <c r="H101793" s="15"/>
      <c r="I101793" s="17"/>
    </row>
    <row r="101794" spans="1:9" x14ac:dyDescent="0.25">
      <c r="A101794" s="1">
        <v>44420</v>
      </c>
      <c r="B101794">
        <v>2021</v>
      </c>
      <c r="C101794">
        <v>8</v>
      </c>
      <c r="D101794">
        <v>12</v>
      </c>
      <c r="E101794" s="2">
        <v>16</v>
      </c>
      <c r="F101794" s="2">
        <v>5</v>
      </c>
      <c r="G101794" s="21">
        <v>5464</v>
      </c>
      <c r="H101794" s="15"/>
      <c r="I101794" s="17"/>
    </row>
    <row r="101795" spans="1:9" x14ac:dyDescent="0.25">
      <c r="A101795" s="1">
        <v>44420</v>
      </c>
      <c r="B101795">
        <v>2021</v>
      </c>
      <c r="C101795">
        <v>8</v>
      </c>
      <c r="D101795">
        <v>12</v>
      </c>
      <c r="E101795" s="2">
        <v>17</v>
      </c>
      <c r="F101795" s="2">
        <v>5</v>
      </c>
      <c r="G101795" s="21">
        <v>5465</v>
      </c>
      <c r="H101795" s="15"/>
      <c r="I101795" s="17"/>
    </row>
    <row r="101796" spans="1:9" x14ac:dyDescent="0.25">
      <c r="A101796" s="1">
        <v>44420</v>
      </c>
      <c r="B101796">
        <v>2021</v>
      </c>
      <c r="C101796">
        <v>8</v>
      </c>
      <c r="D101796">
        <v>12</v>
      </c>
      <c r="E101796" s="2">
        <v>18</v>
      </c>
      <c r="F101796" s="2">
        <v>5</v>
      </c>
      <c r="G101796" s="21">
        <v>5466</v>
      </c>
      <c r="H101796" s="15"/>
      <c r="I101796" s="17"/>
    </row>
    <row r="101797" spans="1:9" x14ac:dyDescent="0.25">
      <c r="A101797" s="1">
        <v>44420</v>
      </c>
      <c r="B101797">
        <v>2021</v>
      </c>
      <c r="C101797">
        <v>8</v>
      </c>
      <c r="D101797">
        <v>12</v>
      </c>
      <c r="E101797" s="2">
        <v>19</v>
      </c>
      <c r="F101797" s="2">
        <v>5</v>
      </c>
      <c r="G101797" s="21">
        <v>5467</v>
      </c>
      <c r="H101797" s="15"/>
      <c r="I101797" s="17"/>
    </row>
    <row r="101798" spans="1:9" x14ac:dyDescent="0.25">
      <c r="A101798" s="1">
        <v>44420</v>
      </c>
      <c r="B101798">
        <v>2021</v>
      </c>
      <c r="C101798">
        <v>8</v>
      </c>
      <c r="D101798">
        <v>12</v>
      </c>
      <c r="E101798" s="2">
        <v>20</v>
      </c>
      <c r="F101798" s="2">
        <v>5</v>
      </c>
      <c r="G101798" s="21">
        <v>5468</v>
      </c>
      <c r="H101798" s="15"/>
      <c r="I101798" s="17"/>
    </row>
    <row r="101799" spans="1:9" x14ac:dyDescent="0.25">
      <c r="A101799" s="1">
        <v>44420</v>
      </c>
      <c r="B101799">
        <v>2021</v>
      </c>
      <c r="C101799">
        <v>8</v>
      </c>
      <c r="D101799">
        <v>12</v>
      </c>
      <c r="E101799" s="2">
        <v>21</v>
      </c>
      <c r="F101799" s="2">
        <v>5</v>
      </c>
      <c r="G101799" s="21">
        <v>5469</v>
      </c>
      <c r="H101799" s="15"/>
      <c r="I101799" s="17"/>
    </row>
    <row r="101800" spans="1:9" x14ac:dyDescent="0.25">
      <c r="A101800" s="1">
        <v>44420</v>
      </c>
      <c r="B101800">
        <v>2021</v>
      </c>
      <c r="C101800">
        <v>8</v>
      </c>
      <c r="D101800">
        <v>12</v>
      </c>
      <c r="E101800" s="2">
        <v>22</v>
      </c>
      <c r="F101800" s="2">
        <v>5</v>
      </c>
      <c r="G101800" s="21">
        <v>5470</v>
      </c>
      <c r="H101800" s="15"/>
      <c r="I101800" s="17"/>
    </row>
    <row r="101801" spans="1:9" x14ac:dyDescent="0.25">
      <c r="A101801" s="1">
        <v>44420</v>
      </c>
      <c r="B101801">
        <v>2021</v>
      </c>
      <c r="C101801">
        <v>8</v>
      </c>
      <c r="D101801">
        <v>12</v>
      </c>
      <c r="E101801" s="2">
        <v>23</v>
      </c>
      <c r="F101801" s="2">
        <v>5</v>
      </c>
      <c r="G101801" s="21">
        <v>5471</v>
      </c>
      <c r="H101801" s="15"/>
      <c r="I101801" s="17"/>
    </row>
    <row r="101802" spans="1:9" x14ac:dyDescent="0.25">
      <c r="A101802" s="1">
        <v>44420</v>
      </c>
      <c r="B101802">
        <v>2021</v>
      </c>
      <c r="C101802">
        <v>8</v>
      </c>
      <c r="D101802">
        <v>12</v>
      </c>
      <c r="E101802" s="2">
        <v>24</v>
      </c>
      <c r="F101802" s="2">
        <v>5</v>
      </c>
      <c r="G101802" s="21">
        <v>5472</v>
      </c>
      <c r="H101802" s="15"/>
      <c r="I101802" s="17"/>
    </row>
    <row r="101803" spans="1:9" x14ac:dyDescent="0.25">
      <c r="A101803" s="1">
        <v>44421</v>
      </c>
      <c r="B101803">
        <v>2021</v>
      </c>
      <c r="C101803">
        <v>8</v>
      </c>
      <c r="D101803">
        <v>13</v>
      </c>
      <c r="E101803" s="2">
        <v>1</v>
      </c>
      <c r="F101803" s="2">
        <v>6</v>
      </c>
      <c r="G101803" s="21">
        <v>5473</v>
      </c>
      <c r="H101803" s="15"/>
      <c r="I101803" s="17"/>
    </row>
    <row r="101804" spans="1:9" x14ac:dyDescent="0.25">
      <c r="A101804" s="1">
        <v>44421</v>
      </c>
      <c r="B101804">
        <v>2021</v>
      </c>
      <c r="C101804">
        <v>8</v>
      </c>
      <c r="D101804">
        <v>13</v>
      </c>
      <c r="E101804" s="2">
        <v>2</v>
      </c>
      <c r="F101804" s="2">
        <v>6</v>
      </c>
      <c r="G101804" s="21">
        <v>5474</v>
      </c>
      <c r="H101804" s="15"/>
      <c r="I101804" s="17"/>
    </row>
    <row r="101805" spans="1:9" x14ac:dyDescent="0.25">
      <c r="A101805" s="1">
        <v>44421</v>
      </c>
      <c r="B101805">
        <v>2021</v>
      </c>
      <c r="C101805">
        <v>8</v>
      </c>
      <c r="D101805">
        <v>13</v>
      </c>
      <c r="E101805" s="2">
        <v>3</v>
      </c>
      <c r="F101805" s="2">
        <v>6</v>
      </c>
      <c r="G101805" s="21">
        <v>5475</v>
      </c>
      <c r="H101805" s="15"/>
      <c r="I101805" s="17"/>
    </row>
    <row r="101806" spans="1:9" x14ac:dyDescent="0.25">
      <c r="A101806" s="1">
        <v>44421</v>
      </c>
      <c r="B101806">
        <v>2021</v>
      </c>
      <c r="C101806">
        <v>8</v>
      </c>
      <c r="D101806">
        <v>13</v>
      </c>
      <c r="E101806" s="2">
        <v>4</v>
      </c>
      <c r="F101806" s="2">
        <v>6</v>
      </c>
      <c r="G101806" s="21">
        <v>5476</v>
      </c>
      <c r="H101806" s="15"/>
      <c r="I101806" s="17"/>
    </row>
    <row r="101807" spans="1:9" x14ac:dyDescent="0.25">
      <c r="A101807" s="1">
        <v>44421</v>
      </c>
      <c r="B101807">
        <v>2021</v>
      </c>
      <c r="C101807">
        <v>8</v>
      </c>
      <c r="D101807">
        <v>13</v>
      </c>
      <c r="E101807" s="2">
        <v>5</v>
      </c>
      <c r="F101807" s="2">
        <v>6</v>
      </c>
      <c r="G101807" s="21">
        <v>5477</v>
      </c>
      <c r="H101807" s="15"/>
      <c r="I101807" s="17"/>
    </row>
    <row r="101808" spans="1:9" x14ac:dyDescent="0.25">
      <c r="A101808" s="1">
        <v>44421</v>
      </c>
      <c r="B101808">
        <v>2021</v>
      </c>
      <c r="C101808">
        <v>8</v>
      </c>
      <c r="D101808">
        <v>13</v>
      </c>
      <c r="E101808" s="2">
        <v>6</v>
      </c>
      <c r="F101808" s="2">
        <v>6</v>
      </c>
      <c r="G101808" s="21">
        <v>5478</v>
      </c>
      <c r="H101808" s="15"/>
      <c r="I101808" s="17"/>
    </row>
    <row r="101809" spans="1:9" x14ac:dyDescent="0.25">
      <c r="A101809" s="1">
        <v>44421</v>
      </c>
      <c r="B101809">
        <v>2021</v>
      </c>
      <c r="C101809">
        <v>8</v>
      </c>
      <c r="D101809">
        <v>13</v>
      </c>
      <c r="E101809" s="2">
        <v>7</v>
      </c>
      <c r="F101809" s="2">
        <v>6</v>
      </c>
      <c r="G101809" s="21">
        <v>5479</v>
      </c>
      <c r="H101809" s="15"/>
      <c r="I101809" s="17"/>
    </row>
    <row r="101810" spans="1:9" x14ac:dyDescent="0.25">
      <c r="A101810" s="1">
        <v>44421</v>
      </c>
      <c r="B101810">
        <v>2021</v>
      </c>
      <c r="C101810">
        <v>8</v>
      </c>
      <c r="D101810">
        <v>13</v>
      </c>
      <c r="E101810" s="2">
        <v>8</v>
      </c>
      <c r="F101810" s="2">
        <v>6</v>
      </c>
      <c r="G101810" s="21">
        <v>5480</v>
      </c>
      <c r="H101810" s="15"/>
      <c r="I101810" s="17"/>
    </row>
    <row r="101811" spans="1:9" x14ac:dyDescent="0.25">
      <c r="A101811" s="1">
        <v>44421</v>
      </c>
      <c r="B101811">
        <v>2021</v>
      </c>
      <c r="C101811">
        <v>8</v>
      </c>
      <c r="D101811">
        <v>13</v>
      </c>
      <c r="E101811" s="2">
        <v>9</v>
      </c>
      <c r="F101811" s="2">
        <v>6</v>
      </c>
      <c r="G101811" s="21">
        <v>5481</v>
      </c>
      <c r="H101811" s="15"/>
      <c r="I101811" s="17"/>
    </row>
    <row r="101812" spans="1:9" x14ac:dyDescent="0.25">
      <c r="A101812" s="1">
        <v>44421</v>
      </c>
      <c r="B101812">
        <v>2021</v>
      </c>
      <c r="C101812">
        <v>8</v>
      </c>
      <c r="D101812">
        <v>13</v>
      </c>
      <c r="E101812" s="2">
        <v>10</v>
      </c>
      <c r="F101812" s="2">
        <v>6</v>
      </c>
      <c r="G101812" s="21">
        <v>5482</v>
      </c>
      <c r="H101812" s="15"/>
      <c r="I101812" s="17"/>
    </row>
    <row r="101813" spans="1:9" x14ac:dyDescent="0.25">
      <c r="A101813" s="1">
        <v>44421</v>
      </c>
      <c r="B101813">
        <v>2021</v>
      </c>
      <c r="C101813">
        <v>8</v>
      </c>
      <c r="D101813">
        <v>13</v>
      </c>
      <c r="E101813" s="2">
        <v>11</v>
      </c>
      <c r="F101813" s="2">
        <v>6</v>
      </c>
      <c r="G101813" s="21">
        <v>5483</v>
      </c>
      <c r="H101813" s="15"/>
      <c r="I101813" s="17"/>
    </row>
    <row r="101814" spans="1:9" x14ac:dyDescent="0.25">
      <c r="A101814" s="1">
        <v>44421</v>
      </c>
      <c r="B101814">
        <v>2021</v>
      </c>
      <c r="C101814">
        <v>8</v>
      </c>
      <c r="D101814">
        <v>13</v>
      </c>
      <c r="E101814" s="2">
        <v>12</v>
      </c>
      <c r="F101814" s="2">
        <v>6</v>
      </c>
      <c r="G101814" s="21">
        <v>5484</v>
      </c>
      <c r="H101814" s="15"/>
      <c r="I101814" s="17"/>
    </row>
    <row r="101815" spans="1:9" x14ac:dyDescent="0.25">
      <c r="A101815" s="1">
        <v>44421</v>
      </c>
      <c r="B101815">
        <v>2021</v>
      </c>
      <c r="C101815">
        <v>8</v>
      </c>
      <c r="D101815">
        <v>13</v>
      </c>
      <c r="E101815" s="2">
        <v>13</v>
      </c>
      <c r="F101815" s="2">
        <v>6</v>
      </c>
      <c r="G101815" s="21">
        <v>5485</v>
      </c>
      <c r="H101815" s="15"/>
      <c r="I101815" s="17"/>
    </row>
    <row r="101816" spans="1:9" x14ac:dyDescent="0.25">
      <c r="A101816" s="1">
        <v>44421</v>
      </c>
      <c r="B101816">
        <v>2021</v>
      </c>
      <c r="C101816">
        <v>8</v>
      </c>
      <c r="D101816">
        <v>13</v>
      </c>
      <c r="E101816" s="2">
        <v>14</v>
      </c>
      <c r="F101816" s="2">
        <v>6</v>
      </c>
      <c r="G101816" s="21">
        <v>5486</v>
      </c>
      <c r="H101816" s="15"/>
      <c r="I101816" s="17"/>
    </row>
    <row r="101817" spans="1:9" x14ac:dyDescent="0.25">
      <c r="A101817" s="1">
        <v>44421</v>
      </c>
      <c r="B101817">
        <v>2021</v>
      </c>
      <c r="C101817">
        <v>8</v>
      </c>
      <c r="D101817">
        <v>13</v>
      </c>
      <c r="E101817" s="2">
        <v>15</v>
      </c>
      <c r="F101817" s="2">
        <v>6</v>
      </c>
      <c r="G101817" s="21">
        <v>5487</v>
      </c>
      <c r="H101817" s="15"/>
      <c r="I101817" s="17"/>
    </row>
    <row r="101818" spans="1:9" x14ac:dyDescent="0.25">
      <c r="A101818" s="1">
        <v>44421</v>
      </c>
      <c r="B101818">
        <v>2021</v>
      </c>
      <c r="C101818">
        <v>8</v>
      </c>
      <c r="D101818">
        <v>13</v>
      </c>
      <c r="E101818" s="2">
        <v>16</v>
      </c>
      <c r="F101818" s="2">
        <v>6</v>
      </c>
      <c r="G101818" s="21">
        <v>5488</v>
      </c>
      <c r="H101818" s="15"/>
      <c r="I101818" s="17"/>
    </row>
    <row r="101819" spans="1:9" x14ac:dyDescent="0.25">
      <c r="A101819" s="1">
        <v>44421</v>
      </c>
      <c r="B101819">
        <v>2021</v>
      </c>
      <c r="C101819">
        <v>8</v>
      </c>
      <c r="D101819">
        <v>13</v>
      </c>
      <c r="E101819" s="2">
        <v>17</v>
      </c>
      <c r="F101819" s="2">
        <v>6</v>
      </c>
      <c r="G101819" s="21">
        <v>5489</v>
      </c>
      <c r="H101819" s="15"/>
      <c r="I101819" s="17"/>
    </row>
    <row r="101820" spans="1:9" x14ac:dyDescent="0.25">
      <c r="A101820" s="1">
        <v>44421</v>
      </c>
      <c r="B101820">
        <v>2021</v>
      </c>
      <c r="C101820">
        <v>8</v>
      </c>
      <c r="D101820">
        <v>13</v>
      </c>
      <c r="E101820" s="2">
        <v>18</v>
      </c>
      <c r="F101820" s="2">
        <v>6</v>
      </c>
      <c r="G101820" s="21">
        <v>5490</v>
      </c>
      <c r="H101820" s="15"/>
      <c r="I101820" s="17"/>
    </row>
    <row r="101821" spans="1:9" x14ac:dyDescent="0.25">
      <c r="A101821" s="1">
        <v>44421</v>
      </c>
      <c r="B101821">
        <v>2021</v>
      </c>
      <c r="C101821">
        <v>8</v>
      </c>
      <c r="D101821">
        <v>13</v>
      </c>
      <c r="E101821" s="2">
        <v>19</v>
      </c>
      <c r="F101821" s="2">
        <v>6</v>
      </c>
      <c r="G101821" s="21">
        <v>5491</v>
      </c>
      <c r="H101821" s="15"/>
      <c r="I101821" s="17"/>
    </row>
    <row r="101822" spans="1:9" x14ac:dyDescent="0.25">
      <c r="A101822" s="1">
        <v>44421</v>
      </c>
      <c r="B101822">
        <v>2021</v>
      </c>
      <c r="C101822">
        <v>8</v>
      </c>
      <c r="D101822">
        <v>13</v>
      </c>
      <c r="E101822" s="2">
        <v>20</v>
      </c>
      <c r="F101822" s="2">
        <v>6</v>
      </c>
      <c r="G101822" s="21">
        <v>5492</v>
      </c>
      <c r="H101822" s="15"/>
      <c r="I101822" s="17"/>
    </row>
    <row r="101823" spans="1:9" x14ac:dyDescent="0.25">
      <c r="A101823" s="1">
        <v>44421</v>
      </c>
      <c r="B101823">
        <v>2021</v>
      </c>
      <c r="C101823">
        <v>8</v>
      </c>
      <c r="D101823">
        <v>13</v>
      </c>
      <c r="E101823" s="2">
        <v>21</v>
      </c>
      <c r="F101823" s="2">
        <v>6</v>
      </c>
      <c r="G101823" s="21">
        <v>5493</v>
      </c>
      <c r="H101823" s="15"/>
      <c r="I101823" s="17"/>
    </row>
    <row r="101824" spans="1:9" x14ac:dyDescent="0.25">
      <c r="A101824" s="1">
        <v>44421</v>
      </c>
      <c r="B101824">
        <v>2021</v>
      </c>
      <c r="C101824">
        <v>8</v>
      </c>
      <c r="D101824">
        <v>13</v>
      </c>
      <c r="E101824" s="2">
        <v>22</v>
      </c>
      <c r="F101824" s="2">
        <v>6</v>
      </c>
      <c r="G101824" s="21">
        <v>5494</v>
      </c>
      <c r="H101824" s="15"/>
      <c r="I101824" s="17"/>
    </row>
    <row r="101825" spans="1:9" x14ac:dyDescent="0.25">
      <c r="A101825" s="1">
        <v>44421</v>
      </c>
      <c r="B101825">
        <v>2021</v>
      </c>
      <c r="C101825">
        <v>8</v>
      </c>
      <c r="D101825">
        <v>13</v>
      </c>
      <c r="E101825" s="2">
        <v>23</v>
      </c>
      <c r="F101825" s="2">
        <v>6</v>
      </c>
      <c r="G101825" s="21">
        <v>5495</v>
      </c>
      <c r="H101825" s="15"/>
      <c r="I101825" s="17"/>
    </row>
    <row r="101826" spans="1:9" x14ac:dyDescent="0.25">
      <c r="A101826" s="1">
        <v>44421</v>
      </c>
      <c r="B101826">
        <v>2021</v>
      </c>
      <c r="C101826">
        <v>8</v>
      </c>
      <c r="D101826">
        <v>13</v>
      </c>
      <c r="E101826" s="2">
        <v>24</v>
      </c>
      <c r="F101826" s="2">
        <v>6</v>
      </c>
      <c r="G101826" s="21">
        <v>5496</v>
      </c>
      <c r="H101826" s="15"/>
      <c r="I101826" s="17"/>
    </row>
    <row r="101827" spans="1:9" x14ac:dyDescent="0.25">
      <c r="A101827" s="1">
        <v>44422</v>
      </c>
      <c r="B101827">
        <v>2021</v>
      </c>
      <c r="C101827">
        <v>8</v>
      </c>
      <c r="D101827">
        <v>14</v>
      </c>
      <c r="E101827" s="2">
        <v>1</v>
      </c>
      <c r="F101827" s="2">
        <v>7</v>
      </c>
      <c r="G101827" s="21">
        <v>5497</v>
      </c>
      <c r="H101827" s="15"/>
      <c r="I101827" s="17"/>
    </row>
    <row r="101828" spans="1:9" x14ac:dyDescent="0.25">
      <c r="A101828" s="1">
        <v>44422</v>
      </c>
      <c r="B101828">
        <v>2021</v>
      </c>
      <c r="C101828">
        <v>8</v>
      </c>
      <c r="D101828">
        <v>14</v>
      </c>
      <c r="E101828" s="2">
        <v>2</v>
      </c>
      <c r="F101828" s="2">
        <v>7</v>
      </c>
      <c r="G101828" s="21">
        <v>5498</v>
      </c>
      <c r="H101828" s="15"/>
      <c r="I101828" s="17"/>
    </row>
    <row r="101829" spans="1:9" x14ac:dyDescent="0.25">
      <c r="A101829" s="1">
        <v>44422</v>
      </c>
      <c r="B101829">
        <v>2021</v>
      </c>
      <c r="C101829">
        <v>8</v>
      </c>
      <c r="D101829">
        <v>14</v>
      </c>
      <c r="E101829" s="2">
        <v>3</v>
      </c>
      <c r="F101829" s="2">
        <v>7</v>
      </c>
      <c r="G101829" s="21">
        <v>5499</v>
      </c>
      <c r="H101829" s="15"/>
      <c r="I101829" s="17"/>
    </row>
    <row r="101830" spans="1:9" x14ac:dyDescent="0.25">
      <c r="A101830" s="1">
        <v>44422</v>
      </c>
      <c r="B101830">
        <v>2021</v>
      </c>
      <c r="C101830">
        <v>8</v>
      </c>
      <c r="D101830">
        <v>14</v>
      </c>
      <c r="E101830" s="2">
        <v>4</v>
      </c>
      <c r="F101830" s="2">
        <v>7</v>
      </c>
      <c r="G101830" s="21">
        <v>5500</v>
      </c>
      <c r="H101830" s="15"/>
      <c r="I101830" s="17"/>
    </row>
    <row r="101831" spans="1:9" x14ac:dyDescent="0.25">
      <c r="A101831" s="1">
        <v>44422</v>
      </c>
      <c r="B101831">
        <v>2021</v>
      </c>
      <c r="C101831">
        <v>8</v>
      </c>
      <c r="D101831">
        <v>14</v>
      </c>
      <c r="E101831" s="2">
        <v>5</v>
      </c>
      <c r="F101831" s="2">
        <v>7</v>
      </c>
      <c r="G101831" s="21">
        <v>5501</v>
      </c>
      <c r="H101831" s="15"/>
      <c r="I101831" s="17"/>
    </row>
    <row r="101832" spans="1:9" x14ac:dyDescent="0.25">
      <c r="A101832" s="1">
        <v>44422</v>
      </c>
      <c r="B101832">
        <v>2021</v>
      </c>
      <c r="C101832">
        <v>8</v>
      </c>
      <c r="D101832">
        <v>14</v>
      </c>
      <c r="E101832" s="2">
        <v>6</v>
      </c>
      <c r="F101832" s="2">
        <v>7</v>
      </c>
      <c r="G101832" s="21">
        <v>5502</v>
      </c>
      <c r="H101832" s="15"/>
      <c r="I101832" s="17"/>
    </row>
    <row r="101833" spans="1:9" x14ac:dyDescent="0.25">
      <c r="A101833" s="1">
        <v>44422</v>
      </c>
      <c r="B101833">
        <v>2021</v>
      </c>
      <c r="C101833">
        <v>8</v>
      </c>
      <c r="D101833">
        <v>14</v>
      </c>
      <c r="E101833" s="2">
        <v>7</v>
      </c>
      <c r="F101833" s="2">
        <v>7</v>
      </c>
      <c r="G101833" s="21">
        <v>5503</v>
      </c>
      <c r="H101833" s="15"/>
      <c r="I101833" s="17"/>
    </row>
    <row r="101834" spans="1:9" x14ac:dyDescent="0.25">
      <c r="A101834" s="1">
        <v>44422</v>
      </c>
      <c r="B101834">
        <v>2021</v>
      </c>
      <c r="C101834">
        <v>8</v>
      </c>
      <c r="D101834">
        <v>14</v>
      </c>
      <c r="E101834" s="2">
        <v>8</v>
      </c>
      <c r="F101834" s="2">
        <v>7</v>
      </c>
      <c r="G101834" s="21">
        <v>5504</v>
      </c>
      <c r="H101834" s="15"/>
      <c r="I101834" s="17"/>
    </row>
    <row r="101835" spans="1:9" x14ac:dyDescent="0.25">
      <c r="A101835" s="1">
        <v>44422</v>
      </c>
      <c r="B101835">
        <v>2021</v>
      </c>
      <c r="C101835">
        <v>8</v>
      </c>
      <c r="D101835">
        <v>14</v>
      </c>
      <c r="E101835" s="2">
        <v>9</v>
      </c>
      <c r="F101835" s="2">
        <v>7</v>
      </c>
      <c r="G101835" s="21">
        <v>5505</v>
      </c>
      <c r="H101835" s="15"/>
      <c r="I101835" s="17"/>
    </row>
    <row r="101836" spans="1:9" x14ac:dyDescent="0.25">
      <c r="A101836" s="1">
        <v>44422</v>
      </c>
      <c r="B101836">
        <v>2021</v>
      </c>
      <c r="C101836">
        <v>8</v>
      </c>
      <c r="D101836">
        <v>14</v>
      </c>
      <c r="E101836" s="2">
        <v>10</v>
      </c>
      <c r="F101836" s="2">
        <v>7</v>
      </c>
      <c r="G101836" s="21">
        <v>5506</v>
      </c>
      <c r="H101836" s="15"/>
      <c r="I101836" s="17"/>
    </row>
    <row r="101837" spans="1:9" x14ac:dyDescent="0.25">
      <c r="A101837" s="1">
        <v>44422</v>
      </c>
      <c r="B101837">
        <v>2021</v>
      </c>
      <c r="C101837">
        <v>8</v>
      </c>
      <c r="D101837">
        <v>14</v>
      </c>
      <c r="E101837" s="2">
        <v>11</v>
      </c>
      <c r="F101837" s="2">
        <v>7</v>
      </c>
      <c r="G101837" s="21">
        <v>5507</v>
      </c>
      <c r="H101837" s="15"/>
      <c r="I101837" s="17"/>
    </row>
    <row r="101838" spans="1:9" x14ac:dyDescent="0.25">
      <c r="A101838" s="1">
        <v>44422</v>
      </c>
      <c r="B101838">
        <v>2021</v>
      </c>
      <c r="C101838">
        <v>8</v>
      </c>
      <c r="D101838">
        <v>14</v>
      </c>
      <c r="E101838" s="2">
        <v>12</v>
      </c>
      <c r="F101838" s="2">
        <v>7</v>
      </c>
      <c r="G101838" s="21">
        <v>5508</v>
      </c>
      <c r="H101838" s="15"/>
      <c r="I101838" s="17"/>
    </row>
    <row r="101839" spans="1:9" x14ac:dyDescent="0.25">
      <c r="A101839" s="1">
        <v>44422</v>
      </c>
      <c r="B101839">
        <v>2021</v>
      </c>
      <c r="C101839">
        <v>8</v>
      </c>
      <c r="D101839">
        <v>14</v>
      </c>
      <c r="E101839" s="2">
        <v>13</v>
      </c>
      <c r="F101839" s="2">
        <v>7</v>
      </c>
      <c r="G101839" s="21">
        <v>5509</v>
      </c>
      <c r="H101839" s="15"/>
      <c r="I101839" s="17"/>
    </row>
    <row r="101840" spans="1:9" x14ac:dyDescent="0.25">
      <c r="A101840" s="1">
        <v>44422</v>
      </c>
      <c r="B101840">
        <v>2021</v>
      </c>
      <c r="C101840">
        <v>8</v>
      </c>
      <c r="D101840">
        <v>14</v>
      </c>
      <c r="E101840" s="2">
        <v>14</v>
      </c>
      <c r="F101840" s="2">
        <v>7</v>
      </c>
      <c r="G101840" s="21">
        <v>5510</v>
      </c>
      <c r="H101840" s="15"/>
      <c r="I101840" s="17"/>
    </row>
    <row r="101841" spans="1:9" x14ac:dyDescent="0.25">
      <c r="A101841" s="1">
        <v>44422</v>
      </c>
      <c r="B101841">
        <v>2021</v>
      </c>
      <c r="C101841">
        <v>8</v>
      </c>
      <c r="D101841">
        <v>14</v>
      </c>
      <c r="E101841" s="2">
        <v>15</v>
      </c>
      <c r="F101841" s="2">
        <v>7</v>
      </c>
      <c r="G101841" s="21">
        <v>5511</v>
      </c>
      <c r="H101841" s="15"/>
      <c r="I101841" s="17"/>
    </row>
    <row r="101842" spans="1:9" x14ac:dyDescent="0.25">
      <c r="A101842" s="1">
        <v>44422</v>
      </c>
      <c r="B101842">
        <v>2021</v>
      </c>
      <c r="C101842">
        <v>8</v>
      </c>
      <c r="D101842">
        <v>14</v>
      </c>
      <c r="E101842" s="2">
        <v>16</v>
      </c>
      <c r="F101842" s="2">
        <v>7</v>
      </c>
      <c r="G101842" s="21">
        <v>5512</v>
      </c>
      <c r="H101842" s="15"/>
      <c r="I101842" s="17"/>
    </row>
    <row r="101843" spans="1:9" x14ac:dyDescent="0.25">
      <c r="A101843" s="1">
        <v>44422</v>
      </c>
      <c r="B101843">
        <v>2021</v>
      </c>
      <c r="C101843">
        <v>8</v>
      </c>
      <c r="D101843">
        <v>14</v>
      </c>
      <c r="E101843" s="2">
        <v>17</v>
      </c>
      <c r="F101843" s="2">
        <v>7</v>
      </c>
      <c r="G101843" s="21">
        <v>5513</v>
      </c>
      <c r="H101843" s="15"/>
      <c r="I101843" s="17"/>
    </row>
    <row r="101844" spans="1:9" x14ac:dyDescent="0.25">
      <c r="A101844" s="1">
        <v>44422</v>
      </c>
      <c r="B101844">
        <v>2021</v>
      </c>
      <c r="C101844">
        <v>8</v>
      </c>
      <c r="D101844">
        <v>14</v>
      </c>
      <c r="E101844" s="2">
        <v>18</v>
      </c>
      <c r="F101844" s="2">
        <v>7</v>
      </c>
      <c r="G101844" s="21">
        <v>5514</v>
      </c>
      <c r="H101844" s="15"/>
      <c r="I101844" s="17"/>
    </row>
    <row r="101845" spans="1:9" x14ac:dyDescent="0.25">
      <c r="A101845" s="1">
        <v>44422</v>
      </c>
      <c r="B101845">
        <v>2021</v>
      </c>
      <c r="C101845">
        <v>8</v>
      </c>
      <c r="D101845">
        <v>14</v>
      </c>
      <c r="E101845" s="2">
        <v>19</v>
      </c>
      <c r="F101845" s="2">
        <v>7</v>
      </c>
      <c r="G101845" s="21">
        <v>5515</v>
      </c>
      <c r="H101845" s="15"/>
      <c r="I101845" s="17"/>
    </row>
    <row r="101846" spans="1:9" x14ac:dyDescent="0.25">
      <c r="A101846" s="1">
        <v>44422</v>
      </c>
      <c r="B101846">
        <v>2021</v>
      </c>
      <c r="C101846">
        <v>8</v>
      </c>
      <c r="D101846">
        <v>14</v>
      </c>
      <c r="E101846" s="2">
        <v>20</v>
      </c>
      <c r="F101846" s="2">
        <v>7</v>
      </c>
      <c r="G101846" s="21">
        <v>5516</v>
      </c>
      <c r="H101846" s="15"/>
      <c r="I101846" s="17"/>
    </row>
    <row r="101847" spans="1:9" x14ac:dyDescent="0.25">
      <c r="A101847" s="1">
        <v>44422</v>
      </c>
      <c r="B101847">
        <v>2021</v>
      </c>
      <c r="C101847">
        <v>8</v>
      </c>
      <c r="D101847">
        <v>14</v>
      </c>
      <c r="E101847" s="2">
        <v>21</v>
      </c>
      <c r="F101847" s="2">
        <v>7</v>
      </c>
      <c r="G101847" s="21">
        <v>5517</v>
      </c>
      <c r="H101847" s="15"/>
      <c r="I101847" s="17"/>
    </row>
    <row r="101848" spans="1:9" x14ac:dyDescent="0.25">
      <c r="A101848" s="1">
        <v>44422</v>
      </c>
      <c r="B101848">
        <v>2021</v>
      </c>
      <c r="C101848">
        <v>8</v>
      </c>
      <c r="D101848">
        <v>14</v>
      </c>
      <c r="E101848" s="2">
        <v>22</v>
      </c>
      <c r="F101848" s="2">
        <v>7</v>
      </c>
      <c r="G101848" s="21">
        <v>5518</v>
      </c>
      <c r="H101848" s="15"/>
      <c r="I101848" s="17"/>
    </row>
    <row r="101849" spans="1:9" x14ac:dyDescent="0.25">
      <c r="A101849" s="1">
        <v>44422</v>
      </c>
      <c r="B101849">
        <v>2021</v>
      </c>
      <c r="C101849">
        <v>8</v>
      </c>
      <c r="D101849">
        <v>14</v>
      </c>
      <c r="E101849" s="2">
        <v>23</v>
      </c>
      <c r="F101849" s="2">
        <v>7</v>
      </c>
      <c r="G101849" s="21">
        <v>5519</v>
      </c>
      <c r="H101849" s="15"/>
      <c r="I101849" s="17"/>
    </row>
    <row r="101850" spans="1:9" x14ac:dyDescent="0.25">
      <c r="A101850" s="1">
        <v>44422</v>
      </c>
      <c r="B101850">
        <v>2021</v>
      </c>
      <c r="C101850">
        <v>8</v>
      </c>
      <c r="D101850">
        <v>14</v>
      </c>
      <c r="E101850" s="2">
        <v>24</v>
      </c>
      <c r="F101850" s="2">
        <v>7</v>
      </c>
      <c r="G101850" s="21">
        <v>5520</v>
      </c>
      <c r="H101850" s="15"/>
      <c r="I101850" s="17"/>
    </row>
    <row r="101851" spans="1:9" x14ac:dyDescent="0.25">
      <c r="A101851" s="1">
        <v>44423</v>
      </c>
      <c r="B101851">
        <v>2021</v>
      </c>
      <c r="C101851">
        <v>8</v>
      </c>
      <c r="D101851">
        <v>15</v>
      </c>
      <c r="E101851" s="2">
        <v>1</v>
      </c>
      <c r="F101851" s="2">
        <v>1</v>
      </c>
      <c r="G101851" s="21">
        <v>5521</v>
      </c>
      <c r="H101851" s="15"/>
      <c r="I101851" s="17"/>
    </row>
    <row r="101852" spans="1:9" x14ac:dyDescent="0.25">
      <c r="A101852" s="1">
        <v>44423</v>
      </c>
      <c r="B101852">
        <v>2021</v>
      </c>
      <c r="C101852">
        <v>8</v>
      </c>
      <c r="D101852">
        <v>15</v>
      </c>
      <c r="E101852" s="2">
        <v>2</v>
      </c>
      <c r="F101852" s="2">
        <v>1</v>
      </c>
      <c r="G101852" s="21">
        <v>5522</v>
      </c>
      <c r="H101852" s="15"/>
      <c r="I101852" s="17"/>
    </row>
    <row r="101853" spans="1:9" x14ac:dyDescent="0.25">
      <c r="A101853" s="1">
        <v>44423</v>
      </c>
      <c r="B101853">
        <v>2021</v>
      </c>
      <c r="C101853">
        <v>8</v>
      </c>
      <c r="D101853">
        <v>15</v>
      </c>
      <c r="E101853" s="2">
        <v>3</v>
      </c>
      <c r="F101853" s="2">
        <v>1</v>
      </c>
      <c r="G101853" s="21">
        <v>5523</v>
      </c>
      <c r="H101853" s="15"/>
      <c r="I101853" s="17"/>
    </row>
    <row r="101854" spans="1:9" x14ac:dyDescent="0.25">
      <c r="A101854" s="1">
        <v>44423</v>
      </c>
      <c r="B101854">
        <v>2021</v>
      </c>
      <c r="C101854">
        <v>8</v>
      </c>
      <c r="D101854">
        <v>15</v>
      </c>
      <c r="E101854" s="2">
        <v>4</v>
      </c>
      <c r="F101854" s="2">
        <v>1</v>
      </c>
      <c r="G101854" s="21">
        <v>5524</v>
      </c>
      <c r="H101854" s="15"/>
      <c r="I101854" s="17"/>
    </row>
    <row r="101855" spans="1:9" x14ac:dyDescent="0.25">
      <c r="A101855" s="1">
        <v>44423</v>
      </c>
      <c r="B101855">
        <v>2021</v>
      </c>
      <c r="C101855">
        <v>8</v>
      </c>
      <c r="D101855">
        <v>15</v>
      </c>
      <c r="E101855" s="2">
        <v>5</v>
      </c>
      <c r="F101855" s="2">
        <v>1</v>
      </c>
      <c r="G101855" s="21">
        <v>5525</v>
      </c>
      <c r="H101855" s="15"/>
      <c r="I101855" s="17"/>
    </row>
    <row r="101856" spans="1:9" x14ac:dyDescent="0.25">
      <c r="A101856" s="1">
        <v>44423</v>
      </c>
      <c r="B101856">
        <v>2021</v>
      </c>
      <c r="C101856">
        <v>8</v>
      </c>
      <c r="D101856">
        <v>15</v>
      </c>
      <c r="E101856" s="2">
        <v>6</v>
      </c>
      <c r="F101856" s="2">
        <v>1</v>
      </c>
      <c r="G101856" s="21">
        <v>5526</v>
      </c>
      <c r="H101856" s="15"/>
      <c r="I101856" s="17"/>
    </row>
    <row r="101857" spans="1:9" x14ac:dyDescent="0.25">
      <c r="A101857" s="1">
        <v>44423</v>
      </c>
      <c r="B101857">
        <v>2021</v>
      </c>
      <c r="C101857">
        <v>8</v>
      </c>
      <c r="D101857">
        <v>15</v>
      </c>
      <c r="E101857" s="2">
        <v>7</v>
      </c>
      <c r="F101857" s="2">
        <v>1</v>
      </c>
      <c r="G101857" s="21">
        <v>5527</v>
      </c>
      <c r="H101857" s="15"/>
      <c r="I101857" s="17"/>
    </row>
    <row r="101858" spans="1:9" x14ac:dyDescent="0.25">
      <c r="A101858" s="1">
        <v>44423</v>
      </c>
      <c r="B101858">
        <v>2021</v>
      </c>
      <c r="C101858">
        <v>8</v>
      </c>
      <c r="D101858">
        <v>15</v>
      </c>
      <c r="E101858" s="2">
        <v>8</v>
      </c>
      <c r="F101858" s="2">
        <v>1</v>
      </c>
      <c r="G101858" s="21">
        <v>5528</v>
      </c>
      <c r="H101858" s="15"/>
      <c r="I101858" s="17"/>
    </row>
    <row r="101859" spans="1:9" x14ac:dyDescent="0.25">
      <c r="A101859" s="1">
        <v>44423</v>
      </c>
      <c r="B101859">
        <v>2021</v>
      </c>
      <c r="C101859">
        <v>8</v>
      </c>
      <c r="D101859">
        <v>15</v>
      </c>
      <c r="E101859" s="2">
        <v>9</v>
      </c>
      <c r="F101859" s="2">
        <v>1</v>
      </c>
      <c r="G101859" s="21">
        <v>5529</v>
      </c>
      <c r="H101859" s="15"/>
      <c r="I101859" s="17"/>
    </row>
    <row r="101860" spans="1:9" x14ac:dyDescent="0.25">
      <c r="A101860" s="1">
        <v>44423</v>
      </c>
      <c r="B101860">
        <v>2021</v>
      </c>
      <c r="C101860">
        <v>8</v>
      </c>
      <c r="D101860">
        <v>15</v>
      </c>
      <c r="E101860" s="2">
        <v>10</v>
      </c>
      <c r="F101860" s="2">
        <v>1</v>
      </c>
      <c r="G101860" s="21">
        <v>5530</v>
      </c>
      <c r="H101860" s="15"/>
      <c r="I101860" s="17"/>
    </row>
    <row r="101861" spans="1:9" x14ac:dyDescent="0.25">
      <c r="A101861" s="1">
        <v>44423</v>
      </c>
      <c r="B101861">
        <v>2021</v>
      </c>
      <c r="C101861">
        <v>8</v>
      </c>
      <c r="D101861">
        <v>15</v>
      </c>
      <c r="E101861" s="2">
        <v>11</v>
      </c>
      <c r="F101861" s="2">
        <v>1</v>
      </c>
      <c r="G101861" s="21">
        <v>5531</v>
      </c>
      <c r="H101861" s="15"/>
      <c r="I101861" s="17"/>
    </row>
    <row r="101862" spans="1:9" x14ac:dyDescent="0.25">
      <c r="A101862" s="1">
        <v>44423</v>
      </c>
      <c r="B101862">
        <v>2021</v>
      </c>
      <c r="C101862">
        <v>8</v>
      </c>
      <c r="D101862">
        <v>15</v>
      </c>
      <c r="E101862" s="2">
        <v>12</v>
      </c>
      <c r="F101862" s="2">
        <v>1</v>
      </c>
      <c r="G101862" s="21">
        <v>5532</v>
      </c>
      <c r="H101862" s="15"/>
      <c r="I101862" s="17"/>
    </row>
    <row r="101863" spans="1:9" x14ac:dyDescent="0.25">
      <c r="A101863" s="1">
        <v>44423</v>
      </c>
      <c r="B101863">
        <v>2021</v>
      </c>
      <c r="C101863">
        <v>8</v>
      </c>
      <c r="D101863">
        <v>15</v>
      </c>
      <c r="E101863" s="2">
        <v>13</v>
      </c>
      <c r="F101863" s="2">
        <v>1</v>
      </c>
      <c r="G101863" s="21">
        <v>5533</v>
      </c>
      <c r="H101863" s="15"/>
      <c r="I101863" s="17"/>
    </row>
    <row r="101864" spans="1:9" x14ac:dyDescent="0.25">
      <c r="A101864" s="1">
        <v>44423</v>
      </c>
      <c r="B101864">
        <v>2021</v>
      </c>
      <c r="C101864">
        <v>8</v>
      </c>
      <c r="D101864">
        <v>15</v>
      </c>
      <c r="E101864" s="2">
        <v>14</v>
      </c>
      <c r="F101864" s="2">
        <v>1</v>
      </c>
      <c r="G101864" s="21">
        <v>5534</v>
      </c>
      <c r="H101864" s="15"/>
      <c r="I101864" s="17"/>
    </row>
    <row r="101865" spans="1:9" x14ac:dyDescent="0.25">
      <c r="A101865" s="1">
        <v>44423</v>
      </c>
      <c r="B101865">
        <v>2021</v>
      </c>
      <c r="C101865">
        <v>8</v>
      </c>
      <c r="D101865">
        <v>15</v>
      </c>
      <c r="E101865" s="2">
        <v>15</v>
      </c>
      <c r="F101865" s="2">
        <v>1</v>
      </c>
      <c r="G101865" s="21">
        <v>5535</v>
      </c>
      <c r="H101865" s="15"/>
      <c r="I101865" s="17"/>
    </row>
    <row r="101866" spans="1:9" x14ac:dyDescent="0.25">
      <c r="A101866" s="1">
        <v>44423</v>
      </c>
      <c r="B101866">
        <v>2021</v>
      </c>
      <c r="C101866">
        <v>8</v>
      </c>
      <c r="D101866">
        <v>15</v>
      </c>
      <c r="E101866" s="2">
        <v>16</v>
      </c>
      <c r="F101866" s="2">
        <v>1</v>
      </c>
      <c r="G101866" s="21">
        <v>5536</v>
      </c>
      <c r="H101866" s="15"/>
      <c r="I101866" s="17"/>
    </row>
    <row r="101867" spans="1:9" x14ac:dyDescent="0.25">
      <c r="A101867" s="1">
        <v>44423</v>
      </c>
      <c r="B101867">
        <v>2021</v>
      </c>
      <c r="C101867">
        <v>8</v>
      </c>
      <c r="D101867">
        <v>15</v>
      </c>
      <c r="E101867" s="2">
        <v>17</v>
      </c>
      <c r="F101867" s="2">
        <v>1</v>
      </c>
      <c r="G101867" s="21">
        <v>5537</v>
      </c>
      <c r="H101867" s="15"/>
      <c r="I101867" s="17"/>
    </row>
    <row r="101868" spans="1:9" x14ac:dyDescent="0.25">
      <c r="A101868" s="1">
        <v>44423</v>
      </c>
      <c r="B101868">
        <v>2021</v>
      </c>
      <c r="C101868">
        <v>8</v>
      </c>
      <c r="D101868">
        <v>15</v>
      </c>
      <c r="E101868" s="2">
        <v>18</v>
      </c>
      <c r="F101868" s="2">
        <v>1</v>
      </c>
      <c r="G101868" s="21">
        <v>5538</v>
      </c>
      <c r="H101868" s="15"/>
      <c r="I101868" s="17"/>
    </row>
    <row r="101869" spans="1:9" x14ac:dyDescent="0.25">
      <c r="A101869" s="1">
        <v>44423</v>
      </c>
      <c r="B101869">
        <v>2021</v>
      </c>
      <c r="C101869">
        <v>8</v>
      </c>
      <c r="D101869">
        <v>15</v>
      </c>
      <c r="E101869" s="2">
        <v>19</v>
      </c>
      <c r="F101869" s="2">
        <v>1</v>
      </c>
      <c r="G101869" s="21">
        <v>5539</v>
      </c>
      <c r="H101869" s="15"/>
      <c r="I101869" s="17"/>
    </row>
    <row r="101870" spans="1:9" x14ac:dyDescent="0.25">
      <c r="A101870" s="1">
        <v>44423</v>
      </c>
      <c r="B101870">
        <v>2021</v>
      </c>
      <c r="C101870">
        <v>8</v>
      </c>
      <c r="D101870">
        <v>15</v>
      </c>
      <c r="E101870" s="2">
        <v>20</v>
      </c>
      <c r="F101870" s="2">
        <v>1</v>
      </c>
      <c r="G101870" s="21">
        <v>5540</v>
      </c>
      <c r="H101870" s="15"/>
      <c r="I101870" s="17"/>
    </row>
    <row r="101871" spans="1:9" x14ac:dyDescent="0.25">
      <c r="A101871" s="1">
        <v>44423</v>
      </c>
      <c r="B101871">
        <v>2021</v>
      </c>
      <c r="C101871">
        <v>8</v>
      </c>
      <c r="D101871">
        <v>15</v>
      </c>
      <c r="E101871" s="2">
        <v>21</v>
      </c>
      <c r="F101871" s="2">
        <v>1</v>
      </c>
      <c r="G101871" s="21">
        <v>5541</v>
      </c>
      <c r="H101871" s="15"/>
      <c r="I101871" s="17"/>
    </row>
    <row r="101872" spans="1:9" x14ac:dyDescent="0.25">
      <c r="A101872" s="1">
        <v>44423</v>
      </c>
      <c r="B101872">
        <v>2021</v>
      </c>
      <c r="C101872">
        <v>8</v>
      </c>
      <c r="D101872">
        <v>15</v>
      </c>
      <c r="E101872" s="2">
        <v>22</v>
      </c>
      <c r="F101872" s="2">
        <v>1</v>
      </c>
      <c r="G101872" s="21">
        <v>5542</v>
      </c>
      <c r="H101872" s="15"/>
      <c r="I101872" s="17"/>
    </row>
    <row r="101873" spans="1:9" x14ac:dyDescent="0.25">
      <c r="A101873" s="1">
        <v>44423</v>
      </c>
      <c r="B101873">
        <v>2021</v>
      </c>
      <c r="C101873">
        <v>8</v>
      </c>
      <c r="D101873">
        <v>15</v>
      </c>
      <c r="E101873" s="2">
        <v>23</v>
      </c>
      <c r="F101873" s="2">
        <v>1</v>
      </c>
      <c r="G101873" s="21">
        <v>5543</v>
      </c>
      <c r="H101873" s="15"/>
      <c r="I101873" s="17"/>
    </row>
    <row r="101874" spans="1:9" x14ac:dyDescent="0.25">
      <c r="A101874" s="1">
        <v>44423</v>
      </c>
      <c r="B101874">
        <v>2021</v>
      </c>
      <c r="C101874">
        <v>8</v>
      </c>
      <c r="D101874">
        <v>15</v>
      </c>
      <c r="E101874" s="2">
        <v>24</v>
      </c>
      <c r="F101874" s="2">
        <v>1</v>
      </c>
      <c r="G101874" s="21">
        <v>5544</v>
      </c>
      <c r="H101874" s="15"/>
      <c r="I101874" s="17"/>
    </row>
    <row r="101875" spans="1:9" x14ac:dyDescent="0.25">
      <c r="A101875" s="1">
        <v>44424</v>
      </c>
      <c r="B101875">
        <v>2021</v>
      </c>
      <c r="C101875">
        <v>8</v>
      </c>
      <c r="D101875">
        <v>16</v>
      </c>
      <c r="E101875" s="2">
        <v>1</v>
      </c>
      <c r="F101875" s="2">
        <v>2</v>
      </c>
      <c r="G101875" s="21">
        <v>5545</v>
      </c>
      <c r="H101875" s="15"/>
      <c r="I101875" s="17"/>
    </row>
    <row r="101876" spans="1:9" x14ac:dyDescent="0.25">
      <c r="A101876" s="1">
        <v>44424</v>
      </c>
      <c r="B101876">
        <v>2021</v>
      </c>
      <c r="C101876">
        <v>8</v>
      </c>
      <c r="D101876">
        <v>16</v>
      </c>
      <c r="E101876" s="2">
        <v>2</v>
      </c>
      <c r="F101876" s="2">
        <v>2</v>
      </c>
      <c r="G101876" s="21">
        <v>5546</v>
      </c>
      <c r="H101876" s="15"/>
      <c r="I101876" s="17"/>
    </row>
    <row r="101877" spans="1:9" x14ac:dyDescent="0.25">
      <c r="A101877" s="1">
        <v>44424</v>
      </c>
      <c r="B101877">
        <v>2021</v>
      </c>
      <c r="C101877">
        <v>8</v>
      </c>
      <c r="D101877">
        <v>16</v>
      </c>
      <c r="E101877" s="2">
        <v>3</v>
      </c>
      <c r="F101877" s="2">
        <v>2</v>
      </c>
      <c r="G101877" s="21">
        <v>5547</v>
      </c>
      <c r="H101877" s="15"/>
      <c r="I101877" s="17"/>
    </row>
    <row r="101878" spans="1:9" x14ac:dyDescent="0.25">
      <c r="A101878" s="1">
        <v>44424</v>
      </c>
      <c r="B101878">
        <v>2021</v>
      </c>
      <c r="C101878">
        <v>8</v>
      </c>
      <c r="D101878">
        <v>16</v>
      </c>
      <c r="E101878" s="2">
        <v>4</v>
      </c>
      <c r="F101878" s="2">
        <v>2</v>
      </c>
      <c r="G101878" s="21">
        <v>5548</v>
      </c>
      <c r="H101878" s="15"/>
      <c r="I101878" s="17"/>
    </row>
    <row r="101879" spans="1:9" x14ac:dyDescent="0.25">
      <c r="A101879" s="1">
        <v>44424</v>
      </c>
      <c r="B101879">
        <v>2021</v>
      </c>
      <c r="C101879">
        <v>8</v>
      </c>
      <c r="D101879">
        <v>16</v>
      </c>
      <c r="E101879" s="2">
        <v>5</v>
      </c>
      <c r="F101879" s="2">
        <v>2</v>
      </c>
      <c r="G101879" s="21">
        <v>5549</v>
      </c>
      <c r="H101879" s="15"/>
      <c r="I101879" s="17"/>
    </row>
    <row r="101880" spans="1:9" x14ac:dyDescent="0.25">
      <c r="A101880" s="1">
        <v>44424</v>
      </c>
      <c r="B101880">
        <v>2021</v>
      </c>
      <c r="C101880">
        <v>8</v>
      </c>
      <c r="D101880">
        <v>16</v>
      </c>
      <c r="E101880" s="2">
        <v>6</v>
      </c>
      <c r="F101880" s="2">
        <v>2</v>
      </c>
      <c r="G101880" s="21">
        <v>5550</v>
      </c>
      <c r="H101880" s="15"/>
      <c r="I101880" s="17"/>
    </row>
    <row r="101881" spans="1:9" x14ac:dyDescent="0.25">
      <c r="A101881" s="1">
        <v>44424</v>
      </c>
      <c r="B101881">
        <v>2021</v>
      </c>
      <c r="C101881">
        <v>8</v>
      </c>
      <c r="D101881">
        <v>16</v>
      </c>
      <c r="E101881" s="2">
        <v>7</v>
      </c>
      <c r="F101881" s="2">
        <v>2</v>
      </c>
      <c r="G101881" s="21">
        <v>5551</v>
      </c>
      <c r="H101881" s="15"/>
      <c r="I101881" s="17"/>
    </row>
    <row r="101882" spans="1:9" x14ac:dyDescent="0.25">
      <c r="A101882" s="1">
        <v>44424</v>
      </c>
      <c r="B101882">
        <v>2021</v>
      </c>
      <c r="C101882">
        <v>8</v>
      </c>
      <c r="D101882">
        <v>16</v>
      </c>
      <c r="E101882" s="2">
        <v>8</v>
      </c>
      <c r="F101882" s="2">
        <v>2</v>
      </c>
      <c r="G101882" s="21">
        <v>5552</v>
      </c>
      <c r="H101882" s="15"/>
      <c r="I101882" s="17"/>
    </row>
    <row r="101883" spans="1:9" x14ac:dyDescent="0.25">
      <c r="A101883" s="1">
        <v>44424</v>
      </c>
      <c r="B101883">
        <v>2021</v>
      </c>
      <c r="C101883">
        <v>8</v>
      </c>
      <c r="D101883">
        <v>16</v>
      </c>
      <c r="E101883" s="2">
        <v>9</v>
      </c>
      <c r="F101883" s="2">
        <v>2</v>
      </c>
      <c r="G101883" s="21">
        <v>5553</v>
      </c>
      <c r="H101883" s="15"/>
      <c r="I101883" s="17"/>
    </row>
    <row r="101884" spans="1:9" x14ac:dyDescent="0.25">
      <c r="A101884" s="1">
        <v>44424</v>
      </c>
      <c r="B101884">
        <v>2021</v>
      </c>
      <c r="C101884">
        <v>8</v>
      </c>
      <c r="D101884">
        <v>16</v>
      </c>
      <c r="E101884" s="2">
        <v>10</v>
      </c>
      <c r="F101884" s="2">
        <v>2</v>
      </c>
      <c r="G101884" s="21">
        <v>5554</v>
      </c>
      <c r="H101884" s="15"/>
      <c r="I101884" s="17"/>
    </row>
    <row r="101885" spans="1:9" x14ac:dyDescent="0.25">
      <c r="A101885" s="1">
        <v>44424</v>
      </c>
      <c r="B101885">
        <v>2021</v>
      </c>
      <c r="C101885">
        <v>8</v>
      </c>
      <c r="D101885">
        <v>16</v>
      </c>
      <c r="E101885" s="2">
        <v>11</v>
      </c>
      <c r="F101885" s="2">
        <v>2</v>
      </c>
      <c r="G101885" s="21">
        <v>5555</v>
      </c>
      <c r="H101885" s="15"/>
      <c r="I101885" s="17"/>
    </row>
    <row r="101886" spans="1:9" x14ac:dyDescent="0.25">
      <c r="A101886" s="1">
        <v>44424</v>
      </c>
      <c r="B101886">
        <v>2021</v>
      </c>
      <c r="C101886">
        <v>8</v>
      </c>
      <c r="D101886">
        <v>16</v>
      </c>
      <c r="E101886" s="2">
        <v>12</v>
      </c>
      <c r="F101886" s="2">
        <v>2</v>
      </c>
      <c r="G101886" s="21">
        <v>5556</v>
      </c>
      <c r="H101886" s="15"/>
      <c r="I101886" s="17"/>
    </row>
    <row r="101887" spans="1:9" x14ac:dyDescent="0.25">
      <c r="A101887" s="1">
        <v>44424</v>
      </c>
      <c r="B101887">
        <v>2021</v>
      </c>
      <c r="C101887">
        <v>8</v>
      </c>
      <c r="D101887">
        <v>16</v>
      </c>
      <c r="E101887" s="2">
        <v>13</v>
      </c>
      <c r="F101887" s="2">
        <v>2</v>
      </c>
      <c r="G101887" s="21">
        <v>5557</v>
      </c>
      <c r="H101887" s="15"/>
      <c r="I101887" s="17"/>
    </row>
    <row r="101888" spans="1:9" x14ac:dyDescent="0.25">
      <c r="A101888" s="1">
        <v>44424</v>
      </c>
      <c r="B101888">
        <v>2021</v>
      </c>
      <c r="C101888">
        <v>8</v>
      </c>
      <c r="D101888">
        <v>16</v>
      </c>
      <c r="E101888" s="2">
        <v>14</v>
      </c>
      <c r="F101888" s="2">
        <v>2</v>
      </c>
      <c r="G101888" s="21">
        <v>5558</v>
      </c>
      <c r="H101888" s="15"/>
      <c r="I101888" s="17"/>
    </row>
    <row r="101889" spans="1:9" x14ac:dyDescent="0.25">
      <c r="A101889" s="1">
        <v>44424</v>
      </c>
      <c r="B101889">
        <v>2021</v>
      </c>
      <c r="C101889">
        <v>8</v>
      </c>
      <c r="D101889">
        <v>16</v>
      </c>
      <c r="E101889" s="2">
        <v>15</v>
      </c>
      <c r="F101889" s="2">
        <v>2</v>
      </c>
      <c r="G101889" s="21">
        <v>5559</v>
      </c>
      <c r="H101889" s="15"/>
      <c r="I101889" s="17"/>
    </row>
    <row r="101890" spans="1:9" x14ac:dyDescent="0.25">
      <c r="A101890" s="1">
        <v>44424</v>
      </c>
      <c r="B101890">
        <v>2021</v>
      </c>
      <c r="C101890">
        <v>8</v>
      </c>
      <c r="D101890">
        <v>16</v>
      </c>
      <c r="E101890" s="2">
        <v>16</v>
      </c>
      <c r="F101890" s="2">
        <v>2</v>
      </c>
      <c r="G101890" s="21">
        <v>5560</v>
      </c>
      <c r="H101890" s="15"/>
      <c r="I101890" s="17"/>
    </row>
    <row r="101891" spans="1:9" x14ac:dyDescent="0.25">
      <c r="A101891" s="1">
        <v>44424</v>
      </c>
      <c r="B101891">
        <v>2021</v>
      </c>
      <c r="C101891">
        <v>8</v>
      </c>
      <c r="D101891">
        <v>16</v>
      </c>
      <c r="E101891" s="2">
        <v>17</v>
      </c>
      <c r="F101891" s="2">
        <v>2</v>
      </c>
      <c r="G101891" s="21">
        <v>5561</v>
      </c>
      <c r="H101891" s="15"/>
      <c r="I101891" s="17"/>
    </row>
    <row r="101892" spans="1:9" x14ac:dyDescent="0.25">
      <c r="A101892" s="1">
        <v>44424</v>
      </c>
      <c r="B101892">
        <v>2021</v>
      </c>
      <c r="C101892">
        <v>8</v>
      </c>
      <c r="D101892">
        <v>16</v>
      </c>
      <c r="E101892" s="2">
        <v>18</v>
      </c>
      <c r="F101892" s="2">
        <v>2</v>
      </c>
      <c r="G101892" s="21">
        <v>5562</v>
      </c>
      <c r="H101892" s="15"/>
      <c r="I101892" s="17"/>
    </row>
    <row r="101893" spans="1:9" x14ac:dyDescent="0.25">
      <c r="A101893" s="1">
        <v>44424</v>
      </c>
      <c r="B101893">
        <v>2021</v>
      </c>
      <c r="C101893">
        <v>8</v>
      </c>
      <c r="D101893">
        <v>16</v>
      </c>
      <c r="E101893" s="2">
        <v>19</v>
      </c>
      <c r="F101893" s="2">
        <v>2</v>
      </c>
      <c r="G101893" s="21">
        <v>5563</v>
      </c>
      <c r="H101893" s="15"/>
      <c r="I101893" s="17"/>
    </row>
    <row r="101894" spans="1:9" x14ac:dyDescent="0.25">
      <c r="A101894" s="1">
        <v>44424</v>
      </c>
      <c r="B101894">
        <v>2021</v>
      </c>
      <c r="C101894">
        <v>8</v>
      </c>
      <c r="D101894">
        <v>16</v>
      </c>
      <c r="E101894" s="2">
        <v>20</v>
      </c>
      <c r="F101894" s="2">
        <v>2</v>
      </c>
      <c r="G101894" s="21">
        <v>5564</v>
      </c>
      <c r="H101894" s="15"/>
      <c r="I101894" s="17"/>
    </row>
    <row r="101895" spans="1:9" x14ac:dyDescent="0.25">
      <c r="A101895" s="1">
        <v>44424</v>
      </c>
      <c r="B101895">
        <v>2021</v>
      </c>
      <c r="C101895">
        <v>8</v>
      </c>
      <c r="D101895">
        <v>16</v>
      </c>
      <c r="E101895" s="2">
        <v>21</v>
      </c>
      <c r="F101895" s="2">
        <v>2</v>
      </c>
      <c r="G101895" s="21">
        <v>5565</v>
      </c>
      <c r="H101895" s="15"/>
      <c r="I101895" s="17"/>
    </row>
    <row r="101896" spans="1:9" x14ac:dyDescent="0.25">
      <c r="A101896" s="1">
        <v>44424</v>
      </c>
      <c r="B101896">
        <v>2021</v>
      </c>
      <c r="C101896">
        <v>8</v>
      </c>
      <c r="D101896">
        <v>16</v>
      </c>
      <c r="E101896" s="2">
        <v>22</v>
      </c>
      <c r="F101896" s="2">
        <v>2</v>
      </c>
      <c r="G101896" s="21">
        <v>5566</v>
      </c>
      <c r="H101896" s="15"/>
      <c r="I101896" s="17"/>
    </row>
    <row r="101897" spans="1:9" x14ac:dyDescent="0.25">
      <c r="A101897" s="1">
        <v>44424</v>
      </c>
      <c r="B101897">
        <v>2021</v>
      </c>
      <c r="C101897">
        <v>8</v>
      </c>
      <c r="D101897">
        <v>16</v>
      </c>
      <c r="E101897" s="2">
        <v>23</v>
      </c>
      <c r="F101897" s="2">
        <v>2</v>
      </c>
      <c r="G101897" s="21">
        <v>5567</v>
      </c>
      <c r="H101897" s="15"/>
      <c r="I101897" s="17"/>
    </row>
    <row r="101898" spans="1:9" x14ac:dyDescent="0.25">
      <c r="A101898" s="1">
        <v>44424</v>
      </c>
      <c r="B101898">
        <v>2021</v>
      </c>
      <c r="C101898">
        <v>8</v>
      </c>
      <c r="D101898">
        <v>16</v>
      </c>
      <c r="E101898" s="2">
        <v>24</v>
      </c>
      <c r="F101898" s="2">
        <v>2</v>
      </c>
      <c r="G101898" s="21">
        <v>5568</v>
      </c>
      <c r="H101898" s="15"/>
      <c r="I101898" s="17"/>
    </row>
    <row r="101899" spans="1:9" x14ac:dyDescent="0.25">
      <c r="A101899" s="1">
        <v>44425</v>
      </c>
      <c r="B101899">
        <v>2021</v>
      </c>
      <c r="C101899">
        <v>8</v>
      </c>
      <c r="D101899">
        <v>17</v>
      </c>
      <c r="E101899" s="2">
        <v>1</v>
      </c>
      <c r="F101899" s="2">
        <v>3</v>
      </c>
      <c r="G101899" s="21">
        <v>5569</v>
      </c>
      <c r="H101899" s="15"/>
      <c r="I101899" s="17"/>
    </row>
    <row r="101900" spans="1:9" x14ac:dyDescent="0.25">
      <c r="A101900" s="1">
        <v>44425</v>
      </c>
      <c r="B101900">
        <v>2021</v>
      </c>
      <c r="C101900">
        <v>8</v>
      </c>
      <c r="D101900">
        <v>17</v>
      </c>
      <c r="E101900" s="2">
        <v>2</v>
      </c>
      <c r="F101900" s="2">
        <v>3</v>
      </c>
      <c r="G101900" s="21">
        <v>5570</v>
      </c>
      <c r="H101900" s="15"/>
      <c r="I101900" s="17"/>
    </row>
    <row r="101901" spans="1:9" x14ac:dyDescent="0.25">
      <c r="A101901" s="1">
        <v>44425</v>
      </c>
      <c r="B101901">
        <v>2021</v>
      </c>
      <c r="C101901">
        <v>8</v>
      </c>
      <c r="D101901">
        <v>17</v>
      </c>
      <c r="E101901" s="2">
        <v>3</v>
      </c>
      <c r="F101901" s="2">
        <v>3</v>
      </c>
      <c r="G101901" s="21">
        <v>5571</v>
      </c>
      <c r="H101901" s="15"/>
      <c r="I101901" s="17"/>
    </row>
    <row r="101902" spans="1:9" x14ac:dyDescent="0.25">
      <c r="A101902" s="1">
        <v>44425</v>
      </c>
      <c r="B101902">
        <v>2021</v>
      </c>
      <c r="C101902">
        <v>8</v>
      </c>
      <c r="D101902">
        <v>17</v>
      </c>
      <c r="E101902" s="2">
        <v>4</v>
      </c>
      <c r="F101902" s="2">
        <v>3</v>
      </c>
      <c r="G101902" s="21">
        <v>5572</v>
      </c>
      <c r="H101902" s="15"/>
      <c r="I101902" s="17"/>
    </row>
    <row r="101903" spans="1:9" x14ac:dyDescent="0.25">
      <c r="A101903" s="1">
        <v>44425</v>
      </c>
      <c r="B101903">
        <v>2021</v>
      </c>
      <c r="C101903">
        <v>8</v>
      </c>
      <c r="D101903">
        <v>17</v>
      </c>
      <c r="E101903" s="2">
        <v>5</v>
      </c>
      <c r="F101903" s="2">
        <v>3</v>
      </c>
      <c r="G101903" s="21">
        <v>5573</v>
      </c>
      <c r="H101903" s="15"/>
      <c r="I101903" s="17"/>
    </row>
    <row r="101904" spans="1:9" x14ac:dyDescent="0.25">
      <c r="A101904" s="1">
        <v>44425</v>
      </c>
      <c r="B101904">
        <v>2021</v>
      </c>
      <c r="C101904">
        <v>8</v>
      </c>
      <c r="D101904">
        <v>17</v>
      </c>
      <c r="E101904" s="2">
        <v>6</v>
      </c>
      <c r="F101904" s="2">
        <v>3</v>
      </c>
      <c r="G101904" s="21">
        <v>5574</v>
      </c>
      <c r="H101904" s="15"/>
      <c r="I101904" s="17"/>
    </row>
    <row r="101905" spans="1:9" x14ac:dyDescent="0.25">
      <c r="A101905" s="1">
        <v>44425</v>
      </c>
      <c r="B101905">
        <v>2021</v>
      </c>
      <c r="C101905">
        <v>8</v>
      </c>
      <c r="D101905">
        <v>17</v>
      </c>
      <c r="E101905" s="2">
        <v>7</v>
      </c>
      <c r="F101905" s="2">
        <v>3</v>
      </c>
      <c r="G101905" s="21">
        <v>5575</v>
      </c>
      <c r="H101905" s="15"/>
      <c r="I101905" s="17"/>
    </row>
    <row r="101906" spans="1:9" x14ac:dyDescent="0.25">
      <c r="A101906" s="1">
        <v>44425</v>
      </c>
      <c r="B101906">
        <v>2021</v>
      </c>
      <c r="C101906">
        <v>8</v>
      </c>
      <c r="D101906">
        <v>17</v>
      </c>
      <c r="E101906" s="2">
        <v>8</v>
      </c>
      <c r="F101906" s="2">
        <v>3</v>
      </c>
      <c r="G101906" s="21">
        <v>5576</v>
      </c>
      <c r="H101906" s="15"/>
      <c r="I101906" s="17"/>
    </row>
    <row r="101907" spans="1:9" x14ac:dyDescent="0.25">
      <c r="A101907" s="1">
        <v>44425</v>
      </c>
      <c r="B101907">
        <v>2021</v>
      </c>
      <c r="C101907">
        <v>8</v>
      </c>
      <c r="D101907">
        <v>17</v>
      </c>
      <c r="E101907" s="2">
        <v>9</v>
      </c>
      <c r="F101907" s="2">
        <v>3</v>
      </c>
      <c r="G101907" s="21">
        <v>5577</v>
      </c>
      <c r="H101907" s="15"/>
      <c r="I101907" s="17"/>
    </row>
    <row r="101908" spans="1:9" x14ac:dyDescent="0.25">
      <c r="A101908" s="1">
        <v>44425</v>
      </c>
      <c r="B101908">
        <v>2021</v>
      </c>
      <c r="C101908">
        <v>8</v>
      </c>
      <c r="D101908">
        <v>17</v>
      </c>
      <c r="E101908" s="2">
        <v>10</v>
      </c>
      <c r="F101908" s="2">
        <v>3</v>
      </c>
      <c r="G101908" s="21">
        <v>5578</v>
      </c>
      <c r="H101908" s="15"/>
      <c r="I101908" s="17"/>
    </row>
    <row r="101909" spans="1:9" x14ac:dyDescent="0.25">
      <c r="A101909" s="1">
        <v>44425</v>
      </c>
      <c r="B101909">
        <v>2021</v>
      </c>
      <c r="C101909">
        <v>8</v>
      </c>
      <c r="D101909">
        <v>17</v>
      </c>
      <c r="E101909" s="2">
        <v>11</v>
      </c>
      <c r="F101909" s="2">
        <v>3</v>
      </c>
      <c r="G101909" s="21">
        <v>5579</v>
      </c>
      <c r="H101909" s="15"/>
      <c r="I101909" s="17"/>
    </row>
    <row r="101910" spans="1:9" x14ac:dyDescent="0.25">
      <c r="A101910" s="1">
        <v>44425</v>
      </c>
      <c r="B101910">
        <v>2021</v>
      </c>
      <c r="C101910">
        <v>8</v>
      </c>
      <c r="D101910">
        <v>17</v>
      </c>
      <c r="E101910" s="2">
        <v>12</v>
      </c>
      <c r="F101910" s="2">
        <v>3</v>
      </c>
      <c r="G101910" s="21">
        <v>5580</v>
      </c>
      <c r="H101910" s="15"/>
      <c r="I101910" s="17"/>
    </row>
    <row r="101911" spans="1:9" x14ac:dyDescent="0.25">
      <c r="A101911" s="1">
        <v>44425</v>
      </c>
      <c r="B101911">
        <v>2021</v>
      </c>
      <c r="C101911">
        <v>8</v>
      </c>
      <c r="D101911">
        <v>17</v>
      </c>
      <c r="E101911" s="2">
        <v>13</v>
      </c>
      <c r="F101911" s="2">
        <v>3</v>
      </c>
      <c r="G101911" s="21">
        <v>5581</v>
      </c>
      <c r="H101911" s="15"/>
      <c r="I101911" s="17"/>
    </row>
    <row r="101912" spans="1:9" x14ac:dyDescent="0.25">
      <c r="A101912" s="1">
        <v>44425</v>
      </c>
      <c r="B101912">
        <v>2021</v>
      </c>
      <c r="C101912">
        <v>8</v>
      </c>
      <c r="D101912">
        <v>17</v>
      </c>
      <c r="E101912" s="2">
        <v>14</v>
      </c>
      <c r="F101912" s="2">
        <v>3</v>
      </c>
      <c r="G101912" s="21">
        <v>5582</v>
      </c>
      <c r="H101912" s="15"/>
      <c r="I101912" s="17"/>
    </row>
    <row r="101913" spans="1:9" x14ac:dyDescent="0.25">
      <c r="A101913" s="1">
        <v>44425</v>
      </c>
      <c r="B101913">
        <v>2021</v>
      </c>
      <c r="C101913">
        <v>8</v>
      </c>
      <c r="D101913">
        <v>17</v>
      </c>
      <c r="E101913" s="2">
        <v>15</v>
      </c>
      <c r="F101913" s="2">
        <v>3</v>
      </c>
      <c r="G101913" s="21">
        <v>5583</v>
      </c>
      <c r="H101913" s="15"/>
      <c r="I101913" s="17"/>
    </row>
    <row r="101914" spans="1:9" x14ac:dyDescent="0.25">
      <c r="A101914" s="1">
        <v>44425</v>
      </c>
      <c r="B101914">
        <v>2021</v>
      </c>
      <c r="C101914">
        <v>8</v>
      </c>
      <c r="D101914">
        <v>17</v>
      </c>
      <c r="E101914" s="2">
        <v>16</v>
      </c>
      <c r="F101914" s="2">
        <v>3</v>
      </c>
      <c r="G101914" s="21">
        <v>5584</v>
      </c>
      <c r="H101914" s="15"/>
      <c r="I101914" s="17"/>
    </row>
    <row r="101915" spans="1:9" x14ac:dyDescent="0.25">
      <c r="A101915" s="1">
        <v>44425</v>
      </c>
      <c r="B101915">
        <v>2021</v>
      </c>
      <c r="C101915">
        <v>8</v>
      </c>
      <c r="D101915">
        <v>17</v>
      </c>
      <c r="E101915" s="2">
        <v>17</v>
      </c>
      <c r="F101915" s="2">
        <v>3</v>
      </c>
      <c r="G101915" s="21">
        <v>5585</v>
      </c>
      <c r="H101915" s="15"/>
      <c r="I101915" s="17"/>
    </row>
    <row r="101916" spans="1:9" x14ac:dyDescent="0.25">
      <c r="A101916" s="1">
        <v>44425</v>
      </c>
      <c r="B101916">
        <v>2021</v>
      </c>
      <c r="C101916">
        <v>8</v>
      </c>
      <c r="D101916">
        <v>17</v>
      </c>
      <c r="E101916" s="2">
        <v>18</v>
      </c>
      <c r="F101916" s="2">
        <v>3</v>
      </c>
      <c r="G101916" s="21">
        <v>5586</v>
      </c>
      <c r="H101916" s="15"/>
      <c r="I101916" s="17"/>
    </row>
    <row r="101917" spans="1:9" x14ac:dyDescent="0.25">
      <c r="A101917" s="1">
        <v>44425</v>
      </c>
      <c r="B101917">
        <v>2021</v>
      </c>
      <c r="C101917">
        <v>8</v>
      </c>
      <c r="D101917">
        <v>17</v>
      </c>
      <c r="E101917" s="2">
        <v>19</v>
      </c>
      <c r="F101917" s="2">
        <v>3</v>
      </c>
      <c r="G101917" s="21">
        <v>5587</v>
      </c>
      <c r="H101917" s="15"/>
      <c r="I101917" s="17"/>
    </row>
    <row r="101918" spans="1:9" x14ac:dyDescent="0.25">
      <c r="A101918" s="1">
        <v>44425</v>
      </c>
      <c r="B101918">
        <v>2021</v>
      </c>
      <c r="C101918">
        <v>8</v>
      </c>
      <c r="D101918">
        <v>17</v>
      </c>
      <c r="E101918" s="2">
        <v>20</v>
      </c>
      <c r="F101918" s="2">
        <v>3</v>
      </c>
      <c r="G101918" s="21">
        <v>5588</v>
      </c>
      <c r="H101918" s="15"/>
      <c r="I101918" s="17"/>
    </row>
    <row r="101919" spans="1:9" x14ac:dyDescent="0.25">
      <c r="A101919" s="1">
        <v>44425</v>
      </c>
      <c r="B101919">
        <v>2021</v>
      </c>
      <c r="C101919">
        <v>8</v>
      </c>
      <c r="D101919">
        <v>17</v>
      </c>
      <c r="E101919" s="2">
        <v>21</v>
      </c>
      <c r="F101919" s="2">
        <v>3</v>
      </c>
      <c r="G101919" s="21">
        <v>5589</v>
      </c>
      <c r="H101919" s="15"/>
      <c r="I101919" s="17"/>
    </row>
    <row r="101920" spans="1:9" x14ac:dyDescent="0.25">
      <c r="A101920" s="1">
        <v>44425</v>
      </c>
      <c r="B101920">
        <v>2021</v>
      </c>
      <c r="C101920">
        <v>8</v>
      </c>
      <c r="D101920">
        <v>17</v>
      </c>
      <c r="E101920" s="2">
        <v>22</v>
      </c>
      <c r="F101920" s="2">
        <v>3</v>
      </c>
      <c r="G101920" s="21">
        <v>5590</v>
      </c>
      <c r="H101920" s="15"/>
      <c r="I101920" s="17"/>
    </row>
    <row r="101921" spans="1:9" x14ac:dyDescent="0.25">
      <c r="A101921" s="1">
        <v>44425</v>
      </c>
      <c r="B101921">
        <v>2021</v>
      </c>
      <c r="C101921">
        <v>8</v>
      </c>
      <c r="D101921">
        <v>17</v>
      </c>
      <c r="E101921" s="2">
        <v>23</v>
      </c>
      <c r="F101921" s="2">
        <v>3</v>
      </c>
      <c r="G101921" s="21">
        <v>5591</v>
      </c>
      <c r="H101921" s="15"/>
      <c r="I101921" s="17"/>
    </row>
    <row r="101922" spans="1:9" x14ac:dyDescent="0.25">
      <c r="A101922" s="1">
        <v>44425</v>
      </c>
      <c r="B101922">
        <v>2021</v>
      </c>
      <c r="C101922">
        <v>8</v>
      </c>
      <c r="D101922">
        <v>17</v>
      </c>
      <c r="E101922" s="2">
        <v>24</v>
      </c>
      <c r="F101922" s="2">
        <v>3</v>
      </c>
      <c r="G101922" s="21">
        <v>5592</v>
      </c>
      <c r="H101922" s="15"/>
      <c r="I101922" s="17"/>
    </row>
    <row r="101923" spans="1:9" x14ac:dyDescent="0.25">
      <c r="A101923" s="1">
        <v>44426</v>
      </c>
      <c r="B101923">
        <v>2021</v>
      </c>
      <c r="C101923">
        <v>8</v>
      </c>
      <c r="D101923">
        <v>18</v>
      </c>
      <c r="E101923" s="2">
        <v>1</v>
      </c>
      <c r="F101923" s="2">
        <v>4</v>
      </c>
      <c r="G101923" s="21">
        <v>5593</v>
      </c>
      <c r="H101923" s="15"/>
      <c r="I101923" s="17"/>
    </row>
    <row r="101924" spans="1:9" x14ac:dyDescent="0.25">
      <c r="A101924" s="1">
        <v>44426</v>
      </c>
      <c r="B101924">
        <v>2021</v>
      </c>
      <c r="C101924">
        <v>8</v>
      </c>
      <c r="D101924">
        <v>18</v>
      </c>
      <c r="E101924" s="2">
        <v>2</v>
      </c>
      <c r="F101924" s="2">
        <v>4</v>
      </c>
      <c r="G101924" s="21">
        <v>5594</v>
      </c>
      <c r="H101924" s="15"/>
      <c r="I101924" s="17"/>
    </row>
    <row r="101925" spans="1:9" x14ac:dyDescent="0.25">
      <c r="A101925" s="1">
        <v>44426</v>
      </c>
      <c r="B101925">
        <v>2021</v>
      </c>
      <c r="C101925">
        <v>8</v>
      </c>
      <c r="D101925">
        <v>18</v>
      </c>
      <c r="E101925" s="2">
        <v>3</v>
      </c>
      <c r="F101925" s="2">
        <v>4</v>
      </c>
      <c r="G101925" s="21">
        <v>5595</v>
      </c>
      <c r="H101925" s="15"/>
      <c r="I101925" s="17"/>
    </row>
    <row r="101926" spans="1:9" x14ac:dyDescent="0.25">
      <c r="A101926" s="1">
        <v>44426</v>
      </c>
      <c r="B101926">
        <v>2021</v>
      </c>
      <c r="C101926">
        <v>8</v>
      </c>
      <c r="D101926">
        <v>18</v>
      </c>
      <c r="E101926" s="2">
        <v>4</v>
      </c>
      <c r="F101926" s="2">
        <v>4</v>
      </c>
      <c r="G101926" s="21">
        <v>5596</v>
      </c>
      <c r="H101926" s="15"/>
      <c r="I101926" s="17"/>
    </row>
    <row r="101927" spans="1:9" x14ac:dyDescent="0.25">
      <c r="A101927" s="1">
        <v>44426</v>
      </c>
      <c r="B101927">
        <v>2021</v>
      </c>
      <c r="C101927">
        <v>8</v>
      </c>
      <c r="D101927">
        <v>18</v>
      </c>
      <c r="E101927" s="2">
        <v>5</v>
      </c>
      <c r="F101927" s="2">
        <v>4</v>
      </c>
      <c r="G101927" s="21">
        <v>5597</v>
      </c>
      <c r="H101927" s="15"/>
      <c r="I101927" s="17"/>
    </row>
    <row r="101928" spans="1:9" x14ac:dyDescent="0.25">
      <c r="A101928" s="1">
        <v>44426</v>
      </c>
      <c r="B101928">
        <v>2021</v>
      </c>
      <c r="C101928">
        <v>8</v>
      </c>
      <c r="D101928">
        <v>18</v>
      </c>
      <c r="E101928" s="2">
        <v>6</v>
      </c>
      <c r="F101928" s="2">
        <v>4</v>
      </c>
      <c r="G101928" s="21">
        <v>5598</v>
      </c>
      <c r="H101928" s="15"/>
      <c r="I101928" s="17"/>
    </row>
    <row r="101929" spans="1:9" x14ac:dyDescent="0.25">
      <c r="A101929" s="1">
        <v>44426</v>
      </c>
      <c r="B101929">
        <v>2021</v>
      </c>
      <c r="C101929">
        <v>8</v>
      </c>
      <c r="D101929">
        <v>18</v>
      </c>
      <c r="E101929" s="2">
        <v>7</v>
      </c>
      <c r="F101929" s="2">
        <v>4</v>
      </c>
      <c r="G101929" s="21">
        <v>5599</v>
      </c>
      <c r="H101929" s="15"/>
      <c r="I101929" s="17"/>
    </row>
    <row r="101930" spans="1:9" x14ac:dyDescent="0.25">
      <c r="A101930" s="1">
        <v>44426</v>
      </c>
      <c r="B101930">
        <v>2021</v>
      </c>
      <c r="C101930">
        <v>8</v>
      </c>
      <c r="D101930">
        <v>18</v>
      </c>
      <c r="E101930" s="2">
        <v>8</v>
      </c>
      <c r="F101930" s="2">
        <v>4</v>
      </c>
      <c r="G101930" s="21">
        <v>5600</v>
      </c>
      <c r="H101930" s="15"/>
      <c r="I101930" s="17"/>
    </row>
    <row r="101931" spans="1:9" x14ac:dyDescent="0.25">
      <c r="A101931" s="1">
        <v>44426</v>
      </c>
      <c r="B101931">
        <v>2021</v>
      </c>
      <c r="C101931">
        <v>8</v>
      </c>
      <c r="D101931">
        <v>18</v>
      </c>
      <c r="E101931" s="2">
        <v>9</v>
      </c>
      <c r="F101931" s="2">
        <v>4</v>
      </c>
      <c r="G101931" s="21">
        <v>5601</v>
      </c>
      <c r="H101931" s="15"/>
      <c r="I101931" s="17"/>
    </row>
    <row r="101932" spans="1:9" x14ac:dyDescent="0.25">
      <c r="A101932" s="1">
        <v>44426</v>
      </c>
      <c r="B101932">
        <v>2021</v>
      </c>
      <c r="C101932">
        <v>8</v>
      </c>
      <c r="D101932">
        <v>18</v>
      </c>
      <c r="E101932" s="2">
        <v>10</v>
      </c>
      <c r="F101932" s="2">
        <v>4</v>
      </c>
      <c r="G101932" s="21">
        <v>5602</v>
      </c>
      <c r="H101932" s="15"/>
      <c r="I101932" s="17"/>
    </row>
    <row r="101933" spans="1:9" x14ac:dyDescent="0.25">
      <c r="A101933" s="1">
        <v>44426</v>
      </c>
      <c r="B101933">
        <v>2021</v>
      </c>
      <c r="C101933">
        <v>8</v>
      </c>
      <c r="D101933">
        <v>18</v>
      </c>
      <c r="E101933" s="2">
        <v>11</v>
      </c>
      <c r="F101933" s="2">
        <v>4</v>
      </c>
      <c r="G101933" s="21">
        <v>5603</v>
      </c>
      <c r="H101933" s="15"/>
      <c r="I101933" s="17"/>
    </row>
    <row r="101934" spans="1:9" x14ac:dyDescent="0.25">
      <c r="A101934" s="1">
        <v>44426</v>
      </c>
      <c r="B101934">
        <v>2021</v>
      </c>
      <c r="C101934">
        <v>8</v>
      </c>
      <c r="D101934">
        <v>18</v>
      </c>
      <c r="E101934" s="2">
        <v>12</v>
      </c>
      <c r="F101934" s="2">
        <v>4</v>
      </c>
      <c r="G101934" s="21">
        <v>5604</v>
      </c>
      <c r="H101934" s="15"/>
      <c r="I101934" s="17"/>
    </row>
    <row r="101935" spans="1:9" x14ac:dyDescent="0.25">
      <c r="A101935" s="1">
        <v>44426</v>
      </c>
      <c r="B101935">
        <v>2021</v>
      </c>
      <c r="C101935">
        <v>8</v>
      </c>
      <c r="D101935">
        <v>18</v>
      </c>
      <c r="E101935" s="2">
        <v>13</v>
      </c>
      <c r="F101935" s="2">
        <v>4</v>
      </c>
      <c r="G101935" s="21">
        <v>5605</v>
      </c>
      <c r="H101935" s="15"/>
      <c r="I101935" s="17"/>
    </row>
    <row r="101936" spans="1:9" x14ac:dyDescent="0.25">
      <c r="A101936" s="1">
        <v>44426</v>
      </c>
      <c r="B101936">
        <v>2021</v>
      </c>
      <c r="C101936">
        <v>8</v>
      </c>
      <c r="D101936">
        <v>18</v>
      </c>
      <c r="E101936" s="2">
        <v>14</v>
      </c>
      <c r="F101936" s="2">
        <v>4</v>
      </c>
      <c r="G101936" s="21">
        <v>5606</v>
      </c>
      <c r="H101936" s="15"/>
      <c r="I101936" s="17"/>
    </row>
    <row r="101937" spans="1:9" x14ac:dyDescent="0.25">
      <c r="A101937" s="1">
        <v>44426</v>
      </c>
      <c r="B101937">
        <v>2021</v>
      </c>
      <c r="C101937">
        <v>8</v>
      </c>
      <c r="D101937">
        <v>18</v>
      </c>
      <c r="E101937" s="2">
        <v>15</v>
      </c>
      <c r="F101937" s="2">
        <v>4</v>
      </c>
      <c r="G101937" s="21">
        <v>5607</v>
      </c>
      <c r="H101937" s="15"/>
      <c r="I101937" s="17"/>
    </row>
    <row r="101938" spans="1:9" x14ac:dyDescent="0.25">
      <c r="A101938" s="1">
        <v>44426</v>
      </c>
      <c r="B101938">
        <v>2021</v>
      </c>
      <c r="C101938">
        <v>8</v>
      </c>
      <c r="D101938">
        <v>18</v>
      </c>
      <c r="E101938" s="2">
        <v>16</v>
      </c>
      <c r="F101938" s="2">
        <v>4</v>
      </c>
      <c r="G101938" s="21">
        <v>5608</v>
      </c>
      <c r="H101938" s="15"/>
      <c r="I101938" s="17"/>
    </row>
    <row r="101939" spans="1:9" x14ac:dyDescent="0.25">
      <c r="A101939" s="1">
        <v>44426</v>
      </c>
      <c r="B101939">
        <v>2021</v>
      </c>
      <c r="C101939">
        <v>8</v>
      </c>
      <c r="D101939">
        <v>18</v>
      </c>
      <c r="E101939" s="2">
        <v>17</v>
      </c>
      <c r="F101939" s="2">
        <v>4</v>
      </c>
      <c r="G101939" s="21">
        <v>5609</v>
      </c>
      <c r="H101939" s="15"/>
      <c r="I101939" s="17"/>
    </row>
    <row r="101940" spans="1:9" x14ac:dyDescent="0.25">
      <c r="A101940" s="1">
        <v>44426</v>
      </c>
      <c r="B101940">
        <v>2021</v>
      </c>
      <c r="C101940">
        <v>8</v>
      </c>
      <c r="D101940">
        <v>18</v>
      </c>
      <c r="E101940" s="2">
        <v>18</v>
      </c>
      <c r="F101940" s="2">
        <v>4</v>
      </c>
      <c r="G101940" s="21">
        <v>5610</v>
      </c>
      <c r="H101940" s="15"/>
      <c r="I101940" s="17"/>
    </row>
    <row r="101941" spans="1:9" x14ac:dyDescent="0.25">
      <c r="A101941" s="1">
        <v>44426</v>
      </c>
      <c r="B101941">
        <v>2021</v>
      </c>
      <c r="C101941">
        <v>8</v>
      </c>
      <c r="D101941">
        <v>18</v>
      </c>
      <c r="E101941" s="2">
        <v>19</v>
      </c>
      <c r="F101941" s="2">
        <v>4</v>
      </c>
      <c r="G101941" s="21">
        <v>5611</v>
      </c>
      <c r="H101941" s="15"/>
      <c r="I101941" s="17"/>
    </row>
    <row r="101942" spans="1:9" x14ac:dyDescent="0.25">
      <c r="A101942" s="1">
        <v>44426</v>
      </c>
      <c r="B101942">
        <v>2021</v>
      </c>
      <c r="C101942">
        <v>8</v>
      </c>
      <c r="D101942">
        <v>18</v>
      </c>
      <c r="E101942" s="2">
        <v>20</v>
      </c>
      <c r="F101942" s="2">
        <v>4</v>
      </c>
      <c r="G101942" s="21">
        <v>5612</v>
      </c>
      <c r="H101942" s="15"/>
      <c r="I101942" s="17"/>
    </row>
    <row r="101943" spans="1:9" x14ac:dyDescent="0.25">
      <c r="A101943" s="1">
        <v>44426</v>
      </c>
      <c r="B101943">
        <v>2021</v>
      </c>
      <c r="C101943">
        <v>8</v>
      </c>
      <c r="D101943">
        <v>18</v>
      </c>
      <c r="E101943" s="2">
        <v>21</v>
      </c>
      <c r="F101943" s="2">
        <v>4</v>
      </c>
      <c r="G101943" s="21">
        <v>5613</v>
      </c>
      <c r="H101943" s="15"/>
      <c r="I101943" s="17"/>
    </row>
    <row r="101944" spans="1:9" x14ac:dyDescent="0.25">
      <c r="A101944" s="1">
        <v>44426</v>
      </c>
      <c r="B101944">
        <v>2021</v>
      </c>
      <c r="C101944">
        <v>8</v>
      </c>
      <c r="D101944">
        <v>18</v>
      </c>
      <c r="E101944" s="2">
        <v>22</v>
      </c>
      <c r="F101944" s="2">
        <v>4</v>
      </c>
      <c r="G101944" s="21">
        <v>5614</v>
      </c>
      <c r="H101944" s="15"/>
      <c r="I101944" s="17"/>
    </row>
    <row r="101945" spans="1:9" x14ac:dyDescent="0.25">
      <c r="A101945" s="1">
        <v>44426</v>
      </c>
      <c r="B101945">
        <v>2021</v>
      </c>
      <c r="C101945">
        <v>8</v>
      </c>
      <c r="D101945">
        <v>18</v>
      </c>
      <c r="E101945" s="2">
        <v>23</v>
      </c>
      <c r="F101945" s="2">
        <v>4</v>
      </c>
      <c r="G101945" s="21">
        <v>5615</v>
      </c>
      <c r="H101945" s="15"/>
      <c r="I101945" s="17"/>
    </row>
    <row r="101946" spans="1:9" x14ac:dyDescent="0.25">
      <c r="A101946" s="1">
        <v>44426</v>
      </c>
      <c r="B101946">
        <v>2021</v>
      </c>
      <c r="C101946">
        <v>8</v>
      </c>
      <c r="D101946">
        <v>18</v>
      </c>
      <c r="E101946" s="2">
        <v>24</v>
      </c>
      <c r="F101946" s="2">
        <v>4</v>
      </c>
      <c r="G101946" s="21">
        <v>5616</v>
      </c>
      <c r="H101946" s="15"/>
      <c r="I101946" s="17"/>
    </row>
    <row r="101947" spans="1:9" x14ac:dyDescent="0.25">
      <c r="A101947" s="1">
        <v>44427</v>
      </c>
      <c r="B101947">
        <v>2021</v>
      </c>
      <c r="C101947">
        <v>8</v>
      </c>
      <c r="D101947">
        <v>19</v>
      </c>
      <c r="E101947" s="2">
        <v>1</v>
      </c>
      <c r="F101947" s="2">
        <v>5</v>
      </c>
      <c r="G101947" s="21">
        <v>5617</v>
      </c>
      <c r="H101947" s="15"/>
      <c r="I101947" s="17"/>
    </row>
    <row r="101948" spans="1:9" x14ac:dyDescent="0.25">
      <c r="A101948" s="1">
        <v>44427</v>
      </c>
      <c r="B101948">
        <v>2021</v>
      </c>
      <c r="C101948">
        <v>8</v>
      </c>
      <c r="D101948">
        <v>19</v>
      </c>
      <c r="E101948" s="2">
        <v>2</v>
      </c>
      <c r="F101948" s="2">
        <v>5</v>
      </c>
      <c r="G101948" s="21">
        <v>5618</v>
      </c>
      <c r="H101948" s="15"/>
      <c r="I101948" s="17"/>
    </row>
    <row r="101949" spans="1:9" x14ac:dyDescent="0.25">
      <c r="A101949" s="1">
        <v>44427</v>
      </c>
      <c r="B101949">
        <v>2021</v>
      </c>
      <c r="C101949">
        <v>8</v>
      </c>
      <c r="D101949">
        <v>19</v>
      </c>
      <c r="E101949" s="2">
        <v>3</v>
      </c>
      <c r="F101949" s="2">
        <v>5</v>
      </c>
      <c r="G101949" s="21">
        <v>5619</v>
      </c>
      <c r="H101949" s="15"/>
      <c r="I101949" s="17"/>
    </row>
    <row r="101950" spans="1:9" x14ac:dyDescent="0.25">
      <c r="A101950" s="1">
        <v>44427</v>
      </c>
      <c r="B101950">
        <v>2021</v>
      </c>
      <c r="C101950">
        <v>8</v>
      </c>
      <c r="D101950">
        <v>19</v>
      </c>
      <c r="E101950" s="2">
        <v>4</v>
      </c>
      <c r="F101950" s="2">
        <v>5</v>
      </c>
      <c r="G101950" s="21">
        <v>5620</v>
      </c>
      <c r="H101950" s="15"/>
      <c r="I101950" s="17"/>
    </row>
    <row r="101951" spans="1:9" x14ac:dyDescent="0.25">
      <c r="A101951" s="1">
        <v>44427</v>
      </c>
      <c r="B101951">
        <v>2021</v>
      </c>
      <c r="C101951">
        <v>8</v>
      </c>
      <c r="D101951">
        <v>19</v>
      </c>
      <c r="E101951" s="2">
        <v>5</v>
      </c>
      <c r="F101951" s="2">
        <v>5</v>
      </c>
      <c r="G101951" s="21">
        <v>5621</v>
      </c>
      <c r="H101951" s="15"/>
      <c r="I101951" s="17"/>
    </row>
    <row r="101952" spans="1:9" x14ac:dyDescent="0.25">
      <c r="A101952" s="1">
        <v>44427</v>
      </c>
      <c r="B101952">
        <v>2021</v>
      </c>
      <c r="C101952">
        <v>8</v>
      </c>
      <c r="D101952">
        <v>19</v>
      </c>
      <c r="E101952" s="2">
        <v>6</v>
      </c>
      <c r="F101952" s="2">
        <v>5</v>
      </c>
      <c r="G101952" s="21">
        <v>5622</v>
      </c>
      <c r="H101952" s="15"/>
      <c r="I101952" s="17"/>
    </row>
    <row r="101953" spans="1:9" x14ac:dyDescent="0.25">
      <c r="A101953" s="1">
        <v>44427</v>
      </c>
      <c r="B101953">
        <v>2021</v>
      </c>
      <c r="C101953">
        <v>8</v>
      </c>
      <c r="D101953">
        <v>19</v>
      </c>
      <c r="E101953" s="2">
        <v>7</v>
      </c>
      <c r="F101953" s="2">
        <v>5</v>
      </c>
      <c r="G101953" s="21">
        <v>5623</v>
      </c>
      <c r="H101953" s="15"/>
      <c r="I101953" s="17"/>
    </row>
    <row r="101954" spans="1:9" x14ac:dyDescent="0.25">
      <c r="A101954" s="1">
        <v>44427</v>
      </c>
      <c r="B101954">
        <v>2021</v>
      </c>
      <c r="C101954">
        <v>8</v>
      </c>
      <c r="D101954">
        <v>19</v>
      </c>
      <c r="E101954" s="2">
        <v>8</v>
      </c>
      <c r="F101954" s="2">
        <v>5</v>
      </c>
      <c r="G101954" s="21">
        <v>5624</v>
      </c>
      <c r="H101954" s="15"/>
      <c r="I101954" s="17"/>
    </row>
    <row r="101955" spans="1:9" x14ac:dyDescent="0.25">
      <c r="A101955" s="1">
        <v>44427</v>
      </c>
      <c r="B101955">
        <v>2021</v>
      </c>
      <c r="C101955">
        <v>8</v>
      </c>
      <c r="D101955">
        <v>19</v>
      </c>
      <c r="E101955" s="2">
        <v>9</v>
      </c>
      <c r="F101955" s="2">
        <v>5</v>
      </c>
      <c r="G101955" s="21">
        <v>5625</v>
      </c>
      <c r="H101955" s="15"/>
      <c r="I101955" s="17"/>
    </row>
    <row r="101956" spans="1:9" x14ac:dyDescent="0.25">
      <c r="A101956" s="1">
        <v>44427</v>
      </c>
      <c r="B101956">
        <v>2021</v>
      </c>
      <c r="C101956">
        <v>8</v>
      </c>
      <c r="D101956">
        <v>19</v>
      </c>
      <c r="E101956" s="2">
        <v>10</v>
      </c>
      <c r="F101956" s="2">
        <v>5</v>
      </c>
      <c r="G101956" s="21">
        <v>5626</v>
      </c>
      <c r="H101956" s="15"/>
      <c r="I101956" s="17"/>
    </row>
    <row r="101957" spans="1:9" x14ac:dyDescent="0.25">
      <c r="A101957" s="1">
        <v>44427</v>
      </c>
      <c r="B101957">
        <v>2021</v>
      </c>
      <c r="C101957">
        <v>8</v>
      </c>
      <c r="D101957">
        <v>19</v>
      </c>
      <c r="E101957" s="2">
        <v>11</v>
      </c>
      <c r="F101957" s="2">
        <v>5</v>
      </c>
      <c r="G101957" s="21">
        <v>5627</v>
      </c>
      <c r="H101957" s="15"/>
      <c r="I101957" s="17"/>
    </row>
    <row r="101958" spans="1:9" x14ac:dyDescent="0.25">
      <c r="A101958" s="1">
        <v>44427</v>
      </c>
      <c r="B101958">
        <v>2021</v>
      </c>
      <c r="C101958">
        <v>8</v>
      </c>
      <c r="D101958">
        <v>19</v>
      </c>
      <c r="E101958" s="2">
        <v>12</v>
      </c>
      <c r="F101958" s="2">
        <v>5</v>
      </c>
      <c r="G101958" s="21">
        <v>5628</v>
      </c>
      <c r="H101958" s="15"/>
      <c r="I101958" s="17"/>
    </row>
    <row r="101959" spans="1:9" x14ac:dyDescent="0.25">
      <c r="A101959" s="1">
        <v>44427</v>
      </c>
      <c r="B101959">
        <v>2021</v>
      </c>
      <c r="C101959">
        <v>8</v>
      </c>
      <c r="D101959">
        <v>19</v>
      </c>
      <c r="E101959" s="2">
        <v>13</v>
      </c>
      <c r="F101959" s="2">
        <v>5</v>
      </c>
      <c r="G101959" s="21">
        <v>5629</v>
      </c>
      <c r="H101959" s="15"/>
      <c r="I101959" s="17"/>
    </row>
    <row r="101960" spans="1:9" x14ac:dyDescent="0.25">
      <c r="A101960" s="1">
        <v>44427</v>
      </c>
      <c r="B101960">
        <v>2021</v>
      </c>
      <c r="C101960">
        <v>8</v>
      </c>
      <c r="D101960">
        <v>19</v>
      </c>
      <c r="E101960" s="2">
        <v>14</v>
      </c>
      <c r="F101960" s="2">
        <v>5</v>
      </c>
      <c r="G101960" s="21">
        <v>5630</v>
      </c>
      <c r="H101960" s="15"/>
      <c r="I101960" s="17"/>
    </row>
    <row r="101961" spans="1:9" x14ac:dyDescent="0.25">
      <c r="A101961" s="1">
        <v>44427</v>
      </c>
      <c r="B101961">
        <v>2021</v>
      </c>
      <c r="C101961">
        <v>8</v>
      </c>
      <c r="D101961">
        <v>19</v>
      </c>
      <c r="E101961" s="2">
        <v>15</v>
      </c>
      <c r="F101961" s="2">
        <v>5</v>
      </c>
      <c r="G101961" s="21">
        <v>5631</v>
      </c>
      <c r="H101961" s="15"/>
      <c r="I101961" s="17"/>
    </row>
    <row r="101962" spans="1:9" x14ac:dyDescent="0.25">
      <c r="A101962" s="1">
        <v>44427</v>
      </c>
      <c r="B101962">
        <v>2021</v>
      </c>
      <c r="C101962">
        <v>8</v>
      </c>
      <c r="D101962">
        <v>19</v>
      </c>
      <c r="E101962" s="2">
        <v>16</v>
      </c>
      <c r="F101962" s="2">
        <v>5</v>
      </c>
      <c r="G101962" s="21">
        <v>5632</v>
      </c>
      <c r="H101962" s="15"/>
      <c r="I101962" s="17"/>
    </row>
    <row r="101963" spans="1:9" x14ac:dyDescent="0.25">
      <c r="A101963" s="1">
        <v>44427</v>
      </c>
      <c r="B101963">
        <v>2021</v>
      </c>
      <c r="C101963">
        <v>8</v>
      </c>
      <c r="D101963">
        <v>19</v>
      </c>
      <c r="E101963" s="2">
        <v>17</v>
      </c>
      <c r="F101963" s="2">
        <v>5</v>
      </c>
      <c r="G101963" s="21">
        <v>5633</v>
      </c>
      <c r="H101963" s="15"/>
      <c r="I101963" s="17"/>
    </row>
    <row r="101964" spans="1:9" x14ac:dyDescent="0.25">
      <c r="A101964" s="1">
        <v>44427</v>
      </c>
      <c r="B101964">
        <v>2021</v>
      </c>
      <c r="C101964">
        <v>8</v>
      </c>
      <c r="D101964">
        <v>19</v>
      </c>
      <c r="E101964" s="2">
        <v>18</v>
      </c>
      <c r="F101964" s="2">
        <v>5</v>
      </c>
      <c r="G101964" s="21">
        <v>5634</v>
      </c>
      <c r="H101964" s="15"/>
      <c r="I101964" s="17"/>
    </row>
    <row r="101965" spans="1:9" x14ac:dyDescent="0.25">
      <c r="A101965" s="1">
        <v>44427</v>
      </c>
      <c r="B101965">
        <v>2021</v>
      </c>
      <c r="C101965">
        <v>8</v>
      </c>
      <c r="D101965">
        <v>19</v>
      </c>
      <c r="E101965" s="2">
        <v>19</v>
      </c>
      <c r="F101965" s="2">
        <v>5</v>
      </c>
      <c r="G101965" s="21">
        <v>5635</v>
      </c>
      <c r="H101965" s="15"/>
      <c r="I101965" s="17"/>
    </row>
    <row r="101966" spans="1:9" x14ac:dyDescent="0.25">
      <c r="A101966" s="1">
        <v>44427</v>
      </c>
      <c r="B101966">
        <v>2021</v>
      </c>
      <c r="C101966">
        <v>8</v>
      </c>
      <c r="D101966">
        <v>19</v>
      </c>
      <c r="E101966" s="2">
        <v>20</v>
      </c>
      <c r="F101966" s="2">
        <v>5</v>
      </c>
      <c r="G101966" s="21">
        <v>5636</v>
      </c>
      <c r="H101966" s="15"/>
      <c r="I101966" s="17"/>
    </row>
    <row r="101967" spans="1:9" x14ac:dyDescent="0.25">
      <c r="A101967" s="1">
        <v>44427</v>
      </c>
      <c r="B101967">
        <v>2021</v>
      </c>
      <c r="C101967">
        <v>8</v>
      </c>
      <c r="D101967">
        <v>19</v>
      </c>
      <c r="E101967" s="2">
        <v>21</v>
      </c>
      <c r="F101967" s="2">
        <v>5</v>
      </c>
      <c r="G101967" s="21">
        <v>5637</v>
      </c>
      <c r="H101967" s="15"/>
      <c r="I101967" s="17"/>
    </row>
    <row r="101968" spans="1:9" x14ac:dyDescent="0.25">
      <c r="A101968" s="1">
        <v>44427</v>
      </c>
      <c r="B101968">
        <v>2021</v>
      </c>
      <c r="C101968">
        <v>8</v>
      </c>
      <c r="D101968">
        <v>19</v>
      </c>
      <c r="E101968" s="2">
        <v>22</v>
      </c>
      <c r="F101968" s="2">
        <v>5</v>
      </c>
      <c r="G101968" s="21">
        <v>5638</v>
      </c>
      <c r="H101968" s="15"/>
      <c r="I101968" s="17"/>
    </row>
    <row r="101969" spans="1:9" x14ac:dyDescent="0.25">
      <c r="A101969" s="1">
        <v>44427</v>
      </c>
      <c r="B101969">
        <v>2021</v>
      </c>
      <c r="C101969">
        <v>8</v>
      </c>
      <c r="D101969">
        <v>19</v>
      </c>
      <c r="E101969" s="2">
        <v>23</v>
      </c>
      <c r="F101969" s="2">
        <v>5</v>
      </c>
      <c r="G101969" s="21">
        <v>5639</v>
      </c>
      <c r="H101969" s="15"/>
      <c r="I101969" s="17"/>
    </row>
    <row r="101970" spans="1:9" x14ac:dyDescent="0.25">
      <c r="A101970" s="1">
        <v>44427</v>
      </c>
      <c r="B101970">
        <v>2021</v>
      </c>
      <c r="C101970">
        <v>8</v>
      </c>
      <c r="D101970">
        <v>19</v>
      </c>
      <c r="E101970" s="2">
        <v>24</v>
      </c>
      <c r="F101970" s="2">
        <v>5</v>
      </c>
      <c r="G101970" s="21">
        <v>5640</v>
      </c>
      <c r="H101970" s="15"/>
      <c r="I101970" s="17"/>
    </row>
    <row r="101971" spans="1:9" x14ac:dyDescent="0.25">
      <c r="A101971" s="1">
        <v>44428</v>
      </c>
      <c r="B101971">
        <v>2021</v>
      </c>
      <c r="C101971">
        <v>8</v>
      </c>
      <c r="D101971">
        <v>20</v>
      </c>
      <c r="E101971" s="2">
        <v>1</v>
      </c>
      <c r="F101971" s="2">
        <v>6</v>
      </c>
      <c r="G101971" s="21">
        <v>5641</v>
      </c>
      <c r="H101971" s="15"/>
      <c r="I101971" s="17"/>
    </row>
    <row r="101972" spans="1:9" x14ac:dyDescent="0.25">
      <c r="A101972" s="1">
        <v>44428</v>
      </c>
      <c r="B101972">
        <v>2021</v>
      </c>
      <c r="C101972">
        <v>8</v>
      </c>
      <c r="D101972">
        <v>20</v>
      </c>
      <c r="E101972" s="2">
        <v>2</v>
      </c>
      <c r="F101972" s="2">
        <v>6</v>
      </c>
      <c r="G101972" s="21">
        <v>5642</v>
      </c>
      <c r="H101972" s="15"/>
      <c r="I101972" s="17"/>
    </row>
    <row r="101973" spans="1:9" x14ac:dyDescent="0.25">
      <c r="A101973" s="1">
        <v>44428</v>
      </c>
      <c r="B101973">
        <v>2021</v>
      </c>
      <c r="C101973">
        <v>8</v>
      </c>
      <c r="D101973">
        <v>20</v>
      </c>
      <c r="E101973" s="2">
        <v>3</v>
      </c>
      <c r="F101973" s="2">
        <v>6</v>
      </c>
      <c r="G101973" s="21">
        <v>5643</v>
      </c>
      <c r="H101973" s="15"/>
      <c r="I101973" s="17"/>
    </row>
    <row r="101974" spans="1:9" x14ac:dyDescent="0.25">
      <c r="A101974" s="1">
        <v>44428</v>
      </c>
      <c r="B101974">
        <v>2021</v>
      </c>
      <c r="C101974">
        <v>8</v>
      </c>
      <c r="D101974">
        <v>20</v>
      </c>
      <c r="E101974" s="2">
        <v>4</v>
      </c>
      <c r="F101974" s="2">
        <v>6</v>
      </c>
      <c r="G101974" s="21">
        <v>5644</v>
      </c>
      <c r="H101974" s="15"/>
      <c r="I101974" s="17"/>
    </row>
    <row r="101975" spans="1:9" x14ac:dyDescent="0.25">
      <c r="A101975" s="1">
        <v>44428</v>
      </c>
      <c r="B101975">
        <v>2021</v>
      </c>
      <c r="C101975">
        <v>8</v>
      </c>
      <c r="D101975">
        <v>20</v>
      </c>
      <c r="E101975" s="2">
        <v>5</v>
      </c>
      <c r="F101975" s="2">
        <v>6</v>
      </c>
      <c r="G101975" s="21">
        <v>5645</v>
      </c>
      <c r="H101975" s="15"/>
      <c r="I101975" s="17"/>
    </row>
    <row r="101976" spans="1:9" x14ac:dyDescent="0.25">
      <c r="A101976" s="1">
        <v>44428</v>
      </c>
      <c r="B101976">
        <v>2021</v>
      </c>
      <c r="C101976">
        <v>8</v>
      </c>
      <c r="D101976">
        <v>20</v>
      </c>
      <c r="E101976" s="2">
        <v>6</v>
      </c>
      <c r="F101976" s="2">
        <v>6</v>
      </c>
      <c r="G101976" s="21">
        <v>5646</v>
      </c>
      <c r="H101976" s="15"/>
      <c r="I101976" s="17"/>
    </row>
    <row r="101977" spans="1:9" x14ac:dyDescent="0.25">
      <c r="A101977" s="1">
        <v>44428</v>
      </c>
      <c r="B101977">
        <v>2021</v>
      </c>
      <c r="C101977">
        <v>8</v>
      </c>
      <c r="D101977">
        <v>20</v>
      </c>
      <c r="E101977" s="2">
        <v>7</v>
      </c>
      <c r="F101977" s="2">
        <v>6</v>
      </c>
      <c r="G101977" s="21">
        <v>5647</v>
      </c>
      <c r="H101977" s="15"/>
      <c r="I101977" s="17"/>
    </row>
    <row r="101978" spans="1:9" x14ac:dyDescent="0.25">
      <c r="A101978" s="1">
        <v>44428</v>
      </c>
      <c r="B101978">
        <v>2021</v>
      </c>
      <c r="C101978">
        <v>8</v>
      </c>
      <c r="D101978">
        <v>20</v>
      </c>
      <c r="E101978" s="2">
        <v>8</v>
      </c>
      <c r="F101978" s="2">
        <v>6</v>
      </c>
      <c r="G101978" s="21">
        <v>5648</v>
      </c>
      <c r="H101978" s="15"/>
      <c r="I101978" s="17"/>
    </row>
    <row r="101979" spans="1:9" x14ac:dyDescent="0.25">
      <c r="A101979" s="1">
        <v>44428</v>
      </c>
      <c r="B101979">
        <v>2021</v>
      </c>
      <c r="C101979">
        <v>8</v>
      </c>
      <c r="D101979">
        <v>20</v>
      </c>
      <c r="E101979" s="2">
        <v>9</v>
      </c>
      <c r="F101979" s="2">
        <v>6</v>
      </c>
      <c r="G101979" s="21">
        <v>5649</v>
      </c>
      <c r="H101979" s="15"/>
      <c r="I101979" s="17"/>
    </row>
    <row r="101980" spans="1:9" x14ac:dyDescent="0.25">
      <c r="A101980" s="1">
        <v>44428</v>
      </c>
      <c r="B101980">
        <v>2021</v>
      </c>
      <c r="C101980">
        <v>8</v>
      </c>
      <c r="D101980">
        <v>20</v>
      </c>
      <c r="E101980" s="2">
        <v>10</v>
      </c>
      <c r="F101980" s="2">
        <v>6</v>
      </c>
      <c r="G101980" s="21">
        <v>5650</v>
      </c>
      <c r="H101980" s="15"/>
      <c r="I101980" s="17"/>
    </row>
    <row r="101981" spans="1:9" x14ac:dyDescent="0.25">
      <c r="A101981" s="1">
        <v>44428</v>
      </c>
      <c r="B101981">
        <v>2021</v>
      </c>
      <c r="C101981">
        <v>8</v>
      </c>
      <c r="D101981">
        <v>20</v>
      </c>
      <c r="E101981" s="2">
        <v>11</v>
      </c>
      <c r="F101981" s="2">
        <v>6</v>
      </c>
      <c r="G101981" s="21">
        <v>5651</v>
      </c>
      <c r="H101981" s="15"/>
      <c r="I101981" s="17"/>
    </row>
    <row r="101982" spans="1:9" x14ac:dyDescent="0.25">
      <c r="A101982" s="1">
        <v>44428</v>
      </c>
      <c r="B101982">
        <v>2021</v>
      </c>
      <c r="C101982">
        <v>8</v>
      </c>
      <c r="D101982">
        <v>20</v>
      </c>
      <c r="E101982" s="2">
        <v>12</v>
      </c>
      <c r="F101982" s="2">
        <v>6</v>
      </c>
      <c r="G101982" s="21">
        <v>5652</v>
      </c>
      <c r="H101982" s="15"/>
      <c r="I101982" s="17"/>
    </row>
    <row r="101983" spans="1:9" x14ac:dyDescent="0.25">
      <c r="A101983" s="1">
        <v>44428</v>
      </c>
      <c r="B101983">
        <v>2021</v>
      </c>
      <c r="C101983">
        <v>8</v>
      </c>
      <c r="D101983">
        <v>20</v>
      </c>
      <c r="E101983" s="2">
        <v>13</v>
      </c>
      <c r="F101983" s="2">
        <v>6</v>
      </c>
      <c r="G101983" s="21">
        <v>5653</v>
      </c>
      <c r="H101983" s="15"/>
      <c r="I101983" s="17"/>
    </row>
    <row r="101984" spans="1:9" x14ac:dyDescent="0.25">
      <c r="A101984" s="1">
        <v>44428</v>
      </c>
      <c r="B101984">
        <v>2021</v>
      </c>
      <c r="C101984">
        <v>8</v>
      </c>
      <c r="D101984">
        <v>20</v>
      </c>
      <c r="E101984" s="2">
        <v>14</v>
      </c>
      <c r="F101984" s="2">
        <v>6</v>
      </c>
      <c r="G101984" s="21">
        <v>5654</v>
      </c>
      <c r="H101984" s="15"/>
      <c r="I101984" s="17"/>
    </row>
    <row r="101985" spans="1:9" x14ac:dyDescent="0.25">
      <c r="A101985" s="1">
        <v>44428</v>
      </c>
      <c r="B101985">
        <v>2021</v>
      </c>
      <c r="C101985">
        <v>8</v>
      </c>
      <c r="D101985">
        <v>20</v>
      </c>
      <c r="E101985" s="2">
        <v>15</v>
      </c>
      <c r="F101985" s="2">
        <v>6</v>
      </c>
      <c r="G101985" s="21">
        <v>5655</v>
      </c>
      <c r="H101985" s="15"/>
      <c r="I101985" s="17"/>
    </row>
    <row r="101986" spans="1:9" x14ac:dyDescent="0.25">
      <c r="A101986" s="1">
        <v>44428</v>
      </c>
      <c r="B101986">
        <v>2021</v>
      </c>
      <c r="C101986">
        <v>8</v>
      </c>
      <c r="D101986">
        <v>20</v>
      </c>
      <c r="E101986" s="2">
        <v>16</v>
      </c>
      <c r="F101986" s="2">
        <v>6</v>
      </c>
      <c r="G101986" s="21">
        <v>5656</v>
      </c>
      <c r="H101986" s="15"/>
      <c r="I101986" s="17"/>
    </row>
    <row r="101987" spans="1:9" x14ac:dyDescent="0.25">
      <c r="A101987" s="1">
        <v>44428</v>
      </c>
      <c r="B101987">
        <v>2021</v>
      </c>
      <c r="C101987">
        <v>8</v>
      </c>
      <c r="D101987">
        <v>20</v>
      </c>
      <c r="E101987" s="2">
        <v>17</v>
      </c>
      <c r="F101987" s="2">
        <v>6</v>
      </c>
      <c r="G101987" s="21">
        <v>5657</v>
      </c>
      <c r="H101987" s="15"/>
      <c r="I101987" s="17"/>
    </row>
    <row r="101988" spans="1:9" x14ac:dyDescent="0.25">
      <c r="A101988" s="1">
        <v>44428</v>
      </c>
      <c r="B101988">
        <v>2021</v>
      </c>
      <c r="C101988">
        <v>8</v>
      </c>
      <c r="D101988">
        <v>20</v>
      </c>
      <c r="E101988" s="2">
        <v>18</v>
      </c>
      <c r="F101988" s="2">
        <v>6</v>
      </c>
      <c r="G101988" s="21">
        <v>5658</v>
      </c>
      <c r="H101988" s="15"/>
      <c r="I101988" s="17"/>
    </row>
    <row r="101989" spans="1:9" x14ac:dyDescent="0.25">
      <c r="A101989" s="1">
        <v>44428</v>
      </c>
      <c r="B101989">
        <v>2021</v>
      </c>
      <c r="C101989">
        <v>8</v>
      </c>
      <c r="D101989">
        <v>20</v>
      </c>
      <c r="E101989" s="2">
        <v>19</v>
      </c>
      <c r="F101989" s="2">
        <v>6</v>
      </c>
      <c r="G101989" s="21">
        <v>5659</v>
      </c>
      <c r="H101989" s="15"/>
      <c r="I101989" s="17"/>
    </row>
    <row r="101990" spans="1:9" x14ac:dyDescent="0.25">
      <c r="A101990" s="1">
        <v>44428</v>
      </c>
      <c r="B101990">
        <v>2021</v>
      </c>
      <c r="C101990">
        <v>8</v>
      </c>
      <c r="D101990">
        <v>20</v>
      </c>
      <c r="E101990" s="2">
        <v>20</v>
      </c>
      <c r="F101990" s="2">
        <v>6</v>
      </c>
      <c r="G101990" s="21">
        <v>5660</v>
      </c>
      <c r="H101990" s="15"/>
      <c r="I101990" s="17"/>
    </row>
    <row r="101991" spans="1:9" x14ac:dyDescent="0.25">
      <c r="A101991" s="1">
        <v>44428</v>
      </c>
      <c r="B101991">
        <v>2021</v>
      </c>
      <c r="C101991">
        <v>8</v>
      </c>
      <c r="D101991">
        <v>20</v>
      </c>
      <c r="E101991" s="2">
        <v>21</v>
      </c>
      <c r="F101991" s="2">
        <v>6</v>
      </c>
      <c r="G101991" s="21">
        <v>5661</v>
      </c>
      <c r="H101991" s="15"/>
      <c r="I101991" s="17"/>
    </row>
    <row r="101992" spans="1:9" x14ac:dyDescent="0.25">
      <c r="A101992" s="1">
        <v>44428</v>
      </c>
      <c r="B101992">
        <v>2021</v>
      </c>
      <c r="C101992">
        <v>8</v>
      </c>
      <c r="D101992">
        <v>20</v>
      </c>
      <c r="E101992" s="2">
        <v>22</v>
      </c>
      <c r="F101992" s="2">
        <v>6</v>
      </c>
      <c r="G101992" s="21">
        <v>5662</v>
      </c>
      <c r="H101992" s="15"/>
      <c r="I101992" s="17"/>
    </row>
    <row r="101993" spans="1:9" x14ac:dyDescent="0.25">
      <c r="A101993" s="1">
        <v>44428</v>
      </c>
      <c r="B101993">
        <v>2021</v>
      </c>
      <c r="C101993">
        <v>8</v>
      </c>
      <c r="D101993">
        <v>20</v>
      </c>
      <c r="E101993" s="2">
        <v>23</v>
      </c>
      <c r="F101993" s="2">
        <v>6</v>
      </c>
      <c r="G101993" s="21">
        <v>5663</v>
      </c>
      <c r="H101993" s="15"/>
      <c r="I101993" s="17"/>
    </row>
    <row r="101994" spans="1:9" x14ac:dyDescent="0.25">
      <c r="A101994" s="1">
        <v>44428</v>
      </c>
      <c r="B101994">
        <v>2021</v>
      </c>
      <c r="C101994">
        <v>8</v>
      </c>
      <c r="D101994">
        <v>20</v>
      </c>
      <c r="E101994" s="2">
        <v>24</v>
      </c>
      <c r="F101994" s="2">
        <v>6</v>
      </c>
      <c r="G101994" s="21">
        <v>5664</v>
      </c>
      <c r="H101994" s="15"/>
      <c r="I101994" s="17"/>
    </row>
    <row r="101995" spans="1:9" x14ac:dyDescent="0.25">
      <c r="A101995" s="1">
        <v>44429</v>
      </c>
      <c r="B101995">
        <v>2021</v>
      </c>
      <c r="C101995">
        <v>8</v>
      </c>
      <c r="D101995">
        <v>21</v>
      </c>
      <c r="E101995" s="2">
        <v>1</v>
      </c>
      <c r="F101995" s="2">
        <v>7</v>
      </c>
      <c r="G101995" s="21">
        <v>5665</v>
      </c>
      <c r="H101995" s="15"/>
      <c r="I101995" s="17"/>
    </row>
    <row r="101996" spans="1:9" x14ac:dyDescent="0.25">
      <c r="A101996" s="1">
        <v>44429</v>
      </c>
      <c r="B101996">
        <v>2021</v>
      </c>
      <c r="C101996">
        <v>8</v>
      </c>
      <c r="D101996">
        <v>21</v>
      </c>
      <c r="E101996" s="2">
        <v>2</v>
      </c>
      <c r="F101996" s="2">
        <v>7</v>
      </c>
      <c r="G101996" s="21">
        <v>5666</v>
      </c>
      <c r="H101996" s="15"/>
      <c r="I101996" s="17"/>
    </row>
    <row r="101997" spans="1:9" x14ac:dyDescent="0.25">
      <c r="A101997" s="1">
        <v>44429</v>
      </c>
      <c r="B101997">
        <v>2021</v>
      </c>
      <c r="C101997">
        <v>8</v>
      </c>
      <c r="D101997">
        <v>21</v>
      </c>
      <c r="E101997" s="2">
        <v>3</v>
      </c>
      <c r="F101997" s="2">
        <v>7</v>
      </c>
      <c r="G101997" s="21">
        <v>5667</v>
      </c>
      <c r="H101997" s="15"/>
      <c r="I101997" s="17"/>
    </row>
    <row r="101998" spans="1:9" x14ac:dyDescent="0.25">
      <c r="A101998" s="1">
        <v>44429</v>
      </c>
      <c r="B101998">
        <v>2021</v>
      </c>
      <c r="C101998">
        <v>8</v>
      </c>
      <c r="D101998">
        <v>21</v>
      </c>
      <c r="E101998" s="2">
        <v>4</v>
      </c>
      <c r="F101998" s="2">
        <v>7</v>
      </c>
      <c r="G101998" s="21">
        <v>5668</v>
      </c>
      <c r="H101998" s="15"/>
      <c r="I101998" s="17"/>
    </row>
    <row r="101999" spans="1:9" x14ac:dyDescent="0.25">
      <c r="A101999" s="1">
        <v>44429</v>
      </c>
      <c r="B101999">
        <v>2021</v>
      </c>
      <c r="C101999">
        <v>8</v>
      </c>
      <c r="D101999">
        <v>21</v>
      </c>
      <c r="E101999" s="2">
        <v>5</v>
      </c>
      <c r="F101999" s="2">
        <v>7</v>
      </c>
      <c r="G101999" s="21">
        <v>5669</v>
      </c>
      <c r="H101999" s="15"/>
      <c r="I101999" s="17"/>
    </row>
    <row r="102000" spans="1:9" x14ac:dyDescent="0.25">
      <c r="A102000" s="1">
        <v>44429</v>
      </c>
      <c r="B102000">
        <v>2021</v>
      </c>
      <c r="C102000">
        <v>8</v>
      </c>
      <c r="D102000">
        <v>21</v>
      </c>
      <c r="E102000" s="2">
        <v>6</v>
      </c>
      <c r="F102000" s="2">
        <v>7</v>
      </c>
      <c r="G102000" s="21">
        <v>5670</v>
      </c>
      <c r="H102000" s="15"/>
      <c r="I102000" s="17"/>
    </row>
    <row r="102001" spans="1:9" x14ac:dyDescent="0.25">
      <c r="A102001" s="1">
        <v>44429</v>
      </c>
      <c r="B102001">
        <v>2021</v>
      </c>
      <c r="C102001">
        <v>8</v>
      </c>
      <c r="D102001">
        <v>21</v>
      </c>
      <c r="E102001" s="2">
        <v>7</v>
      </c>
      <c r="F102001" s="2">
        <v>7</v>
      </c>
      <c r="G102001" s="21">
        <v>5671</v>
      </c>
      <c r="H102001" s="15"/>
      <c r="I102001" s="17"/>
    </row>
    <row r="102002" spans="1:9" x14ac:dyDescent="0.25">
      <c r="A102002" s="1">
        <v>44429</v>
      </c>
      <c r="B102002">
        <v>2021</v>
      </c>
      <c r="C102002">
        <v>8</v>
      </c>
      <c r="D102002">
        <v>21</v>
      </c>
      <c r="E102002" s="2">
        <v>8</v>
      </c>
      <c r="F102002" s="2">
        <v>7</v>
      </c>
      <c r="G102002" s="21">
        <v>5672</v>
      </c>
      <c r="H102002" s="15"/>
      <c r="I102002" s="17"/>
    </row>
    <row r="102003" spans="1:9" x14ac:dyDescent="0.25">
      <c r="A102003" s="1">
        <v>44429</v>
      </c>
      <c r="B102003">
        <v>2021</v>
      </c>
      <c r="C102003">
        <v>8</v>
      </c>
      <c r="D102003">
        <v>21</v>
      </c>
      <c r="E102003" s="2">
        <v>9</v>
      </c>
      <c r="F102003" s="2">
        <v>7</v>
      </c>
      <c r="G102003" s="21">
        <v>5673</v>
      </c>
      <c r="H102003" s="15"/>
      <c r="I102003" s="17"/>
    </row>
    <row r="102004" spans="1:9" x14ac:dyDescent="0.25">
      <c r="A102004" s="1">
        <v>44429</v>
      </c>
      <c r="B102004">
        <v>2021</v>
      </c>
      <c r="C102004">
        <v>8</v>
      </c>
      <c r="D102004">
        <v>21</v>
      </c>
      <c r="E102004" s="2">
        <v>10</v>
      </c>
      <c r="F102004" s="2">
        <v>7</v>
      </c>
      <c r="G102004" s="21">
        <v>5674</v>
      </c>
      <c r="H102004" s="15"/>
      <c r="I102004" s="17"/>
    </row>
    <row r="102005" spans="1:9" x14ac:dyDescent="0.25">
      <c r="A102005" s="1">
        <v>44429</v>
      </c>
      <c r="B102005">
        <v>2021</v>
      </c>
      <c r="C102005">
        <v>8</v>
      </c>
      <c r="D102005">
        <v>21</v>
      </c>
      <c r="E102005" s="2">
        <v>11</v>
      </c>
      <c r="F102005" s="2">
        <v>7</v>
      </c>
      <c r="G102005" s="21">
        <v>5675</v>
      </c>
      <c r="H102005" s="15"/>
      <c r="I102005" s="17"/>
    </row>
    <row r="102006" spans="1:9" x14ac:dyDescent="0.25">
      <c r="A102006" s="1">
        <v>44429</v>
      </c>
      <c r="B102006">
        <v>2021</v>
      </c>
      <c r="C102006">
        <v>8</v>
      </c>
      <c r="D102006">
        <v>21</v>
      </c>
      <c r="E102006" s="2">
        <v>12</v>
      </c>
      <c r="F102006" s="2">
        <v>7</v>
      </c>
      <c r="G102006" s="21">
        <v>5676</v>
      </c>
      <c r="H102006" s="15"/>
      <c r="I102006" s="17"/>
    </row>
    <row r="102007" spans="1:9" x14ac:dyDescent="0.25">
      <c r="A102007" s="1">
        <v>44429</v>
      </c>
      <c r="B102007">
        <v>2021</v>
      </c>
      <c r="C102007">
        <v>8</v>
      </c>
      <c r="D102007">
        <v>21</v>
      </c>
      <c r="E102007" s="2">
        <v>13</v>
      </c>
      <c r="F102007" s="2">
        <v>7</v>
      </c>
      <c r="G102007" s="21">
        <v>5677</v>
      </c>
      <c r="H102007" s="15"/>
      <c r="I102007" s="17"/>
    </row>
    <row r="102008" spans="1:9" x14ac:dyDescent="0.25">
      <c r="A102008" s="1">
        <v>44429</v>
      </c>
      <c r="B102008">
        <v>2021</v>
      </c>
      <c r="C102008">
        <v>8</v>
      </c>
      <c r="D102008">
        <v>21</v>
      </c>
      <c r="E102008" s="2">
        <v>14</v>
      </c>
      <c r="F102008" s="2">
        <v>7</v>
      </c>
      <c r="G102008" s="21">
        <v>5678</v>
      </c>
      <c r="H102008" s="15"/>
      <c r="I102008" s="17"/>
    </row>
    <row r="102009" spans="1:9" x14ac:dyDescent="0.25">
      <c r="A102009" s="1">
        <v>44429</v>
      </c>
      <c r="B102009">
        <v>2021</v>
      </c>
      <c r="C102009">
        <v>8</v>
      </c>
      <c r="D102009">
        <v>21</v>
      </c>
      <c r="E102009" s="2">
        <v>15</v>
      </c>
      <c r="F102009" s="2">
        <v>7</v>
      </c>
      <c r="G102009" s="21">
        <v>5679</v>
      </c>
      <c r="H102009" s="15"/>
      <c r="I102009" s="17"/>
    </row>
    <row r="102010" spans="1:9" x14ac:dyDescent="0.25">
      <c r="A102010" s="1">
        <v>44429</v>
      </c>
      <c r="B102010">
        <v>2021</v>
      </c>
      <c r="C102010">
        <v>8</v>
      </c>
      <c r="D102010">
        <v>21</v>
      </c>
      <c r="E102010" s="2">
        <v>16</v>
      </c>
      <c r="F102010" s="2">
        <v>7</v>
      </c>
      <c r="G102010" s="21">
        <v>5680</v>
      </c>
      <c r="H102010" s="15"/>
      <c r="I102010" s="17"/>
    </row>
    <row r="102011" spans="1:9" x14ac:dyDescent="0.25">
      <c r="A102011" s="1">
        <v>44429</v>
      </c>
      <c r="B102011">
        <v>2021</v>
      </c>
      <c r="C102011">
        <v>8</v>
      </c>
      <c r="D102011">
        <v>21</v>
      </c>
      <c r="E102011" s="2">
        <v>17</v>
      </c>
      <c r="F102011" s="2">
        <v>7</v>
      </c>
      <c r="G102011" s="21">
        <v>5681</v>
      </c>
      <c r="H102011" s="15"/>
      <c r="I102011" s="17"/>
    </row>
    <row r="102012" spans="1:9" x14ac:dyDescent="0.25">
      <c r="A102012" s="1">
        <v>44429</v>
      </c>
      <c r="B102012">
        <v>2021</v>
      </c>
      <c r="C102012">
        <v>8</v>
      </c>
      <c r="D102012">
        <v>21</v>
      </c>
      <c r="E102012" s="2">
        <v>18</v>
      </c>
      <c r="F102012" s="2">
        <v>7</v>
      </c>
      <c r="G102012" s="21">
        <v>5682</v>
      </c>
      <c r="H102012" s="15"/>
      <c r="I102012" s="17"/>
    </row>
    <row r="102013" spans="1:9" x14ac:dyDescent="0.25">
      <c r="A102013" s="1">
        <v>44429</v>
      </c>
      <c r="B102013">
        <v>2021</v>
      </c>
      <c r="C102013">
        <v>8</v>
      </c>
      <c r="D102013">
        <v>21</v>
      </c>
      <c r="E102013" s="2">
        <v>19</v>
      </c>
      <c r="F102013" s="2">
        <v>7</v>
      </c>
      <c r="G102013" s="21">
        <v>5683</v>
      </c>
      <c r="H102013" s="15"/>
      <c r="I102013" s="17"/>
    </row>
    <row r="102014" spans="1:9" x14ac:dyDescent="0.25">
      <c r="A102014" s="1">
        <v>44429</v>
      </c>
      <c r="B102014">
        <v>2021</v>
      </c>
      <c r="C102014">
        <v>8</v>
      </c>
      <c r="D102014">
        <v>21</v>
      </c>
      <c r="E102014" s="2">
        <v>20</v>
      </c>
      <c r="F102014" s="2">
        <v>7</v>
      </c>
      <c r="G102014" s="21">
        <v>5684</v>
      </c>
      <c r="H102014" s="15"/>
      <c r="I102014" s="17"/>
    </row>
    <row r="102015" spans="1:9" x14ac:dyDescent="0.25">
      <c r="A102015" s="1">
        <v>44429</v>
      </c>
      <c r="B102015">
        <v>2021</v>
      </c>
      <c r="C102015">
        <v>8</v>
      </c>
      <c r="D102015">
        <v>21</v>
      </c>
      <c r="E102015" s="2">
        <v>21</v>
      </c>
      <c r="F102015" s="2">
        <v>7</v>
      </c>
      <c r="G102015" s="21">
        <v>5685</v>
      </c>
      <c r="H102015" s="15"/>
      <c r="I102015" s="17"/>
    </row>
    <row r="102016" spans="1:9" x14ac:dyDescent="0.25">
      <c r="A102016" s="1">
        <v>44429</v>
      </c>
      <c r="B102016">
        <v>2021</v>
      </c>
      <c r="C102016">
        <v>8</v>
      </c>
      <c r="D102016">
        <v>21</v>
      </c>
      <c r="E102016" s="2">
        <v>22</v>
      </c>
      <c r="F102016" s="2">
        <v>7</v>
      </c>
      <c r="G102016" s="21">
        <v>5686</v>
      </c>
      <c r="H102016" s="15"/>
      <c r="I102016" s="17"/>
    </row>
    <row r="102017" spans="1:9" x14ac:dyDescent="0.25">
      <c r="A102017" s="1">
        <v>44429</v>
      </c>
      <c r="B102017">
        <v>2021</v>
      </c>
      <c r="C102017">
        <v>8</v>
      </c>
      <c r="D102017">
        <v>21</v>
      </c>
      <c r="E102017" s="2">
        <v>23</v>
      </c>
      <c r="F102017" s="2">
        <v>7</v>
      </c>
      <c r="G102017" s="21">
        <v>5687</v>
      </c>
      <c r="H102017" s="15"/>
      <c r="I102017" s="17"/>
    </row>
    <row r="102018" spans="1:9" x14ac:dyDescent="0.25">
      <c r="A102018" s="1">
        <v>44429</v>
      </c>
      <c r="B102018">
        <v>2021</v>
      </c>
      <c r="C102018">
        <v>8</v>
      </c>
      <c r="D102018">
        <v>21</v>
      </c>
      <c r="E102018" s="2">
        <v>24</v>
      </c>
      <c r="F102018" s="2">
        <v>7</v>
      </c>
      <c r="G102018" s="21">
        <v>5688</v>
      </c>
      <c r="H102018" s="15"/>
      <c r="I102018" s="17"/>
    </row>
    <row r="102019" spans="1:9" x14ac:dyDescent="0.25">
      <c r="A102019" s="1">
        <v>44430</v>
      </c>
      <c r="B102019">
        <v>2021</v>
      </c>
      <c r="C102019">
        <v>8</v>
      </c>
      <c r="D102019">
        <v>22</v>
      </c>
      <c r="E102019" s="2">
        <v>1</v>
      </c>
      <c r="F102019" s="2">
        <v>1</v>
      </c>
      <c r="G102019" s="21">
        <v>5689</v>
      </c>
      <c r="H102019" s="15"/>
      <c r="I102019" s="17"/>
    </row>
    <row r="102020" spans="1:9" x14ac:dyDescent="0.25">
      <c r="A102020" s="1">
        <v>44430</v>
      </c>
      <c r="B102020">
        <v>2021</v>
      </c>
      <c r="C102020">
        <v>8</v>
      </c>
      <c r="D102020">
        <v>22</v>
      </c>
      <c r="E102020" s="2">
        <v>2</v>
      </c>
      <c r="F102020" s="2">
        <v>1</v>
      </c>
      <c r="G102020" s="21">
        <v>5690</v>
      </c>
      <c r="H102020" s="15"/>
      <c r="I102020" s="17"/>
    </row>
    <row r="102021" spans="1:9" x14ac:dyDescent="0.25">
      <c r="A102021" s="1">
        <v>44430</v>
      </c>
      <c r="B102021">
        <v>2021</v>
      </c>
      <c r="C102021">
        <v>8</v>
      </c>
      <c r="D102021">
        <v>22</v>
      </c>
      <c r="E102021" s="2">
        <v>3</v>
      </c>
      <c r="F102021" s="2">
        <v>1</v>
      </c>
      <c r="G102021" s="21">
        <v>5691</v>
      </c>
      <c r="H102021" s="15"/>
      <c r="I102021" s="17"/>
    </row>
    <row r="102022" spans="1:9" x14ac:dyDescent="0.25">
      <c r="A102022" s="1">
        <v>44430</v>
      </c>
      <c r="B102022">
        <v>2021</v>
      </c>
      <c r="C102022">
        <v>8</v>
      </c>
      <c r="D102022">
        <v>22</v>
      </c>
      <c r="E102022" s="2">
        <v>4</v>
      </c>
      <c r="F102022" s="2">
        <v>1</v>
      </c>
      <c r="G102022" s="21">
        <v>5692</v>
      </c>
      <c r="H102022" s="15"/>
      <c r="I102022" s="17"/>
    </row>
    <row r="102023" spans="1:9" x14ac:dyDescent="0.25">
      <c r="A102023" s="1">
        <v>44430</v>
      </c>
      <c r="B102023">
        <v>2021</v>
      </c>
      <c r="C102023">
        <v>8</v>
      </c>
      <c r="D102023">
        <v>22</v>
      </c>
      <c r="E102023" s="2">
        <v>5</v>
      </c>
      <c r="F102023" s="2">
        <v>1</v>
      </c>
      <c r="G102023" s="21">
        <v>5693</v>
      </c>
      <c r="H102023" s="15"/>
      <c r="I102023" s="17"/>
    </row>
    <row r="102024" spans="1:9" x14ac:dyDescent="0.25">
      <c r="A102024" s="1">
        <v>44430</v>
      </c>
      <c r="B102024">
        <v>2021</v>
      </c>
      <c r="C102024">
        <v>8</v>
      </c>
      <c r="D102024">
        <v>22</v>
      </c>
      <c r="E102024" s="2">
        <v>6</v>
      </c>
      <c r="F102024" s="2">
        <v>1</v>
      </c>
      <c r="G102024" s="21">
        <v>5694</v>
      </c>
      <c r="H102024" s="15"/>
      <c r="I102024" s="17"/>
    </row>
    <row r="102025" spans="1:9" x14ac:dyDescent="0.25">
      <c r="A102025" s="1">
        <v>44430</v>
      </c>
      <c r="B102025">
        <v>2021</v>
      </c>
      <c r="C102025">
        <v>8</v>
      </c>
      <c r="D102025">
        <v>22</v>
      </c>
      <c r="E102025" s="2">
        <v>7</v>
      </c>
      <c r="F102025" s="2">
        <v>1</v>
      </c>
      <c r="G102025" s="21">
        <v>5695</v>
      </c>
      <c r="H102025" s="15"/>
      <c r="I102025" s="17"/>
    </row>
    <row r="102026" spans="1:9" x14ac:dyDescent="0.25">
      <c r="A102026" s="1">
        <v>44430</v>
      </c>
      <c r="B102026">
        <v>2021</v>
      </c>
      <c r="C102026">
        <v>8</v>
      </c>
      <c r="D102026">
        <v>22</v>
      </c>
      <c r="E102026" s="2">
        <v>8</v>
      </c>
      <c r="F102026" s="2">
        <v>1</v>
      </c>
      <c r="G102026" s="21">
        <v>5696</v>
      </c>
      <c r="H102026" s="15"/>
      <c r="I102026" s="17"/>
    </row>
    <row r="102027" spans="1:9" x14ac:dyDescent="0.25">
      <c r="A102027" s="1">
        <v>44430</v>
      </c>
      <c r="B102027">
        <v>2021</v>
      </c>
      <c r="C102027">
        <v>8</v>
      </c>
      <c r="D102027">
        <v>22</v>
      </c>
      <c r="E102027" s="2">
        <v>9</v>
      </c>
      <c r="F102027" s="2">
        <v>1</v>
      </c>
      <c r="G102027" s="21">
        <v>5697</v>
      </c>
      <c r="H102027" s="15"/>
      <c r="I102027" s="17"/>
    </row>
    <row r="102028" spans="1:9" x14ac:dyDescent="0.25">
      <c r="A102028" s="1">
        <v>44430</v>
      </c>
      <c r="B102028">
        <v>2021</v>
      </c>
      <c r="C102028">
        <v>8</v>
      </c>
      <c r="D102028">
        <v>22</v>
      </c>
      <c r="E102028" s="2">
        <v>10</v>
      </c>
      <c r="F102028" s="2">
        <v>1</v>
      </c>
      <c r="G102028" s="21">
        <v>5698</v>
      </c>
      <c r="H102028" s="15"/>
      <c r="I102028" s="17"/>
    </row>
    <row r="102029" spans="1:9" x14ac:dyDescent="0.25">
      <c r="A102029" s="1">
        <v>44430</v>
      </c>
      <c r="B102029">
        <v>2021</v>
      </c>
      <c r="C102029">
        <v>8</v>
      </c>
      <c r="D102029">
        <v>22</v>
      </c>
      <c r="E102029" s="2">
        <v>11</v>
      </c>
      <c r="F102029" s="2">
        <v>1</v>
      </c>
      <c r="G102029" s="21">
        <v>5699</v>
      </c>
      <c r="H102029" s="15"/>
      <c r="I102029" s="17"/>
    </row>
    <row r="102030" spans="1:9" x14ac:dyDescent="0.25">
      <c r="A102030" s="1">
        <v>44430</v>
      </c>
      <c r="B102030">
        <v>2021</v>
      </c>
      <c r="C102030">
        <v>8</v>
      </c>
      <c r="D102030">
        <v>22</v>
      </c>
      <c r="E102030" s="2">
        <v>12</v>
      </c>
      <c r="F102030" s="2">
        <v>1</v>
      </c>
      <c r="G102030" s="21">
        <v>5700</v>
      </c>
      <c r="H102030" s="15"/>
      <c r="I102030" s="17"/>
    </row>
    <row r="102031" spans="1:9" x14ac:dyDescent="0.25">
      <c r="A102031" s="1">
        <v>44430</v>
      </c>
      <c r="B102031">
        <v>2021</v>
      </c>
      <c r="C102031">
        <v>8</v>
      </c>
      <c r="D102031">
        <v>22</v>
      </c>
      <c r="E102031" s="2">
        <v>13</v>
      </c>
      <c r="F102031" s="2">
        <v>1</v>
      </c>
      <c r="G102031" s="21">
        <v>5701</v>
      </c>
      <c r="H102031" s="15"/>
      <c r="I102031" s="17"/>
    </row>
    <row r="102032" spans="1:9" x14ac:dyDescent="0.25">
      <c r="A102032" s="1">
        <v>44430</v>
      </c>
      <c r="B102032">
        <v>2021</v>
      </c>
      <c r="C102032">
        <v>8</v>
      </c>
      <c r="D102032">
        <v>22</v>
      </c>
      <c r="E102032" s="2">
        <v>14</v>
      </c>
      <c r="F102032" s="2">
        <v>1</v>
      </c>
      <c r="G102032" s="21">
        <v>5702</v>
      </c>
      <c r="H102032" s="15"/>
      <c r="I102032" s="17"/>
    </row>
    <row r="102033" spans="1:9" x14ac:dyDescent="0.25">
      <c r="A102033" s="1">
        <v>44430</v>
      </c>
      <c r="B102033">
        <v>2021</v>
      </c>
      <c r="C102033">
        <v>8</v>
      </c>
      <c r="D102033">
        <v>22</v>
      </c>
      <c r="E102033" s="2">
        <v>15</v>
      </c>
      <c r="F102033" s="2">
        <v>1</v>
      </c>
      <c r="G102033" s="21">
        <v>5703</v>
      </c>
      <c r="H102033" s="15"/>
      <c r="I102033" s="17"/>
    </row>
    <row r="102034" spans="1:9" x14ac:dyDescent="0.25">
      <c r="A102034" s="1">
        <v>44430</v>
      </c>
      <c r="B102034">
        <v>2021</v>
      </c>
      <c r="C102034">
        <v>8</v>
      </c>
      <c r="D102034">
        <v>22</v>
      </c>
      <c r="E102034" s="2">
        <v>16</v>
      </c>
      <c r="F102034" s="2">
        <v>1</v>
      </c>
      <c r="G102034" s="21">
        <v>5704</v>
      </c>
      <c r="H102034" s="15"/>
      <c r="I102034" s="17"/>
    </row>
    <row r="102035" spans="1:9" x14ac:dyDescent="0.25">
      <c r="A102035" s="1">
        <v>44430</v>
      </c>
      <c r="B102035">
        <v>2021</v>
      </c>
      <c r="C102035">
        <v>8</v>
      </c>
      <c r="D102035">
        <v>22</v>
      </c>
      <c r="E102035" s="2">
        <v>17</v>
      </c>
      <c r="F102035" s="2">
        <v>1</v>
      </c>
      <c r="G102035" s="21">
        <v>5705</v>
      </c>
      <c r="H102035" s="15"/>
      <c r="I102035" s="17"/>
    </row>
    <row r="102036" spans="1:9" x14ac:dyDescent="0.25">
      <c r="A102036" s="1">
        <v>44430</v>
      </c>
      <c r="B102036">
        <v>2021</v>
      </c>
      <c r="C102036">
        <v>8</v>
      </c>
      <c r="D102036">
        <v>22</v>
      </c>
      <c r="E102036" s="2">
        <v>18</v>
      </c>
      <c r="F102036" s="2">
        <v>1</v>
      </c>
      <c r="G102036" s="21">
        <v>5706</v>
      </c>
      <c r="H102036" s="15"/>
      <c r="I102036" s="17"/>
    </row>
    <row r="102037" spans="1:9" x14ac:dyDescent="0.25">
      <c r="A102037" s="1">
        <v>44430</v>
      </c>
      <c r="B102037">
        <v>2021</v>
      </c>
      <c r="C102037">
        <v>8</v>
      </c>
      <c r="D102037">
        <v>22</v>
      </c>
      <c r="E102037" s="2">
        <v>19</v>
      </c>
      <c r="F102037" s="2">
        <v>1</v>
      </c>
      <c r="G102037" s="21">
        <v>5707</v>
      </c>
      <c r="H102037" s="15"/>
      <c r="I102037" s="17"/>
    </row>
    <row r="102038" spans="1:9" x14ac:dyDescent="0.25">
      <c r="A102038" s="1">
        <v>44430</v>
      </c>
      <c r="B102038">
        <v>2021</v>
      </c>
      <c r="C102038">
        <v>8</v>
      </c>
      <c r="D102038">
        <v>22</v>
      </c>
      <c r="E102038" s="2">
        <v>20</v>
      </c>
      <c r="F102038" s="2">
        <v>1</v>
      </c>
      <c r="G102038" s="21">
        <v>5708</v>
      </c>
      <c r="H102038" s="15"/>
      <c r="I102038" s="17"/>
    </row>
    <row r="102039" spans="1:9" x14ac:dyDescent="0.25">
      <c r="A102039" s="1">
        <v>44430</v>
      </c>
      <c r="B102039">
        <v>2021</v>
      </c>
      <c r="C102039">
        <v>8</v>
      </c>
      <c r="D102039">
        <v>22</v>
      </c>
      <c r="E102039" s="2">
        <v>21</v>
      </c>
      <c r="F102039" s="2">
        <v>1</v>
      </c>
      <c r="G102039" s="21">
        <v>5709</v>
      </c>
      <c r="H102039" s="15"/>
      <c r="I102039" s="17"/>
    </row>
    <row r="102040" spans="1:9" x14ac:dyDescent="0.25">
      <c r="A102040" s="1">
        <v>44430</v>
      </c>
      <c r="B102040">
        <v>2021</v>
      </c>
      <c r="C102040">
        <v>8</v>
      </c>
      <c r="D102040">
        <v>22</v>
      </c>
      <c r="E102040" s="2">
        <v>22</v>
      </c>
      <c r="F102040" s="2">
        <v>1</v>
      </c>
      <c r="G102040" s="21">
        <v>5710</v>
      </c>
      <c r="H102040" s="15"/>
      <c r="I102040" s="17"/>
    </row>
    <row r="102041" spans="1:9" x14ac:dyDescent="0.25">
      <c r="A102041" s="1">
        <v>44430</v>
      </c>
      <c r="B102041">
        <v>2021</v>
      </c>
      <c r="C102041">
        <v>8</v>
      </c>
      <c r="D102041">
        <v>22</v>
      </c>
      <c r="E102041" s="2">
        <v>23</v>
      </c>
      <c r="F102041" s="2">
        <v>1</v>
      </c>
      <c r="G102041" s="21">
        <v>5711</v>
      </c>
      <c r="H102041" s="15"/>
      <c r="I102041" s="17"/>
    </row>
    <row r="102042" spans="1:9" x14ac:dyDescent="0.25">
      <c r="A102042" s="1">
        <v>44430</v>
      </c>
      <c r="B102042">
        <v>2021</v>
      </c>
      <c r="C102042">
        <v>8</v>
      </c>
      <c r="D102042">
        <v>22</v>
      </c>
      <c r="E102042" s="2">
        <v>24</v>
      </c>
      <c r="F102042" s="2">
        <v>1</v>
      </c>
      <c r="G102042" s="21">
        <v>5712</v>
      </c>
      <c r="H102042" s="15"/>
      <c r="I102042" s="17"/>
    </row>
    <row r="102043" spans="1:9" x14ac:dyDescent="0.25">
      <c r="A102043" s="1">
        <v>44431</v>
      </c>
      <c r="B102043">
        <v>2021</v>
      </c>
      <c r="C102043">
        <v>8</v>
      </c>
      <c r="D102043">
        <v>23</v>
      </c>
      <c r="E102043" s="2">
        <v>1</v>
      </c>
      <c r="F102043" s="2">
        <v>2</v>
      </c>
      <c r="G102043" s="21">
        <v>5713</v>
      </c>
      <c r="H102043" s="15"/>
      <c r="I102043" s="17"/>
    </row>
    <row r="102044" spans="1:9" x14ac:dyDescent="0.25">
      <c r="A102044" s="1">
        <v>44431</v>
      </c>
      <c r="B102044">
        <v>2021</v>
      </c>
      <c r="C102044">
        <v>8</v>
      </c>
      <c r="D102044">
        <v>23</v>
      </c>
      <c r="E102044" s="2">
        <v>2</v>
      </c>
      <c r="F102044" s="2">
        <v>2</v>
      </c>
      <c r="G102044" s="21">
        <v>5714</v>
      </c>
      <c r="H102044" s="15"/>
      <c r="I102044" s="17"/>
    </row>
    <row r="102045" spans="1:9" x14ac:dyDescent="0.25">
      <c r="A102045" s="1">
        <v>44431</v>
      </c>
      <c r="B102045">
        <v>2021</v>
      </c>
      <c r="C102045">
        <v>8</v>
      </c>
      <c r="D102045">
        <v>23</v>
      </c>
      <c r="E102045" s="2">
        <v>3</v>
      </c>
      <c r="F102045" s="2">
        <v>2</v>
      </c>
      <c r="G102045" s="21">
        <v>5715</v>
      </c>
      <c r="H102045" s="15"/>
      <c r="I102045" s="17"/>
    </row>
    <row r="102046" spans="1:9" x14ac:dyDescent="0.25">
      <c r="A102046" s="1">
        <v>44431</v>
      </c>
      <c r="B102046">
        <v>2021</v>
      </c>
      <c r="C102046">
        <v>8</v>
      </c>
      <c r="D102046">
        <v>23</v>
      </c>
      <c r="E102046" s="2">
        <v>4</v>
      </c>
      <c r="F102046" s="2">
        <v>2</v>
      </c>
      <c r="G102046" s="21">
        <v>5716</v>
      </c>
      <c r="H102046" s="15"/>
      <c r="I102046" s="17"/>
    </row>
    <row r="102047" spans="1:9" x14ac:dyDescent="0.25">
      <c r="A102047" s="1">
        <v>44431</v>
      </c>
      <c r="B102047">
        <v>2021</v>
      </c>
      <c r="C102047">
        <v>8</v>
      </c>
      <c r="D102047">
        <v>23</v>
      </c>
      <c r="E102047" s="2">
        <v>5</v>
      </c>
      <c r="F102047" s="2">
        <v>2</v>
      </c>
      <c r="G102047" s="21">
        <v>5717</v>
      </c>
      <c r="H102047" s="15"/>
      <c r="I102047" s="17"/>
    </row>
    <row r="102048" spans="1:9" x14ac:dyDescent="0.25">
      <c r="A102048" s="1">
        <v>44431</v>
      </c>
      <c r="B102048">
        <v>2021</v>
      </c>
      <c r="C102048">
        <v>8</v>
      </c>
      <c r="D102048">
        <v>23</v>
      </c>
      <c r="E102048" s="2">
        <v>6</v>
      </c>
      <c r="F102048" s="2">
        <v>2</v>
      </c>
      <c r="G102048" s="21">
        <v>5718</v>
      </c>
      <c r="H102048" s="15"/>
      <c r="I102048" s="17"/>
    </row>
    <row r="102049" spans="1:9" x14ac:dyDescent="0.25">
      <c r="A102049" s="1">
        <v>44431</v>
      </c>
      <c r="B102049">
        <v>2021</v>
      </c>
      <c r="C102049">
        <v>8</v>
      </c>
      <c r="D102049">
        <v>23</v>
      </c>
      <c r="E102049" s="2">
        <v>7</v>
      </c>
      <c r="F102049" s="2">
        <v>2</v>
      </c>
      <c r="G102049" s="21">
        <v>5719</v>
      </c>
      <c r="H102049" s="15"/>
      <c r="I102049" s="17"/>
    </row>
    <row r="102050" spans="1:9" x14ac:dyDescent="0.25">
      <c r="A102050" s="1">
        <v>44431</v>
      </c>
      <c r="B102050">
        <v>2021</v>
      </c>
      <c r="C102050">
        <v>8</v>
      </c>
      <c r="D102050">
        <v>23</v>
      </c>
      <c r="E102050" s="2">
        <v>8</v>
      </c>
      <c r="F102050" s="2">
        <v>2</v>
      </c>
      <c r="G102050" s="21">
        <v>5720</v>
      </c>
      <c r="H102050" s="15"/>
      <c r="I102050" s="17"/>
    </row>
    <row r="102051" spans="1:9" x14ac:dyDescent="0.25">
      <c r="A102051" s="1">
        <v>44431</v>
      </c>
      <c r="B102051">
        <v>2021</v>
      </c>
      <c r="C102051">
        <v>8</v>
      </c>
      <c r="D102051">
        <v>23</v>
      </c>
      <c r="E102051" s="2">
        <v>9</v>
      </c>
      <c r="F102051" s="2">
        <v>2</v>
      </c>
      <c r="G102051" s="21">
        <v>5721</v>
      </c>
      <c r="H102051" s="15"/>
      <c r="I102051" s="17"/>
    </row>
    <row r="102052" spans="1:9" x14ac:dyDescent="0.25">
      <c r="A102052" s="1">
        <v>44431</v>
      </c>
      <c r="B102052">
        <v>2021</v>
      </c>
      <c r="C102052">
        <v>8</v>
      </c>
      <c r="D102052">
        <v>23</v>
      </c>
      <c r="E102052" s="2">
        <v>10</v>
      </c>
      <c r="F102052" s="2">
        <v>2</v>
      </c>
      <c r="G102052" s="21">
        <v>5722</v>
      </c>
      <c r="H102052" s="15"/>
      <c r="I102052" s="17"/>
    </row>
    <row r="102053" spans="1:9" x14ac:dyDescent="0.25">
      <c r="A102053" s="1">
        <v>44431</v>
      </c>
      <c r="B102053">
        <v>2021</v>
      </c>
      <c r="C102053">
        <v>8</v>
      </c>
      <c r="D102053">
        <v>23</v>
      </c>
      <c r="E102053" s="2">
        <v>11</v>
      </c>
      <c r="F102053" s="2">
        <v>2</v>
      </c>
      <c r="G102053" s="21">
        <v>5723</v>
      </c>
      <c r="H102053" s="15"/>
      <c r="I102053" s="17"/>
    </row>
    <row r="102054" spans="1:9" x14ac:dyDescent="0.25">
      <c r="A102054" s="1">
        <v>44431</v>
      </c>
      <c r="B102054">
        <v>2021</v>
      </c>
      <c r="C102054">
        <v>8</v>
      </c>
      <c r="D102054">
        <v>23</v>
      </c>
      <c r="E102054" s="2">
        <v>12</v>
      </c>
      <c r="F102054" s="2">
        <v>2</v>
      </c>
      <c r="G102054" s="21">
        <v>5724</v>
      </c>
      <c r="H102054" s="15"/>
      <c r="I102054" s="17"/>
    </row>
    <row r="102055" spans="1:9" x14ac:dyDescent="0.25">
      <c r="A102055" s="1">
        <v>44431</v>
      </c>
      <c r="B102055">
        <v>2021</v>
      </c>
      <c r="C102055">
        <v>8</v>
      </c>
      <c r="D102055">
        <v>23</v>
      </c>
      <c r="E102055" s="2">
        <v>13</v>
      </c>
      <c r="F102055" s="2">
        <v>2</v>
      </c>
      <c r="G102055" s="21">
        <v>5725</v>
      </c>
      <c r="H102055" s="15"/>
      <c r="I102055" s="17"/>
    </row>
    <row r="102056" spans="1:9" x14ac:dyDescent="0.25">
      <c r="A102056" s="1">
        <v>44431</v>
      </c>
      <c r="B102056">
        <v>2021</v>
      </c>
      <c r="C102056">
        <v>8</v>
      </c>
      <c r="D102056">
        <v>23</v>
      </c>
      <c r="E102056" s="2">
        <v>14</v>
      </c>
      <c r="F102056" s="2">
        <v>2</v>
      </c>
      <c r="G102056" s="21">
        <v>5726</v>
      </c>
      <c r="H102056" s="15"/>
      <c r="I102056" s="17"/>
    </row>
    <row r="102057" spans="1:9" x14ac:dyDescent="0.25">
      <c r="A102057" s="1">
        <v>44431</v>
      </c>
      <c r="B102057">
        <v>2021</v>
      </c>
      <c r="C102057">
        <v>8</v>
      </c>
      <c r="D102057">
        <v>23</v>
      </c>
      <c r="E102057" s="2">
        <v>15</v>
      </c>
      <c r="F102057" s="2">
        <v>2</v>
      </c>
      <c r="G102057" s="21">
        <v>5727</v>
      </c>
      <c r="H102057" s="15"/>
      <c r="I102057" s="17"/>
    </row>
    <row r="102058" spans="1:9" x14ac:dyDescent="0.25">
      <c r="A102058" s="1">
        <v>44431</v>
      </c>
      <c r="B102058">
        <v>2021</v>
      </c>
      <c r="C102058">
        <v>8</v>
      </c>
      <c r="D102058">
        <v>23</v>
      </c>
      <c r="E102058" s="2">
        <v>16</v>
      </c>
      <c r="F102058" s="2">
        <v>2</v>
      </c>
      <c r="G102058" s="21">
        <v>5728</v>
      </c>
      <c r="H102058" s="15"/>
      <c r="I102058" s="17"/>
    </row>
    <row r="102059" spans="1:9" x14ac:dyDescent="0.25">
      <c r="A102059" s="1">
        <v>44431</v>
      </c>
      <c r="B102059">
        <v>2021</v>
      </c>
      <c r="C102059">
        <v>8</v>
      </c>
      <c r="D102059">
        <v>23</v>
      </c>
      <c r="E102059" s="2">
        <v>17</v>
      </c>
      <c r="F102059" s="2">
        <v>2</v>
      </c>
      <c r="G102059" s="21">
        <v>5729</v>
      </c>
      <c r="H102059" s="15"/>
      <c r="I102059" s="17"/>
    </row>
    <row r="102060" spans="1:9" x14ac:dyDescent="0.25">
      <c r="A102060" s="1">
        <v>44431</v>
      </c>
      <c r="B102060">
        <v>2021</v>
      </c>
      <c r="C102060">
        <v>8</v>
      </c>
      <c r="D102060">
        <v>23</v>
      </c>
      <c r="E102060" s="2">
        <v>18</v>
      </c>
      <c r="F102060" s="2">
        <v>2</v>
      </c>
      <c r="G102060" s="21">
        <v>5730</v>
      </c>
      <c r="H102060" s="15"/>
      <c r="I102060" s="17"/>
    </row>
    <row r="102061" spans="1:9" x14ac:dyDescent="0.25">
      <c r="A102061" s="1">
        <v>44431</v>
      </c>
      <c r="B102061">
        <v>2021</v>
      </c>
      <c r="C102061">
        <v>8</v>
      </c>
      <c r="D102061">
        <v>23</v>
      </c>
      <c r="E102061" s="2">
        <v>19</v>
      </c>
      <c r="F102061" s="2">
        <v>2</v>
      </c>
      <c r="G102061" s="21">
        <v>5731</v>
      </c>
      <c r="H102061" s="15"/>
      <c r="I102061" s="17"/>
    </row>
    <row r="102062" spans="1:9" x14ac:dyDescent="0.25">
      <c r="A102062" s="1">
        <v>44431</v>
      </c>
      <c r="B102062">
        <v>2021</v>
      </c>
      <c r="C102062">
        <v>8</v>
      </c>
      <c r="D102062">
        <v>23</v>
      </c>
      <c r="E102062" s="2">
        <v>20</v>
      </c>
      <c r="F102062" s="2">
        <v>2</v>
      </c>
      <c r="G102062" s="21">
        <v>5732</v>
      </c>
      <c r="H102062" s="15"/>
      <c r="I102062" s="17"/>
    </row>
    <row r="102063" spans="1:9" x14ac:dyDescent="0.25">
      <c r="A102063" s="1">
        <v>44431</v>
      </c>
      <c r="B102063">
        <v>2021</v>
      </c>
      <c r="C102063">
        <v>8</v>
      </c>
      <c r="D102063">
        <v>23</v>
      </c>
      <c r="E102063" s="2">
        <v>21</v>
      </c>
      <c r="F102063" s="2">
        <v>2</v>
      </c>
      <c r="G102063" s="21">
        <v>5733</v>
      </c>
      <c r="H102063" s="15"/>
      <c r="I102063" s="17"/>
    </row>
    <row r="102064" spans="1:9" x14ac:dyDescent="0.25">
      <c r="A102064" s="1">
        <v>44431</v>
      </c>
      <c r="B102064">
        <v>2021</v>
      </c>
      <c r="C102064">
        <v>8</v>
      </c>
      <c r="D102064">
        <v>23</v>
      </c>
      <c r="E102064" s="2">
        <v>22</v>
      </c>
      <c r="F102064" s="2">
        <v>2</v>
      </c>
      <c r="G102064" s="21">
        <v>5734</v>
      </c>
      <c r="H102064" s="15"/>
      <c r="I102064" s="17"/>
    </row>
    <row r="102065" spans="1:9" x14ac:dyDescent="0.25">
      <c r="A102065" s="1">
        <v>44431</v>
      </c>
      <c r="B102065">
        <v>2021</v>
      </c>
      <c r="C102065">
        <v>8</v>
      </c>
      <c r="D102065">
        <v>23</v>
      </c>
      <c r="E102065" s="2">
        <v>23</v>
      </c>
      <c r="F102065" s="2">
        <v>2</v>
      </c>
      <c r="G102065" s="21">
        <v>5735</v>
      </c>
      <c r="H102065" s="15"/>
      <c r="I102065" s="17"/>
    </row>
    <row r="102066" spans="1:9" x14ac:dyDescent="0.25">
      <c r="A102066" s="1">
        <v>44431</v>
      </c>
      <c r="B102066">
        <v>2021</v>
      </c>
      <c r="C102066">
        <v>8</v>
      </c>
      <c r="D102066">
        <v>23</v>
      </c>
      <c r="E102066" s="2">
        <v>24</v>
      </c>
      <c r="F102066" s="2">
        <v>2</v>
      </c>
      <c r="G102066" s="21">
        <v>5736</v>
      </c>
      <c r="H102066" s="15"/>
      <c r="I102066" s="17"/>
    </row>
    <row r="102067" spans="1:9" x14ac:dyDescent="0.25">
      <c r="A102067" s="1">
        <v>44432</v>
      </c>
      <c r="B102067">
        <v>2021</v>
      </c>
      <c r="C102067">
        <v>8</v>
      </c>
      <c r="D102067">
        <v>24</v>
      </c>
      <c r="E102067" s="2">
        <v>1</v>
      </c>
      <c r="F102067" s="2">
        <v>3</v>
      </c>
      <c r="G102067" s="21">
        <v>5737</v>
      </c>
      <c r="H102067" s="15"/>
      <c r="I102067" s="17"/>
    </row>
    <row r="102068" spans="1:9" x14ac:dyDescent="0.25">
      <c r="A102068" s="1">
        <v>44432</v>
      </c>
      <c r="B102068">
        <v>2021</v>
      </c>
      <c r="C102068">
        <v>8</v>
      </c>
      <c r="D102068">
        <v>24</v>
      </c>
      <c r="E102068" s="2">
        <v>2</v>
      </c>
      <c r="F102068" s="2">
        <v>3</v>
      </c>
      <c r="G102068" s="21">
        <v>5738</v>
      </c>
      <c r="H102068" s="15"/>
      <c r="I102068" s="17"/>
    </row>
    <row r="102069" spans="1:9" x14ac:dyDescent="0.25">
      <c r="A102069" s="1">
        <v>44432</v>
      </c>
      <c r="B102069">
        <v>2021</v>
      </c>
      <c r="C102069">
        <v>8</v>
      </c>
      <c r="D102069">
        <v>24</v>
      </c>
      <c r="E102069" s="2">
        <v>3</v>
      </c>
      <c r="F102069" s="2">
        <v>3</v>
      </c>
      <c r="G102069" s="21">
        <v>5739</v>
      </c>
      <c r="H102069" s="15"/>
      <c r="I102069" s="17"/>
    </row>
    <row r="102070" spans="1:9" x14ac:dyDescent="0.25">
      <c r="A102070" s="1">
        <v>44432</v>
      </c>
      <c r="B102070">
        <v>2021</v>
      </c>
      <c r="C102070">
        <v>8</v>
      </c>
      <c r="D102070">
        <v>24</v>
      </c>
      <c r="E102070" s="2">
        <v>4</v>
      </c>
      <c r="F102070" s="2">
        <v>3</v>
      </c>
      <c r="G102070" s="21">
        <v>5740</v>
      </c>
      <c r="H102070" s="15"/>
      <c r="I102070" s="17"/>
    </row>
    <row r="102071" spans="1:9" x14ac:dyDescent="0.25">
      <c r="A102071" s="1">
        <v>44432</v>
      </c>
      <c r="B102071">
        <v>2021</v>
      </c>
      <c r="C102071">
        <v>8</v>
      </c>
      <c r="D102071">
        <v>24</v>
      </c>
      <c r="E102071" s="2">
        <v>5</v>
      </c>
      <c r="F102071" s="2">
        <v>3</v>
      </c>
      <c r="G102071" s="21">
        <v>5741</v>
      </c>
      <c r="H102071" s="15"/>
      <c r="I102071" s="17"/>
    </row>
    <row r="102072" spans="1:9" x14ac:dyDescent="0.25">
      <c r="A102072" s="1">
        <v>44432</v>
      </c>
      <c r="B102072">
        <v>2021</v>
      </c>
      <c r="C102072">
        <v>8</v>
      </c>
      <c r="D102072">
        <v>24</v>
      </c>
      <c r="E102072" s="2">
        <v>6</v>
      </c>
      <c r="F102072" s="2">
        <v>3</v>
      </c>
      <c r="G102072" s="21">
        <v>5742</v>
      </c>
      <c r="H102072" s="15"/>
      <c r="I102072" s="17"/>
    </row>
    <row r="102073" spans="1:9" x14ac:dyDescent="0.25">
      <c r="A102073" s="1">
        <v>44432</v>
      </c>
      <c r="B102073">
        <v>2021</v>
      </c>
      <c r="C102073">
        <v>8</v>
      </c>
      <c r="D102073">
        <v>24</v>
      </c>
      <c r="E102073" s="2">
        <v>7</v>
      </c>
      <c r="F102073" s="2">
        <v>3</v>
      </c>
      <c r="G102073" s="21">
        <v>5743</v>
      </c>
      <c r="H102073" s="15"/>
      <c r="I102073" s="17"/>
    </row>
    <row r="102074" spans="1:9" x14ac:dyDescent="0.25">
      <c r="A102074" s="1">
        <v>44432</v>
      </c>
      <c r="B102074">
        <v>2021</v>
      </c>
      <c r="C102074">
        <v>8</v>
      </c>
      <c r="D102074">
        <v>24</v>
      </c>
      <c r="E102074" s="2">
        <v>8</v>
      </c>
      <c r="F102074" s="2">
        <v>3</v>
      </c>
      <c r="G102074" s="21">
        <v>5744</v>
      </c>
      <c r="H102074" s="15"/>
      <c r="I102074" s="17"/>
    </row>
    <row r="102075" spans="1:9" x14ac:dyDescent="0.25">
      <c r="A102075" s="1">
        <v>44432</v>
      </c>
      <c r="B102075">
        <v>2021</v>
      </c>
      <c r="C102075">
        <v>8</v>
      </c>
      <c r="D102075">
        <v>24</v>
      </c>
      <c r="E102075" s="2">
        <v>9</v>
      </c>
      <c r="F102075" s="2">
        <v>3</v>
      </c>
      <c r="G102075" s="21">
        <v>5745</v>
      </c>
      <c r="H102075" s="15"/>
      <c r="I102075" s="17"/>
    </row>
    <row r="102076" spans="1:9" x14ac:dyDescent="0.25">
      <c r="A102076" s="1">
        <v>44432</v>
      </c>
      <c r="B102076">
        <v>2021</v>
      </c>
      <c r="C102076">
        <v>8</v>
      </c>
      <c r="D102076">
        <v>24</v>
      </c>
      <c r="E102076" s="2">
        <v>10</v>
      </c>
      <c r="F102076" s="2">
        <v>3</v>
      </c>
      <c r="G102076" s="21">
        <v>5746</v>
      </c>
      <c r="H102076" s="15"/>
      <c r="I102076" s="17"/>
    </row>
    <row r="102077" spans="1:9" x14ac:dyDescent="0.25">
      <c r="A102077" s="1">
        <v>44432</v>
      </c>
      <c r="B102077">
        <v>2021</v>
      </c>
      <c r="C102077">
        <v>8</v>
      </c>
      <c r="D102077">
        <v>24</v>
      </c>
      <c r="E102077" s="2">
        <v>11</v>
      </c>
      <c r="F102077" s="2">
        <v>3</v>
      </c>
      <c r="G102077" s="21">
        <v>5747</v>
      </c>
      <c r="H102077" s="15"/>
      <c r="I102077" s="17"/>
    </row>
    <row r="102078" spans="1:9" x14ac:dyDescent="0.25">
      <c r="A102078" s="1">
        <v>44432</v>
      </c>
      <c r="B102078">
        <v>2021</v>
      </c>
      <c r="C102078">
        <v>8</v>
      </c>
      <c r="D102078">
        <v>24</v>
      </c>
      <c r="E102078" s="2">
        <v>12</v>
      </c>
      <c r="F102078" s="2">
        <v>3</v>
      </c>
      <c r="G102078" s="21">
        <v>5748</v>
      </c>
      <c r="H102078" s="15"/>
      <c r="I102078" s="17"/>
    </row>
    <row r="102079" spans="1:9" x14ac:dyDescent="0.25">
      <c r="A102079" s="1">
        <v>44432</v>
      </c>
      <c r="B102079">
        <v>2021</v>
      </c>
      <c r="C102079">
        <v>8</v>
      </c>
      <c r="D102079">
        <v>24</v>
      </c>
      <c r="E102079" s="2">
        <v>13</v>
      </c>
      <c r="F102079" s="2">
        <v>3</v>
      </c>
      <c r="G102079" s="21">
        <v>5749</v>
      </c>
      <c r="H102079" s="15"/>
      <c r="I102079" s="17"/>
    </row>
    <row r="102080" spans="1:9" x14ac:dyDescent="0.25">
      <c r="A102080" s="1">
        <v>44432</v>
      </c>
      <c r="B102080">
        <v>2021</v>
      </c>
      <c r="C102080">
        <v>8</v>
      </c>
      <c r="D102080">
        <v>24</v>
      </c>
      <c r="E102080" s="2">
        <v>14</v>
      </c>
      <c r="F102080" s="2">
        <v>3</v>
      </c>
      <c r="G102080" s="21">
        <v>5750</v>
      </c>
      <c r="H102080" s="15"/>
      <c r="I102080" s="17"/>
    </row>
    <row r="102081" spans="1:9" x14ac:dyDescent="0.25">
      <c r="A102081" s="1">
        <v>44432</v>
      </c>
      <c r="B102081">
        <v>2021</v>
      </c>
      <c r="C102081">
        <v>8</v>
      </c>
      <c r="D102081">
        <v>24</v>
      </c>
      <c r="E102081" s="2">
        <v>15</v>
      </c>
      <c r="F102081" s="2">
        <v>3</v>
      </c>
      <c r="G102081" s="21">
        <v>5751</v>
      </c>
      <c r="H102081" s="15"/>
      <c r="I102081" s="17"/>
    </row>
    <row r="102082" spans="1:9" x14ac:dyDescent="0.25">
      <c r="A102082" s="1">
        <v>44432</v>
      </c>
      <c r="B102082">
        <v>2021</v>
      </c>
      <c r="C102082">
        <v>8</v>
      </c>
      <c r="D102082">
        <v>24</v>
      </c>
      <c r="E102082" s="2">
        <v>16</v>
      </c>
      <c r="F102082" s="2">
        <v>3</v>
      </c>
      <c r="G102082" s="21">
        <v>5752</v>
      </c>
      <c r="H102082" s="15"/>
      <c r="I102082" s="17"/>
    </row>
    <row r="102083" spans="1:9" x14ac:dyDescent="0.25">
      <c r="A102083" s="1">
        <v>44432</v>
      </c>
      <c r="B102083">
        <v>2021</v>
      </c>
      <c r="C102083">
        <v>8</v>
      </c>
      <c r="D102083">
        <v>24</v>
      </c>
      <c r="E102083" s="2">
        <v>17</v>
      </c>
      <c r="F102083" s="2">
        <v>3</v>
      </c>
      <c r="G102083" s="21">
        <v>5753</v>
      </c>
      <c r="H102083" s="15"/>
      <c r="I102083" s="17"/>
    </row>
    <row r="102084" spans="1:9" x14ac:dyDescent="0.25">
      <c r="A102084" s="1">
        <v>44432</v>
      </c>
      <c r="B102084">
        <v>2021</v>
      </c>
      <c r="C102084">
        <v>8</v>
      </c>
      <c r="D102084">
        <v>24</v>
      </c>
      <c r="E102084" s="2">
        <v>18</v>
      </c>
      <c r="F102084" s="2">
        <v>3</v>
      </c>
      <c r="G102084" s="21">
        <v>5754</v>
      </c>
      <c r="H102084" s="15"/>
      <c r="I102084" s="17"/>
    </row>
    <row r="102085" spans="1:9" x14ac:dyDescent="0.25">
      <c r="A102085" s="1">
        <v>44432</v>
      </c>
      <c r="B102085">
        <v>2021</v>
      </c>
      <c r="C102085">
        <v>8</v>
      </c>
      <c r="D102085">
        <v>24</v>
      </c>
      <c r="E102085" s="2">
        <v>19</v>
      </c>
      <c r="F102085" s="2">
        <v>3</v>
      </c>
      <c r="G102085" s="21">
        <v>5755</v>
      </c>
      <c r="H102085" s="15"/>
      <c r="I102085" s="17"/>
    </row>
    <row r="102086" spans="1:9" x14ac:dyDescent="0.25">
      <c r="A102086" s="1">
        <v>44432</v>
      </c>
      <c r="B102086">
        <v>2021</v>
      </c>
      <c r="C102086">
        <v>8</v>
      </c>
      <c r="D102086">
        <v>24</v>
      </c>
      <c r="E102086" s="2">
        <v>20</v>
      </c>
      <c r="F102086" s="2">
        <v>3</v>
      </c>
      <c r="G102086" s="21">
        <v>5756</v>
      </c>
      <c r="H102086" s="15"/>
      <c r="I102086" s="17"/>
    </row>
    <row r="102087" spans="1:9" x14ac:dyDescent="0.25">
      <c r="A102087" s="1">
        <v>44432</v>
      </c>
      <c r="B102087">
        <v>2021</v>
      </c>
      <c r="C102087">
        <v>8</v>
      </c>
      <c r="D102087">
        <v>24</v>
      </c>
      <c r="E102087" s="2">
        <v>21</v>
      </c>
      <c r="F102087" s="2">
        <v>3</v>
      </c>
      <c r="G102087" s="21">
        <v>5757</v>
      </c>
      <c r="H102087" s="15"/>
      <c r="I102087" s="17"/>
    </row>
    <row r="102088" spans="1:9" x14ac:dyDescent="0.25">
      <c r="A102088" s="1">
        <v>44432</v>
      </c>
      <c r="B102088">
        <v>2021</v>
      </c>
      <c r="C102088">
        <v>8</v>
      </c>
      <c r="D102088">
        <v>24</v>
      </c>
      <c r="E102088" s="2">
        <v>22</v>
      </c>
      <c r="F102088" s="2">
        <v>3</v>
      </c>
      <c r="G102088" s="21">
        <v>5758</v>
      </c>
      <c r="H102088" s="15"/>
      <c r="I102088" s="17"/>
    </row>
    <row r="102089" spans="1:9" x14ac:dyDescent="0.25">
      <c r="A102089" s="1">
        <v>44432</v>
      </c>
      <c r="B102089">
        <v>2021</v>
      </c>
      <c r="C102089">
        <v>8</v>
      </c>
      <c r="D102089">
        <v>24</v>
      </c>
      <c r="E102089" s="2">
        <v>23</v>
      </c>
      <c r="F102089" s="2">
        <v>3</v>
      </c>
      <c r="G102089" s="21">
        <v>5759</v>
      </c>
      <c r="H102089" s="15"/>
      <c r="I102089" s="17"/>
    </row>
    <row r="102090" spans="1:9" x14ac:dyDescent="0.25">
      <c r="A102090" s="1">
        <v>44432</v>
      </c>
      <c r="B102090">
        <v>2021</v>
      </c>
      <c r="C102090">
        <v>8</v>
      </c>
      <c r="D102090">
        <v>24</v>
      </c>
      <c r="E102090" s="2">
        <v>24</v>
      </c>
      <c r="F102090" s="2">
        <v>3</v>
      </c>
      <c r="G102090" s="21">
        <v>5760</v>
      </c>
      <c r="H102090" s="15"/>
      <c r="I102090" s="17"/>
    </row>
    <row r="102091" spans="1:9" x14ac:dyDescent="0.25">
      <c r="A102091" s="1">
        <v>44433</v>
      </c>
      <c r="B102091">
        <v>2021</v>
      </c>
      <c r="C102091">
        <v>8</v>
      </c>
      <c r="D102091">
        <v>25</v>
      </c>
      <c r="E102091" s="2">
        <v>1</v>
      </c>
      <c r="F102091" s="2">
        <v>4</v>
      </c>
      <c r="G102091" s="21">
        <v>5761</v>
      </c>
      <c r="H102091" s="15"/>
      <c r="I102091" s="17"/>
    </row>
    <row r="102092" spans="1:9" x14ac:dyDescent="0.25">
      <c r="A102092" s="1">
        <v>44433</v>
      </c>
      <c r="B102092">
        <v>2021</v>
      </c>
      <c r="C102092">
        <v>8</v>
      </c>
      <c r="D102092">
        <v>25</v>
      </c>
      <c r="E102092" s="2">
        <v>2</v>
      </c>
      <c r="F102092" s="2">
        <v>4</v>
      </c>
      <c r="G102092" s="21">
        <v>5762</v>
      </c>
      <c r="H102092" s="15"/>
      <c r="I102092" s="17"/>
    </row>
    <row r="102093" spans="1:9" x14ac:dyDescent="0.25">
      <c r="A102093" s="1">
        <v>44433</v>
      </c>
      <c r="B102093">
        <v>2021</v>
      </c>
      <c r="C102093">
        <v>8</v>
      </c>
      <c r="D102093">
        <v>25</v>
      </c>
      <c r="E102093" s="2">
        <v>3</v>
      </c>
      <c r="F102093" s="2">
        <v>4</v>
      </c>
      <c r="G102093" s="21">
        <v>5763</v>
      </c>
      <c r="H102093" s="15"/>
      <c r="I102093" s="17"/>
    </row>
    <row r="102094" spans="1:9" x14ac:dyDescent="0.25">
      <c r="A102094" s="1">
        <v>44433</v>
      </c>
      <c r="B102094">
        <v>2021</v>
      </c>
      <c r="C102094">
        <v>8</v>
      </c>
      <c r="D102094">
        <v>25</v>
      </c>
      <c r="E102094" s="2">
        <v>4</v>
      </c>
      <c r="F102094" s="2">
        <v>4</v>
      </c>
      <c r="G102094" s="21">
        <v>5764</v>
      </c>
      <c r="H102094" s="15"/>
      <c r="I102094" s="17"/>
    </row>
    <row r="102095" spans="1:9" x14ac:dyDescent="0.25">
      <c r="A102095" s="1">
        <v>44433</v>
      </c>
      <c r="B102095">
        <v>2021</v>
      </c>
      <c r="C102095">
        <v>8</v>
      </c>
      <c r="D102095">
        <v>25</v>
      </c>
      <c r="E102095" s="2">
        <v>5</v>
      </c>
      <c r="F102095" s="2">
        <v>4</v>
      </c>
      <c r="G102095" s="21">
        <v>5765</v>
      </c>
      <c r="H102095" s="15"/>
      <c r="I102095" s="17"/>
    </row>
    <row r="102096" spans="1:9" x14ac:dyDescent="0.25">
      <c r="A102096" s="1">
        <v>44433</v>
      </c>
      <c r="B102096">
        <v>2021</v>
      </c>
      <c r="C102096">
        <v>8</v>
      </c>
      <c r="D102096">
        <v>25</v>
      </c>
      <c r="E102096" s="2">
        <v>6</v>
      </c>
      <c r="F102096" s="2">
        <v>4</v>
      </c>
      <c r="G102096" s="21">
        <v>5766</v>
      </c>
      <c r="H102096" s="15"/>
      <c r="I102096" s="17"/>
    </row>
    <row r="102097" spans="1:9" x14ac:dyDescent="0.25">
      <c r="A102097" s="1">
        <v>44433</v>
      </c>
      <c r="B102097">
        <v>2021</v>
      </c>
      <c r="C102097">
        <v>8</v>
      </c>
      <c r="D102097">
        <v>25</v>
      </c>
      <c r="E102097" s="2">
        <v>7</v>
      </c>
      <c r="F102097" s="2">
        <v>4</v>
      </c>
      <c r="G102097" s="21">
        <v>5767</v>
      </c>
      <c r="H102097" s="15"/>
      <c r="I102097" s="17"/>
    </row>
    <row r="102098" spans="1:9" x14ac:dyDescent="0.25">
      <c r="A102098" s="1">
        <v>44433</v>
      </c>
      <c r="B102098">
        <v>2021</v>
      </c>
      <c r="C102098">
        <v>8</v>
      </c>
      <c r="D102098">
        <v>25</v>
      </c>
      <c r="E102098" s="2">
        <v>8</v>
      </c>
      <c r="F102098" s="2">
        <v>4</v>
      </c>
      <c r="G102098" s="21">
        <v>5768</v>
      </c>
      <c r="H102098" s="15"/>
      <c r="I102098" s="17"/>
    </row>
    <row r="102099" spans="1:9" x14ac:dyDescent="0.25">
      <c r="A102099" s="1">
        <v>44433</v>
      </c>
      <c r="B102099">
        <v>2021</v>
      </c>
      <c r="C102099">
        <v>8</v>
      </c>
      <c r="D102099">
        <v>25</v>
      </c>
      <c r="E102099" s="2">
        <v>9</v>
      </c>
      <c r="F102099" s="2">
        <v>4</v>
      </c>
      <c r="G102099" s="21">
        <v>5769</v>
      </c>
      <c r="H102099" s="15"/>
      <c r="I102099" s="17"/>
    </row>
    <row r="102100" spans="1:9" x14ac:dyDescent="0.25">
      <c r="A102100" s="1">
        <v>44433</v>
      </c>
      <c r="B102100">
        <v>2021</v>
      </c>
      <c r="C102100">
        <v>8</v>
      </c>
      <c r="D102100">
        <v>25</v>
      </c>
      <c r="E102100" s="2">
        <v>10</v>
      </c>
      <c r="F102100" s="2">
        <v>4</v>
      </c>
      <c r="G102100" s="21">
        <v>5770</v>
      </c>
      <c r="H102100" s="15"/>
      <c r="I102100" s="17"/>
    </row>
    <row r="102101" spans="1:9" x14ac:dyDescent="0.25">
      <c r="A102101" s="1">
        <v>44433</v>
      </c>
      <c r="B102101">
        <v>2021</v>
      </c>
      <c r="C102101">
        <v>8</v>
      </c>
      <c r="D102101">
        <v>25</v>
      </c>
      <c r="E102101" s="2">
        <v>11</v>
      </c>
      <c r="F102101" s="2">
        <v>4</v>
      </c>
      <c r="G102101" s="21">
        <v>5771</v>
      </c>
      <c r="H102101" s="15"/>
      <c r="I102101" s="17"/>
    </row>
    <row r="102102" spans="1:9" x14ac:dyDescent="0.25">
      <c r="A102102" s="1">
        <v>44433</v>
      </c>
      <c r="B102102">
        <v>2021</v>
      </c>
      <c r="C102102">
        <v>8</v>
      </c>
      <c r="D102102">
        <v>25</v>
      </c>
      <c r="E102102" s="2">
        <v>12</v>
      </c>
      <c r="F102102" s="2">
        <v>4</v>
      </c>
      <c r="G102102" s="21">
        <v>5772</v>
      </c>
      <c r="H102102" s="15"/>
      <c r="I102102" s="17"/>
    </row>
    <row r="102103" spans="1:9" x14ac:dyDescent="0.25">
      <c r="A102103" s="1">
        <v>44433</v>
      </c>
      <c r="B102103">
        <v>2021</v>
      </c>
      <c r="C102103">
        <v>8</v>
      </c>
      <c r="D102103">
        <v>25</v>
      </c>
      <c r="E102103" s="2">
        <v>13</v>
      </c>
      <c r="F102103" s="2">
        <v>4</v>
      </c>
      <c r="G102103" s="21">
        <v>5773</v>
      </c>
      <c r="H102103" s="15"/>
      <c r="I102103" s="17"/>
    </row>
    <row r="102104" spans="1:9" x14ac:dyDescent="0.25">
      <c r="A102104" s="1">
        <v>44433</v>
      </c>
      <c r="B102104">
        <v>2021</v>
      </c>
      <c r="C102104">
        <v>8</v>
      </c>
      <c r="D102104">
        <v>25</v>
      </c>
      <c r="E102104" s="2">
        <v>14</v>
      </c>
      <c r="F102104" s="2">
        <v>4</v>
      </c>
      <c r="G102104" s="21">
        <v>5774</v>
      </c>
      <c r="H102104" s="15"/>
      <c r="I102104" s="17"/>
    </row>
    <row r="102105" spans="1:9" x14ac:dyDescent="0.25">
      <c r="A102105" s="1">
        <v>44433</v>
      </c>
      <c r="B102105">
        <v>2021</v>
      </c>
      <c r="C102105">
        <v>8</v>
      </c>
      <c r="D102105">
        <v>25</v>
      </c>
      <c r="E102105" s="2">
        <v>15</v>
      </c>
      <c r="F102105" s="2">
        <v>4</v>
      </c>
      <c r="G102105" s="21">
        <v>5775</v>
      </c>
      <c r="H102105" s="15"/>
      <c r="I102105" s="17"/>
    </row>
    <row r="102106" spans="1:9" x14ac:dyDescent="0.25">
      <c r="A102106" s="1">
        <v>44433</v>
      </c>
      <c r="B102106">
        <v>2021</v>
      </c>
      <c r="C102106">
        <v>8</v>
      </c>
      <c r="D102106">
        <v>25</v>
      </c>
      <c r="E102106" s="2">
        <v>16</v>
      </c>
      <c r="F102106" s="2">
        <v>4</v>
      </c>
      <c r="G102106" s="21">
        <v>5776</v>
      </c>
      <c r="H102106" s="15"/>
      <c r="I102106" s="17"/>
    </row>
    <row r="102107" spans="1:9" x14ac:dyDescent="0.25">
      <c r="A102107" s="1">
        <v>44433</v>
      </c>
      <c r="B102107">
        <v>2021</v>
      </c>
      <c r="C102107">
        <v>8</v>
      </c>
      <c r="D102107">
        <v>25</v>
      </c>
      <c r="E102107" s="2">
        <v>17</v>
      </c>
      <c r="F102107" s="2">
        <v>4</v>
      </c>
      <c r="G102107" s="21">
        <v>5777</v>
      </c>
      <c r="H102107" s="15"/>
      <c r="I102107" s="17"/>
    </row>
    <row r="102108" spans="1:9" x14ac:dyDescent="0.25">
      <c r="A102108" s="1">
        <v>44433</v>
      </c>
      <c r="B102108">
        <v>2021</v>
      </c>
      <c r="C102108">
        <v>8</v>
      </c>
      <c r="D102108">
        <v>25</v>
      </c>
      <c r="E102108" s="2">
        <v>18</v>
      </c>
      <c r="F102108" s="2">
        <v>4</v>
      </c>
      <c r="G102108" s="21">
        <v>5778</v>
      </c>
      <c r="H102108" s="15"/>
      <c r="I102108" s="17"/>
    </row>
    <row r="102109" spans="1:9" x14ac:dyDescent="0.25">
      <c r="A102109" s="1">
        <v>44433</v>
      </c>
      <c r="B102109">
        <v>2021</v>
      </c>
      <c r="C102109">
        <v>8</v>
      </c>
      <c r="D102109">
        <v>25</v>
      </c>
      <c r="E102109" s="2">
        <v>19</v>
      </c>
      <c r="F102109" s="2">
        <v>4</v>
      </c>
      <c r="G102109" s="21">
        <v>5779</v>
      </c>
      <c r="H102109" s="15"/>
      <c r="I102109" s="17"/>
    </row>
    <row r="102110" spans="1:9" x14ac:dyDescent="0.25">
      <c r="A102110" s="1">
        <v>44433</v>
      </c>
      <c r="B102110">
        <v>2021</v>
      </c>
      <c r="C102110">
        <v>8</v>
      </c>
      <c r="D102110">
        <v>25</v>
      </c>
      <c r="E102110" s="2">
        <v>20</v>
      </c>
      <c r="F102110" s="2">
        <v>4</v>
      </c>
      <c r="G102110" s="21">
        <v>5780</v>
      </c>
      <c r="H102110" s="15"/>
      <c r="I102110" s="17"/>
    </row>
    <row r="102111" spans="1:9" x14ac:dyDescent="0.25">
      <c r="A102111" s="1">
        <v>44433</v>
      </c>
      <c r="B102111">
        <v>2021</v>
      </c>
      <c r="C102111">
        <v>8</v>
      </c>
      <c r="D102111">
        <v>25</v>
      </c>
      <c r="E102111" s="2">
        <v>21</v>
      </c>
      <c r="F102111" s="2">
        <v>4</v>
      </c>
      <c r="G102111" s="21">
        <v>5781</v>
      </c>
      <c r="H102111" s="15"/>
      <c r="I102111" s="17"/>
    </row>
    <row r="102112" spans="1:9" x14ac:dyDescent="0.25">
      <c r="A102112" s="1">
        <v>44433</v>
      </c>
      <c r="B102112">
        <v>2021</v>
      </c>
      <c r="C102112">
        <v>8</v>
      </c>
      <c r="D102112">
        <v>25</v>
      </c>
      <c r="E102112" s="2">
        <v>22</v>
      </c>
      <c r="F102112" s="2">
        <v>4</v>
      </c>
      <c r="G102112" s="21">
        <v>5782</v>
      </c>
      <c r="H102112" s="15"/>
      <c r="I102112" s="17"/>
    </row>
    <row r="102113" spans="1:9" x14ac:dyDescent="0.25">
      <c r="A102113" s="1">
        <v>44433</v>
      </c>
      <c r="B102113">
        <v>2021</v>
      </c>
      <c r="C102113">
        <v>8</v>
      </c>
      <c r="D102113">
        <v>25</v>
      </c>
      <c r="E102113" s="2">
        <v>23</v>
      </c>
      <c r="F102113" s="2">
        <v>4</v>
      </c>
      <c r="G102113" s="21">
        <v>5783</v>
      </c>
      <c r="H102113" s="15"/>
      <c r="I102113" s="17"/>
    </row>
    <row r="102114" spans="1:9" x14ac:dyDescent="0.25">
      <c r="A102114" s="1">
        <v>44433</v>
      </c>
      <c r="B102114">
        <v>2021</v>
      </c>
      <c r="C102114">
        <v>8</v>
      </c>
      <c r="D102114">
        <v>25</v>
      </c>
      <c r="E102114" s="2">
        <v>24</v>
      </c>
      <c r="F102114" s="2">
        <v>4</v>
      </c>
      <c r="G102114" s="21">
        <v>5784</v>
      </c>
      <c r="H102114" s="15"/>
      <c r="I102114" s="17"/>
    </row>
    <row r="102115" spans="1:9" x14ac:dyDescent="0.25">
      <c r="A102115" s="1">
        <v>44434</v>
      </c>
      <c r="B102115">
        <v>2021</v>
      </c>
      <c r="C102115">
        <v>8</v>
      </c>
      <c r="D102115">
        <v>26</v>
      </c>
      <c r="E102115" s="2">
        <v>1</v>
      </c>
      <c r="F102115" s="2">
        <v>5</v>
      </c>
      <c r="G102115" s="21">
        <v>5785</v>
      </c>
      <c r="H102115" s="15"/>
      <c r="I102115" s="17"/>
    </row>
    <row r="102116" spans="1:9" x14ac:dyDescent="0.25">
      <c r="A102116" s="1">
        <v>44434</v>
      </c>
      <c r="B102116">
        <v>2021</v>
      </c>
      <c r="C102116">
        <v>8</v>
      </c>
      <c r="D102116">
        <v>26</v>
      </c>
      <c r="E102116" s="2">
        <v>2</v>
      </c>
      <c r="F102116" s="2">
        <v>5</v>
      </c>
      <c r="G102116" s="21">
        <v>5786</v>
      </c>
      <c r="H102116" s="15"/>
      <c r="I102116" s="17"/>
    </row>
    <row r="102117" spans="1:9" x14ac:dyDescent="0.25">
      <c r="A102117" s="1">
        <v>44434</v>
      </c>
      <c r="B102117">
        <v>2021</v>
      </c>
      <c r="C102117">
        <v>8</v>
      </c>
      <c r="D102117">
        <v>26</v>
      </c>
      <c r="E102117" s="2">
        <v>3</v>
      </c>
      <c r="F102117" s="2">
        <v>5</v>
      </c>
      <c r="G102117" s="21">
        <v>5787</v>
      </c>
      <c r="H102117" s="15"/>
      <c r="I102117" s="17"/>
    </row>
    <row r="102118" spans="1:9" x14ac:dyDescent="0.25">
      <c r="A102118" s="1">
        <v>44434</v>
      </c>
      <c r="B102118">
        <v>2021</v>
      </c>
      <c r="C102118">
        <v>8</v>
      </c>
      <c r="D102118">
        <v>26</v>
      </c>
      <c r="E102118" s="2">
        <v>4</v>
      </c>
      <c r="F102118" s="2">
        <v>5</v>
      </c>
      <c r="G102118" s="21">
        <v>5788</v>
      </c>
      <c r="H102118" s="15"/>
      <c r="I102118" s="17"/>
    </row>
    <row r="102119" spans="1:9" x14ac:dyDescent="0.25">
      <c r="A102119" s="1">
        <v>44434</v>
      </c>
      <c r="B102119">
        <v>2021</v>
      </c>
      <c r="C102119">
        <v>8</v>
      </c>
      <c r="D102119">
        <v>26</v>
      </c>
      <c r="E102119" s="2">
        <v>5</v>
      </c>
      <c r="F102119" s="2">
        <v>5</v>
      </c>
      <c r="G102119" s="21">
        <v>5789</v>
      </c>
      <c r="H102119" s="15"/>
      <c r="I102119" s="17"/>
    </row>
    <row r="102120" spans="1:9" x14ac:dyDescent="0.25">
      <c r="A102120" s="1">
        <v>44434</v>
      </c>
      <c r="B102120">
        <v>2021</v>
      </c>
      <c r="C102120">
        <v>8</v>
      </c>
      <c r="D102120">
        <v>26</v>
      </c>
      <c r="E102120" s="2">
        <v>6</v>
      </c>
      <c r="F102120" s="2">
        <v>5</v>
      </c>
      <c r="G102120" s="21">
        <v>5790</v>
      </c>
      <c r="H102120" s="15"/>
      <c r="I102120" s="17"/>
    </row>
    <row r="102121" spans="1:9" x14ac:dyDescent="0.25">
      <c r="A102121" s="1">
        <v>44434</v>
      </c>
      <c r="B102121">
        <v>2021</v>
      </c>
      <c r="C102121">
        <v>8</v>
      </c>
      <c r="D102121">
        <v>26</v>
      </c>
      <c r="E102121" s="2">
        <v>7</v>
      </c>
      <c r="F102121" s="2">
        <v>5</v>
      </c>
      <c r="G102121" s="21">
        <v>5791</v>
      </c>
      <c r="H102121" s="15"/>
      <c r="I102121" s="17"/>
    </row>
    <row r="102122" spans="1:9" x14ac:dyDescent="0.25">
      <c r="A102122" s="1">
        <v>44434</v>
      </c>
      <c r="B102122">
        <v>2021</v>
      </c>
      <c r="C102122">
        <v>8</v>
      </c>
      <c r="D102122">
        <v>26</v>
      </c>
      <c r="E102122" s="2">
        <v>8</v>
      </c>
      <c r="F102122" s="2">
        <v>5</v>
      </c>
      <c r="G102122" s="21">
        <v>5792</v>
      </c>
      <c r="H102122" s="15"/>
      <c r="I102122" s="17"/>
    </row>
    <row r="102123" spans="1:9" x14ac:dyDescent="0.25">
      <c r="A102123" s="1">
        <v>44434</v>
      </c>
      <c r="B102123">
        <v>2021</v>
      </c>
      <c r="C102123">
        <v>8</v>
      </c>
      <c r="D102123">
        <v>26</v>
      </c>
      <c r="E102123" s="2">
        <v>9</v>
      </c>
      <c r="F102123" s="2">
        <v>5</v>
      </c>
      <c r="G102123" s="21">
        <v>5793</v>
      </c>
      <c r="H102123" s="15"/>
      <c r="I102123" s="17"/>
    </row>
    <row r="102124" spans="1:9" x14ac:dyDescent="0.25">
      <c r="A102124" s="1">
        <v>44434</v>
      </c>
      <c r="B102124">
        <v>2021</v>
      </c>
      <c r="C102124">
        <v>8</v>
      </c>
      <c r="D102124">
        <v>26</v>
      </c>
      <c r="E102124" s="2">
        <v>10</v>
      </c>
      <c r="F102124" s="2">
        <v>5</v>
      </c>
      <c r="G102124" s="21">
        <v>5794</v>
      </c>
      <c r="H102124" s="15"/>
      <c r="I102124" s="17"/>
    </row>
    <row r="102125" spans="1:9" x14ac:dyDescent="0.25">
      <c r="A102125" s="1">
        <v>44434</v>
      </c>
      <c r="B102125">
        <v>2021</v>
      </c>
      <c r="C102125">
        <v>8</v>
      </c>
      <c r="D102125">
        <v>26</v>
      </c>
      <c r="E102125" s="2">
        <v>11</v>
      </c>
      <c r="F102125" s="2">
        <v>5</v>
      </c>
      <c r="G102125" s="21">
        <v>5795</v>
      </c>
      <c r="H102125" s="15"/>
      <c r="I102125" s="17"/>
    </row>
    <row r="102126" spans="1:9" x14ac:dyDescent="0.25">
      <c r="A102126" s="1">
        <v>44434</v>
      </c>
      <c r="B102126">
        <v>2021</v>
      </c>
      <c r="C102126">
        <v>8</v>
      </c>
      <c r="D102126">
        <v>26</v>
      </c>
      <c r="E102126" s="2">
        <v>12</v>
      </c>
      <c r="F102126" s="2">
        <v>5</v>
      </c>
      <c r="G102126" s="21">
        <v>5796</v>
      </c>
      <c r="H102126" s="15"/>
      <c r="I102126" s="17"/>
    </row>
    <row r="102127" spans="1:9" x14ac:dyDescent="0.25">
      <c r="A102127" s="1">
        <v>44434</v>
      </c>
      <c r="B102127">
        <v>2021</v>
      </c>
      <c r="C102127">
        <v>8</v>
      </c>
      <c r="D102127">
        <v>26</v>
      </c>
      <c r="E102127" s="2">
        <v>13</v>
      </c>
      <c r="F102127" s="2">
        <v>5</v>
      </c>
      <c r="G102127" s="21">
        <v>5797</v>
      </c>
      <c r="H102127" s="15"/>
      <c r="I102127" s="17"/>
    </row>
    <row r="102128" spans="1:9" x14ac:dyDescent="0.25">
      <c r="A102128" s="1">
        <v>44434</v>
      </c>
      <c r="B102128">
        <v>2021</v>
      </c>
      <c r="C102128">
        <v>8</v>
      </c>
      <c r="D102128">
        <v>26</v>
      </c>
      <c r="E102128" s="2">
        <v>14</v>
      </c>
      <c r="F102128" s="2">
        <v>5</v>
      </c>
      <c r="G102128" s="21">
        <v>5798</v>
      </c>
      <c r="H102128" s="15"/>
      <c r="I102128" s="17"/>
    </row>
    <row r="102129" spans="1:9" x14ac:dyDescent="0.25">
      <c r="A102129" s="1">
        <v>44434</v>
      </c>
      <c r="B102129">
        <v>2021</v>
      </c>
      <c r="C102129">
        <v>8</v>
      </c>
      <c r="D102129">
        <v>26</v>
      </c>
      <c r="E102129" s="2">
        <v>15</v>
      </c>
      <c r="F102129" s="2">
        <v>5</v>
      </c>
      <c r="G102129" s="21">
        <v>5799</v>
      </c>
      <c r="H102129" s="15"/>
      <c r="I102129" s="17"/>
    </row>
    <row r="102130" spans="1:9" x14ac:dyDescent="0.25">
      <c r="A102130" s="1">
        <v>44434</v>
      </c>
      <c r="B102130">
        <v>2021</v>
      </c>
      <c r="C102130">
        <v>8</v>
      </c>
      <c r="D102130">
        <v>26</v>
      </c>
      <c r="E102130" s="2">
        <v>16</v>
      </c>
      <c r="F102130" s="2">
        <v>5</v>
      </c>
      <c r="G102130" s="21">
        <v>5800</v>
      </c>
      <c r="H102130" s="15"/>
      <c r="I102130" s="17"/>
    </row>
    <row r="102131" spans="1:9" x14ac:dyDescent="0.25">
      <c r="A102131" s="1">
        <v>44434</v>
      </c>
      <c r="B102131">
        <v>2021</v>
      </c>
      <c r="C102131">
        <v>8</v>
      </c>
      <c r="D102131">
        <v>26</v>
      </c>
      <c r="E102131" s="2">
        <v>17</v>
      </c>
      <c r="F102131" s="2">
        <v>5</v>
      </c>
      <c r="G102131" s="21">
        <v>5801</v>
      </c>
      <c r="H102131" s="15"/>
      <c r="I102131" s="17"/>
    </row>
    <row r="102132" spans="1:9" x14ac:dyDescent="0.25">
      <c r="A102132" s="1">
        <v>44434</v>
      </c>
      <c r="B102132">
        <v>2021</v>
      </c>
      <c r="C102132">
        <v>8</v>
      </c>
      <c r="D102132">
        <v>26</v>
      </c>
      <c r="E102132" s="2">
        <v>18</v>
      </c>
      <c r="F102132" s="2">
        <v>5</v>
      </c>
      <c r="G102132" s="21">
        <v>5802</v>
      </c>
      <c r="H102132" s="15"/>
      <c r="I102132" s="17"/>
    </row>
    <row r="102133" spans="1:9" x14ac:dyDescent="0.25">
      <c r="A102133" s="1">
        <v>44434</v>
      </c>
      <c r="B102133">
        <v>2021</v>
      </c>
      <c r="C102133">
        <v>8</v>
      </c>
      <c r="D102133">
        <v>26</v>
      </c>
      <c r="E102133" s="2">
        <v>19</v>
      </c>
      <c r="F102133" s="2">
        <v>5</v>
      </c>
      <c r="G102133" s="21">
        <v>5803</v>
      </c>
      <c r="H102133" s="15"/>
      <c r="I102133" s="17"/>
    </row>
    <row r="102134" spans="1:9" x14ac:dyDescent="0.25">
      <c r="A102134" s="1">
        <v>44434</v>
      </c>
      <c r="B102134">
        <v>2021</v>
      </c>
      <c r="C102134">
        <v>8</v>
      </c>
      <c r="D102134">
        <v>26</v>
      </c>
      <c r="E102134" s="2">
        <v>20</v>
      </c>
      <c r="F102134" s="2">
        <v>5</v>
      </c>
      <c r="G102134" s="21">
        <v>5804</v>
      </c>
      <c r="H102134" s="15"/>
      <c r="I102134" s="17"/>
    </row>
    <row r="102135" spans="1:9" x14ac:dyDescent="0.25">
      <c r="A102135" s="1">
        <v>44434</v>
      </c>
      <c r="B102135">
        <v>2021</v>
      </c>
      <c r="C102135">
        <v>8</v>
      </c>
      <c r="D102135">
        <v>26</v>
      </c>
      <c r="E102135" s="2">
        <v>21</v>
      </c>
      <c r="F102135" s="2">
        <v>5</v>
      </c>
      <c r="G102135" s="21">
        <v>5805</v>
      </c>
      <c r="H102135" s="15"/>
      <c r="I102135" s="17"/>
    </row>
    <row r="102136" spans="1:9" x14ac:dyDescent="0.25">
      <c r="A102136" s="1">
        <v>44434</v>
      </c>
      <c r="B102136">
        <v>2021</v>
      </c>
      <c r="C102136">
        <v>8</v>
      </c>
      <c r="D102136">
        <v>26</v>
      </c>
      <c r="E102136" s="2">
        <v>22</v>
      </c>
      <c r="F102136" s="2">
        <v>5</v>
      </c>
      <c r="G102136" s="21">
        <v>5806</v>
      </c>
      <c r="H102136" s="15"/>
      <c r="I102136" s="17"/>
    </row>
    <row r="102137" spans="1:9" x14ac:dyDescent="0.25">
      <c r="A102137" s="1">
        <v>44434</v>
      </c>
      <c r="B102137">
        <v>2021</v>
      </c>
      <c r="C102137">
        <v>8</v>
      </c>
      <c r="D102137">
        <v>26</v>
      </c>
      <c r="E102137" s="2">
        <v>23</v>
      </c>
      <c r="F102137" s="2">
        <v>5</v>
      </c>
      <c r="G102137" s="21">
        <v>5807</v>
      </c>
      <c r="H102137" s="15"/>
      <c r="I102137" s="17"/>
    </row>
    <row r="102138" spans="1:9" x14ac:dyDescent="0.25">
      <c r="A102138" s="1">
        <v>44434</v>
      </c>
      <c r="B102138">
        <v>2021</v>
      </c>
      <c r="C102138">
        <v>8</v>
      </c>
      <c r="D102138">
        <v>26</v>
      </c>
      <c r="E102138" s="2">
        <v>24</v>
      </c>
      <c r="F102138" s="2">
        <v>5</v>
      </c>
      <c r="G102138" s="21">
        <v>5808</v>
      </c>
      <c r="H102138" s="15"/>
      <c r="I102138" s="17"/>
    </row>
    <row r="102139" spans="1:9" x14ac:dyDescent="0.25">
      <c r="A102139" s="1">
        <v>44435</v>
      </c>
      <c r="B102139">
        <v>2021</v>
      </c>
      <c r="C102139">
        <v>8</v>
      </c>
      <c r="D102139">
        <v>27</v>
      </c>
      <c r="E102139" s="2">
        <v>1</v>
      </c>
      <c r="F102139" s="2">
        <v>6</v>
      </c>
      <c r="G102139" s="21">
        <v>5809</v>
      </c>
      <c r="H102139" s="15"/>
      <c r="I102139" s="17"/>
    </row>
    <row r="102140" spans="1:9" x14ac:dyDescent="0.25">
      <c r="A102140" s="1">
        <v>44435</v>
      </c>
      <c r="B102140">
        <v>2021</v>
      </c>
      <c r="C102140">
        <v>8</v>
      </c>
      <c r="D102140">
        <v>27</v>
      </c>
      <c r="E102140" s="2">
        <v>2</v>
      </c>
      <c r="F102140" s="2">
        <v>6</v>
      </c>
      <c r="G102140" s="21">
        <v>5810</v>
      </c>
      <c r="H102140" s="15"/>
      <c r="I102140" s="17"/>
    </row>
    <row r="102141" spans="1:9" x14ac:dyDescent="0.25">
      <c r="A102141" s="1">
        <v>44435</v>
      </c>
      <c r="B102141">
        <v>2021</v>
      </c>
      <c r="C102141">
        <v>8</v>
      </c>
      <c r="D102141">
        <v>27</v>
      </c>
      <c r="E102141" s="2">
        <v>3</v>
      </c>
      <c r="F102141" s="2">
        <v>6</v>
      </c>
      <c r="G102141" s="21">
        <v>5811</v>
      </c>
      <c r="H102141" s="15"/>
      <c r="I102141" s="17"/>
    </row>
    <row r="102142" spans="1:9" x14ac:dyDescent="0.25">
      <c r="A102142" s="1">
        <v>44435</v>
      </c>
      <c r="B102142">
        <v>2021</v>
      </c>
      <c r="C102142">
        <v>8</v>
      </c>
      <c r="D102142">
        <v>27</v>
      </c>
      <c r="E102142" s="2">
        <v>4</v>
      </c>
      <c r="F102142" s="2">
        <v>6</v>
      </c>
      <c r="G102142" s="21">
        <v>5812</v>
      </c>
      <c r="H102142" s="15"/>
      <c r="I102142" s="17"/>
    </row>
    <row r="102143" spans="1:9" x14ac:dyDescent="0.25">
      <c r="A102143" s="1">
        <v>44435</v>
      </c>
      <c r="B102143">
        <v>2021</v>
      </c>
      <c r="C102143">
        <v>8</v>
      </c>
      <c r="D102143">
        <v>27</v>
      </c>
      <c r="E102143" s="2">
        <v>5</v>
      </c>
      <c r="F102143" s="2">
        <v>6</v>
      </c>
      <c r="G102143" s="21">
        <v>5813</v>
      </c>
      <c r="H102143" s="15"/>
      <c r="I102143" s="17"/>
    </row>
    <row r="102144" spans="1:9" x14ac:dyDescent="0.25">
      <c r="A102144" s="1">
        <v>44435</v>
      </c>
      <c r="B102144">
        <v>2021</v>
      </c>
      <c r="C102144">
        <v>8</v>
      </c>
      <c r="D102144">
        <v>27</v>
      </c>
      <c r="E102144" s="2">
        <v>6</v>
      </c>
      <c r="F102144" s="2">
        <v>6</v>
      </c>
      <c r="G102144" s="21">
        <v>5814</v>
      </c>
      <c r="H102144" s="15"/>
      <c r="I102144" s="17"/>
    </row>
    <row r="102145" spans="1:9" x14ac:dyDescent="0.25">
      <c r="A102145" s="1">
        <v>44435</v>
      </c>
      <c r="B102145">
        <v>2021</v>
      </c>
      <c r="C102145">
        <v>8</v>
      </c>
      <c r="D102145">
        <v>27</v>
      </c>
      <c r="E102145" s="2">
        <v>7</v>
      </c>
      <c r="F102145" s="2">
        <v>6</v>
      </c>
      <c r="G102145" s="21">
        <v>5815</v>
      </c>
      <c r="H102145" s="15"/>
      <c r="I102145" s="17"/>
    </row>
    <row r="102146" spans="1:9" x14ac:dyDescent="0.25">
      <c r="A102146" s="1">
        <v>44435</v>
      </c>
      <c r="B102146">
        <v>2021</v>
      </c>
      <c r="C102146">
        <v>8</v>
      </c>
      <c r="D102146">
        <v>27</v>
      </c>
      <c r="E102146" s="2">
        <v>8</v>
      </c>
      <c r="F102146" s="2">
        <v>6</v>
      </c>
      <c r="G102146" s="21">
        <v>5816</v>
      </c>
      <c r="H102146" s="15"/>
      <c r="I102146" s="17"/>
    </row>
    <row r="102147" spans="1:9" x14ac:dyDescent="0.25">
      <c r="A102147" s="1">
        <v>44435</v>
      </c>
      <c r="B102147">
        <v>2021</v>
      </c>
      <c r="C102147">
        <v>8</v>
      </c>
      <c r="D102147">
        <v>27</v>
      </c>
      <c r="E102147" s="2">
        <v>9</v>
      </c>
      <c r="F102147" s="2">
        <v>6</v>
      </c>
      <c r="G102147" s="21">
        <v>5817</v>
      </c>
      <c r="H102147" s="15"/>
      <c r="I102147" s="17"/>
    </row>
    <row r="102148" spans="1:9" x14ac:dyDescent="0.25">
      <c r="A102148" s="1">
        <v>44435</v>
      </c>
      <c r="B102148">
        <v>2021</v>
      </c>
      <c r="C102148">
        <v>8</v>
      </c>
      <c r="D102148">
        <v>27</v>
      </c>
      <c r="E102148" s="2">
        <v>10</v>
      </c>
      <c r="F102148" s="2">
        <v>6</v>
      </c>
      <c r="G102148" s="21">
        <v>5818</v>
      </c>
      <c r="H102148" s="15"/>
      <c r="I102148" s="17"/>
    </row>
    <row r="102149" spans="1:9" x14ac:dyDescent="0.25">
      <c r="A102149" s="1">
        <v>44435</v>
      </c>
      <c r="B102149">
        <v>2021</v>
      </c>
      <c r="C102149">
        <v>8</v>
      </c>
      <c r="D102149">
        <v>27</v>
      </c>
      <c r="E102149" s="2">
        <v>11</v>
      </c>
      <c r="F102149" s="2">
        <v>6</v>
      </c>
      <c r="G102149" s="21">
        <v>5819</v>
      </c>
      <c r="H102149" s="15"/>
      <c r="I102149" s="17"/>
    </row>
    <row r="102150" spans="1:9" x14ac:dyDescent="0.25">
      <c r="A102150" s="1">
        <v>44435</v>
      </c>
      <c r="B102150">
        <v>2021</v>
      </c>
      <c r="C102150">
        <v>8</v>
      </c>
      <c r="D102150">
        <v>27</v>
      </c>
      <c r="E102150" s="2">
        <v>12</v>
      </c>
      <c r="F102150" s="2">
        <v>6</v>
      </c>
      <c r="G102150" s="21">
        <v>5820</v>
      </c>
      <c r="H102150" s="15"/>
      <c r="I102150" s="17"/>
    </row>
    <row r="102151" spans="1:9" x14ac:dyDescent="0.25">
      <c r="A102151" s="1">
        <v>44435</v>
      </c>
      <c r="B102151">
        <v>2021</v>
      </c>
      <c r="C102151">
        <v>8</v>
      </c>
      <c r="D102151">
        <v>27</v>
      </c>
      <c r="E102151" s="2">
        <v>13</v>
      </c>
      <c r="F102151" s="2">
        <v>6</v>
      </c>
      <c r="G102151" s="21">
        <v>5821</v>
      </c>
      <c r="H102151" s="15"/>
      <c r="I102151" s="17"/>
    </row>
    <row r="102152" spans="1:9" x14ac:dyDescent="0.25">
      <c r="A102152" s="1">
        <v>44435</v>
      </c>
      <c r="B102152">
        <v>2021</v>
      </c>
      <c r="C102152">
        <v>8</v>
      </c>
      <c r="D102152">
        <v>27</v>
      </c>
      <c r="E102152" s="2">
        <v>14</v>
      </c>
      <c r="F102152" s="2">
        <v>6</v>
      </c>
      <c r="G102152" s="21">
        <v>5822</v>
      </c>
      <c r="H102152" s="15"/>
      <c r="I102152" s="17"/>
    </row>
    <row r="102153" spans="1:9" x14ac:dyDescent="0.25">
      <c r="A102153" s="1">
        <v>44435</v>
      </c>
      <c r="B102153">
        <v>2021</v>
      </c>
      <c r="C102153">
        <v>8</v>
      </c>
      <c r="D102153">
        <v>27</v>
      </c>
      <c r="E102153" s="2">
        <v>15</v>
      </c>
      <c r="F102153" s="2">
        <v>6</v>
      </c>
      <c r="G102153" s="21">
        <v>5823</v>
      </c>
      <c r="H102153" s="15"/>
      <c r="I102153" s="17"/>
    </row>
    <row r="102154" spans="1:9" x14ac:dyDescent="0.25">
      <c r="A102154" s="1">
        <v>44435</v>
      </c>
      <c r="B102154">
        <v>2021</v>
      </c>
      <c r="C102154">
        <v>8</v>
      </c>
      <c r="D102154">
        <v>27</v>
      </c>
      <c r="E102154" s="2">
        <v>16</v>
      </c>
      <c r="F102154" s="2">
        <v>6</v>
      </c>
      <c r="G102154" s="21">
        <v>5824</v>
      </c>
      <c r="H102154" s="15"/>
      <c r="I102154" s="17"/>
    </row>
    <row r="102155" spans="1:9" x14ac:dyDescent="0.25">
      <c r="A102155" s="1">
        <v>44435</v>
      </c>
      <c r="B102155">
        <v>2021</v>
      </c>
      <c r="C102155">
        <v>8</v>
      </c>
      <c r="D102155">
        <v>27</v>
      </c>
      <c r="E102155" s="2">
        <v>17</v>
      </c>
      <c r="F102155" s="2">
        <v>6</v>
      </c>
      <c r="G102155" s="21">
        <v>5825</v>
      </c>
      <c r="H102155" s="15"/>
      <c r="I102155" s="17"/>
    </row>
    <row r="102156" spans="1:9" x14ac:dyDescent="0.25">
      <c r="A102156" s="1">
        <v>44435</v>
      </c>
      <c r="B102156">
        <v>2021</v>
      </c>
      <c r="C102156">
        <v>8</v>
      </c>
      <c r="D102156">
        <v>27</v>
      </c>
      <c r="E102156" s="2">
        <v>18</v>
      </c>
      <c r="F102156" s="2">
        <v>6</v>
      </c>
      <c r="G102156" s="21">
        <v>5826</v>
      </c>
      <c r="H102156" s="15"/>
      <c r="I102156" s="17"/>
    </row>
    <row r="102157" spans="1:9" x14ac:dyDescent="0.25">
      <c r="A102157" s="1">
        <v>44435</v>
      </c>
      <c r="B102157">
        <v>2021</v>
      </c>
      <c r="C102157">
        <v>8</v>
      </c>
      <c r="D102157">
        <v>27</v>
      </c>
      <c r="E102157" s="2">
        <v>19</v>
      </c>
      <c r="F102157" s="2">
        <v>6</v>
      </c>
      <c r="G102157" s="21">
        <v>5827</v>
      </c>
      <c r="H102157" s="15"/>
      <c r="I102157" s="17"/>
    </row>
    <row r="102158" spans="1:9" x14ac:dyDescent="0.25">
      <c r="A102158" s="1">
        <v>44435</v>
      </c>
      <c r="B102158">
        <v>2021</v>
      </c>
      <c r="C102158">
        <v>8</v>
      </c>
      <c r="D102158">
        <v>27</v>
      </c>
      <c r="E102158" s="2">
        <v>20</v>
      </c>
      <c r="F102158" s="2">
        <v>6</v>
      </c>
      <c r="G102158" s="21">
        <v>5828</v>
      </c>
      <c r="H102158" s="15"/>
      <c r="I102158" s="17"/>
    </row>
    <row r="102159" spans="1:9" x14ac:dyDescent="0.25">
      <c r="A102159" s="1">
        <v>44435</v>
      </c>
      <c r="B102159">
        <v>2021</v>
      </c>
      <c r="C102159">
        <v>8</v>
      </c>
      <c r="D102159">
        <v>27</v>
      </c>
      <c r="E102159" s="2">
        <v>21</v>
      </c>
      <c r="F102159" s="2">
        <v>6</v>
      </c>
      <c r="G102159" s="21">
        <v>5829</v>
      </c>
      <c r="H102159" s="15"/>
      <c r="I102159" s="17"/>
    </row>
    <row r="102160" spans="1:9" x14ac:dyDescent="0.25">
      <c r="A102160" s="1">
        <v>44435</v>
      </c>
      <c r="B102160">
        <v>2021</v>
      </c>
      <c r="C102160">
        <v>8</v>
      </c>
      <c r="D102160">
        <v>27</v>
      </c>
      <c r="E102160" s="2">
        <v>22</v>
      </c>
      <c r="F102160" s="2">
        <v>6</v>
      </c>
      <c r="G102160" s="21">
        <v>5830</v>
      </c>
      <c r="H102160" s="15"/>
      <c r="I102160" s="17"/>
    </row>
    <row r="102161" spans="1:9" x14ac:dyDescent="0.25">
      <c r="A102161" s="1">
        <v>44435</v>
      </c>
      <c r="B102161">
        <v>2021</v>
      </c>
      <c r="C102161">
        <v>8</v>
      </c>
      <c r="D102161">
        <v>27</v>
      </c>
      <c r="E102161" s="2">
        <v>23</v>
      </c>
      <c r="F102161" s="2">
        <v>6</v>
      </c>
      <c r="G102161" s="21">
        <v>5831</v>
      </c>
      <c r="H102161" s="15"/>
      <c r="I102161" s="17"/>
    </row>
    <row r="102162" spans="1:9" x14ac:dyDescent="0.25">
      <c r="A102162" s="1">
        <v>44435</v>
      </c>
      <c r="B102162">
        <v>2021</v>
      </c>
      <c r="C102162">
        <v>8</v>
      </c>
      <c r="D102162">
        <v>27</v>
      </c>
      <c r="E102162" s="2">
        <v>24</v>
      </c>
      <c r="F102162" s="2">
        <v>6</v>
      </c>
      <c r="G102162" s="21">
        <v>5832</v>
      </c>
      <c r="H102162" s="15"/>
      <c r="I102162" s="17"/>
    </row>
    <row r="102163" spans="1:9" x14ac:dyDescent="0.25">
      <c r="A102163" s="1">
        <v>44436</v>
      </c>
      <c r="B102163">
        <v>2021</v>
      </c>
      <c r="C102163">
        <v>8</v>
      </c>
      <c r="D102163">
        <v>28</v>
      </c>
      <c r="E102163" s="2">
        <v>1</v>
      </c>
      <c r="F102163" s="2">
        <v>7</v>
      </c>
      <c r="G102163" s="21">
        <v>5833</v>
      </c>
      <c r="H102163" s="15"/>
      <c r="I102163" s="17"/>
    </row>
    <row r="102164" spans="1:9" x14ac:dyDescent="0.25">
      <c r="A102164" s="1">
        <v>44436</v>
      </c>
      <c r="B102164">
        <v>2021</v>
      </c>
      <c r="C102164">
        <v>8</v>
      </c>
      <c r="D102164">
        <v>28</v>
      </c>
      <c r="E102164" s="2">
        <v>2</v>
      </c>
      <c r="F102164" s="2">
        <v>7</v>
      </c>
      <c r="G102164" s="21">
        <v>5834</v>
      </c>
      <c r="H102164" s="15"/>
      <c r="I102164" s="17"/>
    </row>
    <row r="102165" spans="1:9" x14ac:dyDescent="0.25">
      <c r="A102165" s="1">
        <v>44436</v>
      </c>
      <c r="B102165">
        <v>2021</v>
      </c>
      <c r="C102165">
        <v>8</v>
      </c>
      <c r="D102165">
        <v>28</v>
      </c>
      <c r="E102165" s="2">
        <v>3</v>
      </c>
      <c r="F102165" s="2">
        <v>7</v>
      </c>
      <c r="G102165" s="21">
        <v>5835</v>
      </c>
      <c r="H102165" s="15"/>
      <c r="I102165" s="17"/>
    </row>
    <row r="102166" spans="1:9" x14ac:dyDescent="0.25">
      <c r="A102166" s="1">
        <v>44436</v>
      </c>
      <c r="B102166">
        <v>2021</v>
      </c>
      <c r="C102166">
        <v>8</v>
      </c>
      <c r="D102166">
        <v>28</v>
      </c>
      <c r="E102166" s="2">
        <v>4</v>
      </c>
      <c r="F102166" s="2">
        <v>7</v>
      </c>
      <c r="G102166" s="21">
        <v>5836</v>
      </c>
      <c r="H102166" s="15"/>
      <c r="I102166" s="17"/>
    </row>
    <row r="102167" spans="1:9" x14ac:dyDescent="0.25">
      <c r="A102167" s="1">
        <v>44436</v>
      </c>
      <c r="B102167">
        <v>2021</v>
      </c>
      <c r="C102167">
        <v>8</v>
      </c>
      <c r="D102167">
        <v>28</v>
      </c>
      <c r="E102167" s="2">
        <v>5</v>
      </c>
      <c r="F102167" s="2">
        <v>7</v>
      </c>
      <c r="G102167" s="21">
        <v>5837</v>
      </c>
      <c r="H102167" s="15"/>
      <c r="I102167" s="17"/>
    </row>
    <row r="102168" spans="1:9" x14ac:dyDescent="0.25">
      <c r="A102168" s="1">
        <v>44436</v>
      </c>
      <c r="B102168">
        <v>2021</v>
      </c>
      <c r="C102168">
        <v>8</v>
      </c>
      <c r="D102168">
        <v>28</v>
      </c>
      <c r="E102168" s="2">
        <v>6</v>
      </c>
      <c r="F102168" s="2">
        <v>7</v>
      </c>
      <c r="G102168" s="21">
        <v>5838</v>
      </c>
      <c r="H102168" s="15"/>
      <c r="I102168" s="17"/>
    </row>
    <row r="102169" spans="1:9" x14ac:dyDescent="0.25">
      <c r="A102169" s="1">
        <v>44436</v>
      </c>
      <c r="B102169">
        <v>2021</v>
      </c>
      <c r="C102169">
        <v>8</v>
      </c>
      <c r="D102169">
        <v>28</v>
      </c>
      <c r="E102169" s="2">
        <v>7</v>
      </c>
      <c r="F102169" s="2">
        <v>7</v>
      </c>
      <c r="G102169" s="21">
        <v>5839</v>
      </c>
      <c r="H102169" s="15"/>
      <c r="I102169" s="17"/>
    </row>
    <row r="102170" spans="1:9" x14ac:dyDescent="0.25">
      <c r="A102170" s="1">
        <v>44436</v>
      </c>
      <c r="B102170">
        <v>2021</v>
      </c>
      <c r="C102170">
        <v>8</v>
      </c>
      <c r="D102170">
        <v>28</v>
      </c>
      <c r="E102170" s="2">
        <v>8</v>
      </c>
      <c r="F102170" s="2">
        <v>7</v>
      </c>
      <c r="G102170" s="21">
        <v>5840</v>
      </c>
      <c r="H102170" s="15"/>
      <c r="I102170" s="17"/>
    </row>
    <row r="102171" spans="1:9" x14ac:dyDescent="0.25">
      <c r="A102171" s="1">
        <v>44436</v>
      </c>
      <c r="B102171">
        <v>2021</v>
      </c>
      <c r="C102171">
        <v>8</v>
      </c>
      <c r="D102171">
        <v>28</v>
      </c>
      <c r="E102171" s="2">
        <v>9</v>
      </c>
      <c r="F102171" s="2">
        <v>7</v>
      </c>
      <c r="G102171" s="21">
        <v>5841</v>
      </c>
      <c r="H102171" s="15"/>
      <c r="I102171" s="17"/>
    </row>
    <row r="102172" spans="1:9" x14ac:dyDescent="0.25">
      <c r="A102172" s="1">
        <v>44436</v>
      </c>
      <c r="B102172">
        <v>2021</v>
      </c>
      <c r="C102172">
        <v>8</v>
      </c>
      <c r="D102172">
        <v>28</v>
      </c>
      <c r="E102172" s="2">
        <v>10</v>
      </c>
      <c r="F102172" s="2">
        <v>7</v>
      </c>
      <c r="G102172" s="21">
        <v>5842</v>
      </c>
      <c r="H102172" s="15"/>
      <c r="I102172" s="17"/>
    </row>
    <row r="102173" spans="1:9" x14ac:dyDescent="0.25">
      <c r="A102173" s="1">
        <v>44436</v>
      </c>
      <c r="B102173">
        <v>2021</v>
      </c>
      <c r="C102173">
        <v>8</v>
      </c>
      <c r="D102173">
        <v>28</v>
      </c>
      <c r="E102173" s="2">
        <v>11</v>
      </c>
      <c r="F102173" s="2">
        <v>7</v>
      </c>
      <c r="G102173" s="21">
        <v>5843</v>
      </c>
      <c r="H102173" s="15"/>
      <c r="I102173" s="17"/>
    </row>
    <row r="102174" spans="1:9" x14ac:dyDescent="0.25">
      <c r="A102174" s="1">
        <v>44436</v>
      </c>
      <c r="B102174">
        <v>2021</v>
      </c>
      <c r="C102174">
        <v>8</v>
      </c>
      <c r="D102174">
        <v>28</v>
      </c>
      <c r="E102174" s="2">
        <v>12</v>
      </c>
      <c r="F102174" s="2">
        <v>7</v>
      </c>
      <c r="G102174" s="21">
        <v>5844</v>
      </c>
      <c r="H102174" s="15"/>
      <c r="I102174" s="17"/>
    </row>
    <row r="102175" spans="1:9" x14ac:dyDescent="0.25">
      <c r="A102175" s="1">
        <v>44436</v>
      </c>
      <c r="B102175">
        <v>2021</v>
      </c>
      <c r="C102175">
        <v>8</v>
      </c>
      <c r="D102175">
        <v>28</v>
      </c>
      <c r="E102175" s="2">
        <v>13</v>
      </c>
      <c r="F102175" s="2">
        <v>7</v>
      </c>
      <c r="G102175" s="21">
        <v>5845</v>
      </c>
      <c r="H102175" s="15"/>
      <c r="I102175" s="17"/>
    </row>
    <row r="102176" spans="1:9" x14ac:dyDescent="0.25">
      <c r="A102176" s="1">
        <v>44436</v>
      </c>
      <c r="B102176">
        <v>2021</v>
      </c>
      <c r="C102176">
        <v>8</v>
      </c>
      <c r="D102176">
        <v>28</v>
      </c>
      <c r="E102176" s="2">
        <v>14</v>
      </c>
      <c r="F102176" s="2">
        <v>7</v>
      </c>
      <c r="G102176" s="21">
        <v>5846</v>
      </c>
      <c r="H102176" s="15"/>
      <c r="I102176" s="17"/>
    </row>
    <row r="102177" spans="1:9" x14ac:dyDescent="0.25">
      <c r="A102177" s="1">
        <v>44436</v>
      </c>
      <c r="B102177">
        <v>2021</v>
      </c>
      <c r="C102177">
        <v>8</v>
      </c>
      <c r="D102177">
        <v>28</v>
      </c>
      <c r="E102177" s="2">
        <v>15</v>
      </c>
      <c r="F102177" s="2">
        <v>7</v>
      </c>
      <c r="G102177" s="21">
        <v>5847</v>
      </c>
      <c r="H102177" s="15"/>
      <c r="I102177" s="17"/>
    </row>
    <row r="102178" spans="1:9" x14ac:dyDescent="0.25">
      <c r="A102178" s="1">
        <v>44436</v>
      </c>
      <c r="B102178">
        <v>2021</v>
      </c>
      <c r="C102178">
        <v>8</v>
      </c>
      <c r="D102178">
        <v>28</v>
      </c>
      <c r="E102178" s="2">
        <v>16</v>
      </c>
      <c r="F102178" s="2">
        <v>7</v>
      </c>
      <c r="G102178" s="21">
        <v>5848</v>
      </c>
      <c r="H102178" s="15"/>
      <c r="I102178" s="17"/>
    </row>
    <row r="102179" spans="1:9" x14ac:dyDescent="0.25">
      <c r="A102179" s="1">
        <v>44436</v>
      </c>
      <c r="B102179">
        <v>2021</v>
      </c>
      <c r="C102179">
        <v>8</v>
      </c>
      <c r="D102179">
        <v>28</v>
      </c>
      <c r="E102179" s="2">
        <v>17</v>
      </c>
      <c r="F102179" s="2">
        <v>7</v>
      </c>
      <c r="G102179" s="21">
        <v>5849</v>
      </c>
      <c r="H102179" s="15"/>
      <c r="I102179" s="17"/>
    </row>
    <row r="102180" spans="1:9" x14ac:dyDescent="0.25">
      <c r="A102180" s="1">
        <v>44436</v>
      </c>
      <c r="B102180">
        <v>2021</v>
      </c>
      <c r="C102180">
        <v>8</v>
      </c>
      <c r="D102180">
        <v>28</v>
      </c>
      <c r="E102180" s="2">
        <v>18</v>
      </c>
      <c r="F102180" s="2">
        <v>7</v>
      </c>
      <c r="G102180" s="21">
        <v>5850</v>
      </c>
      <c r="H102180" s="15"/>
      <c r="I102180" s="17"/>
    </row>
    <row r="102181" spans="1:9" x14ac:dyDescent="0.25">
      <c r="A102181" s="1">
        <v>44436</v>
      </c>
      <c r="B102181">
        <v>2021</v>
      </c>
      <c r="C102181">
        <v>8</v>
      </c>
      <c r="D102181">
        <v>28</v>
      </c>
      <c r="E102181" s="2">
        <v>19</v>
      </c>
      <c r="F102181" s="2">
        <v>7</v>
      </c>
      <c r="G102181" s="21">
        <v>5851</v>
      </c>
      <c r="H102181" s="15"/>
      <c r="I102181" s="17"/>
    </row>
    <row r="102182" spans="1:9" x14ac:dyDescent="0.25">
      <c r="A102182" s="1">
        <v>44436</v>
      </c>
      <c r="B102182">
        <v>2021</v>
      </c>
      <c r="C102182">
        <v>8</v>
      </c>
      <c r="D102182">
        <v>28</v>
      </c>
      <c r="E102182" s="2">
        <v>20</v>
      </c>
      <c r="F102182" s="2">
        <v>7</v>
      </c>
      <c r="G102182" s="21">
        <v>5852</v>
      </c>
      <c r="H102182" s="15"/>
      <c r="I102182" s="17"/>
    </row>
    <row r="102183" spans="1:9" x14ac:dyDescent="0.25">
      <c r="A102183" s="1">
        <v>44436</v>
      </c>
      <c r="B102183">
        <v>2021</v>
      </c>
      <c r="C102183">
        <v>8</v>
      </c>
      <c r="D102183">
        <v>28</v>
      </c>
      <c r="E102183" s="2">
        <v>21</v>
      </c>
      <c r="F102183" s="2">
        <v>7</v>
      </c>
      <c r="G102183" s="21">
        <v>5853</v>
      </c>
      <c r="H102183" s="15"/>
      <c r="I102183" s="17"/>
    </row>
    <row r="102184" spans="1:9" x14ac:dyDescent="0.25">
      <c r="A102184" s="1">
        <v>44436</v>
      </c>
      <c r="B102184">
        <v>2021</v>
      </c>
      <c r="C102184">
        <v>8</v>
      </c>
      <c r="D102184">
        <v>28</v>
      </c>
      <c r="E102184" s="2">
        <v>22</v>
      </c>
      <c r="F102184" s="2">
        <v>7</v>
      </c>
      <c r="G102184" s="21">
        <v>5854</v>
      </c>
      <c r="H102184" s="15"/>
      <c r="I102184" s="17"/>
    </row>
    <row r="102185" spans="1:9" x14ac:dyDescent="0.25">
      <c r="A102185" s="1">
        <v>44436</v>
      </c>
      <c r="B102185">
        <v>2021</v>
      </c>
      <c r="C102185">
        <v>8</v>
      </c>
      <c r="D102185">
        <v>28</v>
      </c>
      <c r="E102185" s="2">
        <v>23</v>
      </c>
      <c r="F102185" s="2">
        <v>7</v>
      </c>
      <c r="G102185" s="21">
        <v>5855</v>
      </c>
      <c r="H102185" s="15"/>
      <c r="I102185" s="17"/>
    </row>
    <row r="102186" spans="1:9" x14ac:dyDescent="0.25">
      <c r="A102186" s="1">
        <v>44436</v>
      </c>
      <c r="B102186">
        <v>2021</v>
      </c>
      <c r="C102186">
        <v>8</v>
      </c>
      <c r="D102186">
        <v>28</v>
      </c>
      <c r="E102186" s="2">
        <v>24</v>
      </c>
      <c r="F102186" s="2">
        <v>7</v>
      </c>
      <c r="G102186" s="21">
        <v>5856</v>
      </c>
      <c r="H102186" s="15"/>
      <c r="I102186" s="17"/>
    </row>
    <row r="102187" spans="1:9" x14ac:dyDescent="0.25">
      <c r="A102187" s="1">
        <v>44437</v>
      </c>
      <c r="B102187">
        <v>2021</v>
      </c>
      <c r="C102187">
        <v>8</v>
      </c>
      <c r="D102187">
        <v>29</v>
      </c>
      <c r="E102187" s="2">
        <v>1</v>
      </c>
      <c r="F102187" s="2">
        <v>1</v>
      </c>
      <c r="G102187" s="21">
        <v>5857</v>
      </c>
      <c r="H102187" s="15"/>
      <c r="I102187" s="17"/>
    </row>
    <row r="102188" spans="1:9" x14ac:dyDescent="0.25">
      <c r="A102188" s="1">
        <v>44437</v>
      </c>
      <c r="B102188">
        <v>2021</v>
      </c>
      <c r="C102188">
        <v>8</v>
      </c>
      <c r="D102188">
        <v>29</v>
      </c>
      <c r="E102188" s="2">
        <v>2</v>
      </c>
      <c r="F102188" s="2">
        <v>1</v>
      </c>
      <c r="G102188" s="21">
        <v>5858</v>
      </c>
      <c r="H102188" s="15"/>
      <c r="I102188" s="17"/>
    </row>
    <row r="102189" spans="1:9" x14ac:dyDescent="0.25">
      <c r="A102189" s="1">
        <v>44437</v>
      </c>
      <c r="B102189">
        <v>2021</v>
      </c>
      <c r="C102189">
        <v>8</v>
      </c>
      <c r="D102189">
        <v>29</v>
      </c>
      <c r="E102189" s="2">
        <v>3</v>
      </c>
      <c r="F102189" s="2">
        <v>1</v>
      </c>
      <c r="G102189" s="21">
        <v>5859</v>
      </c>
      <c r="H102189" s="15"/>
      <c r="I102189" s="17"/>
    </row>
    <row r="102190" spans="1:9" x14ac:dyDescent="0.25">
      <c r="A102190" s="1">
        <v>44437</v>
      </c>
      <c r="B102190">
        <v>2021</v>
      </c>
      <c r="C102190">
        <v>8</v>
      </c>
      <c r="D102190">
        <v>29</v>
      </c>
      <c r="E102190" s="2">
        <v>4</v>
      </c>
      <c r="F102190" s="2">
        <v>1</v>
      </c>
      <c r="G102190" s="21">
        <v>5860</v>
      </c>
      <c r="H102190" s="15"/>
      <c r="I102190" s="17"/>
    </row>
    <row r="102191" spans="1:9" x14ac:dyDescent="0.25">
      <c r="A102191" s="1">
        <v>44437</v>
      </c>
      <c r="B102191">
        <v>2021</v>
      </c>
      <c r="C102191">
        <v>8</v>
      </c>
      <c r="D102191">
        <v>29</v>
      </c>
      <c r="E102191" s="2">
        <v>5</v>
      </c>
      <c r="F102191" s="2">
        <v>1</v>
      </c>
      <c r="G102191" s="21">
        <v>5861</v>
      </c>
      <c r="H102191" s="15"/>
      <c r="I102191" s="17"/>
    </row>
    <row r="102192" spans="1:9" x14ac:dyDescent="0.25">
      <c r="A102192" s="1">
        <v>44437</v>
      </c>
      <c r="B102192">
        <v>2021</v>
      </c>
      <c r="C102192">
        <v>8</v>
      </c>
      <c r="D102192">
        <v>29</v>
      </c>
      <c r="E102192" s="2">
        <v>6</v>
      </c>
      <c r="F102192" s="2">
        <v>1</v>
      </c>
      <c r="G102192" s="21">
        <v>5862</v>
      </c>
      <c r="H102192" s="15"/>
      <c r="I102192" s="17"/>
    </row>
    <row r="102193" spans="1:9" x14ac:dyDescent="0.25">
      <c r="A102193" s="1">
        <v>44437</v>
      </c>
      <c r="B102193">
        <v>2021</v>
      </c>
      <c r="C102193">
        <v>8</v>
      </c>
      <c r="D102193">
        <v>29</v>
      </c>
      <c r="E102193" s="2">
        <v>7</v>
      </c>
      <c r="F102193" s="2">
        <v>1</v>
      </c>
      <c r="G102193" s="21">
        <v>5863</v>
      </c>
      <c r="H102193" s="15"/>
      <c r="I102193" s="17"/>
    </row>
    <row r="102194" spans="1:9" x14ac:dyDescent="0.25">
      <c r="A102194" s="1">
        <v>44437</v>
      </c>
      <c r="B102194">
        <v>2021</v>
      </c>
      <c r="C102194">
        <v>8</v>
      </c>
      <c r="D102194">
        <v>29</v>
      </c>
      <c r="E102194" s="2">
        <v>8</v>
      </c>
      <c r="F102194" s="2">
        <v>1</v>
      </c>
      <c r="G102194" s="21">
        <v>5864</v>
      </c>
      <c r="H102194" s="15"/>
      <c r="I102194" s="17"/>
    </row>
    <row r="102195" spans="1:9" x14ac:dyDescent="0.25">
      <c r="A102195" s="1">
        <v>44437</v>
      </c>
      <c r="B102195">
        <v>2021</v>
      </c>
      <c r="C102195">
        <v>8</v>
      </c>
      <c r="D102195">
        <v>29</v>
      </c>
      <c r="E102195" s="2">
        <v>9</v>
      </c>
      <c r="F102195" s="2">
        <v>1</v>
      </c>
      <c r="G102195" s="21">
        <v>5865</v>
      </c>
      <c r="H102195" s="15"/>
      <c r="I102195" s="17"/>
    </row>
    <row r="102196" spans="1:9" x14ac:dyDescent="0.25">
      <c r="A102196" s="1">
        <v>44437</v>
      </c>
      <c r="B102196">
        <v>2021</v>
      </c>
      <c r="C102196">
        <v>8</v>
      </c>
      <c r="D102196">
        <v>29</v>
      </c>
      <c r="E102196" s="2">
        <v>10</v>
      </c>
      <c r="F102196" s="2">
        <v>1</v>
      </c>
      <c r="G102196" s="21">
        <v>5866</v>
      </c>
      <c r="H102196" s="15"/>
      <c r="I102196" s="17"/>
    </row>
    <row r="102197" spans="1:9" x14ac:dyDescent="0.25">
      <c r="A102197" s="1">
        <v>44437</v>
      </c>
      <c r="B102197">
        <v>2021</v>
      </c>
      <c r="C102197">
        <v>8</v>
      </c>
      <c r="D102197">
        <v>29</v>
      </c>
      <c r="E102197" s="2">
        <v>11</v>
      </c>
      <c r="F102197" s="2">
        <v>1</v>
      </c>
      <c r="G102197" s="21">
        <v>5867</v>
      </c>
      <c r="H102197" s="15"/>
      <c r="I102197" s="17"/>
    </row>
    <row r="102198" spans="1:9" x14ac:dyDescent="0.25">
      <c r="A102198" s="1">
        <v>44437</v>
      </c>
      <c r="B102198">
        <v>2021</v>
      </c>
      <c r="C102198">
        <v>8</v>
      </c>
      <c r="D102198">
        <v>29</v>
      </c>
      <c r="E102198" s="2">
        <v>12</v>
      </c>
      <c r="F102198" s="2">
        <v>1</v>
      </c>
      <c r="G102198" s="21">
        <v>5868</v>
      </c>
      <c r="H102198" s="15"/>
      <c r="I102198" s="17"/>
    </row>
    <row r="102199" spans="1:9" x14ac:dyDescent="0.25">
      <c r="A102199" s="1">
        <v>44437</v>
      </c>
      <c r="B102199">
        <v>2021</v>
      </c>
      <c r="C102199">
        <v>8</v>
      </c>
      <c r="D102199">
        <v>29</v>
      </c>
      <c r="E102199" s="2">
        <v>13</v>
      </c>
      <c r="F102199" s="2">
        <v>1</v>
      </c>
      <c r="G102199" s="21">
        <v>5869</v>
      </c>
      <c r="H102199" s="15"/>
      <c r="I102199" s="17"/>
    </row>
    <row r="102200" spans="1:9" x14ac:dyDescent="0.25">
      <c r="A102200" s="1">
        <v>44437</v>
      </c>
      <c r="B102200">
        <v>2021</v>
      </c>
      <c r="C102200">
        <v>8</v>
      </c>
      <c r="D102200">
        <v>29</v>
      </c>
      <c r="E102200" s="2">
        <v>14</v>
      </c>
      <c r="F102200" s="2">
        <v>1</v>
      </c>
      <c r="G102200" s="21">
        <v>5870</v>
      </c>
      <c r="H102200" s="15"/>
      <c r="I102200" s="17"/>
    </row>
    <row r="102201" spans="1:9" x14ac:dyDescent="0.25">
      <c r="A102201" s="1">
        <v>44437</v>
      </c>
      <c r="B102201">
        <v>2021</v>
      </c>
      <c r="C102201">
        <v>8</v>
      </c>
      <c r="D102201">
        <v>29</v>
      </c>
      <c r="E102201" s="2">
        <v>15</v>
      </c>
      <c r="F102201" s="2">
        <v>1</v>
      </c>
      <c r="G102201" s="21">
        <v>5871</v>
      </c>
      <c r="H102201" s="15"/>
      <c r="I102201" s="17"/>
    </row>
    <row r="102202" spans="1:9" x14ac:dyDescent="0.25">
      <c r="A102202" s="1">
        <v>44437</v>
      </c>
      <c r="B102202">
        <v>2021</v>
      </c>
      <c r="C102202">
        <v>8</v>
      </c>
      <c r="D102202">
        <v>29</v>
      </c>
      <c r="E102202" s="2">
        <v>16</v>
      </c>
      <c r="F102202" s="2">
        <v>1</v>
      </c>
      <c r="G102202" s="21">
        <v>5872</v>
      </c>
      <c r="H102202" s="15"/>
      <c r="I102202" s="17"/>
    </row>
    <row r="102203" spans="1:9" x14ac:dyDescent="0.25">
      <c r="A102203" s="1">
        <v>44437</v>
      </c>
      <c r="B102203">
        <v>2021</v>
      </c>
      <c r="C102203">
        <v>8</v>
      </c>
      <c r="D102203">
        <v>29</v>
      </c>
      <c r="E102203" s="2">
        <v>17</v>
      </c>
      <c r="F102203" s="2">
        <v>1</v>
      </c>
      <c r="G102203" s="21">
        <v>5873</v>
      </c>
      <c r="H102203" s="15"/>
      <c r="I102203" s="17"/>
    </row>
    <row r="102204" spans="1:9" x14ac:dyDescent="0.25">
      <c r="A102204" s="1">
        <v>44437</v>
      </c>
      <c r="B102204">
        <v>2021</v>
      </c>
      <c r="C102204">
        <v>8</v>
      </c>
      <c r="D102204">
        <v>29</v>
      </c>
      <c r="E102204" s="2">
        <v>18</v>
      </c>
      <c r="F102204" s="2">
        <v>1</v>
      </c>
      <c r="G102204" s="21">
        <v>5874</v>
      </c>
      <c r="H102204" s="15"/>
      <c r="I102204" s="17"/>
    </row>
    <row r="102205" spans="1:9" x14ac:dyDescent="0.25">
      <c r="A102205" s="1">
        <v>44437</v>
      </c>
      <c r="B102205">
        <v>2021</v>
      </c>
      <c r="C102205">
        <v>8</v>
      </c>
      <c r="D102205">
        <v>29</v>
      </c>
      <c r="E102205" s="2">
        <v>19</v>
      </c>
      <c r="F102205" s="2">
        <v>1</v>
      </c>
      <c r="G102205" s="21">
        <v>5875</v>
      </c>
      <c r="H102205" s="15"/>
      <c r="I102205" s="17"/>
    </row>
    <row r="102206" spans="1:9" x14ac:dyDescent="0.25">
      <c r="A102206" s="1">
        <v>44437</v>
      </c>
      <c r="B102206">
        <v>2021</v>
      </c>
      <c r="C102206">
        <v>8</v>
      </c>
      <c r="D102206">
        <v>29</v>
      </c>
      <c r="E102206" s="2">
        <v>20</v>
      </c>
      <c r="F102206" s="2">
        <v>1</v>
      </c>
      <c r="G102206" s="21">
        <v>5876</v>
      </c>
      <c r="H102206" s="15"/>
      <c r="I102206" s="17"/>
    </row>
    <row r="102207" spans="1:9" x14ac:dyDescent="0.25">
      <c r="A102207" s="1">
        <v>44437</v>
      </c>
      <c r="B102207">
        <v>2021</v>
      </c>
      <c r="C102207">
        <v>8</v>
      </c>
      <c r="D102207">
        <v>29</v>
      </c>
      <c r="E102207" s="2">
        <v>21</v>
      </c>
      <c r="F102207" s="2">
        <v>1</v>
      </c>
      <c r="G102207" s="21">
        <v>5877</v>
      </c>
      <c r="H102207" s="15"/>
      <c r="I102207" s="17"/>
    </row>
    <row r="102208" spans="1:9" x14ac:dyDescent="0.25">
      <c r="A102208" s="1">
        <v>44437</v>
      </c>
      <c r="B102208">
        <v>2021</v>
      </c>
      <c r="C102208">
        <v>8</v>
      </c>
      <c r="D102208">
        <v>29</v>
      </c>
      <c r="E102208" s="2">
        <v>22</v>
      </c>
      <c r="F102208" s="2">
        <v>1</v>
      </c>
      <c r="G102208" s="21">
        <v>5878</v>
      </c>
      <c r="H102208" s="15"/>
      <c r="I102208" s="17"/>
    </row>
    <row r="102209" spans="1:9" x14ac:dyDescent="0.25">
      <c r="A102209" s="1">
        <v>44437</v>
      </c>
      <c r="B102209">
        <v>2021</v>
      </c>
      <c r="C102209">
        <v>8</v>
      </c>
      <c r="D102209">
        <v>29</v>
      </c>
      <c r="E102209" s="2">
        <v>23</v>
      </c>
      <c r="F102209" s="2">
        <v>1</v>
      </c>
      <c r="G102209" s="21">
        <v>5879</v>
      </c>
      <c r="H102209" s="15"/>
      <c r="I102209" s="17"/>
    </row>
    <row r="102210" spans="1:9" x14ac:dyDescent="0.25">
      <c r="A102210" s="1">
        <v>44437</v>
      </c>
      <c r="B102210">
        <v>2021</v>
      </c>
      <c r="C102210">
        <v>8</v>
      </c>
      <c r="D102210">
        <v>29</v>
      </c>
      <c r="E102210" s="2">
        <v>24</v>
      </c>
      <c r="F102210" s="2">
        <v>1</v>
      </c>
      <c r="G102210" s="21">
        <v>5880</v>
      </c>
      <c r="H102210" s="15"/>
      <c r="I102210" s="17"/>
    </row>
    <row r="102211" spans="1:9" x14ac:dyDescent="0.25">
      <c r="A102211" s="1">
        <v>44438</v>
      </c>
      <c r="B102211">
        <v>2021</v>
      </c>
      <c r="C102211">
        <v>8</v>
      </c>
      <c r="D102211">
        <v>30</v>
      </c>
      <c r="E102211" s="2">
        <v>1</v>
      </c>
      <c r="F102211" s="2">
        <v>2</v>
      </c>
      <c r="G102211" s="21">
        <v>5881</v>
      </c>
      <c r="H102211" s="15"/>
      <c r="I102211" s="17"/>
    </row>
    <row r="102212" spans="1:9" x14ac:dyDescent="0.25">
      <c r="A102212" s="1">
        <v>44438</v>
      </c>
      <c r="B102212">
        <v>2021</v>
      </c>
      <c r="C102212">
        <v>8</v>
      </c>
      <c r="D102212">
        <v>30</v>
      </c>
      <c r="E102212" s="2">
        <v>2</v>
      </c>
      <c r="F102212" s="2">
        <v>2</v>
      </c>
      <c r="G102212" s="21">
        <v>5882</v>
      </c>
      <c r="H102212" s="15"/>
      <c r="I102212" s="17"/>
    </row>
    <row r="102213" spans="1:9" x14ac:dyDescent="0.25">
      <c r="A102213" s="1">
        <v>44438</v>
      </c>
      <c r="B102213">
        <v>2021</v>
      </c>
      <c r="C102213">
        <v>8</v>
      </c>
      <c r="D102213">
        <v>30</v>
      </c>
      <c r="E102213" s="2">
        <v>3</v>
      </c>
      <c r="F102213" s="2">
        <v>2</v>
      </c>
      <c r="G102213" s="21">
        <v>5883</v>
      </c>
      <c r="H102213" s="15"/>
      <c r="I102213" s="17"/>
    </row>
    <row r="102214" spans="1:9" x14ac:dyDescent="0.25">
      <c r="A102214" s="1">
        <v>44438</v>
      </c>
      <c r="B102214">
        <v>2021</v>
      </c>
      <c r="C102214">
        <v>8</v>
      </c>
      <c r="D102214">
        <v>30</v>
      </c>
      <c r="E102214" s="2">
        <v>4</v>
      </c>
      <c r="F102214" s="2">
        <v>2</v>
      </c>
      <c r="G102214" s="21">
        <v>5884</v>
      </c>
      <c r="H102214" s="15"/>
      <c r="I102214" s="17"/>
    </row>
    <row r="102215" spans="1:9" x14ac:dyDescent="0.25">
      <c r="A102215" s="1">
        <v>44438</v>
      </c>
      <c r="B102215">
        <v>2021</v>
      </c>
      <c r="C102215">
        <v>8</v>
      </c>
      <c r="D102215">
        <v>30</v>
      </c>
      <c r="E102215" s="2">
        <v>5</v>
      </c>
      <c r="F102215" s="2">
        <v>2</v>
      </c>
      <c r="G102215" s="21">
        <v>5885</v>
      </c>
      <c r="H102215" s="15"/>
      <c r="I102215" s="17"/>
    </row>
    <row r="102216" spans="1:9" x14ac:dyDescent="0.25">
      <c r="A102216" s="1">
        <v>44438</v>
      </c>
      <c r="B102216">
        <v>2021</v>
      </c>
      <c r="C102216">
        <v>8</v>
      </c>
      <c r="D102216">
        <v>30</v>
      </c>
      <c r="E102216" s="2">
        <v>6</v>
      </c>
      <c r="F102216" s="2">
        <v>2</v>
      </c>
      <c r="G102216" s="21">
        <v>5886</v>
      </c>
      <c r="H102216" s="15"/>
      <c r="I102216" s="17"/>
    </row>
    <row r="102217" spans="1:9" x14ac:dyDescent="0.25">
      <c r="A102217" s="1">
        <v>44438</v>
      </c>
      <c r="B102217">
        <v>2021</v>
      </c>
      <c r="C102217">
        <v>8</v>
      </c>
      <c r="D102217">
        <v>30</v>
      </c>
      <c r="E102217" s="2">
        <v>7</v>
      </c>
      <c r="F102217" s="2">
        <v>2</v>
      </c>
      <c r="G102217" s="21">
        <v>5887</v>
      </c>
      <c r="H102217" s="15"/>
      <c r="I102217" s="17"/>
    </row>
    <row r="102218" spans="1:9" x14ac:dyDescent="0.25">
      <c r="A102218" s="1">
        <v>44438</v>
      </c>
      <c r="B102218">
        <v>2021</v>
      </c>
      <c r="C102218">
        <v>8</v>
      </c>
      <c r="D102218">
        <v>30</v>
      </c>
      <c r="E102218" s="2">
        <v>8</v>
      </c>
      <c r="F102218" s="2">
        <v>2</v>
      </c>
      <c r="G102218" s="21">
        <v>5888</v>
      </c>
      <c r="H102218" s="15"/>
      <c r="I102218" s="17"/>
    </row>
    <row r="102219" spans="1:9" x14ac:dyDescent="0.25">
      <c r="A102219" s="1">
        <v>44438</v>
      </c>
      <c r="B102219">
        <v>2021</v>
      </c>
      <c r="C102219">
        <v>8</v>
      </c>
      <c r="D102219">
        <v>30</v>
      </c>
      <c r="E102219" s="2">
        <v>9</v>
      </c>
      <c r="F102219" s="2">
        <v>2</v>
      </c>
      <c r="G102219" s="21">
        <v>5889</v>
      </c>
      <c r="H102219" s="15"/>
      <c r="I102219" s="17"/>
    </row>
    <row r="102220" spans="1:9" x14ac:dyDescent="0.25">
      <c r="A102220" s="1">
        <v>44438</v>
      </c>
      <c r="B102220">
        <v>2021</v>
      </c>
      <c r="C102220">
        <v>8</v>
      </c>
      <c r="D102220">
        <v>30</v>
      </c>
      <c r="E102220" s="2">
        <v>10</v>
      </c>
      <c r="F102220" s="2">
        <v>2</v>
      </c>
      <c r="G102220" s="21">
        <v>5890</v>
      </c>
      <c r="H102220" s="15"/>
      <c r="I102220" s="17"/>
    </row>
    <row r="102221" spans="1:9" x14ac:dyDescent="0.25">
      <c r="A102221" s="1">
        <v>44438</v>
      </c>
      <c r="B102221">
        <v>2021</v>
      </c>
      <c r="C102221">
        <v>8</v>
      </c>
      <c r="D102221">
        <v>30</v>
      </c>
      <c r="E102221" s="2">
        <v>11</v>
      </c>
      <c r="F102221" s="2">
        <v>2</v>
      </c>
      <c r="G102221" s="21">
        <v>5891</v>
      </c>
      <c r="H102221" s="15"/>
      <c r="I102221" s="17"/>
    </row>
    <row r="102222" spans="1:9" x14ac:dyDescent="0.25">
      <c r="A102222" s="1">
        <v>44438</v>
      </c>
      <c r="B102222">
        <v>2021</v>
      </c>
      <c r="C102222">
        <v>8</v>
      </c>
      <c r="D102222">
        <v>30</v>
      </c>
      <c r="E102222" s="2">
        <v>12</v>
      </c>
      <c r="F102222" s="2">
        <v>2</v>
      </c>
      <c r="G102222" s="21">
        <v>5892</v>
      </c>
      <c r="H102222" s="15"/>
      <c r="I102222" s="17"/>
    </row>
    <row r="102223" spans="1:9" x14ac:dyDescent="0.25">
      <c r="A102223" s="1">
        <v>44438</v>
      </c>
      <c r="B102223">
        <v>2021</v>
      </c>
      <c r="C102223">
        <v>8</v>
      </c>
      <c r="D102223">
        <v>30</v>
      </c>
      <c r="E102223" s="2">
        <v>13</v>
      </c>
      <c r="F102223" s="2">
        <v>2</v>
      </c>
      <c r="G102223" s="21">
        <v>5893</v>
      </c>
      <c r="H102223" s="15"/>
      <c r="I102223" s="17"/>
    </row>
    <row r="102224" spans="1:9" x14ac:dyDescent="0.25">
      <c r="A102224" s="1">
        <v>44438</v>
      </c>
      <c r="B102224">
        <v>2021</v>
      </c>
      <c r="C102224">
        <v>8</v>
      </c>
      <c r="D102224">
        <v>30</v>
      </c>
      <c r="E102224" s="2">
        <v>14</v>
      </c>
      <c r="F102224" s="2">
        <v>2</v>
      </c>
      <c r="G102224" s="21">
        <v>5894</v>
      </c>
      <c r="H102224" s="15"/>
      <c r="I102224" s="17"/>
    </row>
    <row r="102225" spans="1:9" x14ac:dyDescent="0.25">
      <c r="A102225" s="1">
        <v>44438</v>
      </c>
      <c r="B102225">
        <v>2021</v>
      </c>
      <c r="C102225">
        <v>8</v>
      </c>
      <c r="D102225">
        <v>30</v>
      </c>
      <c r="E102225" s="2">
        <v>15</v>
      </c>
      <c r="F102225" s="2">
        <v>2</v>
      </c>
      <c r="G102225" s="21">
        <v>5895</v>
      </c>
      <c r="H102225" s="15"/>
      <c r="I102225" s="17"/>
    </row>
    <row r="102226" spans="1:9" x14ac:dyDescent="0.25">
      <c r="A102226" s="1">
        <v>44438</v>
      </c>
      <c r="B102226">
        <v>2021</v>
      </c>
      <c r="C102226">
        <v>8</v>
      </c>
      <c r="D102226">
        <v>30</v>
      </c>
      <c r="E102226" s="2">
        <v>16</v>
      </c>
      <c r="F102226" s="2">
        <v>2</v>
      </c>
      <c r="G102226" s="21">
        <v>5896</v>
      </c>
      <c r="H102226" s="15"/>
      <c r="I102226" s="17"/>
    </row>
    <row r="102227" spans="1:9" x14ac:dyDescent="0.25">
      <c r="A102227" s="1">
        <v>44438</v>
      </c>
      <c r="B102227">
        <v>2021</v>
      </c>
      <c r="C102227">
        <v>8</v>
      </c>
      <c r="D102227">
        <v>30</v>
      </c>
      <c r="E102227" s="2">
        <v>17</v>
      </c>
      <c r="F102227" s="2">
        <v>2</v>
      </c>
      <c r="G102227" s="21">
        <v>5897</v>
      </c>
      <c r="H102227" s="15"/>
      <c r="I102227" s="17"/>
    </row>
    <row r="102228" spans="1:9" x14ac:dyDescent="0.25">
      <c r="A102228" s="1">
        <v>44438</v>
      </c>
      <c r="B102228">
        <v>2021</v>
      </c>
      <c r="C102228">
        <v>8</v>
      </c>
      <c r="D102228">
        <v>30</v>
      </c>
      <c r="E102228" s="2">
        <v>18</v>
      </c>
      <c r="F102228" s="2">
        <v>2</v>
      </c>
      <c r="G102228" s="21">
        <v>5898</v>
      </c>
      <c r="H102228" s="15"/>
      <c r="I102228" s="17"/>
    </row>
    <row r="102229" spans="1:9" x14ac:dyDescent="0.25">
      <c r="A102229" s="1">
        <v>44438</v>
      </c>
      <c r="B102229">
        <v>2021</v>
      </c>
      <c r="C102229">
        <v>8</v>
      </c>
      <c r="D102229">
        <v>30</v>
      </c>
      <c r="E102229" s="2">
        <v>19</v>
      </c>
      <c r="F102229" s="2">
        <v>2</v>
      </c>
      <c r="G102229" s="21">
        <v>5899</v>
      </c>
      <c r="H102229" s="15"/>
      <c r="I102229" s="17"/>
    </row>
    <row r="102230" spans="1:9" x14ac:dyDescent="0.25">
      <c r="A102230" s="1">
        <v>44438</v>
      </c>
      <c r="B102230">
        <v>2021</v>
      </c>
      <c r="C102230">
        <v>8</v>
      </c>
      <c r="D102230">
        <v>30</v>
      </c>
      <c r="E102230" s="2">
        <v>20</v>
      </c>
      <c r="F102230" s="2">
        <v>2</v>
      </c>
      <c r="G102230" s="21">
        <v>5900</v>
      </c>
      <c r="H102230" s="15"/>
      <c r="I102230" s="17"/>
    </row>
    <row r="102231" spans="1:9" x14ac:dyDescent="0.25">
      <c r="A102231" s="1">
        <v>44438</v>
      </c>
      <c r="B102231">
        <v>2021</v>
      </c>
      <c r="C102231">
        <v>8</v>
      </c>
      <c r="D102231">
        <v>30</v>
      </c>
      <c r="E102231" s="2">
        <v>21</v>
      </c>
      <c r="F102231" s="2">
        <v>2</v>
      </c>
      <c r="G102231" s="21">
        <v>5901</v>
      </c>
      <c r="H102231" s="15"/>
      <c r="I102231" s="17"/>
    </row>
    <row r="102232" spans="1:9" x14ac:dyDescent="0.25">
      <c r="A102232" s="1">
        <v>44438</v>
      </c>
      <c r="B102232">
        <v>2021</v>
      </c>
      <c r="C102232">
        <v>8</v>
      </c>
      <c r="D102232">
        <v>30</v>
      </c>
      <c r="E102232" s="2">
        <v>22</v>
      </c>
      <c r="F102232" s="2">
        <v>2</v>
      </c>
      <c r="G102232" s="21">
        <v>5902</v>
      </c>
      <c r="H102232" s="15"/>
      <c r="I102232" s="17"/>
    </row>
    <row r="102233" spans="1:9" x14ac:dyDescent="0.25">
      <c r="A102233" s="1">
        <v>44438</v>
      </c>
      <c r="B102233">
        <v>2021</v>
      </c>
      <c r="C102233">
        <v>8</v>
      </c>
      <c r="D102233">
        <v>30</v>
      </c>
      <c r="E102233" s="2">
        <v>23</v>
      </c>
      <c r="F102233" s="2">
        <v>2</v>
      </c>
      <c r="G102233" s="21">
        <v>5903</v>
      </c>
      <c r="H102233" s="15"/>
      <c r="I102233" s="17"/>
    </row>
    <row r="102234" spans="1:9" x14ac:dyDescent="0.25">
      <c r="A102234" s="1">
        <v>44438</v>
      </c>
      <c r="B102234">
        <v>2021</v>
      </c>
      <c r="C102234">
        <v>8</v>
      </c>
      <c r="D102234">
        <v>30</v>
      </c>
      <c r="E102234" s="2">
        <v>24</v>
      </c>
      <c r="F102234" s="2">
        <v>2</v>
      </c>
      <c r="G102234" s="21">
        <v>5904</v>
      </c>
      <c r="H102234" s="15"/>
      <c r="I102234" s="17"/>
    </row>
    <row r="102235" spans="1:9" x14ac:dyDescent="0.25">
      <c r="A102235" s="1">
        <v>44439</v>
      </c>
      <c r="B102235">
        <v>2021</v>
      </c>
      <c r="C102235">
        <v>8</v>
      </c>
      <c r="D102235">
        <v>31</v>
      </c>
      <c r="E102235" s="2">
        <v>1</v>
      </c>
      <c r="F102235" s="2">
        <v>3</v>
      </c>
      <c r="G102235" s="21">
        <v>5905</v>
      </c>
      <c r="H102235" s="15"/>
      <c r="I102235" s="17"/>
    </row>
    <row r="102236" spans="1:9" x14ac:dyDescent="0.25">
      <c r="A102236" s="1">
        <v>44439</v>
      </c>
      <c r="B102236">
        <v>2021</v>
      </c>
      <c r="C102236">
        <v>8</v>
      </c>
      <c r="D102236">
        <v>31</v>
      </c>
      <c r="E102236" s="2">
        <v>2</v>
      </c>
      <c r="F102236" s="2">
        <v>3</v>
      </c>
      <c r="G102236" s="21">
        <v>5906</v>
      </c>
      <c r="H102236" s="15"/>
      <c r="I102236" s="17"/>
    </row>
    <row r="102237" spans="1:9" x14ac:dyDescent="0.25">
      <c r="A102237" s="1">
        <v>44439</v>
      </c>
      <c r="B102237">
        <v>2021</v>
      </c>
      <c r="C102237">
        <v>8</v>
      </c>
      <c r="D102237">
        <v>31</v>
      </c>
      <c r="E102237" s="2">
        <v>3</v>
      </c>
      <c r="F102237" s="2">
        <v>3</v>
      </c>
      <c r="G102237" s="21">
        <v>5907</v>
      </c>
      <c r="H102237" s="15"/>
      <c r="I102237" s="17"/>
    </row>
    <row r="102238" spans="1:9" x14ac:dyDescent="0.25">
      <c r="A102238" s="1">
        <v>44439</v>
      </c>
      <c r="B102238">
        <v>2021</v>
      </c>
      <c r="C102238">
        <v>8</v>
      </c>
      <c r="D102238">
        <v>31</v>
      </c>
      <c r="E102238" s="2">
        <v>4</v>
      </c>
      <c r="F102238" s="2">
        <v>3</v>
      </c>
      <c r="G102238" s="21">
        <v>5908</v>
      </c>
      <c r="H102238" s="15"/>
      <c r="I102238" s="17"/>
    </row>
    <row r="102239" spans="1:9" x14ac:dyDescent="0.25">
      <c r="A102239" s="1">
        <v>44439</v>
      </c>
      <c r="B102239">
        <v>2021</v>
      </c>
      <c r="C102239">
        <v>8</v>
      </c>
      <c r="D102239">
        <v>31</v>
      </c>
      <c r="E102239" s="2">
        <v>5</v>
      </c>
      <c r="F102239" s="2">
        <v>3</v>
      </c>
      <c r="G102239" s="21">
        <v>5909</v>
      </c>
      <c r="H102239" s="15"/>
      <c r="I102239" s="17"/>
    </row>
    <row r="102240" spans="1:9" x14ac:dyDescent="0.25">
      <c r="A102240" s="1">
        <v>44439</v>
      </c>
      <c r="B102240">
        <v>2021</v>
      </c>
      <c r="C102240">
        <v>8</v>
      </c>
      <c r="D102240">
        <v>31</v>
      </c>
      <c r="E102240" s="2">
        <v>6</v>
      </c>
      <c r="F102240" s="2">
        <v>3</v>
      </c>
      <c r="G102240" s="21">
        <v>5910</v>
      </c>
      <c r="H102240" s="15"/>
      <c r="I102240" s="17"/>
    </row>
    <row r="102241" spans="1:9" x14ac:dyDescent="0.25">
      <c r="A102241" s="1">
        <v>44439</v>
      </c>
      <c r="B102241">
        <v>2021</v>
      </c>
      <c r="C102241">
        <v>8</v>
      </c>
      <c r="D102241">
        <v>31</v>
      </c>
      <c r="E102241" s="2">
        <v>7</v>
      </c>
      <c r="F102241" s="2">
        <v>3</v>
      </c>
      <c r="G102241" s="21">
        <v>5911</v>
      </c>
      <c r="H102241" s="15"/>
      <c r="I102241" s="17"/>
    </row>
    <row r="102242" spans="1:9" x14ac:dyDescent="0.25">
      <c r="A102242" s="1">
        <v>44439</v>
      </c>
      <c r="B102242">
        <v>2021</v>
      </c>
      <c r="C102242">
        <v>8</v>
      </c>
      <c r="D102242">
        <v>31</v>
      </c>
      <c r="E102242" s="2">
        <v>8</v>
      </c>
      <c r="F102242" s="2">
        <v>3</v>
      </c>
      <c r="G102242" s="21">
        <v>5912</v>
      </c>
      <c r="H102242" s="15"/>
      <c r="I102242" s="17"/>
    </row>
    <row r="102243" spans="1:9" x14ac:dyDescent="0.25">
      <c r="A102243" s="1">
        <v>44439</v>
      </c>
      <c r="B102243">
        <v>2021</v>
      </c>
      <c r="C102243">
        <v>8</v>
      </c>
      <c r="D102243">
        <v>31</v>
      </c>
      <c r="E102243" s="2">
        <v>9</v>
      </c>
      <c r="F102243" s="2">
        <v>3</v>
      </c>
      <c r="G102243" s="21">
        <v>5913</v>
      </c>
      <c r="H102243" s="15"/>
      <c r="I102243" s="17"/>
    </row>
    <row r="102244" spans="1:9" x14ac:dyDescent="0.25">
      <c r="A102244" s="1">
        <v>44439</v>
      </c>
      <c r="B102244">
        <v>2021</v>
      </c>
      <c r="C102244">
        <v>8</v>
      </c>
      <c r="D102244">
        <v>31</v>
      </c>
      <c r="E102244" s="2">
        <v>10</v>
      </c>
      <c r="F102244" s="2">
        <v>3</v>
      </c>
      <c r="G102244" s="21">
        <v>5914</v>
      </c>
      <c r="H102244" s="15"/>
      <c r="I102244" s="17"/>
    </row>
    <row r="102245" spans="1:9" x14ac:dyDescent="0.25">
      <c r="A102245" s="1">
        <v>44439</v>
      </c>
      <c r="B102245">
        <v>2021</v>
      </c>
      <c r="C102245">
        <v>8</v>
      </c>
      <c r="D102245">
        <v>31</v>
      </c>
      <c r="E102245" s="2">
        <v>11</v>
      </c>
      <c r="F102245" s="2">
        <v>3</v>
      </c>
      <c r="G102245" s="21">
        <v>5915</v>
      </c>
      <c r="H102245" s="15"/>
      <c r="I102245" s="17"/>
    </row>
    <row r="102246" spans="1:9" x14ac:dyDescent="0.25">
      <c r="A102246" s="1">
        <v>44439</v>
      </c>
      <c r="B102246">
        <v>2021</v>
      </c>
      <c r="C102246">
        <v>8</v>
      </c>
      <c r="D102246">
        <v>31</v>
      </c>
      <c r="E102246" s="2">
        <v>12</v>
      </c>
      <c r="F102246" s="2">
        <v>3</v>
      </c>
      <c r="G102246" s="21">
        <v>5916</v>
      </c>
      <c r="H102246" s="15"/>
      <c r="I102246" s="17"/>
    </row>
    <row r="102247" spans="1:9" x14ac:dyDescent="0.25">
      <c r="A102247" s="1">
        <v>44439</v>
      </c>
      <c r="B102247">
        <v>2021</v>
      </c>
      <c r="C102247">
        <v>8</v>
      </c>
      <c r="D102247">
        <v>31</v>
      </c>
      <c r="E102247" s="2">
        <v>13</v>
      </c>
      <c r="F102247" s="2">
        <v>3</v>
      </c>
      <c r="G102247" s="21">
        <v>5917</v>
      </c>
      <c r="H102247" s="15"/>
      <c r="I102247" s="17"/>
    </row>
    <row r="102248" spans="1:9" x14ac:dyDescent="0.25">
      <c r="A102248" s="1">
        <v>44439</v>
      </c>
      <c r="B102248">
        <v>2021</v>
      </c>
      <c r="C102248">
        <v>8</v>
      </c>
      <c r="D102248">
        <v>31</v>
      </c>
      <c r="E102248" s="2">
        <v>14</v>
      </c>
      <c r="F102248" s="2">
        <v>3</v>
      </c>
      <c r="G102248" s="21">
        <v>5918</v>
      </c>
      <c r="H102248" s="15"/>
      <c r="I102248" s="17"/>
    </row>
    <row r="102249" spans="1:9" x14ac:dyDescent="0.25">
      <c r="A102249" s="1">
        <v>44439</v>
      </c>
      <c r="B102249">
        <v>2021</v>
      </c>
      <c r="C102249">
        <v>8</v>
      </c>
      <c r="D102249">
        <v>31</v>
      </c>
      <c r="E102249" s="2">
        <v>15</v>
      </c>
      <c r="F102249" s="2">
        <v>3</v>
      </c>
      <c r="G102249" s="21">
        <v>5919</v>
      </c>
      <c r="H102249" s="15"/>
      <c r="I102249" s="17"/>
    </row>
    <row r="102250" spans="1:9" x14ac:dyDescent="0.25">
      <c r="A102250" s="1">
        <v>44439</v>
      </c>
      <c r="B102250">
        <v>2021</v>
      </c>
      <c r="C102250">
        <v>8</v>
      </c>
      <c r="D102250">
        <v>31</v>
      </c>
      <c r="E102250" s="2">
        <v>16</v>
      </c>
      <c r="F102250" s="2">
        <v>3</v>
      </c>
      <c r="G102250" s="21">
        <v>5920</v>
      </c>
      <c r="H102250" s="15"/>
      <c r="I102250" s="17"/>
    </row>
    <row r="102251" spans="1:9" x14ac:dyDescent="0.25">
      <c r="A102251" s="1">
        <v>44439</v>
      </c>
      <c r="B102251">
        <v>2021</v>
      </c>
      <c r="C102251">
        <v>8</v>
      </c>
      <c r="D102251">
        <v>31</v>
      </c>
      <c r="E102251" s="2">
        <v>17</v>
      </c>
      <c r="F102251" s="2">
        <v>3</v>
      </c>
      <c r="G102251" s="21">
        <v>5921</v>
      </c>
      <c r="H102251" s="15"/>
      <c r="I102251" s="17"/>
    </row>
    <row r="102252" spans="1:9" x14ac:dyDescent="0.25">
      <c r="A102252" s="1">
        <v>44439</v>
      </c>
      <c r="B102252">
        <v>2021</v>
      </c>
      <c r="C102252">
        <v>8</v>
      </c>
      <c r="D102252">
        <v>31</v>
      </c>
      <c r="E102252" s="2">
        <v>18</v>
      </c>
      <c r="F102252" s="2">
        <v>3</v>
      </c>
      <c r="G102252" s="21">
        <v>5922</v>
      </c>
      <c r="H102252" s="15"/>
      <c r="I102252" s="17"/>
    </row>
    <row r="102253" spans="1:9" x14ac:dyDescent="0.25">
      <c r="A102253" s="1">
        <v>44439</v>
      </c>
      <c r="B102253">
        <v>2021</v>
      </c>
      <c r="C102253">
        <v>8</v>
      </c>
      <c r="D102253">
        <v>31</v>
      </c>
      <c r="E102253" s="2">
        <v>19</v>
      </c>
      <c r="F102253" s="2">
        <v>3</v>
      </c>
      <c r="G102253" s="21">
        <v>5923</v>
      </c>
      <c r="H102253" s="15"/>
      <c r="I102253" s="17"/>
    </row>
    <row r="102254" spans="1:9" x14ac:dyDescent="0.25">
      <c r="A102254" s="1">
        <v>44439</v>
      </c>
      <c r="B102254">
        <v>2021</v>
      </c>
      <c r="C102254">
        <v>8</v>
      </c>
      <c r="D102254">
        <v>31</v>
      </c>
      <c r="E102254" s="2">
        <v>20</v>
      </c>
      <c r="F102254" s="2">
        <v>3</v>
      </c>
      <c r="G102254" s="21">
        <v>5924</v>
      </c>
      <c r="H102254" s="15"/>
      <c r="I102254" s="17"/>
    </row>
    <row r="102255" spans="1:9" x14ac:dyDescent="0.25">
      <c r="A102255" s="1">
        <v>44439</v>
      </c>
      <c r="B102255">
        <v>2021</v>
      </c>
      <c r="C102255">
        <v>8</v>
      </c>
      <c r="D102255">
        <v>31</v>
      </c>
      <c r="E102255" s="2">
        <v>21</v>
      </c>
      <c r="F102255" s="2">
        <v>3</v>
      </c>
      <c r="G102255" s="21">
        <v>5925</v>
      </c>
      <c r="H102255" s="15"/>
      <c r="I102255" s="17"/>
    </row>
    <row r="102256" spans="1:9" x14ac:dyDescent="0.25">
      <c r="A102256" s="1">
        <v>44439</v>
      </c>
      <c r="B102256">
        <v>2021</v>
      </c>
      <c r="C102256">
        <v>8</v>
      </c>
      <c r="D102256">
        <v>31</v>
      </c>
      <c r="E102256" s="2">
        <v>22</v>
      </c>
      <c r="F102256" s="2">
        <v>3</v>
      </c>
      <c r="G102256" s="21">
        <v>5926</v>
      </c>
      <c r="H102256" s="15"/>
      <c r="I102256" s="17"/>
    </row>
    <row r="102257" spans="1:9" x14ac:dyDescent="0.25">
      <c r="A102257" s="1">
        <v>44439</v>
      </c>
      <c r="B102257">
        <v>2021</v>
      </c>
      <c r="C102257">
        <v>8</v>
      </c>
      <c r="D102257">
        <v>31</v>
      </c>
      <c r="E102257" s="2">
        <v>23</v>
      </c>
      <c r="F102257" s="2">
        <v>3</v>
      </c>
      <c r="G102257" s="21">
        <v>5927</v>
      </c>
      <c r="H102257" s="15"/>
      <c r="I102257" s="17"/>
    </row>
    <row r="102258" spans="1:9" x14ac:dyDescent="0.25">
      <c r="A102258" s="1">
        <v>44439</v>
      </c>
      <c r="B102258">
        <v>2021</v>
      </c>
      <c r="C102258">
        <v>8</v>
      </c>
      <c r="D102258">
        <v>31</v>
      </c>
      <c r="E102258" s="2">
        <v>24</v>
      </c>
      <c r="F102258" s="2">
        <v>3</v>
      </c>
      <c r="G102258" s="21">
        <v>5928</v>
      </c>
      <c r="H102258" s="15"/>
      <c r="I102258" s="17"/>
    </row>
    <row r="102259" spans="1:9" x14ac:dyDescent="0.25">
      <c r="A102259" s="1">
        <v>44440</v>
      </c>
      <c r="B102259">
        <v>2021</v>
      </c>
      <c r="C102259">
        <v>9</v>
      </c>
      <c r="D102259">
        <v>1</v>
      </c>
      <c r="E102259" s="2">
        <v>1</v>
      </c>
      <c r="F102259" s="2">
        <v>4</v>
      </c>
      <c r="G102259" s="21">
        <v>5929</v>
      </c>
      <c r="H102259" s="15"/>
      <c r="I102259" s="17"/>
    </row>
    <row r="102260" spans="1:9" x14ac:dyDescent="0.25">
      <c r="A102260" s="1">
        <v>44440</v>
      </c>
      <c r="B102260">
        <v>2021</v>
      </c>
      <c r="C102260">
        <v>9</v>
      </c>
      <c r="D102260">
        <v>1</v>
      </c>
      <c r="E102260" s="2">
        <v>2</v>
      </c>
      <c r="F102260" s="2">
        <v>4</v>
      </c>
      <c r="G102260" s="21">
        <v>5930</v>
      </c>
      <c r="H102260" s="15"/>
      <c r="I102260" s="17"/>
    </row>
    <row r="102261" spans="1:9" x14ac:dyDescent="0.25">
      <c r="A102261" s="1">
        <v>44440</v>
      </c>
      <c r="B102261">
        <v>2021</v>
      </c>
      <c r="C102261">
        <v>9</v>
      </c>
      <c r="D102261">
        <v>1</v>
      </c>
      <c r="E102261" s="2">
        <v>3</v>
      </c>
      <c r="F102261" s="2">
        <v>4</v>
      </c>
      <c r="G102261" s="21">
        <v>5931</v>
      </c>
      <c r="H102261" s="15"/>
      <c r="I102261" s="17"/>
    </row>
    <row r="102262" spans="1:9" x14ac:dyDescent="0.25">
      <c r="A102262" s="1">
        <v>44440</v>
      </c>
      <c r="B102262">
        <v>2021</v>
      </c>
      <c r="C102262">
        <v>9</v>
      </c>
      <c r="D102262">
        <v>1</v>
      </c>
      <c r="E102262" s="2">
        <v>4</v>
      </c>
      <c r="F102262" s="2">
        <v>4</v>
      </c>
      <c r="G102262" s="21">
        <v>5932</v>
      </c>
      <c r="H102262" s="15"/>
      <c r="I102262" s="17"/>
    </row>
    <row r="102263" spans="1:9" x14ac:dyDescent="0.25">
      <c r="A102263" s="1">
        <v>44440</v>
      </c>
      <c r="B102263">
        <v>2021</v>
      </c>
      <c r="C102263">
        <v>9</v>
      </c>
      <c r="D102263">
        <v>1</v>
      </c>
      <c r="E102263" s="2">
        <v>5</v>
      </c>
      <c r="F102263" s="2">
        <v>4</v>
      </c>
      <c r="G102263" s="21">
        <v>5933</v>
      </c>
      <c r="H102263" s="15"/>
      <c r="I102263" s="17"/>
    </row>
    <row r="102264" spans="1:9" x14ac:dyDescent="0.25">
      <c r="A102264" s="1">
        <v>44440</v>
      </c>
      <c r="B102264">
        <v>2021</v>
      </c>
      <c r="C102264">
        <v>9</v>
      </c>
      <c r="D102264">
        <v>1</v>
      </c>
      <c r="E102264" s="2">
        <v>6</v>
      </c>
      <c r="F102264" s="2">
        <v>4</v>
      </c>
      <c r="G102264" s="21">
        <v>5934</v>
      </c>
      <c r="H102264" s="15"/>
      <c r="I102264" s="17"/>
    </row>
    <row r="102265" spans="1:9" x14ac:dyDescent="0.25">
      <c r="A102265" s="1">
        <v>44440</v>
      </c>
      <c r="B102265">
        <v>2021</v>
      </c>
      <c r="C102265">
        <v>9</v>
      </c>
      <c r="D102265">
        <v>1</v>
      </c>
      <c r="E102265" s="2">
        <v>7</v>
      </c>
      <c r="F102265" s="2">
        <v>4</v>
      </c>
      <c r="G102265" s="21">
        <v>5935</v>
      </c>
      <c r="H102265" s="15"/>
      <c r="I102265" s="17"/>
    </row>
    <row r="102266" spans="1:9" x14ac:dyDescent="0.25">
      <c r="A102266" s="1">
        <v>44440</v>
      </c>
      <c r="B102266">
        <v>2021</v>
      </c>
      <c r="C102266">
        <v>9</v>
      </c>
      <c r="D102266">
        <v>1</v>
      </c>
      <c r="E102266" s="2">
        <v>8</v>
      </c>
      <c r="F102266" s="2">
        <v>4</v>
      </c>
      <c r="G102266" s="21">
        <v>5936</v>
      </c>
      <c r="H102266" s="15"/>
      <c r="I102266" s="17"/>
    </row>
    <row r="102267" spans="1:9" x14ac:dyDescent="0.25">
      <c r="A102267" s="1">
        <v>44440</v>
      </c>
      <c r="B102267">
        <v>2021</v>
      </c>
      <c r="C102267">
        <v>9</v>
      </c>
      <c r="D102267">
        <v>1</v>
      </c>
      <c r="E102267" s="2">
        <v>9</v>
      </c>
      <c r="F102267" s="2">
        <v>4</v>
      </c>
      <c r="G102267" s="21">
        <v>5937</v>
      </c>
      <c r="H102267" s="15"/>
      <c r="I102267" s="17"/>
    </row>
    <row r="102268" spans="1:9" x14ac:dyDescent="0.25">
      <c r="A102268" s="1">
        <v>44440</v>
      </c>
      <c r="B102268">
        <v>2021</v>
      </c>
      <c r="C102268">
        <v>9</v>
      </c>
      <c r="D102268">
        <v>1</v>
      </c>
      <c r="E102268" s="2">
        <v>10</v>
      </c>
      <c r="F102268" s="2">
        <v>4</v>
      </c>
      <c r="G102268" s="21">
        <v>5938</v>
      </c>
      <c r="H102268" s="15"/>
      <c r="I102268" s="17"/>
    </row>
    <row r="102269" spans="1:9" x14ac:dyDescent="0.25">
      <c r="A102269" s="1">
        <v>44440</v>
      </c>
      <c r="B102269">
        <v>2021</v>
      </c>
      <c r="C102269">
        <v>9</v>
      </c>
      <c r="D102269">
        <v>1</v>
      </c>
      <c r="E102269" s="2">
        <v>11</v>
      </c>
      <c r="F102269" s="2">
        <v>4</v>
      </c>
      <c r="G102269" s="21">
        <v>5939</v>
      </c>
      <c r="H102269" s="15"/>
      <c r="I102269" s="17"/>
    </row>
    <row r="102270" spans="1:9" x14ac:dyDescent="0.25">
      <c r="A102270" s="1">
        <v>44440</v>
      </c>
      <c r="B102270">
        <v>2021</v>
      </c>
      <c r="C102270">
        <v>9</v>
      </c>
      <c r="D102270">
        <v>1</v>
      </c>
      <c r="E102270" s="2">
        <v>12</v>
      </c>
      <c r="F102270" s="2">
        <v>4</v>
      </c>
      <c r="G102270" s="21">
        <v>5940</v>
      </c>
      <c r="H102270" s="15"/>
      <c r="I102270" s="17"/>
    </row>
    <row r="102271" spans="1:9" x14ac:dyDescent="0.25">
      <c r="A102271" s="1">
        <v>44440</v>
      </c>
      <c r="B102271">
        <v>2021</v>
      </c>
      <c r="C102271">
        <v>9</v>
      </c>
      <c r="D102271">
        <v>1</v>
      </c>
      <c r="E102271" s="2">
        <v>13</v>
      </c>
      <c r="F102271" s="2">
        <v>4</v>
      </c>
      <c r="G102271" s="21">
        <v>5941</v>
      </c>
      <c r="H102271" s="15"/>
      <c r="I102271" s="17"/>
    </row>
    <row r="102272" spans="1:9" x14ac:dyDescent="0.25">
      <c r="A102272" s="1">
        <v>44440</v>
      </c>
      <c r="B102272">
        <v>2021</v>
      </c>
      <c r="C102272">
        <v>9</v>
      </c>
      <c r="D102272">
        <v>1</v>
      </c>
      <c r="E102272" s="2">
        <v>14</v>
      </c>
      <c r="F102272" s="2">
        <v>4</v>
      </c>
      <c r="G102272" s="21">
        <v>5942</v>
      </c>
      <c r="H102272" s="15"/>
      <c r="I102272" s="17"/>
    </row>
    <row r="102273" spans="1:9" x14ac:dyDescent="0.25">
      <c r="A102273" s="1">
        <v>44440</v>
      </c>
      <c r="B102273">
        <v>2021</v>
      </c>
      <c r="C102273">
        <v>9</v>
      </c>
      <c r="D102273">
        <v>1</v>
      </c>
      <c r="E102273" s="2">
        <v>15</v>
      </c>
      <c r="F102273" s="2">
        <v>4</v>
      </c>
      <c r="G102273" s="21">
        <v>5943</v>
      </c>
      <c r="H102273" s="15"/>
      <c r="I102273" s="17"/>
    </row>
    <row r="102274" spans="1:9" x14ac:dyDescent="0.25">
      <c r="A102274" s="1">
        <v>44440</v>
      </c>
      <c r="B102274">
        <v>2021</v>
      </c>
      <c r="C102274">
        <v>9</v>
      </c>
      <c r="D102274">
        <v>1</v>
      </c>
      <c r="E102274" s="2">
        <v>16</v>
      </c>
      <c r="F102274" s="2">
        <v>4</v>
      </c>
      <c r="G102274" s="21">
        <v>5944</v>
      </c>
      <c r="H102274" s="15"/>
      <c r="I102274" s="17"/>
    </row>
    <row r="102275" spans="1:9" x14ac:dyDescent="0.25">
      <c r="A102275" s="1">
        <v>44440</v>
      </c>
      <c r="B102275">
        <v>2021</v>
      </c>
      <c r="C102275">
        <v>9</v>
      </c>
      <c r="D102275">
        <v>1</v>
      </c>
      <c r="E102275" s="2">
        <v>17</v>
      </c>
      <c r="F102275" s="2">
        <v>4</v>
      </c>
      <c r="G102275" s="21">
        <v>5945</v>
      </c>
      <c r="H102275" s="15"/>
      <c r="I102275" s="17"/>
    </row>
    <row r="102276" spans="1:9" x14ac:dyDescent="0.25">
      <c r="A102276" s="1">
        <v>44440</v>
      </c>
      <c r="B102276">
        <v>2021</v>
      </c>
      <c r="C102276">
        <v>9</v>
      </c>
      <c r="D102276">
        <v>1</v>
      </c>
      <c r="E102276" s="2">
        <v>18</v>
      </c>
      <c r="F102276" s="2">
        <v>4</v>
      </c>
      <c r="G102276" s="21">
        <v>5946</v>
      </c>
      <c r="H102276" s="15"/>
      <c r="I102276" s="17"/>
    </row>
    <row r="102277" spans="1:9" x14ac:dyDescent="0.25">
      <c r="A102277" s="1">
        <v>44440</v>
      </c>
      <c r="B102277">
        <v>2021</v>
      </c>
      <c r="C102277">
        <v>9</v>
      </c>
      <c r="D102277">
        <v>1</v>
      </c>
      <c r="E102277" s="2">
        <v>19</v>
      </c>
      <c r="F102277" s="2">
        <v>4</v>
      </c>
      <c r="G102277" s="21">
        <v>5947</v>
      </c>
      <c r="H102277" s="15"/>
      <c r="I102277" s="17"/>
    </row>
    <row r="102278" spans="1:9" x14ac:dyDescent="0.25">
      <c r="A102278" s="1">
        <v>44440</v>
      </c>
      <c r="B102278">
        <v>2021</v>
      </c>
      <c r="C102278">
        <v>9</v>
      </c>
      <c r="D102278">
        <v>1</v>
      </c>
      <c r="E102278" s="2">
        <v>20</v>
      </c>
      <c r="F102278" s="2">
        <v>4</v>
      </c>
      <c r="G102278" s="21">
        <v>5948</v>
      </c>
      <c r="H102278" s="15"/>
      <c r="I102278" s="17"/>
    </row>
    <row r="102279" spans="1:9" x14ac:dyDescent="0.25">
      <c r="A102279" s="1">
        <v>44440</v>
      </c>
      <c r="B102279">
        <v>2021</v>
      </c>
      <c r="C102279">
        <v>9</v>
      </c>
      <c r="D102279">
        <v>1</v>
      </c>
      <c r="E102279" s="2">
        <v>21</v>
      </c>
      <c r="F102279" s="2">
        <v>4</v>
      </c>
      <c r="G102279" s="21">
        <v>5949</v>
      </c>
      <c r="H102279" s="15"/>
      <c r="I102279" s="17"/>
    </row>
    <row r="102280" spans="1:9" x14ac:dyDescent="0.25">
      <c r="A102280" s="1">
        <v>44440</v>
      </c>
      <c r="B102280">
        <v>2021</v>
      </c>
      <c r="C102280">
        <v>9</v>
      </c>
      <c r="D102280">
        <v>1</v>
      </c>
      <c r="E102280" s="2">
        <v>22</v>
      </c>
      <c r="F102280" s="2">
        <v>4</v>
      </c>
      <c r="G102280" s="21">
        <v>5950</v>
      </c>
      <c r="H102280" s="15"/>
      <c r="I102280" s="17"/>
    </row>
    <row r="102281" spans="1:9" x14ac:dyDescent="0.25">
      <c r="A102281" s="1">
        <v>44440</v>
      </c>
      <c r="B102281">
        <v>2021</v>
      </c>
      <c r="C102281">
        <v>9</v>
      </c>
      <c r="D102281">
        <v>1</v>
      </c>
      <c r="E102281" s="2">
        <v>23</v>
      </c>
      <c r="F102281" s="2">
        <v>4</v>
      </c>
      <c r="G102281" s="21">
        <v>5951</v>
      </c>
      <c r="H102281" s="15"/>
      <c r="I102281" s="17"/>
    </row>
    <row r="102282" spans="1:9" x14ac:dyDescent="0.25">
      <c r="A102282" s="1">
        <v>44440</v>
      </c>
      <c r="B102282">
        <v>2021</v>
      </c>
      <c r="C102282">
        <v>9</v>
      </c>
      <c r="D102282">
        <v>1</v>
      </c>
      <c r="E102282" s="2">
        <v>24</v>
      </c>
      <c r="F102282" s="2">
        <v>4</v>
      </c>
      <c r="G102282" s="21">
        <v>5952</v>
      </c>
      <c r="H102282" s="15"/>
      <c r="I102282" s="17"/>
    </row>
    <row r="102283" spans="1:9" x14ac:dyDescent="0.25">
      <c r="A102283" s="1">
        <v>44441</v>
      </c>
      <c r="B102283">
        <v>2021</v>
      </c>
      <c r="C102283">
        <v>9</v>
      </c>
      <c r="D102283">
        <v>2</v>
      </c>
      <c r="E102283" s="2">
        <v>1</v>
      </c>
      <c r="F102283" s="2">
        <v>5</v>
      </c>
      <c r="G102283" s="21">
        <v>5953</v>
      </c>
      <c r="H102283" s="15"/>
      <c r="I102283" s="17"/>
    </row>
    <row r="102284" spans="1:9" x14ac:dyDescent="0.25">
      <c r="A102284" s="1">
        <v>44441</v>
      </c>
      <c r="B102284">
        <v>2021</v>
      </c>
      <c r="C102284">
        <v>9</v>
      </c>
      <c r="D102284">
        <v>2</v>
      </c>
      <c r="E102284" s="2">
        <v>2</v>
      </c>
      <c r="F102284" s="2">
        <v>5</v>
      </c>
      <c r="G102284" s="21">
        <v>5954</v>
      </c>
      <c r="H102284" s="15"/>
      <c r="I102284" s="17"/>
    </row>
    <row r="102285" spans="1:9" x14ac:dyDescent="0.25">
      <c r="A102285" s="1">
        <v>44441</v>
      </c>
      <c r="B102285">
        <v>2021</v>
      </c>
      <c r="C102285">
        <v>9</v>
      </c>
      <c r="D102285">
        <v>2</v>
      </c>
      <c r="E102285" s="2">
        <v>3</v>
      </c>
      <c r="F102285" s="2">
        <v>5</v>
      </c>
      <c r="G102285" s="21">
        <v>5955</v>
      </c>
      <c r="H102285" s="15"/>
      <c r="I102285" s="17"/>
    </row>
    <row r="102286" spans="1:9" x14ac:dyDescent="0.25">
      <c r="A102286" s="1">
        <v>44441</v>
      </c>
      <c r="B102286">
        <v>2021</v>
      </c>
      <c r="C102286">
        <v>9</v>
      </c>
      <c r="D102286">
        <v>2</v>
      </c>
      <c r="E102286" s="2">
        <v>4</v>
      </c>
      <c r="F102286" s="2">
        <v>5</v>
      </c>
      <c r="G102286" s="21">
        <v>5956</v>
      </c>
      <c r="H102286" s="15"/>
      <c r="I102286" s="17"/>
    </row>
    <row r="102287" spans="1:9" x14ac:dyDescent="0.25">
      <c r="A102287" s="1">
        <v>44441</v>
      </c>
      <c r="B102287">
        <v>2021</v>
      </c>
      <c r="C102287">
        <v>9</v>
      </c>
      <c r="D102287">
        <v>2</v>
      </c>
      <c r="E102287" s="2">
        <v>5</v>
      </c>
      <c r="F102287" s="2">
        <v>5</v>
      </c>
      <c r="G102287" s="21">
        <v>5957</v>
      </c>
      <c r="H102287" s="15"/>
      <c r="I102287" s="17"/>
    </row>
    <row r="102288" spans="1:9" x14ac:dyDescent="0.25">
      <c r="A102288" s="1">
        <v>44441</v>
      </c>
      <c r="B102288">
        <v>2021</v>
      </c>
      <c r="C102288">
        <v>9</v>
      </c>
      <c r="D102288">
        <v>2</v>
      </c>
      <c r="E102288" s="2">
        <v>6</v>
      </c>
      <c r="F102288" s="2">
        <v>5</v>
      </c>
      <c r="G102288" s="21">
        <v>5958</v>
      </c>
      <c r="H102288" s="15"/>
      <c r="I102288" s="17"/>
    </row>
    <row r="102289" spans="1:9" x14ac:dyDescent="0.25">
      <c r="A102289" s="1">
        <v>44441</v>
      </c>
      <c r="B102289">
        <v>2021</v>
      </c>
      <c r="C102289">
        <v>9</v>
      </c>
      <c r="D102289">
        <v>2</v>
      </c>
      <c r="E102289" s="2">
        <v>7</v>
      </c>
      <c r="F102289" s="2">
        <v>5</v>
      </c>
      <c r="G102289" s="21">
        <v>5959</v>
      </c>
      <c r="H102289" s="15"/>
      <c r="I102289" s="17"/>
    </row>
    <row r="102290" spans="1:9" x14ac:dyDescent="0.25">
      <c r="A102290" s="1">
        <v>44441</v>
      </c>
      <c r="B102290">
        <v>2021</v>
      </c>
      <c r="C102290">
        <v>9</v>
      </c>
      <c r="D102290">
        <v>2</v>
      </c>
      <c r="E102290" s="2">
        <v>8</v>
      </c>
      <c r="F102290" s="2">
        <v>5</v>
      </c>
      <c r="G102290" s="21">
        <v>5960</v>
      </c>
      <c r="H102290" s="15"/>
      <c r="I102290" s="17"/>
    </row>
    <row r="102291" spans="1:9" x14ac:dyDescent="0.25">
      <c r="A102291" s="1">
        <v>44441</v>
      </c>
      <c r="B102291">
        <v>2021</v>
      </c>
      <c r="C102291">
        <v>9</v>
      </c>
      <c r="D102291">
        <v>2</v>
      </c>
      <c r="E102291" s="2">
        <v>9</v>
      </c>
      <c r="F102291" s="2">
        <v>5</v>
      </c>
      <c r="G102291" s="21">
        <v>5961</v>
      </c>
      <c r="H102291" s="15"/>
      <c r="I102291" s="17"/>
    </row>
    <row r="102292" spans="1:9" x14ac:dyDescent="0.25">
      <c r="A102292" s="1">
        <v>44441</v>
      </c>
      <c r="B102292">
        <v>2021</v>
      </c>
      <c r="C102292">
        <v>9</v>
      </c>
      <c r="D102292">
        <v>2</v>
      </c>
      <c r="E102292" s="2">
        <v>10</v>
      </c>
      <c r="F102292" s="2">
        <v>5</v>
      </c>
      <c r="G102292" s="21">
        <v>5962</v>
      </c>
      <c r="H102292" s="15"/>
      <c r="I102292" s="17"/>
    </row>
    <row r="102293" spans="1:9" x14ac:dyDescent="0.25">
      <c r="A102293" s="1">
        <v>44441</v>
      </c>
      <c r="B102293">
        <v>2021</v>
      </c>
      <c r="C102293">
        <v>9</v>
      </c>
      <c r="D102293">
        <v>2</v>
      </c>
      <c r="E102293" s="2">
        <v>11</v>
      </c>
      <c r="F102293" s="2">
        <v>5</v>
      </c>
      <c r="G102293" s="21">
        <v>5963</v>
      </c>
      <c r="H102293" s="15"/>
      <c r="I102293" s="17"/>
    </row>
    <row r="102294" spans="1:9" x14ac:dyDescent="0.25">
      <c r="A102294" s="1">
        <v>44441</v>
      </c>
      <c r="B102294">
        <v>2021</v>
      </c>
      <c r="C102294">
        <v>9</v>
      </c>
      <c r="D102294">
        <v>2</v>
      </c>
      <c r="E102294" s="2">
        <v>12</v>
      </c>
      <c r="F102294" s="2">
        <v>5</v>
      </c>
      <c r="G102294" s="21">
        <v>5964</v>
      </c>
      <c r="H102294" s="15"/>
      <c r="I102294" s="17"/>
    </row>
    <row r="102295" spans="1:9" x14ac:dyDescent="0.25">
      <c r="A102295" s="1">
        <v>44441</v>
      </c>
      <c r="B102295">
        <v>2021</v>
      </c>
      <c r="C102295">
        <v>9</v>
      </c>
      <c r="D102295">
        <v>2</v>
      </c>
      <c r="E102295" s="2">
        <v>13</v>
      </c>
      <c r="F102295" s="2">
        <v>5</v>
      </c>
      <c r="G102295" s="21">
        <v>5965</v>
      </c>
      <c r="H102295" s="15"/>
      <c r="I102295" s="17"/>
    </row>
    <row r="102296" spans="1:9" x14ac:dyDescent="0.25">
      <c r="A102296" s="1">
        <v>44441</v>
      </c>
      <c r="B102296">
        <v>2021</v>
      </c>
      <c r="C102296">
        <v>9</v>
      </c>
      <c r="D102296">
        <v>2</v>
      </c>
      <c r="E102296" s="2">
        <v>14</v>
      </c>
      <c r="F102296" s="2">
        <v>5</v>
      </c>
      <c r="G102296" s="21">
        <v>5966</v>
      </c>
      <c r="H102296" s="15"/>
      <c r="I102296" s="17"/>
    </row>
    <row r="102297" spans="1:9" x14ac:dyDescent="0.25">
      <c r="A102297" s="1">
        <v>44441</v>
      </c>
      <c r="B102297">
        <v>2021</v>
      </c>
      <c r="C102297">
        <v>9</v>
      </c>
      <c r="D102297">
        <v>2</v>
      </c>
      <c r="E102297" s="2">
        <v>15</v>
      </c>
      <c r="F102297" s="2">
        <v>5</v>
      </c>
      <c r="G102297" s="21">
        <v>5967</v>
      </c>
      <c r="H102297" s="15"/>
      <c r="I102297" s="17"/>
    </row>
    <row r="102298" spans="1:9" x14ac:dyDescent="0.25">
      <c r="A102298" s="1">
        <v>44441</v>
      </c>
      <c r="B102298">
        <v>2021</v>
      </c>
      <c r="C102298">
        <v>9</v>
      </c>
      <c r="D102298">
        <v>2</v>
      </c>
      <c r="E102298" s="2">
        <v>16</v>
      </c>
      <c r="F102298" s="2">
        <v>5</v>
      </c>
      <c r="G102298" s="21">
        <v>5968</v>
      </c>
      <c r="H102298" s="15"/>
      <c r="I102298" s="17"/>
    </row>
    <row r="102299" spans="1:9" x14ac:dyDescent="0.25">
      <c r="A102299" s="1">
        <v>44441</v>
      </c>
      <c r="B102299">
        <v>2021</v>
      </c>
      <c r="C102299">
        <v>9</v>
      </c>
      <c r="D102299">
        <v>2</v>
      </c>
      <c r="E102299" s="2">
        <v>17</v>
      </c>
      <c r="F102299" s="2">
        <v>5</v>
      </c>
      <c r="G102299" s="21">
        <v>5969</v>
      </c>
      <c r="H102299" s="15"/>
      <c r="I102299" s="17"/>
    </row>
    <row r="102300" spans="1:9" x14ac:dyDescent="0.25">
      <c r="A102300" s="1">
        <v>44441</v>
      </c>
      <c r="B102300">
        <v>2021</v>
      </c>
      <c r="C102300">
        <v>9</v>
      </c>
      <c r="D102300">
        <v>2</v>
      </c>
      <c r="E102300" s="2">
        <v>18</v>
      </c>
      <c r="F102300" s="2">
        <v>5</v>
      </c>
      <c r="G102300" s="21">
        <v>5970</v>
      </c>
      <c r="H102300" s="15"/>
      <c r="I102300" s="17"/>
    </row>
    <row r="102301" spans="1:9" x14ac:dyDescent="0.25">
      <c r="A102301" s="1">
        <v>44441</v>
      </c>
      <c r="B102301">
        <v>2021</v>
      </c>
      <c r="C102301">
        <v>9</v>
      </c>
      <c r="D102301">
        <v>2</v>
      </c>
      <c r="E102301" s="2">
        <v>19</v>
      </c>
      <c r="F102301" s="2">
        <v>5</v>
      </c>
      <c r="G102301" s="21">
        <v>5971</v>
      </c>
      <c r="H102301" s="15"/>
      <c r="I102301" s="17"/>
    </row>
    <row r="102302" spans="1:9" x14ac:dyDescent="0.25">
      <c r="A102302" s="1">
        <v>44441</v>
      </c>
      <c r="B102302">
        <v>2021</v>
      </c>
      <c r="C102302">
        <v>9</v>
      </c>
      <c r="D102302">
        <v>2</v>
      </c>
      <c r="E102302" s="2">
        <v>20</v>
      </c>
      <c r="F102302" s="2">
        <v>5</v>
      </c>
      <c r="G102302" s="21">
        <v>5972</v>
      </c>
      <c r="H102302" s="15"/>
      <c r="I102302" s="17"/>
    </row>
    <row r="102303" spans="1:9" x14ac:dyDescent="0.25">
      <c r="A102303" s="1">
        <v>44441</v>
      </c>
      <c r="B102303">
        <v>2021</v>
      </c>
      <c r="C102303">
        <v>9</v>
      </c>
      <c r="D102303">
        <v>2</v>
      </c>
      <c r="E102303" s="2">
        <v>21</v>
      </c>
      <c r="F102303" s="2">
        <v>5</v>
      </c>
      <c r="G102303" s="21">
        <v>5973</v>
      </c>
      <c r="H102303" s="15"/>
      <c r="I102303" s="17"/>
    </row>
    <row r="102304" spans="1:9" x14ac:dyDescent="0.25">
      <c r="A102304" s="1">
        <v>44441</v>
      </c>
      <c r="B102304">
        <v>2021</v>
      </c>
      <c r="C102304">
        <v>9</v>
      </c>
      <c r="D102304">
        <v>2</v>
      </c>
      <c r="E102304" s="2">
        <v>22</v>
      </c>
      <c r="F102304" s="2">
        <v>5</v>
      </c>
      <c r="G102304" s="21">
        <v>5974</v>
      </c>
      <c r="H102304" s="15"/>
      <c r="I102304" s="17"/>
    </row>
    <row r="102305" spans="1:9" x14ac:dyDescent="0.25">
      <c r="A102305" s="1">
        <v>44441</v>
      </c>
      <c r="B102305">
        <v>2021</v>
      </c>
      <c r="C102305">
        <v>9</v>
      </c>
      <c r="D102305">
        <v>2</v>
      </c>
      <c r="E102305" s="2">
        <v>23</v>
      </c>
      <c r="F102305" s="2">
        <v>5</v>
      </c>
      <c r="G102305" s="21">
        <v>5975</v>
      </c>
      <c r="H102305" s="15"/>
      <c r="I102305" s="17"/>
    </row>
    <row r="102306" spans="1:9" x14ac:dyDescent="0.25">
      <c r="A102306" s="1">
        <v>44441</v>
      </c>
      <c r="B102306">
        <v>2021</v>
      </c>
      <c r="C102306">
        <v>9</v>
      </c>
      <c r="D102306">
        <v>2</v>
      </c>
      <c r="E102306" s="2">
        <v>24</v>
      </c>
      <c r="F102306" s="2">
        <v>5</v>
      </c>
      <c r="G102306" s="21">
        <v>5976</v>
      </c>
      <c r="H102306" s="15"/>
      <c r="I102306" s="17"/>
    </row>
    <row r="102307" spans="1:9" x14ac:dyDescent="0.25">
      <c r="A102307" s="1">
        <v>44442</v>
      </c>
      <c r="B102307">
        <v>2021</v>
      </c>
      <c r="C102307">
        <v>9</v>
      </c>
      <c r="D102307">
        <v>3</v>
      </c>
      <c r="E102307" s="2">
        <v>1</v>
      </c>
      <c r="F102307" s="2">
        <v>6</v>
      </c>
      <c r="G102307" s="21">
        <v>5977</v>
      </c>
      <c r="H102307" s="15"/>
      <c r="I102307" s="17"/>
    </row>
    <row r="102308" spans="1:9" x14ac:dyDescent="0.25">
      <c r="A102308" s="1">
        <v>44442</v>
      </c>
      <c r="B102308">
        <v>2021</v>
      </c>
      <c r="C102308">
        <v>9</v>
      </c>
      <c r="D102308">
        <v>3</v>
      </c>
      <c r="E102308" s="2">
        <v>2</v>
      </c>
      <c r="F102308" s="2">
        <v>6</v>
      </c>
      <c r="G102308" s="21">
        <v>5978</v>
      </c>
      <c r="H102308" s="15"/>
      <c r="I102308" s="17"/>
    </row>
    <row r="102309" spans="1:9" x14ac:dyDescent="0.25">
      <c r="A102309" s="1">
        <v>44442</v>
      </c>
      <c r="B102309">
        <v>2021</v>
      </c>
      <c r="C102309">
        <v>9</v>
      </c>
      <c r="D102309">
        <v>3</v>
      </c>
      <c r="E102309" s="2">
        <v>3</v>
      </c>
      <c r="F102309" s="2">
        <v>6</v>
      </c>
      <c r="G102309" s="21">
        <v>5979</v>
      </c>
      <c r="H102309" s="15"/>
      <c r="I102309" s="17"/>
    </row>
    <row r="102310" spans="1:9" x14ac:dyDescent="0.25">
      <c r="A102310" s="1">
        <v>44442</v>
      </c>
      <c r="B102310">
        <v>2021</v>
      </c>
      <c r="C102310">
        <v>9</v>
      </c>
      <c r="D102310">
        <v>3</v>
      </c>
      <c r="E102310" s="2">
        <v>4</v>
      </c>
      <c r="F102310" s="2">
        <v>6</v>
      </c>
      <c r="G102310" s="21">
        <v>5980</v>
      </c>
      <c r="H102310" s="15"/>
      <c r="I102310" s="17"/>
    </row>
    <row r="102311" spans="1:9" x14ac:dyDescent="0.25">
      <c r="A102311" s="1">
        <v>44442</v>
      </c>
      <c r="B102311">
        <v>2021</v>
      </c>
      <c r="C102311">
        <v>9</v>
      </c>
      <c r="D102311">
        <v>3</v>
      </c>
      <c r="E102311" s="2">
        <v>5</v>
      </c>
      <c r="F102311" s="2">
        <v>6</v>
      </c>
      <c r="G102311" s="21">
        <v>5981</v>
      </c>
      <c r="H102311" s="15"/>
      <c r="I102311" s="17"/>
    </row>
    <row r="102312" spans="1:9" x14ac:dyDescent="0.25">
      <c r="A102312" s="1">
        <v>44442</v>
      </c>
      <c r="B102312">
        <v>2021</v>
      </c>
      <c r="C102312">
        <v>9</v>
      </c>
      <c r="D102312">
        <v>3</v>
      </c>
      <c r="E102312" s="2">
        <v>6</v>
      </c>
      <c r="F102312" s="2">
        <v>6</v>
      </c>
      <c r="G102312" s="21">
        <v>5982</v>
      </c>
      <c r="H102312" s="15"/>
      <c r="I102312" s="17"/>
    </row>
    <row r="102313" spans="1:9" x14ac:dyDescent="0.25">
      <c r="A102313" s="1">
        <v>44442</v>
      </c>
      <c r="B102313">
        <v>2021</v>
      </c>
      <c r="C102313">
        <v>9</v>
      </c>
      <c r="D102313">
        <v>3</v>
      </c>
      <c r="E102313" s="2">
        <v>7</v>
      </c>
      <c r="F102313" s="2">
        <v>6</v>
      </c>
      <c r="G102313" s="21">
        <v>5983</v>
      </c>
      <c r="H102313" s="15"/>
      <c r="I102313" s="17"/>
    </row>
    <row r="102314" spans="1:9" x14ac:dyDescent="0.25">
      <c r="A102314" s="1">
        <v>44442</v>
      </c>
      <c r="B102314">
        <v>2021</v>
      </c>
      <c r="C102314">
        <v>9</v>
      </c>
      <c r="D102314">
        <v>3</v>
      </c>
      <c r="E102314" s="2">
        <v>8</v>
      </c>
      <c r="F102314" s="2">
        <v>6</v>
      </c>
      <c r="G102314" s="21">
        <v>5984</v>
      </c>
      <c r="H102314" s="15"/>
      <c r="I102314" s="17"/>
    </row>
    <row r="102315" spans="1:9" x14ac:dyDescent="0.25">
      <c r="A102315" s="1">
        <v>44442</v>
      </c>
      <c r="B102315">
        <v>2021</v>
      </c>
      <c r="C102315">
        <v>9</v>
      </c>
      <c r="D102315">
        <v>3</v>
      </c>
      <c r="E102315" s="2">
        <v>9</v>
      </c>
      <c r="F102315" s="2">
        <v>6</v>
      </c>
      <c r="G102315" s="21">
        <v>5985</v>
      </c>
      <c r="H102315" s="15"/>
      <c r="I102315" s="17"/>
    </row>
    <row r="102316" spans="1:9" x14ac:dyDescent="0.25">
      <c r="A102316" s="1">
        <v>44442</v>
      </c>
      <c r="B102316">
        <v>2021</v>
      </c>
      <c r="C102316">
        <v>9</v>
      </c>
      <c r="D102316">
        <v>3</v>
      </c>
      <c r="E102316" s="2">
        <v>10</v>
      </c>
      <c r="F102316" s="2">
        <v>6</v>
      </c>
      <c r="G102316" s="21">
        <v>5986</v>
      </c>
      <c r="H102316" s="15"/>
      <c r="I102316" s="17"/>
    </row>
    <row r="102317" spans="1:9" x14ac:dyDescent="0.25">
      <c r="A102317" s="1">
        <v>44442</v>
      </c>
      <c r="B102317">
        <v>2021</v>
      </c>
      <c r="C102317">
        <v>9</v>
      </c>
      <c r="D102317">
        <v>3</v>
      </c>
      <c r="E102317" s="2">
        <v>11</v>
      </c>
      <c r="F102317" s="2">
        <v>6</v>
      </c>
      <c r="G102317" s="21">
        <v>5987</v>
      </c>
      <c r="H102317" s="15"/>
      <c r="I102317" s="17"/>
    </row>
    <row r="102318" spans="1:9" x14ac:dyDescent="0.25">
      <c r="A102318" s="1">
        <v>44442</v>
      </c>
      <c r="B102318">
        <v>2021</v>
      </c>
      <c r="C102318">
        <v>9</v>
      </c>
      <c r="D102318">
        <v>3</v>
      </c>
      <c r="E102318" s="2">
        <v>12</v>
      </c>
      <c r="F102318" s="2">
        <v>6</v>
      </c>
      <c r="G102318" s="21">
        <v>5988</v>
      </c>
      <c r="H102318" s="15"/>
      <c r="I102318" s="17"/>
    </row>
    <row r="102319" spans="1:9" x14ac:dyDescent="0.25">
      <c r="A102319" s="1">
        <v>44442</v>
      </c>
      <c r="B102319">
        <v>2021</v>
      </c>
      <c r="C102319">
        <v>9</v>
      </c>
      <c r="D102319">
        <v>3</v>
      </c>
      <c r="E102319" s="2">
        <v>13</v>
      </c>
      <c r="F102319" s="2">
        <v>6</v>
      </c>
      <c r="G102319" s="21">
        <v>5989</v>
      </c>
      <c r="H102319" s="15"/>
      <c r="I102319" s="17"/>
    </row>
    <row r="102320" spans="1:9" x14ac:dyDescent="0.25">
      <c r="A102320" s="1">
        <v>44442</v>
      </c>
      <c r="B102320">
        <v>2021</v>
      </c>
      <c r="C102320">
        <v>9</v>
      </c>
      <c r="D102320">
        <v>3</v>
      </c>
      <c r="E102320" s="2">
        <v>14</v>
      </c>
      <c r="F102320" s="2">
        <v>6</v>
      </c>
      <c r="G102320" s="21">
        <v>5990</v>
      </c>
      <c r="H102320" s="15"/>
      <c r="I102320" s="17"/>
    </row>
    <row r="102321" spans="1:9" x14ac:dyDescent="0.25">
      <c r="A102321" s="1">
        <v>44442</v>
      </c>
      <c r="B102321">
        <v>2021</v>
      </c>
      <c r="C102321">
        <v>9</v>
      </c>
      <c r="D102321">
        <v>3</v>
      </c>
      <c r="E102321" s="2">
        <v>15</v>
      </c>
      <c r="F102321" s="2">
        <v>6</v>
      </c>
      <c r="G102321" s="21">
        <v>5991</v>
      </c>
      <c r="H102321" s="15"/>
      <c r="I102321" s="17"/>
    </row>
    <row r="102322" spans="1:9" x14ac:dyDescent="0.25">
      <c r="A102322" s="1">
        <v>44442</v>
      </c>
      <c r="B102322">
        <v>2021</v>
      </c>
      <c r="C102322">
        <v>9</v>
      </c>
      <c r="D102322">
        <v>3</v>
      </c>
      <c r="E102322" s="2">
        <v>16</v>
      </c>
      <c r="F102322" s="2">
        <v>6</v>
      </c>
      <c r="G102322" s="21">
        <v>5992</v>
      </c>
      <c r="H102322" s="15"/>
      <c r="I102322" s="17"/>
    </row>
    <row r="102323" spans="1:9" x14ac:dyDescent="0.25">
      <c r="A102323" s="1">
        <v>44442</v>
      </c>
      <c r="B102323">
        <v>2021</v>
      </c>
      <c r="C102323">
        <v>9</v>
      </c>
      <c r="D102323">
        <v>3</v>
      </c>
      <c r="E102323" s="2">
        <v>17</v>
      </c>
      <c r="F102323" s="2">
        <v>6</v>
      </c>
      <c r="G102323" s="21">
        <v>5993</v>
      </c>
      <c r="H102323" s="15"/>
      <c r="I102323" s="17"/>
    </row>
    <row r="102324" spans="1:9" x14ac:dyDescent="0.25">
      <c r="A102324" s="1">
        <v>44442</v>
      </c>
      <c r="B102324">
        <v>2021</v>
      </c>
      <c r="C102324">
        <v>9</v>
      </c>
      <c r="D102324">
        <v>3</v>
      </c>
      <c r="E102324" s="2">
        <v>18</v>
      </c>
      <c r="F102324" s="2">
        <v>6</v>
      </c>
      <c r="G102324" s="21">
        <v>5994</v>
      </c>
      <c r="H102324" s="15"/>
      <c r="I102324" s="17"/>
    </row>
    <row r="102325" spans="1:9" x14ac:dyDescent="0.25">
      <c r="A102325" s="1">
        <v>44442</v>
      </c>
      <c r="B102325">
        <v>2021</v>
      </c>
      <c r="C102325">
        <v>9</v>
      </c>
      <c r="D102325">
        <v>3</v>
      </c>
      <c r="E102325" s="2">
        <v>19</v>
      </c>
      <c r="F102325" s="2">
        <v>6</v>
      </c>
      <c r="G102325" s="21">
        <v>5995</v>
      </c>
      <c r="H102325" s="15"/>
      <c r="I102325" s="17"/>
    </row>
    <row r="102326" spans="1:9" x14ac:dyDescent="0.25">
      <c r="A102326" s="1">
        <v>44442</v>
      </c>
      <c r="B102326">
        <v>2021</v>
      </c>
      <c r="C102326">
        <v>9</v>
      </c>
      <c r="D102326">
        <v>3</v>
      </c>
      <c r="E102326" s="2">
        <v>20</v>
      </c>
      <c r="F102326" s="2">
        <v>6</v>
      </c>
      <c r="G102326" s="21">
        <v>5996</v>
      </c>
      <c r="H102326" s="15"/>
      <c r="I102326" s="17"/>
    </row>
    <row r="102327" spans="1:9" x14ac:dyDescent="0.25">
      <c r="A102327" s="1">
        <v>44442</v>
      </c>
      <c r="B102327">
        <v>2021</v>
      </c>
      <c r="C102327">
        <v>9</v>
      </c>
      <c r="D102327">
        <v>3</v>
      </c>
      <c r="E102327" s="2">
        <v>21</v>
      </c>
      <c r="F102327" s="2">
        <v>6</v>
      </c>
      <c r="G102327" s="21">
        <v>5997</v>
      </c>
      <c r="H102327" s="15"/>
      <c r="I102327" s="17"/>
    </row>
    <row r="102328" spans="1:9" x14ac:dyDescent="0.25">
      <c r="A102328" s="1">
        <v>44442</v>
      </c>
      <c r="B102328">
        <v>2021</v>
      </c>
      <c r="C102328">
        <v>9</v>
      </c>
      <c r="D102328">
        <v>3</v>
      </c>
      <c r="E102328" s="2">
        <v>22</v>
      </c>
      <c r="F102328" s="2">
        <v>6</v>
      </c>
      <c r="G102328" s="21">
        <v>5998</v>
      </c>
      <c r="H102328" s="15"/>
      <c r="I102328" s="17"/>
    </row>
    <row r="102329" spans="1:9" x14ac:dyDescent="0.25">
      <c r="A102329" s="1">
        <v>44442</v>
      </c>
      <c r="B102329">
        <v>2021</v>
      </c>
      <c r="C102329">
        <v>9</v>
      </c>
      <c r="D102329">
        <v>3</v>
      </c>
      <c r="E102329" s="2">
        <v>23</v>
      </c>
      <c r="F102329" s="2">
        <v>6</v>
      </c>
      <c r="G102329" s="21">
        <v>5999</v>
      </c>
      <c r="H102329" s="15"/>
      <c r="I102329" s="17"/>
    </row>
    <row r="102330" spans="1:9" x14ac:dyDescent="0.25">
      <c r="A102330" s="1">
        <v>44442</v>
      </c>
      <c r="B102330">
        <v>2021</v>
      </c>
      <c r="C102330">
        <v>9</v>
      </c>
      <c r="D102330">
        <v>3</v>
      </c>
      <c r="E102330" s="2">
        <v>24</v>
      </c>
      <c r="F102330" s="2">
        <v>6</v>
      </c>
      <c r="G102330" s="21">
        <v>6000</v>
      </c>
      <c r="H102330" s="15"/>
      <c r="I102330" s="17"/>
    </row>
    <row r="102331" spans="1:9" x14ac:dyDescent="0.25">
      <c r="A102331" s="1">
        <v>44443</v>
      </c>
      <c r="B102331">
        <v>2021</v>
      </c>
      <c r="C102331">
        <v>9</v>
      </c>
      <c r="D102331">
        <v>4</v>
      </c>
      <c r="E102331" s="2">
        <v>1</v>
      </c>
      <c r="F102331" s="2">
        <v>7</v>
      </c>
      <c r="G102331" s="21">
        <v>6001</v>
      </c>
      <c r="H102331" s="15"/>
      <c r="I102331" s="17"/>
    </row>
    <row r="102332" spans="1:9" x14ac:dyDescent="0.25">
      <c r="A102332" s="1">
        <v>44443</v>
      </c>
      <c r="B102332">
        <v>2021</v>
      </c>
      <c r="C102332">
        <v>9</v>
      </c>
      <c r="D102332">
        <v>4</v>
      </c>
      <c r="E102332" s="2">
        <v>2</v>
      </c>
      <c r="F102332" s="2">
        <v>7</v>
      </c>
      <c r="G102332" s="21">
        <v>6002</v>
      </c>
      <c r="H102332" s="15"/>
      <c r="I102332" s="17"/>
    </row>
    <row r="102333" spans="1:9" x14ac:dyDescent="0.25">
      <c r="A102333" s="1">
        <v>44443</v>
      </c>
      <c r="B102333">
        <v>2021</v>
      </c>
      <c r="C102333">
        <v>9</v>
      </c>
      <c r="D102333">
        <v>4</v>
      </c>
      <c r="E102333" s="2">
        <v>3</v>
      </c>
      <c r="F102333" s="2">
        <v>7</v>
      </c>
      <c r="G102333" s="21">
        <v>6003</v>
      </c>
      <c r="H102333" s="15"/>
      <c r="I102333" s="17"/>
    </row>
    <row r="102334" spans="1:9" x14ac:dyDescent="0.25">
      <c r="A102334" s="1">
        <v>44443</v>
      </c>
      <c r="B102334">
        <v>2021</v>
      </c>
      <c r="C102334">
        <v>9</v>
      </c>
      <c r="D102334">
        <v>4</v>
      </c>
      <c r="E102334" s="2">
        <v>4</v>
      </c>
      <c r="F102334" s="2">
        <v>7</v>
      </c>
      <c r="G102334" s="21">
        <v>6004</v>
      </c>
      <c r="H102334" s="15"/>
      <c r="I102334" s="17"/>
    </row>
    <row r="102335" spans="1:9" x14ac:dyDescent="0.25">
      <c r="A102335" s="1">
        <v>44443</v>
      </c>
      <c r="B102335">
        <v>2021</v>
      </c>
      <c r="C102335">
        <v>9</v>
      </c>
      <c r="D102335">
        <v>4</v>
      </c>
      <c r="E102335" s="2">
        <v>5</v>
      </c>
      <c r="F102335" s="2">
        <v>7</v>
      </c>
      <c r="G102335" s="21">
        <v>6005</v>
      </c>
      <c r="H102335" s="15"/>
      <c r="I102335" s="17"/>
    </row>
    <row r="102336" spans="1:9" x14ac:dyDescent="0.25">
      <c r="A102336" s="1">
        <v>44443</v>
      </c>
      <c r="B102336">
        <v>2021</v>
      </c>
      <c r="C102336">
        <v>9</v>
      </c>
      <c r="D102336">
        <v>4</v>
      </c>
      <c r="E102336" s="2">
        <v>6</v>
      </c>
      <c r="F102336" s="2">
        <v>7</v>
      </c>
      <c r="G102336" s="21">
        <v>6006</v>
      </c>
      <c r="H102336" s="15"/>
      <c r="I102336" s="17"/>
    </row>
    <row r="102337" spans="1:9" x14ac:dyDescent="0.25">
      <c r="A102337" s="1">
        <v>44443</v>
      </c>
      <c r="B102337">
        <v>2021</v>
      </c>
      <c r="C102337">
        <v>9</v>
      </c>
      <c r="D102337">
        <v>4</v>
      </c>
      <c r="E102337" s="2">
        <v>7</v>
      </c>
      <c r="F102337" s="2">
        <v>7</v>
      </c>
      <c r="G102337" s="21">
        <v>6007</v>
      </c>
      <c r="H102337" s="15"/>
      <c r="I102337" s="17"/>
    </row>
    <row r="102338" spans="1:9" x14ac:dyDescent="0.25">
      <c r="A102338" s="1">
        <v>44443</v>
      </c>
      <c r="B102338">
        <v>2021</v>
      </c>
      <c r="C102338">
        <v>9</v>
      </c>
      <c r="D102338">
        <v>4</v>
      </c>
      <c r="E102338" s="2">
        <v>8</v>
      </c>
      <c r="F102338" s="2">
        <v>7</v>
      </c>
      <c r="G102338" s="21">
        <v>6008</v>
      </c>
      <c r="H102338" s="15"/>
      <c r="I102338" s="17"/>
    </row>
    <row r="102339" spans="1:9" x14ac:dyDescent="0.25">
      <c r="A102339" s="1">
        <v>44443</v>
      </c>
      <c r="B102339">
        <v>2021</v>
      </c>
      <c r="C102339">
        <v>9</v>
      </c>
      <c r="D102339">
        <v>4</v>
      </c>
      <c r="E102339" s="2">
        <v>9</v>
      </c>
      <c r="F102339" s="2">
        <v>7</v>
      </c>
      <c r="G102339" s="21">
        <v>6009</v>
      </c>
      <c r="H102339" s="15"/>
      <c r="I102339" s="17"/>
    </row>
    <row r="102340" spans="1:9" x14ac:dyDescent="0.25">
      <c r="A102340" s="1">
        <v>44443</v>
      </c>
      <c r="B102340">
        <v>2021</v>
      </c>
      <c r="C102340">
        <v>9</v>
      </c>
      <c r="D102340">
        <v>4</v>
      </c>
      <c r="E102340" s="2">
        <v>10</v>
      </c>
      <c r="F102340" s="2">
        <v>7</v>
      </c>
      <c r="G102340" s="21">
        <v>6010</v>
      </c>
      <c r="H102340" s="15"/>
      <c r="I102340" s="17"/>
    </row>
    <row r="102341" spans="1:9" x14ac:dyDescent="0.25">
      <c r="A102341" s="1">
        <v>44443</v>
      </c>
      <c r="B102341">
        <v>2021</v>
      </c>
      <c r="C102341">
        <v>9</v>
      </c>
      <c r="D102341">
        <v>4</v>
      </c>
      <c r="E102341" s="2">
        <v>11</v>
      </c>
      <c r="F102341" s="2">
        <v>7</v>
      </c>
      <c r="G102341" s="21">
        <v>6011</v>
      </c>
      <c r="H102341" s="15"/>
      <c r="I102341" s="17"/>
    </row>
    <row r="102342" spans="1:9" x14ac:dyDescent="0.25">
      <c r="A102342" s="1">
        <v>44443</v>
      </c>
      <c r="B102342">
        <v>2021</v>
      </c>
      <c r="C102342">
        <v>9</v>
      </c>
      <c r="D102342">
        <v>4</v>
      </c>
      <c r="E102342" s="2">
        <v>12</v>
      </c>
      <c r="F102342" s="2">
        <v>7</v>
      </c>
      <c r="G102342" s="21">
        <v>6012</v>
      </c>
      <c r="H102342" s="15"/>
      <c r="I102342" s="17"/>
    </row>
    <row r="102343" spans="1:9" x14ac:dyDescent="0.25">
      <c r="A102343" s="1">
        <v>44443</v>
      </c>
      <c r="B102343">
        <v>2021</v>
      </c>
      <c r="C102343">
        <v>9</v>
      </c>
      <c r="D102343">
        <v>4</v>
      </c>
      <c r="E102343" s="2">
        <v>13</v>
      </c>
      <c r="F102343" s="2">
        <v>7</v>
      </c>
      <c r="G102343" s="21">
        <v>6013</v>
      </c>
      <c r="H102343" s="15"/>
      <c r="I102343" s="17"/>
    </row>
    <row r="102344" spans="1:9" x14ac:dyDescent="0.25">
      <c r="A102344" s="1">
        <v>44443</v>
      </c>
      <c r="B102344">
        <v>2021</v>
      </c>
      <c r="C102344">
        <v>9</v>
      </c>
      <c r="D102344">
        <v>4</v>
      </c>
      <c r="E102344" s="2">
        <v>14</v>
      </c>
      <c r="F102344" s="2">
        <v>7</v>
      </c>
      <c r="G102344" s="21">
        <v>6014</v>
      </c>
      <c r="H102344" s="15"/>
      <c r="I102344" s="17"/>
    </row>
    <row r="102345" spans="1:9" x14ac:dyDescent="0.25">
      <c r="A102345" s="1">
        <v>44443</v>
      </c>
      <c r="B102345">
        <v>2021</v>
      </c>
      <c r="C102345">
        <v>9</v>
      </c>
      <c r="D102345">
        <v>4</v>
      </c>
      <c r="E102345" s="2">
        <v>15</v>
      </c>
      <c r="F102345" s="2">
        <v>7</v>
      </c>
      <c r="G102345" s="21">
        <v>6015</v>
      </c>
      <c r="H102345" s="15"/>
      <c r="I102345" s="17"/>
    </row>
    <row r="102346" spans="1:9" x14ac:dyDescent="0.25">
      <c r="A102346" s="1">
        <v>44443</v>
      </c>
      <c r="B102346">
        <v>2021</v>
      </c>
      <c r="C102346">
        <v>9</v>
      </c>
      <c r="D102346">
        <v>4</v>
      </c>
      <c r="E102346" s="2">
        <v>16</v>
      </c>
      <c r="F102346" s="2">
        <v>7</v>
      </c>
      <c r="G102346" s="21">
        <v>6016</v>
      </c>
      <c r="H102346" s="15"/>
      <c r="I102346" s="17"/>
    </row>
    <row r="102347" spans="1:9" x14ac:dyDescent="0.25">
      <c r="A102347" s="1">
        <v>44443</v>
      </c>
      <c r="B102347">
        <v>2021</v>
      </c>
      <c r="C102347">
        <v>9</v>
      </c>
      <c r="D102347">
        <v>4</v>
      </c>
      <c r="E102347" s="2">
        <v>17</v>
      </c>
      <c r="F102347" s="2">
        <v>7</v>
      </c>
      <c r="G102347" s="21">
        <v>6017</v>
      </c>
      <c r="H102347" s="15"/>
      <c r="I102347" s="17"/>
    </row>
    <row r="102348" spans="1:9" x14ac:dyDescent="0.25">
      <c r="A102348" s="1">
        <v>44443</v>
      </c>
      <c r="B102348">
        <v>2021</v>
      </c>
      <c r="C102348">
        <v>9</v>
      </c>
      <c r="D102348">
        <v>4</v>
      </c>
      <c r="E102348" s="2">
        <v>18</v>
      </c>
      <c r="F102348" s="2">
        <v>7</v>
      </c>
      <c r="G102348" s="21">
        <v>6018</v>
      </c>
      <c r="H102348" s="15"/>
      <c r="I102348" s="17"/>
    </row>
    <row r="102349" spans="1:9" x14ac:dyDescent="0.25">
      <c r="A102349" s="1">
        <v>44443</v>
      </c>
      <c r="B102349">
        <v>2021</v>
      </c>
      <c r="C102349">
        <v>9</v>
      </c>
      <c r="D102349">
        <v>4</v>
      </c>
      <c r="E102349" s="2">
        <v>19</v>
      </c>
      <c r="F102349" s="2">
        <v>7</v>
      </c>
      <c r="G102349" s="21">
        <v>6019</v>
      </c>
      <c r="H102349" s="15"/>
      <c r="I102349" s="17"/>
    </row>
    <row r="102350" spans="1:9" x14ac:dyDescent="0.25">
      <c r="A102350" s="1">
        <v>44443</v>
      </c>
      <c r="B102350">
        <v>2021</v>
      </c>
      <c r="C102350">
        <v>9</v>
      </c>
      <c r="D102350">
        <v>4</v>
      </c>
      <c r="E102350" s="2">
        <v>20</v>
      </c>
      <c r="F102350" s="2">
        <v>7</v>
      </c>
      <c r="G102350" s="21">
        <v>6020</v>
      </c>
      <c r="H102350" s="15"/>
      <c r="I102350" s="17"/>
    </row>
    <row r="102351" spans="1:9" x14ac:dyDescent="0.25">
      <c r="A102351" s="1">
        <v>44443</v>
      </c>
      <c r="B102351">
        <v>2021</v>
      </c>
      <c r="C102351">
        <v>9</v>
      </c>
      <c r="D102351">
        <v>4</v>
      </c>
      <c r="E102351" s="2">
        <v>21</v>
      </c>
      <c r="F102351" s="2">
        <v>7</v>
      </c>
      <c r="G102351" s="21">
        <v>6021</v>
      </c>
      <c r="H102351" s="15"/>
      <c r="I102351" s="17"/>
    </row>
    <row r="102352" spans="1:9" x14ac:dyDescent="0.25">
      <c r="A102352" s="1">
        <v>44443</v>
      </c>
      <c r="B102352">
        <v>2021</v>
      </c>
      <c r="C102352">
        <v>9</v>
      </c>
      <c r="D102352">
        <v>4</v>
      </c>
      <c r="E102352" s="2">
        <v>22</v>
      </c>
      <c r="F102352" s="2">
        <v>7</v>
      </c>
      <c r="G102352" s="21">
        <v>6022</v>
      </c>
      <c r="H102352" s="15"/>
      <c r="I102352" s="17"/>
    </row>
    <row r="102353" spans="1:9" x14ac:dyDescent="0.25">
      <c r="A102353" s="1">
        <v>44443</v>
      </c>
      <c r="B102353">
        <v>2021</v>
      </c>
      <c r="C102353">
        <v>9</v>
      </c>
      <c r="D102353">
        <v>4</v>
      </c>
      <c r="E102353" s="2">
        <v>23</v>
      </c>
      <c r="F102353" s="2">
        <v>7</v>
      </c>
      <c r="G102353" s="21">
        <v>6023</v>
      </c>
      <c r="H102353" s="15"/>
      <c r="I102353" s="17"/>
    </row>
    <row r="102354" spans="1:9" x14ac:dyDescent="0.25">
      <c r="A102354" s="1">
        <v>44443</v>
      </c>
      <c r="B102354">
        <v>2021</v>
      </c>
      <c r="C102354">
        <v>9</v>
      </c>
      <c r="D102354">
        <v>4</v>
      </c>
      <c r="E102354" s="2">
        <v>24</v>
      </c>
      <c r="F102354" s="2">
        <v>7</v>
      </c>
      <c r="G102354" s="21">
        <v>6024</v>
      </c>
      <c r="H102354" s="15"/>
      <c r="I102354" s="17"/>
    </row>
    <row r="102355" spans="1:9" x14ac:dyDescent="0.25">
      <c r="A102355" s="1">
        <v>44444</v>
      </c>
      <c r="B102355">
        <v>2021</v>
      </c>
      <c r="C102355">
        <v>9</v>
      </c>
      <c r="D102355">
        <v>5</v>
      </c>
      <c r="E102355" s="2">
        <v>1</v>
      </c>
      <c r="F102355" s="2">
        <v>1</v>
      </c>
      <c r="G102355" s="21">
        <v>6025</v>
      </c>
      <c r="H102355" s="15"/>
      <c r="I102355" s="17"/>
    </row>
    <row r="102356" spans="1:9" x14ac:dyDescent="0.25">
      <c r="A102356" s="1">
        <v>44444</v>
      </c>
      <c r="B102356">
        <v>2021</v>
      </c>
      <c r="C102356">
        <v>9</v>
      </c>
      <c r="D102356">
        <v>5</v>
      </c>
      <c r="E102356" s="2">
        <v>2</v>
      </c>
      <c r="F102356" s="2">
        <v>1</v>
      </c>
      <c r="G102356" s="21">
        <v>6026</v>
      </c>
      <c r="H102356" s="15"/>
      <c r="I102356" s="17"/>
    </row>
    <row r="102357" spans="1:9" x14ac:dyDescent="0.25">
      <c r="A102357" s="1">
        <v>44444</v>
      </c>
      <c r="B102357">
        <v>2021</v>
      </c>
      <c r="C102357">
        <v>9</v>
      </c>
      <c r="D102357">
        <v>5</v>
      </c>
      <c r="E102357" s="2">
        <v>3</v>
      </c>
      <c r="F102357" s="2">
        <v>1</v>
      </c>
      <c r="G102357" s="21">
        <v>6027</v>
      </c>
      <c r="H102357" s="15"/>
      <c r="I102357" s="17"/>
    </row>
    <row r="102358" spans="1:9" x14ac:dyDescent="0.25">
      <c r="A102358" s="1">
        <v>44444</v>
      </c>
      <c r="B102358">
        <v>2021</v>
      </c>
      <c r="C102358">
        <v>9</v>
      </c>
      <c r="D102358">
        <v>5</v>
      </c>
      <c r="E102358" s="2">
        <v>4</v>
      </c>
      <c r="F102358" s="2">
        <v>1</v>
      </c>
      <c r="G102358" s="21">
        <v>6028</v>
      </c>
      <c r="H102358" s="15"/>
      <c r="I102358" s="17"/>
    </row>
    <row r="102359" spans="1:9" x14ac:dyDescent="0.25">
      <c r="A102359" s="1">
        <v>44444</v>
      </c>
      <c r="B102359">
        <v>2021</v>
      </c>
      <c r="C102359">
        <v>9</v>
      </c>
      <c r="D102359">
        <v>5</v>
      </c>
      <c r="E102359" s="2">
        <v>5</v>
      </c>
      <c r="F102359" s="2">
        <v>1</v>
      </c>
      <c r="G102359" s="21">
        <v>6029</v>
      </c>
      <c r="H102359" s="15"/>
      <c r="I102359" s="17"/>
    </row>
    <row r="102360" spans="1:9" x14ac:dyDescent="0.25">
      <c r="A102360" s="1">
        <v>44444</v>
      </c>
      <c r="B102360">
        <v>2021</v>
      </c>
      <c r="C102360">
        <v>9</v>
      </c>
      <c r="D102360">
        <v>5</v>
      </c>
      <c r="E102360" s="2">
        <v>6</v>
      </c>
      <c r="F102360" s="2">
        <v>1</v>
      </c>
      <c r="G102360" s="21">
        <v>6030</v>
      </c>
      <c r="H102360" s="15"/>
      <c r="I102360" s="17"/>
    </row>
    <row r="102361" spans="1:9" x14ac:dyDescent="0.25">
      <c r="A102361" s="1">
        <v>44444</v>
      </c>
      <c r="B102361">
        <v>2021</v>
      </c>
      <c r="C102361">
        <v>9</v>
      </c>
      <c r="D102361">
        <v>5</v>
      </c>
      <c r="E102361" s="2">
        <v>7</v>
      </c>
      <c r="F102361" s="2">
        <v>1</v>
      </c>
      <c r="G102361" s="21">
        <v>6031</v>
      </c>
      <c r="H102361" s="15"/>
      <c r="I102361" s="17"/>
    </row>
    <row r="102362" spans="1:9" x14ac:dyDescent="0.25">
      <c r="A102362" s="1">
        <v>44444</v>
      </c>
      <c r="B102362">
        <v>2021</v>
      </c>
      <c r="C102362">
        <v>9</v>
      </c>
      <c r="D102362">
        <v>5</v>
      </c>
      <c r="E102362" s="2">
        <v>8</v>
      </c>
      <c r="F102362" s="2">
        <v>1</v>
      </c>
      <c r="G102362" s="21">
        <v>6032</v>
      </c>
      <c r="H102362" s="15"/>
      <c r="I102362" s="17"/>
    </row>
    <row r="102363" spans="1:9" x14ac:dyDescent="0.25">
      <c r="A102363" s="1">
        <v>44444</v>
      </c>
      <c r="B102363">
        <v>2021</v>
      </c>
      <c r="C102363">
        <v>9</v>
      </c>
      <c r="D102363">
        <v>5</v>
      </c>
      <c r="E102363" s="2">
        <v>9</v>
      </c>
      <c r="F102363" s="2">
        <v>1</v>
      </c>
      <c r="G102363" s="21">
        <v>6033</v>
      </c>
      <c r="H102363" s="15"/>
      <c r="I102363" s="17"/>
    </row>
    <row r="102364" spans="1:9" x14ac:dyDescent="0.25">
      <c r="A102364" s="1">
        <v>44444</v>
      </c>
      <c r="B102364">
        <v>2021</v>
      </c>
      <c r="C102364">
        <v>9</v>
      </c>
      <c r="D102364">
        <v>5</v>
      </c>
      <c r="E102364" s="2">
        <v>10</v>
      </c>
      <c r="F102364" s="2">
        <v>1</v>
      </c>
      <c r="G102364" s="21">
        <v>6034</v>
      </c>
      <c r="H102364" s="15"/>
      <c r="I102364" s="17"/>
    </row>
    <row r="102365" spans="1:9" x14ac:dyDescent="0.25">
      <c r="A102365" s="1">
        <v>44444</v>
      </c>
      <c r="B102365">
        <v>2021</v>
      </c>
      <c r="C102365">
        <v>9</v>
      </c>
      <c r="D102365">
        <v>5</v>
      </c>
      <c r="E102365" s="2">
        <v>11</v>
      </c>
      <c r="F102365" s="2">
        <v>1</v>
      </c>
      <c r="G102365" s="21">
        <v>6035</v>
      </c>
      <c r="H102365" s="15"/>
      <c r="I102365" s="17"/>
    </row>
    <row r="102366" spans="1:9" x14ac:dyDescent="0.25">
      <c r="A102366" s="1">
        <v>44444</v>
      </c>
      <c r="B102366">
        <v>2021</v>
      </c>
      <c r="C102366">
        <v>9</v>
      </c>
      <c r="D102366">
        <v>5</v>
      </c>
      <c r="E102366" s="2">
        <v>12</v>
      </c>
      <c r="F102366" s="2">
        <v>1</v>
      </c>
      <c r="G102366" s="21">
        <v>6036</v>
      </c>
      <c r="H102366" s="15"/>
      <c r="I102366" s="17"/>
    </row>
    <row r="102367" spans="1:9" x14ac:dyDescent="0.25">
      <c r="A102367" s="1">
        <v>44444</v>
      </c>
      <c r="B102367">
        <v>2021</v>
      </c>
      <c r="C102367">
        <v>9</v>
      </c>
      <c r="D102367">
        <v>5</v>
      </c>
      <c r="E102367" s="2">
        <v>13</v>
      </c>
      <c r="F102367" s="2">
        <v>1</v>
      </c>
      <c r="G102367" s="21">
        <v>6037</v>
      </c>
      <c r="H102367" s="15"/>
      <c r="I102367" s="17"/>
    </row>
    <row r="102368" spans="1:9" x14ac:dyDescent="0.25">
      <c r="A102368" s="1">
        <v>44444</v>
      </c>
      <c r="B102368">
        <v>2021</v>
      </c>
      <c r="C102368">
        <v>9</v>
      </c>
      <c r="D102368">
        <v>5</v>
      </c>
      <c r="E102368" s="2">
        <v>14</v>
      </c>
      <c r="F102368" s="2">
        <v>1</v>
      </c>
      <c r="G102368" s="21">
        <v>6038</v>
      </c>
      <c r="H102368" s="15"/>
      <c r="I102368" s="17"/>
    </row>
    <row r="102369" spans="1:9" x14ac:dyDescent="0.25">
      <c r="A102369" s="1">
        <v>44444</v>
      </c>
      <c r="B102369">
        <v>2021</v>
      </c>
      <c r="C102369">
        <v>9</v>
      </c>
      <c r="D102369">
        <v>5</v>
      </c>
      <c r="E102369" s="2">
        <v>15</v>
      </c>
      <c r="F102369" s="2">
        <v>1</v>
      </c>
      <c r="G102369" s="21">
        <v>6039</v>
      </c>
      <c r="H102369" s="15"/>
      <c r="I102369" s="17"/>
    </row>
    <row r="102370" spans="1:9" x14ac:dyDescent="0.25">
      <c r="A102370" s="1">
        <v>44444</v>
      </c>
      <c r="B102370">
        <v>2021</v>
      </c>
      <c r="C102370">
        <v>9</v>
      </c>
      <c r="D102370">
        <v>5</v>
      </c>
      <c r="E102370" s="2">
        <v>16</v>
      </c>
      <c r="F102370" s="2">
        <v>1</v>
      </c>
      <c r="G102370" s="21">
        <v>6040</v>
      </c>
      <c r="H102370" s="15"/>
      <c r="I102370" s="17"/>
    </row>
    <row r="102371" spans="1:9" x14ac:dyDescent="0.25">
      <c r="A102371" s="1">
        <v>44444</v>
      </c>
      <c r="B102371">
        <v>2021</v>
      </c>
      <c r="C102371">
        <v>9</v>
      </c>
      <c r="D102371">
        <v>5</v>
      </c>
      <c r="E102371" s="2">
        <v>17</v>
      </c>
      <c r="F102371" s="2">
        <v>1</v>
      </c>
      <c r="G102371" s="21">
        <v>6041</v>
      </c>
      <c r="H102371" s="15"/>
      <c r="I102371" s="17"/>
    </row>
    <row r="102372" spans="1:9" x14ac:dyDescent="0.25">
      <c r="A102372" s="1">
        <v>44444</v>
      </c>
      <c r="B102372">
        <v>2021</v>
      </c>
      <c r="C102372">
        <v>9</v>
      </c>
      <c r="D102372">
        <v>5</v>
      </c>
      <c r="E102372" s="2">
        <v>18</v>
      </c>
      <c r="F102372" s="2">
        <v>1</v>
      </c>
      <c r="G102372" s="21">
        <v>6042</v>
      </c>
      <c r="H102372" s="15"/>
      <c r="I102372" s="17"/>
    </row>
    <row r="102373" spans="1:9" x14ac:dyDescent="0.25">
      <c r="A102373" s="1">
        <v>44444</v>
      </c>
      <c r="B102373">
        <v>2021</v>
      </c>
      <c r="C102373">
        <v>9</v>
      </c>
      <c r="D102373">
        <v>5</v>
      </c>
      <c r="E102373" s="2">
        <v>19</v>
      </c>
      <c r="F102373" s="2">
        <v>1</v>
      </c>
      <c r="G102373" s="21">
        <v>6043</v>
      </c>
      <c r="H102373" s="15"/>
      <c r="I102373" s="17"/>
    </row>
    <row r="102374" spans="1:9" x14ac:dyDescent="0.25">
      <c r="A102374" s="1">
        <v>44444</v>
      </c>
      <c r="B102374">
        <v>2021</v>
      </c>
      <c r="C102374">
        <v>9</v>
      </c>
      <c r="D102374">
        <v>5</v>
      </c>
      <c r="E102374" s="2">
        <v>20</v>
      </c>
      <c r="F102374" s="2">
        <v>1</v>
      </c>
      <c r="G102374" s="21">
        <v>6044</v>
      </c>
      <c r="H102374" s="15"/>
      <c r="I102374" s="17"/>
    </row>
    <row r="102375" spans="1:9" x14ac:dyDescent="0.25">
      <c r="A102375" s="1">
        <v>44444</v>
      </c>
      <c r="B102375">
        <v>2021</v>
      </c>
      <c r="C102375">
        <v>9</v>
      </c>
      <c r="D102375">
        <v>5</v>
      </c>
      <c r="E102375" s="2">
        <v>21</v>
      </c>
      <c r="F102375" s="2">
        <v>1</v>
      </c>
      <c r="G102375" s="21">
        <v>6045</v>
      </c>
      <c r="H102375" s="15"/>
      <c r="I102375" s="17"/>
    </row>
    <row r="102376" spans="1:9" x14ac:dyDescent="0.25">
      <c r="A102376" s="1">
        <v>44444</v>
      </c>
      <c r="B102376">
        <v>2021</v>
      </c>
      <c r="C102376">
        <v>9</v>
      </c>
      <c r="D102376">
        <v>5</v>
      </c>
      <c r="E102376" s="2">
        <v>22</v>
      </c>
      <c r="F102376" s="2">
        <v>1</v>
      </c>
      <c r="G102376" s="21">
        <v>6046</v>
      </c>
      <c r="H102376" s="15"/>
      <c r="I102376" s="17"/>
    </row>
    <row r="102377" spans="1:9" x14ac:dyDescent="0.25">
      <c r="A102377" s="1">
        <v>44444</v>
      </c>
      <c r="B102377">
        <v>2021</v>
      </c>
      <c r="C102377">
        <v>9</v>
      </c>
      <c r="D102377">
        <v>5</v>
      </c>
      <c r="E102377" s="2">
        <v>23</v>
      </c>
      <c r="F102377" s="2">
        <v>1</v>
      </c>
      <c r="G102377" s="21">
        <v>6047</v>
      </c>
      <c r="H102377" s="15"/>
      <c r="I102377" s="17"/>
    </row>
    <row r="102378" spans="1:9" x14ac:dyDescent="0.25">
      <c r="A102378" s="1">
        <v>44444</v>
      </c>
      <c r="B102378">
        <v>2021</v>
      </c>
      <c r="C102378">
        <v>9</v>
      </c>
      <c r="D102378">
        <v>5</v>
      </c>
      <c r="E102378" s="2">
        <v>24</v>
      </c>
      <c r="F102378" s="2">
        <v>1</v>
      </c>
      <c r="G102378" s="21">
        <v>6048</v>
      </c>
      <c r="H102378" s="15"/>
      <c r="I102378" s="17"/>
    </row>
    <row r="102379" spans="1:9" x14ac:dyDescent="0.25">
      <c r="A102379" s="1">
        <v>44445</v>
      </c>
      <c r="B102379">
        <v>2021</v>
      </c>
      <c r="C102379">
        <v>9</v>
      </c>
      <c r="D102379">
        <v>6</v>
      </c>
      <c r="E102379" s="2">
        <v>1</v>
      </c>
      <c r="F102379" s="2">
        <v>2</v>
      </c>
      <c r="G102379" s="21">
        <v>6049</v>
      </c>
      <c r="H102379" s="15"/>
      <c r="I102379" s="17"/>
    </row>
    <row r="102380" spans="1:9" x14ac:dyDescent="0.25">
      <c r="A102380" s="1">
        <v>44445</v>
      </c>
      <c r="B102380">
        <v>2021</v>
      </c>
      <c r="C102380">
        <v>9</v>
      </c>
      <c r="D102380">
        <v>6</v>
      </c>
      <c r="E102380" s="2">
        <v>2</v>
      </c>
      <c r="F102380" s="2">
        <v>2</v>
      </c>
      <c r="G102380" s="21">
        <v>6050</v>
      </c>
      <c r="H102380" s="15"/>
      <c r="I102380" s="17"/>
    </row>
    <row r="102381" spans="1:9" x14ac:dyDescent="0.25">
      <c r="A102381" s="1">
        <v>44445</v>
      </c>
      <c r="B102381">
        <v>2021</v>
      </c>
      <c r="C102381">
        <v>9</v>
      </c>
      <c r="D102381">
        <v>6</v>
      </c>
      <c r="E102381" s="2">
        <v>3</v>
      </c>
      <c r="F102381" s="2">
        <v>2</v>
      </c>
      <c r="G102381" s="21">
        <v>6051</v>
      </c>
      <c r="H102381" s="15"/>
      <c r="I102381" s="17"/>
    </row>
    <row r="102382" spans="1:9" x14ac:dyDescent="0.25">
      <c r="A102382" s="1">
        <v>44445</v>
      </c>
      <c r="B102382">
        <v>2021</v>
      </c>
      <c r="C102382">
        <v>9</v>
      </c>
      <c r="D102382">
        <v>6</v>
      </c>
      <c r="E102382" s="2">
        <v>4</v>
      </c>
      <c r="F102382" s="2">
        <v>2</v>
      </c>
      <c r="G102382" s="21">
        <v>6052</v>
      </c>
      <c r="H102382" s="15"/>
      <c r="I102382" s="17"/>
    </row>
    <row r="102383" spans="1:9" x14ac:dyDescent="0.25">
      <c r="A102383" s="1">
        <v>44445</v>
      </c>
      <c r="B102383">
        <v>2021</v>
      </c>
      <c r="C102383">
        <v>9</v>
      </c>
      <c r="D102383">
        <v>6</v>
      </c>
      <c r="E102383" s="2">
        <v>5</v>
      </c>
      <c r="F102383" s="2">
        <v>2</v>
      </c>
      <c r="G102383" s="21">
        <v>6053</v>
      </c>
      <c r="H102383" s="15"/>
      <c r="I102383" s="17"/>
    </row>
    <row r="102384" spans="1:9" x14ac:dyDescent="0.25">
      <c r="A102384" s="1">
        <v>44445</v>
      </c>
      <c r="B102384">
        <v>2021</v>
      </c>
      <c r="C102384">
        <v>9</v>
      </c>
      <c r="D102384">
        <v>6</v>
      </c>
      <c r="E102384" s="2">
        <v>6</v>
      </c>
      <c r="F102384" s="2">
        <v>2</v>
      </c>
      <c r="G102384" s="21">
        <v>6054</v>
      </c>
      <c r="H102384" s="15"/>
      <c r="I102384" s="17"/>
    </row>
    <row r="102385" spans="1:9" x14ac:dyDescent="0.25">
      <c r="A102385" s="1">
        <v>44445</v>
      </c>
      <c r="B102385">
        <v>2021</v>
      </c>
      <c r="C102385">
        <v>9</v>
      </c>
      <c r="D102385">
        <v>6</v>
      </c>
      <c r="E102385" s="2">
        <v>7</v>
      </c>
      <c r="F102385" s="2">
        <v>2</v>
      </c>
      <c r="G102385" s="21">
        <v>6055</v>
      </c>
      <c r="H102385" s="15"/>
      <c r="I102385" s="17"/>
    </row>
    <row r="102386" spans="1:9" x14ac:dyDescent="0.25">
      <c r="A102386" s="1">
        <v>44445</v>
      </c>
      <c r="B102386">
        <v>2021</v>
      </c>
      <c r="C102386">
        <v>9</v>
      </c>
      <c r="D102386">
        <v>6</v>
      </c>
      <c r="E102386" s="2">
        <v>8</v>
      </c>
      <c r="F102386" s="2">
        <v>2</v>
      </c>
      <c r="G102386" s="21">
        <v>6056</v>
      </c>
      <c r="H102386" s="15"/>
      <c r="I102386" s="17"/>
    </row>
    <row r="102387" spans="1:9" x14ac:dyDescent="0.25">
      <c r="A102387" s="1">
        <v>44445</v>
      </c>
      <c r="B102387">
        <v>2021</v>
      </c>
      <c r="C102387">
        <v>9</v>
      </c>
      <c r="D102387">
        <v>6</v>
      </c>
      <c r="E102387" s="2">
        <v>9</v>
      </c>
      <c r="F102387" s="2">
        <v>2</v>
      </c>
      <c r="G102387" s="21">
        <v>6057</v>
      </c>
      <c r="H102387" s="15"/>
      <c r="I102387" s="17"/>
    </row>
    <row r="102388" spans="1:9" x14ac:dyDescent="0.25">
      <c r="A102388" s="1">
        <v>44445</v>
      </c>
      <c r="B102388">
        <v>2021</v>
      </c>
      <c r="C102388">
        <v>9</v>
      </c>
      <c r="D102388">
        <v>6</v>
      </c>
      <c r="E102388" s="2">
        <v>10</v>
      </c>
      <c r="F102388" s="2">
        <v>2</v>
      </c>
      <c r="G102388" s="21">
        <v>6058</v>
      </c>
      <c r="H102388" s="15"/>
      <c r="I102388" s="17"/>
    </row>
    <row r="102389" spans="1:9" x14ac:dyDescent="0.25">
      <c r="A102389" s="1">
        <v>44445</v>
      </c>
      <c r="B102389">
        <v>2021</v>
      </c>
      <c r="C102389">
        <v>9</v>
      </c>
      <c r="D102389">
        <v>6</v>
      </c>
      <c r="E102389" s="2">
        <v>11</v>
      </c>
      <c r="F102389" s="2">
        <v>2</v>
      </c>
      <c r="G102389" s="21">
        <v>6059</v>
      </c>
      <c r="H102389" s="15"/>
      <c r="I102389" s="17"/>
    </row>
    <row r="102390" spans="1:9" x14ac:dyDescent="0.25">
      <c r="A102390" s="1">
        <v>44445</v>
      </c>
      <c r="B102390">
        <v>2021</v>
      </c>
      <c r="C102390">
        <v>9</v>
      </c>
      <c r="D102390">
        <v>6</v>
      </c>
      <c r="E102390" s="2">
        <v>12</v>
      </c>
      <c r="F102390" s="2">
        <v>2</v>
      </c>
      <c r="G102390" s="21">
        <v>6060</v>
      </c>
      <c r="H102390" s="15"/>
      <c r="I102390" s="17"/>
    </row>
    <row r="102391" spans="1:9" x14ac:dyDescent="0.25">
      <c r="A102391" s="1">
        <v>44445</v>
      </c>
      <c r="B102391">
        <v>2021</v>
      </c>
      <c r="C102391">
        <v>9</v>
      </c>
      <c r="D102391">
        <v>6</v>
      </c>
      <c r="E102391" s="2">
        <v>13</v>
      </c>
      <c r="F102391" s="2">
        <v>2</v>
      </c>
      <c r="G102391" s="21">
        <v>6061</v>
      </c>
      <c r="H102391" s="15"/>
      <c r="I102391" s="17"/>
    </row>
    <row r="102392" spans="1:9" x14ac:dyDescent="0.25">
      <c r="A102392" s="1">
        <v>44445</v>
      </c>
      <c r="B102392">
        <v>2021</v>
      </c>
      <c r="C102392">
        <v>9</v>
      </c>
      <c r="D102392">
        <v>6</v>
      </c>
      <c r="E102392" s="2">
        <v>14</v>
      </c>
      <c r="F102392" s="2">
        <v>2</v>
      </c>
      <c r="G102392" s="21">
        <v>6062</v>
      </c>
      <c r="H102392" s="15"/>
      <c r="I102392" s="17"/>
    </row>
    <row r="102393" spans="1:9" x14ac:dyDescent="0.25">
      <c r="A102393" s="1">
        <v>44445</v>
      </c>
      <c r="B102393">
        <v>2021</v>
      </c>
      <c r="C102393">
        <v>9</v>
      </c>
      <c r="D102393">
        <v>6</v>
      </c>
      <c r="E102393" s="2">
        <v>15</v>
      </c>
      <c r="F102393" s="2">
        <v>2</v>
      </c>
      <c r="G102393" s="21">
        <v>6063</v>
      </c>
      <c r="H102393" s="15"/>
      <c r="I102393" s="17"/>
    </row>
    <row r="102394" spans="1:9" x14ac:dyDescent="0.25">
      <c r="A102394" s="1">
        <v>44445</v>
      </c>
      <c r="B102394">
        <v>2021</v>
      </c>
      <c r="C102394">
        <v>9</v>
      </c>
      <c r="D102394">
        <v>6</v>
      </c>
      <c r="E102394" s="2">
        <v>16</v>
      </c>
      <c r="F102394" s="2">
        <v>2</v>
      </c>
      <c r="G102394" s="21">
        <v>6064</v>
      </c>
      <c r="H102394" s="15"/>
      <c r="I102394" s="17"/>
    </row>
    <row r="102395" spans="1:9" x14ac:dyDescent="0.25">
      <c r="A102395" s="1">
        <v>44445</v>
      </c>
      <c r="B102395">
        <v>2021</v>
      </c>
      <c r="C102395">
        <v>9</v>
      </c>
      <c r="D102395">
        <v>6</v>
      </c>
      <c r="E102395" s="2">
        <v>17</v>
      </c>
      <c r="F102395" s="2">
        <v>2</v>
      </c>
      <c r="G102395" s="21">
        <v>6065</v>
      </c>
      <c r="H102395" s="15"/>
      <c r="I102395" s="17"/>
    </row>
    <row r="102396" spans="1:9" x14ac:dyDescent="0.25">
      <c r="A102396" s="1">
        <v>44445</v>
      </c>
      <c r="B102396">
        <v>2021</v>
      </c>
      <c r="C102396">
        <v>9</v>
      </c>
      <c r="D102396">
        <v>6</v>
      </c>
      <c r="E102396" s="2">
        <v>18</v>
      </c>
      <c r="F102396" s="2">
        <v>2</v>
      </c>
      <c r="G102396" s="21">
        <v>6066</v>
      </c>
      <c r="H102396" s="15"/>
      <c r="I102396" s="17"/>
    </row>
    <row r="102397" spans="1:9" x14ac:dyDescent="0.25">
      <c r="A102397" s="1">
        <v>44445</v>
      </c>
      <c r="B102397">
        <v>2021</v>
      </c>
      <c r="C102397">
        <v>9</v>
      </c>
      <c r="D102397">
        <v>6</v>
      </c>
      <c r="E102397" s="2">
        <v>19</v>
      </c>
      <c r="F102397" s="2">
        <v>2</v>
      </c>
      <c r="G102397" s="21">
        <v>6067</v>
      </c>
      <c r="H102397" s="15"/>
      <c r="I102397" s="17"/>
    </row>
    <row r="102398" spans="1:9" x14ac:dyDescent="0.25">
      <c r="A102398" s="1">
        <v>44445</v>
      </c>
      <c r="B102398">
        <v>2021</v>
      </c>
      <c r="C102398">
        <v>9</v>
      </c>
      <c r="D102398">
        <v>6</v>
      </c>
      <c r="E102398" s="2">
        <v>20</v>
      </c>
      <c r="F102398" s="2">
        <v>2</v>
      </c>
      <c r="G102398" s="21">
        <v>6068</v>
      </c>
      <c r="H102398" s="15"/>
      <c r="I102398" s="17"/>
    </row>
    <row r="102399" spans="1:9" x14ac:dyDescent="0.25">
      <c r="A102399" s="1">
        <v>44445</v>
      </c>
      <c r="B102399">
        <v>2021</v>
      </c>
      <c r="C102399">
        <v>9</v>
      </c>
      <c r="D102399">
        <v>6</v>
      </c>
      <c r="E102399" s="2">
        <v>21</v>
      </c>
      <c r="F102399" s="2">
        <v>2</v>
      </c>
      <c r="G102399" s="21">
        <v>6069</v>
      </c>
      <c r="H102399" s="15"/>
      <c r="I102399" s="17"/>
    </row>
    <row r="102400" spans="1:9" x14ac:dyDescent="0.25">
      <c r="A102400" s="1">
        <v>44445</v>
      </c>
      <c r="B102400">
        <v>2021</v>
      </c>
      <c r="C102400">
        <v>9</v>
      </c>
      <c r="D102400">
        <v>6</v>
      </c>
      <c r="E102400" s="2">
        <v>22</v>
      </c>
      <c r="F102400" s="2">
        <v>2</v>
      </c>
      <c r="G102400" s="21">
        <v>6070</v>
      </c>
      <c r="H102400" s="15"/>
      <c r="I102400" s="17"/>
    </row>
    <row r="102401" spans="1:9" x14ac:dyDescent="0.25">
      <c r="A102401" s="1">
        <v>44445</v>
      </c>
      <c r="B102401">
        <v>2021</v>
      </c>
      <c r="C102401">
        <v>9</v>
      </c>
      <c r="D102401">
        <v>6</v>
      </c>
      <c r="E102401" s="2">
        <v>23</v>
      </c>
      <c r="F102401" s="2">
        <v>2</v>
      </c>
      <c r="G102401" s="21">
        <v>6071</v>
      </c>
      <c r="H102401" s="15"/>
      <c r="I102401" s="17"/>
    </row>
    <row r="102402" spans="1:9" x14ac:dyDescent="0.25">
      <c r="A102402" s="1">
        <v>44445</v>
      </c>
      <c r="B102402">
        <v>2021</v>
      </c>
      <c r="C102402">
        <v>9</v>
      </c>
      <c r="D102402">
        <v>6</v>
      </c>
      <c r="E102402" s="2">
        <v>24</v>
      </c>
      <c r="F102402" s="2">
        <v>2</v>
      </c>
      <c r="G102402" s="21">
        <v>6072</v>
      </c>
      <c r="H102402" s="15"/>
      <c r="I102402" s="17"/>
    </row>
    <row r="102403" spans="1:9" x14ac:dyDescent="0.25">
      <c r="A102403" s="1">
        <v>44446</v>
      </c>
      <c r="B102403">
        <v>2021</v>
      </c>
      <c r="C102403">
        <v>9</v>
      </c>
      <c r="D102403">
        <v>7</v>
      </c>
      <c r="E102403" s="2">
        <v>1</v>
      </c>
      <c r="F102403" s="2">
        <v>3</v>
      </c>
      <c r="G102403" s="21">
        <v>6073</v>
      </c>
      <c r="H102403" s="15"/>
      <c r="I102403" s="17"/>
    </row>
    <row r="102404" spans="1:9" x14ac:dyDescent="0.25">
      <c r="A102404" s="1">
        <v>44446</v>
      </c>
      <c r="B102404">
        <v>2021</v>
      </c>
      <c r="C102404">
        <v>9</v>
      </c>
      <c r="D102404">
        <v>7</v>
      </c>
      <c r="E102404" s="2">
        <v>2</v>
      </c>
      <c r="F102404" s="2">
        <v>3</v>
      </c>
      <c r="G102404" s="21">
        <v>6074</v>
      </c>
      <c r="H102404" s="15"/>
      <c r="I102404" s="17"/>
    </row>
    <row r="102405" spans="1:9" x14ac:dyDescent="0.25">
      <c r="A102405" s="1">
        <v>44446</v>
      </c>
      <c r="B102405">
        <v>2021</v>
      </c>
      <c r="C102405">
        <v>9</v>
      </c>
      <c r="D102405">
        <v>7</v>
      </c>
      <c r="E102405" s="2">
        <v>3</v>
      </c>
      <c r="F102405" s="2">
        <v>3</v>
      </c>
      <c r="G102405" s="21">
        <v>6075</v>
      </c>
      <c r="H102405" s="15"/>
      <c r="I102405" s="17"/>
    </row>
    <row r="102406" spans="1:9" x14ac:dyDescent="0.25">
      <c r="A102406" s="1">
        <v>44446</v>
      </c>
      <c r="B102406">
        <v>2021</v>
      </c>
      <c r="C102406">
        <v>9</v>
      </c>
      <c r="D102406">
        <v>7</v>
      </c>
      <c r="E102406" s="2">
        <v>4</v>
      </c>
      <c r="F102406" s="2">
        <v>3</v>
      </c>
      <c r="G102406" s="21">
        <v>6076</v>
      </c>
      <c r="H102406" s="15"/>
      <c r="I102406" s="17"/>
    </row>
    <row r="102407" spans="1:9" x14ac:dyDescent="0.25">
      <c r="A102407" s="1">
        <v>44446</v>
      </c>
      <c r="B102407">
        <v>2021</v>
      </c>
      <c r="C102407">
        <v>9</v>
      </c>
      <c r="D102407">
        <v>7</v>
      </c>
      <c r="E102407" s="2">
        <v>5</v>
      </c>
      <c r="F102407" s="2">
        <v>3</v>
      </c>
      <c r="G102407" s="21">
        <v>6077</v>
      </c>
      <c r="H102407" s="15"/>
      <c r="I102407" s="17"/>
    </row>
    <row r="102408" spans="1:9" x14ac:dyDescent="0.25">
      <c r="A102408" s="1">
        <v>44446</v>
      </c>
      <c r="B102408">
        <v>2021</v>
      </c>
      <c r="C102408">
        <v>9</v>
      </c>
      <c r="D102408">
        <v>7</v>
      </c>
      <c r="E102408" s="2">
        <v>6</v>
      </c>
      <c r="F102408" s="2">
        <v>3</v>
      </c>
      <c r="G102408" s="21">
        <v>6078</v>
      </c>
      <c r="H102408" s="15"/>
      <c r="I102408" s="17"/>
    </row>
    <row r="102409" spans="1:9" x14ac:dyDescent="0.25">
      <c r="A102409" s="1">
        <v>44446</v>
      </c>
      <c r="B102409">
        <v>2021</v>
      </c>
      <c r="C102409">
        <v>9</v>
      </c>
      <c r="D102409">
        <v>7</v>
      </c>
      <c r="E102409" s="2">
        <v>7</v>
      </c>
      <c r="F102409" s="2">
        <v>3</v>
      </c>
      <c r="G102409" s="21">
        <v>6079</v>
      </c>
      <c r="H102409" s="15"/>
      <c r="I102409" s="17"/>
    </row>
    <row r="102410" spans="1:9" x14ac:dyDescent="0.25">
      <c r="A102410" s="1">
        <v>44446</v>
      </c>
      <c r="B102410">
        <v>2021</v>
      </c>
      <c r="C102410">
        <v>9</v>
      </c>
      <c r="D102410">
        <v>7</v>
      </c>
      <c r="E102410" s="2">
        <v>8</v>
      </c>
      <c r="F102410" s="2">
        <v>3</v>
      </c>
      <c r="G102410" s="21">
        <v>6080</v>
      </c>
      <c r="H102410" s="15"/>
      <c r="I102410" s="17"/>
    </row>
    <row r="102411" spans="1:9" x14ac:dyDescent="0.25">
      <c r="A102411" s="1">
        <v>44446</v>
      </c>
      <c r="B102411">
        <v>2021</v>
      </c>
      <c r="C102411">
        <v>9</v>
      </c>
      <c r="D102411">
        <v>7</v>
      </c>
      <c r="E102411" s="2">
        <v>9</v>
      </c>
      <c r="F102411" s="2">
        <v>3</v>
      </c>
      <c r="G102411" s="21">
        <v>6081</v>
      </c>
      <c r="H102411" s="15"/>
      <c r="I102411" s="17"/>
    </row>
    <row r="102412" spans="1:9" x14ac:dyDescent="0.25">
      <c r="A102412" s="1">
        <v>44446</v>
      </c>
      <c r="B102412">
        <v>2021</v>
      </c>
      <c r="C102412">
        <v>9</v>
      </c>
      <c r="D102412">
        <v>7</v>
      </c>
      <c r="E102412" s="2">
        <v>10</v>
      </c>
      <c r="F102412" s="2">
        <v>3</v>
      </c>
      <c r="G102412" s="21">
        <v>6082</v>
      </c>
      <c r="H102412" s="15"/>
      <c r="I102412" s="17"/>
    </row>
    <row r="102413" spans="1:9" x14ac:dyDescent="0.25">
      <c r="A102413" s="1">
        <v>44446</v>
      </c>
      <c r="B102413">
        <v>2021</v>
      </c>
      <c r="C102413">
        <v>9</v>
      </c>
      <c r="D102413">
        <v>7</v>
      </c>
      <c r="E102413" s="2">
        <v>11</v>
      </c>
      <c r="F102413" s="2">
        <v>3</v>
      </c>
      <c r="G102413" s="21">
        <v>6083</v>
      </c>
      <c r="H102413" s="15"/>
      <c r="I102413" s="17"/>
    </row>
    <row r="102414" spans="1:9" x14ac:dyDescent="0.25">
      <c r="A102414" s="1">
        <v>44446</v>
      </c>
      <c r="B102414">
        <v>2021</v>
      </c>
      <c r="C102414">
        <v>9</v>
      </c>
      <c r="D102414">
        <v>7</v>
      </c>
      <c r="E102414" s="2">
        <v>12</v>
      </c>
      <c r="F102414" s="2">
        <v>3</v>
      </c>
      <c r="G102414" s="21">
        <v>6084</v>
      </c>
      <c r="H102414" s="15"/>
      <c r="I102414" s="17"/>
    </row>
    <row r="102415" spans="1:9" x14ac:dyDescent="0.25">
      <c r="A102415" s="1">
        <v>44446</v>
      </c>
      <c r="B102415">
        <v>2021</v>
      </c>
      <c r="C102415">
        <v>9</v>
      </c>
      <c r="D102415">
        <v>7</v>
      </c>
      <c r="E102415" s="2">
        <v>13</v>
      </c>
      <c r="F102415" s="2">
        <v>3</v>
      </c>
      <c r="G102415" s="21">
        <v>6085</v>
      </c>
      <c r="H102415" s="15"/>
      <c r="I102415" s="17"/>
    </row>
    <row r="102416" spans="1:9" x14ac:dyDescent="0.25">
      <c r="A102416" s="1">
        <v>44446</v>
      </c>
      <c r="B102416">
        <v>2021</v>
      </c>
      <c r="C102416">
        <v>9</v>
      </c>
      <c r="D102416">
        <v>7</v>
      </c>
      <c r="E102416" s="2">
        <v>14</v>
      </c>
      <c r="F102416" s="2">
        <v>3</v>
      </c>
      <c r="G102416" s="21">
        <v>6086</v>
      </c>
      <c r="H102416" s="15"/>
      <c r="I102416" s="17"/>
    </row>
    <row r="102417" spans="1:9" x14ac:dyDescent="0.25">
      <c r="A102417" s="1">
        <v>44446</v>
      </c>
      <c r="B102417">
        <v>2021</v>
      </c>
      <c r="C102417">
        <v>9</v>
      </c>
      <c r="D102417">
        <v>7</v>
      </c>
      <c r="E102417" s="2">
        <v>15</v>
      </c>
      <c r="F102417" s="2">
        <v>3</v>
      </c>
      <c r="G102417" s="21">
        <v>6087</v>
      </c>
      <c r="H102417" s="15"/>
      <c r="I102417" s="17"/>
    </row>
    <row r="102418" spans="1:9" x14ac:dyDescent="0.25">
      <c r="A102418" s="1">
        <v>44446</v>
      </c>
      <c r="B102418">
        <v>2021</v>
      </c>
      <c r="C102418">
        <v>9</v>
      </c>
      <c r="D102418">
        <v>7</v>
      </c>
      <c r="E102418" s="2">
        <v>16</v>
      </c>
      <c r="F102418" s="2">
        <v>3</v>
      </c>
      <c r="G102418" s="21">
        <v>6088</v>
      </c>
      <c r="H102418" s="15"/>
      <c r="I102418" s="17"/>
    </row>
    <row r="102419" spans="1:9" x14ac:dyDescent="0.25">
      <c r="A102419" s="1">
        <v>44446</v>
      </c>
      <c r="B102419">
        <v>2021</v>
      </c>
      <c r="C102419">
        <v>9</v>
      </c>
      <c r="D102419">
        <v>7</v>
      </c>
      <c r="E102419" s="2">
        <v>17</v>
      </c>
      <c r="F102419" s="2">
        <v>3</v>
      </c>
      <c r="G102419" s="21">
        <v>6089</v>
      </c>
      <c r="H102419" s="15"/>
      <c r="I102419" s="17"/>
    </row>
    <row r="102420" spans="1:9" x14ac:dyDescent="0.25">
      <c r="A102420" s="1">
        <v>44446</v>
      </c>
      <c r="B102420">
        <v>2021</v>
      </c>
      <c r="C102420">
        <v>9</v>
      </c>
      <c r="D102420">
        <v>7</v>
      </c>
      <c r="E102420" s="2">
        <v>18</v>
      </c>
      <c r="F102420" s="2">
        <v>3</v>
      </c>
      <c r="G102420" s="21">
        <v>6090</v>
      </c>
      <c r="H102420" s="15"/>
      <c r="I102420" s="17"/>
    </row>
    <row r="102421" spans="1:9" x14ac:dyDescent="0.25">
      <c r="A102421" s="1">
        <v>44446</v>
      </c>
      <c r="B102421">
        <v>2021</v>
      </c>
      <c r="C102421">
        <v>9</v>
      </c>
      <c r="D102421">
        <v>7</v>
      </c>
      <c r="E102421" s="2">
        <v>19</v>
      </c>
      <c r="F102421" s="2">
        <v>3</v>
      </c>
      <c r="G102421" s="21">
        <v>6091</v>
      </c>
      <c r="H102421" s="15"/>
      <c r="I102421" s="17"/>
    </row>
    <row r="102422" spans="1:9" x14ac:dyDescent="0.25">
      <c r="A102422" s="1">
        <v>44446</v>
      </c>
      <c r="B102422">
        <v>2021</v>
      </c>
      <c r="C102422">
        <v>9</v>
      </c>
      <c r="D102422">
        <v>7</v>
      </c>
      <c r="E102422" s="2">
        <v>20</v>
      </c>
      <c r="F102422" s="2">
        <v>3</v>
      </c>
      <c r="G102422" s="21">
        <v>6092</v>
      </c>
      <c r="H102422" s="15"/>
      <c r="I102422" s="17"/>
    </row>
    <row r="102423" spans="1:9" x14ac:dyDescent="0.25">
      <c r="A102423" s="1">
        <v>44446</v>
      </c>
      <c r="B102423">
        <v>2021</v>
      </c>
      <c r="C102423">
        <v>9</v>
      </c>
      <c r="D102423">
        <v>7</v>
      </c>
      <c r="E102423" s="2">
        <v>21</v>
      </c>
      <c r="F102423" s="2">
        <v>3</v>
      </c>
      <c r="G102423" s="21">
        <v>6093</v>
      </c>
      <c r="H102423" s="15"/>
      <c r="I102423" s="17"/>
    </row>
    <row r="102424" spans="1:9" x14ac:dyDescent="0.25">
      <c r="A102424" s="1">
        <v>44446</v>
      </c>
      <c r="B102424">
        <v>2021</v>
      </c>
      <c r="C102424">
        <v>9</v>
      </c>
      <c r="D102424">
        <v>7</v>
      </c>
      <c r="E102424" s="2">
        <v>22</v>
      </c>
      <c r="F102424" s="2">
        <v>3</v>
      </c>
      <c r="G102424" s="21">
        <v>6094</v>
      </c>
      <c r="H102424" s="15"/>
      <c r="I102424" s="17"/>
    </row>
    <row r="102425" spans="1:9" x14ac:dyDescent="0.25">
      <c r="A102425" s="1">
        <v>44446</v>
      </c>
      <c r="B102425">
        <v>2021</v>
      </c>
      <c r="C102425">
        <v>9</v>
      </c>
      <c r="D102425">
        <v>7</v>
      </c>
      <c r="E102425" s="2">
        <v>23</v>
      </c>
      <c r="F102425" s="2">
        <v>3</v>
      </c>
      <c r="G102425" s="21">
        <v>6095</v>
      </c>
      <c r="H102425" s="15"/>
      <c r="I102425" s="17"/>
    </row>
    <row r="102426" spans="1:9" x14ac:dyDescent="0.25">
      <c r="A102426" s="1">
        <v>44446</v>
      </c>
      <c r="B102426">
        <v>2021</v>
      </c>
      <c r="C102426">
        <v>9</v>
      </c>
      <c r="D102426">
        <v>7</v>
      </c>
      <c r="E102426" s="2">
        <v>24</v>
      </c>
      <c r="F102426" s="2">
        <v>3</v>
      </c>
      <c r="G102426" s="21">
        <v>6096</v>
      </c>
      <c r="H102426" s="15"/>
      <c r="I102426" s="17"/>
    </row>
    <row r="102427" spans="1:9" x14ac:dyDescent="0.25">
      <c r="A102427" s="1">
        <v>44447</v>
      </c>
      <c r="B102427">
        <v>2021</v>
      </c>
      <c r="C102427">
        <v>9</v>
      </c>
      <c r="D102427">
        <v>8</v>
      </c>
      <c r="E102427" s="2">
        <v>1</v>
      </c>
      <c r="F102427" s="2">
        <v>4</v>
      </c>
      <c r="G102427" s="21">
        <v>6097</v>
      </c>
      <c r="H102427" s="15"/>
      <c r="I102427" s="17"/>
    </row>
    <row r="102428" spans="1:9" x14ac:dyDescent="0.25">
      <c r="A102428" s="1">
        <v>44447</v>
      </c>
      <c r="B102428">
        <v>2021</v>
      </c>
      <c r="C102428">
        <v>9</v>
      </c>
      <c r="D102428">
        <v>8</v>
      </c>
      <c r="E102428" s="2">
        <v>2</v>
      </c>
      <c r="F102428" s="2">
        <v>4</v>
      </c>
      <c r="G102428" s="21">
        <v>6098</v>
      </c>
      <c r="H102428" s="15"/>
      <c r="I102428" s="17"/>
    </row>
    <row r="102429" spans="1:9" x14ac:dyDescent="0.25">
      <c r="A102429" s="1">
        <v>44447</v>
      </c>
      <c r="B102429">
        <v>2021</v>
      </c>
      <c r="C102429">
        <v>9</v>
      </c>
      <c r="D102429">
        <v>8</v>
      </c>
      <c r="E102429" s="2">
        <v>3</v>
      </c>
      <c r="F102429" s="2">
        <v>4</v>
      </c>
      <c r="G102429" s="21">
        <v>6099</v>
      </c>
      <c r="H102429" s="15"/>
      <c r="I102429" s="17"/>
    </row>
    <row r="102430" spans="1:9" x14ac:dyDescent="0.25">
      <c r="A102430" s="1">
        <v>44447</v>
      </c>
      <c r="B102430">
        <v>2021</v>
      </c>
      <c r="C102430">
        <v>9</v>
      </c>
      <c r="D102430">
        <v>8</v>
      </c>
      <c r="E102430" s="2">
        <v>4</v>
      </c>
      <c r="F102430" s="2">
        <v>4</v>
      </c>
      <c r="G102430" s="21">
        <v>6100</v>
      </c>
      <c r="H102430" s="15"/>
      <c r="I102430" s="17"/>
    </row>
    <row r="102431" spans="1:9" x14ac:dyDescent="0.25">
      <c r="A102431" s="1">
        <v>44447</v>
      </c>
      <c r="B102431">
        <v>2021</v>
      </c>
      <c r="C102431">
        <v>9</v>
      </c>
      <c r="D102431">
        <v>8</v>
      </c>
      <c r="E102431" s="2">
        <v>5</v>
      </c>
      <c r="F102431" s="2">
        <v>4</v>
      </c>
      <c r="G102431" s="21">
        <v>6101</v>
      </c>
      <c r="H102431" s="15"/>
      <c r="I102431" s="17"/>
    </row>
    <row r="102432" spans="1:9" x14ac:dyDescent="0.25">
      <c r="A102432" s="1">
        <v>44447</v>
      </c>
      <c r="B102432">
        <v>2021</v>
      </c>
      <c r="C102432">
        <v>9</v>
      </c>
      <c r="D102432">
        <v>8</v>
      </c>
      <c r="E102432" s="2">
        <v>6</v>
      </c>
      <c r="F102432" s="2">
        <v>4</v>
      </c>
      <c r="G102432" s="21">
        <v>6102</v>
      </c>
      <c r="H102432" s="15"/>
      <c r="I102432" s="17"/>
    </row>
    <row r="102433" spans="1:9" x14ac:dyDescent="0.25">
      <c r="A102433" s="1">
        <v>44447</v>
      </c>
      <c r="B102433">
        <v>2021</v>
      </c>
      <c r="C102433">
        <v>9</v>
      </c>
      <c r="D102433">
        <v>8</v>
      </c>
      <c r="E102433" s="2">
        <v>7</v>
      </c>
      <c r="F102433" s="2">
        <v>4</v>
      </c>
      <c r="G102433" s="21">
        <v>6103</v>
      </c>
      <c r="H102433" s="15"/>
      <c r="I102433" s="17"/>
    </row>
    <row r="102434" spans="1:9" x14ac:dyDescent="0.25">
      <c r="A102434" s="1">
        <v>44447</v>
      </c>
      <c r="B102434">
        <v>2021</v>
      </c>
      <c r="C102434">
        <v>9</v>
      </c>
      <c r="D102434">
        <v>8</v>
      </c>
      <c r="E102434" s="2">
        <v>8</v>
      </c>
      <c r="F102434" s="2">
        <v>4</v>
      </c>
      <c r="G102434" s="21">
        <v>6104</v>
      </c>
      <c r="H102434" s="15"/>
      <c r="I102434" s="17"/>
    </row>
    <row r="102435" spans="1:9" x14ac:dyDescent="0.25">
      <c r="A102435" s="1">
        <v>44447</v>
      </c>
      <c r="B102435">
        <v>2021</v>
      </c>
      <c r="C102435">
        <v>9</v>
      </c>
      <c r="D102435">
        <v>8</v>
      </c>
      <c r="E102435" s="2">
        <v>9</v>
      </c>
      <c r="F102435" s="2">
        <v>4</v>
      </c>
      <c r="G102435" s="21">
        <v>6105</v>
      </c>
      <c r="H102435" s="15"/>
      <c r="I102435" s="17"/>
    </row>
    <row r="102436" spans="1:9" x14ac:dyDescent="0.25">
      <c r="A102436" s="1">
        <v>44447</v>
      </c>
      <c r="B102436">
        <v>2021</v>
      </c>
      <c r="C102436">
        <v>9</v>
      </c>
      <c r="D102436">
        <v>8</v>
      </c>
      <c r="E102436" s="2">
        <v>10</v>
      </c>
      <c r="F102436" s="2">
        <v>4</v>
      </c>
      <c r="G102436" s="21">
        <v>6106</v>
      </c>
      <c r="H102436" s="15"/>
      <c r="I102436" s="17"/>
    </row>
    <row r="102437" spans="1:9" x14ac:dyDescent="0.25">
      <c r="A102437" s="1">
        <v>44447</v>
      </c>
      <c r="B102437">
        <v>2021</v>
      </c>
      <c r="C102437">
        <v>9</v>
      </c>
      <c r="D102437">
        <v>8</v>
      </c>
      <c r="E102437" s="2">
        <v>11</v>
      </c>
      <c r="F102437" s="2">
        <v>4</v>
      </c>
      <c r="G102437" s="21">
        <v>6107</v>
      </c>
      <c r="H102437" s="15"/>
      <c r="I102437" s="17"/>
    </row>
    <row r="102438" spans="1:9" x14ac:dyDescent="0.25">
      <c r="A102438" s="1">
        <v>44447</v>
      </c>
      <c r="B102438">
        <v>2021</v>
      </c>
      <c r="C102438">
        <v>9</v>
      </c>
      <c r="D102438">
        <v>8</v>
      </c>
      <c r="E102438" s="2">
        <v>12</v>
      </c>
      <c r="F102438" s="2">
        <v>4</v>
      </c>
      <c r="G102438" s="21">
        <v>6108</v>
      </c>
      <c r="H102438" s="15"/>
      <c r="I102438" s="17"/>
    </row>
    <row r="102439" spans="1:9" x14ac:dyDescent="0.25">
      <c r="A102439" s="1">
        <v>44447</v>
      </c>
      <c r="B102439">
        <v>2021</v>
      </c>
      <c r="C102439">
        <v>9</v>
      </c>
      <c r="D102439">
        <v>8</v>
      </c>
      <c r="E102439" s="2">
        <v>13</v>
      </c>
      <c r="F102439" s="2">
        <v>4</v>
      </c>
      <c r="G102439" s="21">
        <v>6109</v>
      </c>
      <c r="H102439" s="15"/>
      <c r="I102439" s="17"/>
    </row>
    <row r="102440" spans="1:9" x14ac:dyDescent="0.25">
      <c r="A102440" s="1">
        <v>44447</v>
      </c>
      <c r="B102440">
        <v>2021</v>
      </c>
      <c r="C102440">
        <v>9</v>
      </c>
      <c r="D102440">
        <v>8</v>
      </c>
      <c r="E102440" s="2">
        <v>14</v>
      </c>
      <c r="F102440" s="2">
        <v>4</v>
      </c>
      <c r="G102440" s="21">
        <v>6110</v>
      </c>
      <c r="H102440" s="15"/>
      <c r="I102440" s="17"/>
    </row>
    <row r="102441" spans="1:9" x14ac:dyDescent="0.25">
      <c r="A102441" s="1">
        <v>44447</v>
      </c>
      <c r="B102441">
        <v>2021</v>
      </c>
      <c r="C102441">
        <v>9</v>
      </c>
      <c r="D102441">
        <v>8</v>
      </c>
      <c r="E102441" s="2">
        <v>15</v>
      </c>
      <c r="F102441" s="2">
        <v>4</v>
      </c>
      <c r="G102441" s="21">
        <v>6111</v>
      </c>
      <c r="H102441" s="15"/>
      <c r="I102441" s="17"/>
    </row>
    <row r="102442" spans="1:9" x14ac:dyDescent="0.25">
      <c r="A102442" s="1">
        <v>44447</v>
      </c>
      <c r="B102442">
        <v>2021</v>
      </c>
      <c r="C102442">
        <v>9</v>
      </c>
      <c r="D102442">
        <v>8</v>
      </c>
      <c r="E102442" s="2">
        <v>16</v>
      </c>
      <c r="F102442" s="2">
        <v>4</v>
      </c>
      <c r="G102442" s="21">
        <v>6112</v>
      </c>
      <c r="H102442" s="15"/>
      <c r="I102442" s="17"/>
    </row>
    <row r="102443" spans="1:9" x14ac:dyDescent="0.25">
      <c r="A102443" s="1">
        <v>44447</v>
      </c>
      <c r="B102443">
        <v>2021</v>
      </c>
      <c r="C102443">
        <v>9</v>
      </c>
      <c r="D102443">
        <v>8</v>
      </c>
      <c r="E102443" s="2">
        <v>17</v>
      </c>
      <c r="F102443" s="2">
        <v>4</v>
      </c>
      <c r="G102443" s="21">
        <v>6113</v>
      </c>
      <c r="H102443" s="15"/>
      <c r="I102443" s="17"/>
    </row>
    <row r="102444" spans="1:9" x14ac:dyDescent="0.25">
      <c r="A102444" s="1">
        <v>44447</v>
      </c>
      <c r="B102444">
        <v>2021</v>
      </c>
      <c r="C102444">
        <v>9</v>
      </c>
      <c r="D102444">
        <v>8</v>
      </c>
      <c r="E102444" s="2">
        <v>18</v>
      </c>
      <c r="F102444" s="2">
        <v>4</v>
      </c>
      <c r="G102444" s="21">
        <v>6114</v>
      </c>
      <c r="H102444" s="15"/>
      <c r="I102444" s="17"/>
    </row>
    <row r="102445" spans="1:9" x14ac:dyDescent="0.25">
      <c r="A102445" s="1">
        <v>44447</v>
      </c>
      <c r="B102445">
        <v>2021</v>
      </c>
      <c r="C102445">
        <v>9</v>
      </c>
      <c r="D102445">
        <v>8</v>
      </c>
      <c r="E102445" s="2">
        <v>19</v>
      </c>
      <c r="F102445" s="2">
        <v>4</v>
      </c>
      <c r="G102445" s="21">
        <v>6115</v>
      </c>
      <c r="H102445" s="15"/>
      <c r="I102445" s="17"/>
    </row>
    <row r="102446" spans="1:9" x14ac:dyDescent="0.25">
      <c r="A102446" s="1">
        <v>44447</v>
      </c>
      <c r="B102446">
        <v>2021</v>
      </c>
      <c r="C102446">
        <v>9</v>
      </c>
      <c r="D102446">
        <v>8</v>
      </c>
      <c r="E102446" s="2">
        <v>20</v>
      </c>
      <c r="F102446" s="2">
        <v>4</v>
      </c>
      <c r="G102446" s="21">
        <v>6116</v>
      </c>
      <c r="H102446" s="15"/>
      <c r="I102446" s="17"/>
    </row>
    <row r="102447" spans="1:9" x14ac:dyDescent="0.25">
      <c r="A102447" s="1">
        <v>44447</v>
      </c>
      <c r="B102447">
        <v>2021</v>
      </c>
      <c r="C102447">
        <v>9</v>
      </c>
      <c r="D102447">
        <v>8</v>
      </c>
      <c r="E102447" s="2">
        <v>21</v>
      </c>
      <c r="F102447" s="2">
        <v>4</v>
      </c>
      <c r="G102447" s="21">
        <v>6117</v>
      </c>
      <c r="H102447" s="15"/>
      <c r="I102447" s="17"/>
    </row>
    <row r="102448" spans="1:9" x14ac:dyDescent="0.25">
      <c r="A102448" s="1">
        <v>44447</v>
      </c>
      <c r="B102448">
        <v>2021</v>
      </c>
      <c r="C102448">
        <v>9</v>
      </c>
      <c r="D102448">
        <v>8</v>
      </c>
      <c r="E102448" s="2">
        <v>22</v>
      </c>
      <c r="F102448" s="2">
        <v>4</v>
      </c>
      <c r="G102448" s="21">
        <v>6118</v>
      </c>
      <c r="H102448" s="15"/>
      <c r="I102448" s="17"/>
    </row>
    <row r="102449" spans="1:9" x14ac:dyDescent="0.25">
      <c r="A102449" s="1">
        <v>44447</v>
      </c>
      <c r="B102449">
        <v>2021</v>
      </c>
      <c r="C102449">
        <v>9</v>
      </c>
      <c r="D102449">
        <v>8</v>
      </c>
      <c r="E102449" s="2">
        <v>23</v>
      </c>
      <c r="F102449" s="2">
        <v>4</v>
      </c>
      <c r="G102449" s="21">
        <v>6119</v>
      </c>
      <c r="H102449" s="15"/>
      <c r="I102449" s="17"/>
    </row>
    <row r="102450" spans="1:9" x14ac:dyDescent="0.25">
      <c r="A102450" s="1">
        <v>44447</v>
      </c>
      <c r="B102450">
        <v>2021</v>
      </c>
      <c r="C102450">
        <v>9</v>
      </c>
      <c r="D102450">
        <v>8</v>
      </c>
      <c r="E102450" s="2">
        <v>24</v>
      </c>
      <c r="F102450" s="2">
        <v>4</v>
      </c>
      <c r="G102450" s="21">
        <v>6120</v>
      </c>
      <c r="H102450" s="15"/>
      <c r="I102450" s="17"/>
    </row>
    <row r="102451" spans="1:9" x14ac:dyDescent="0.25">
      <c r="A102451" s="1">
        <v>44448</v>
      </c>
      <c r="B102451">
        <v>2021</v>
      </c>
      <c r="C102451">
        <v>9</v>
      </c>
      <c r="D102451">
        <v>9</v>
      </c>
      <c r="E102451" s="2">
        <v>1</v>
      </c>
      <c r="F102451" s="2">
        <v>5</v>
      </c>
      <c r="G102451" s="21">
        <v>6121</v>
      </c>
      <c r="H102451" s="15"/>
      <c r="I102451" s="17"/>
    </row>
    <row r="102452" spans="1:9" x14ac:dyDescent="0.25">
      <c r="A102452" s="1">
        <v>44448</v>
      </c>
      <c r="B102452">
        <v>2021</v>
      </c>
      <c r="C102452">
        <v>9</v>
      </c>
      <c r="D102452">
        <v>9</v>
      </c>
      <c r="E102452" s="2">
        <v>2</v>
      </c>
      <c r="F102452" s="2">
        <v>5</v>
      </c>
      <c r="G102452" s="21">
        <v>6122</v>
      </c>
      <c r="H102452" s="15"/>
      <c r="I102452" s="17"/>
    </row>
    <row r="102453" spans="1:9" x14ac:dyDescent="0.25">
      <c r="A102453" s="1">
        <v>44448</v>
      </c>
      <c r="B102453">
        <v>2021</v>
      </c>
      <c r="C102453">
        <v>9</v>
      </c>
      <c r="D102453">
        <v>9</v>
      </c>
      <c r="E102453" s="2">
        <v>3</v>
      </c>
      <c r="F102453" s="2">
        <v>5</v>
      </c>
      <c r="G102453" s="21">
        <v>6123</v>
      </c>
      <c r="H102453" s="15"/>
      <c r="I102453" s="17"/>
    </row>
    <row r="102454" spans="1:9" x14ac:dyDescent="0.25">
      <c r="A102454" s="1">
        <v>44448</v>
      </c>
      <c r="B102454">
        <v>2021</v>
      </c>
      <c r="C102454">
        <v>9</v>
      </c>
      <c r="D102454">
        <v>9</v>
      </c>
      <c r="E102454" s="2">
        <v>4</v>
      </c>
      <c r="F102454" s="2">
        <v>5</v>
      </c>
      <c r="G102454" s="21">
        <v>6124</v>
      </c>
      <c r="H102454" s="15"/>
      <c r="I102454" s="17"/>
    </row>
    <row r="102455" spans="1:9" x14ac:dyDescent="0.25">
      <c r="A102455" s="1">
        <v>44448</v>
      </c>
      <c r="B102455">
        <v>2021</v>
      </c>
      <c r="C102455">
        <v>9</v>
      </c>
      <c r="D102455">
        <v>9</v>
      </c>
      <c r="E102455" s="2">
        <v>5</v>
      </c>
      <c r="F102455" s="2">
        <v>5</v>
      </c>
      <c r="G102455" s="21">
        <v>6125</v>
      </c>
      <c r="H102455" s="15"/>
      <c r="I102455" s="17"/>
    </row>
    <row r="102456" spans="1:9" x14ac:dyDescent="0.25">
      <c r="A102456" s="1">
        <v>44448</v>
      </c>
      <c r="B102456">
        <v>2021</v>
      </c>
      <c r="C102456">
        <v>9</v>
      </c>
      <c r="D102456">
        <v>9</v>
      </c>
      <c r="E102456" s="2">
        <v>6</v>
      </c>
      <c r="F102456" s="2">
        <v>5</v>
      </c>
      <c r="G102456" s="21">
        <v>6126</v>
      </c>
      <c r="H102456" s="15"/>
      <c r="I102456" s="17"/>
    </row>
    <row r="102457" spans="1:9" x14ac:dyDescent="0.25">
      <c r="A102457" s="1">
        <v>44448</v>
      </c>
      <c r="B102457">
        <v>2021</v>
      </c>
      <c r="C102457">
        <v>9</v>
      </c>
      <c r="D102457">
        <v>9</v>
      </c>
      <c r="E102457" s="2">
        <v>7</v>
      </c>
      <c r="F102457" s="2">
        <v>5</v>
      </c>
      <c r="G102457" s="21">
        <v>6127</v>
      </c>
      <c r="H102457" s="15"/>
      <c r="I102457" s="17"/>
    </row>
    <row r="102458" spans="1:9" x14ac:dyDescent="0.25">
      <c r="A102458" s="1">
        <v>44448</v>
      </c>
      <c r="B102458">
        <v>2021</v>
      </c>
      <c r="C102458">
        <v>9</v>
      </c>
      <c r="D102458">
        <v>9</v>
      </c>
      <c r="E102458" s="2">
        <v>8</v>
      </c>
      <c r="F102458" s="2">
        <v>5</v>
      </c>
      <c r="G102458" s="21">
        <v>6128</v>
      </c>
      <c r="H102458" s="15"/>
      <c r="I102458" s="17"/>
    </row>
    <row r="102459" spans="1:9" x14ac:dyDescent="0.25">
      <c r="A102459" s="1">
        <v>44448</v>
      </c>
      <c r="B102459">
        <v>2021</v>
      </c>
      <c r="C102459">
        <v>9</v>
      </c>
      <c r="D102459">
        <v>9</v>
      </c>
      <c r="E102459" s="2">
        <v>9</v>
      </c>
      <c r="F102459" s="2">
        <v>5</v>
      </c>
      <c r="G102459" s="21">
        <v>6129</v>
      </c>
      <c r="H102459" s="15"/>
      <c r="I102459" s="17"/>
    </row>
    <row r="102460" spans="1:9" x14ac:dyDescent="0.25">
      <c r="A102460" s="1">
        <v>44448</v>
      </c>
      <c r="B102460">
        <v>2021</v>
      </c>
      <c r="C102460">
        <v>9</v>
      </c>
      <c r="D102460">
        <v>9</v>
      </c>
      <c r="E102460" s="2">
        <v>10</v>
      </c>
      <c r="F102460" s="2">
        <v>5</v>
      </c>
      <c r="G102460" s="21">
        <v>6130</v>
      </c>
      <c r="H102460" s="15"/>
      <c r="I102460" s="17"/>
    </row>
    <row r="102461" spans="1:9" x14ac:dyDescent="0.25">
      <c r="A102461" s="1">
        <v>44448</v>
      </c>
      <c r="B102461">
        <v>2021</v>
      </c>
      <c r="C102461">
        <v>9</v>
      </c>
      <c r="D102461">
        <v>9</v>
      </c>
      <c r="E102461" s="2">
        <v>11</v>
      </c>
      <c r="F102461" s="2">
        <v>5</v>
      </c>
      <c r="G102461" s="21">
        <v>6131</v>
      </c>
      <c r="H102461" s="15"/>
      <c r="I102461" s="17"/>
    </row>
    <row r="102462" spans="1:9" x14ac:dyDescent="0.25">
      <c r="A102462" s="1">
        <v>44448</v>
      </c>
      <c r="B102462">
        <v>2021</v>
      </c>
      <c r="C102462">
        <v>9</v>
      </c>
      <c r="D102462">
        <v>9</v>
      </c>
      <c r="E102462" s="2">
        <v>12</v>
      </c>
      <c r="F102462" s="2">
        <v>5</v>
      </c>
      <c r="G102462" s="21">
        <v>6132</v>
      </c>
      <c r="H102462" s="15"/>
      <c r="I102462" s="17"/>
    </row>
    <row r="102463" spans="1:9" x14ac:dyDescent="0.25">
      <c r="A102463" s="1">
        <v>44448</v>
      </c>
      <c r="B102463">
        <v>2021</v>
      </c>
      <c r="C102463">
        <v>9</v>
      </c>
      <c r="D102463">
        <v>9</v>
      </c>
      <c r="E102463" s="2">
        <v>13</v>
      </c>
      <c r="F102463" s="2">
        <v>5</v>
      </c>
      <c r="G102463" s="21">
        <v>6133</v>
      </c>
      <c r="H102463" s="15"/>
      <c r="I102463" s="17"/>
    </row>
    <row r="102464" spans="1:9" x14ac:dyDescent="0.25">
      <c r="A102464" s="1">
        <v>44448</v>
      </c>
      <c r="B102464">
        <v>2021</v>
      </c>
      <c r="C102464">
        <v>9</v>
      </c>
      <c r="D102464">
        <v>9</v>
      </c>
      <c r="E102464" s="2">
        <v>14</v>
      </c>
      <c r="F102464" s="2">
        <v>5</v>
      </c>
      <c r="G102464" s="21">
        <v>6134</v>
      </c>
      <c r="H102464" s="15"/>
      <c r="I102464" s="17"/>
    </row>
    <row r="102465" spans="1:9" x14ac:dyDescent="0.25">
      <c r="A102465" s="1">
        <v>44448</v>
      </c>
      <c r="B102465">
        <v>2021</v>
      </c>
      <c r="C102465">
        <v>9</v>
      </c>
      <c r="D102465">
        <v>9</v>
      </c>
      <c r="E102465" s="2">
        <v>15</v>
      </c>
      <c r="F102465" s="2">
        <v>5</v>
      </c>
      <c r="G102465" s="21">
        <v>6135</v>
      </c>
      <c r="H102465" s="15"/>
      <c r="I102465" s="17"/>
    </row>
    <row r="102466" spans="1:9" x14ac:dyDescent="0.25">
      <c r="A102466" s="1">
        <v>44448</v>
      </c>
      <c r="B102466">
        <v>2021</v>
      </c>
      <c r="C102466">
        <v>9</v>
      </c>
      <c r="D102466">
        <v>9</v>
      </c>
      <c r="E102466" s="2">
        <v>16</v>
      </c>
      <c r="F102466" s="2">
        <v>5</v>
      </c>
      <c r="G102466" s="21">
        <v>6136</v>
      </c>
      <c r="H102466" s="15"/>
      <c r="I102466" s="17"/>
    </row>
    <row r="102467" spans="1:9" x14ac:dyDescent="0.25">
      <c r="A102467" s="1">
        <v>44448</v>
      </c>
      <c r="B102467">
        <v>2021</v>
      </c>
      <c r="C102467">
        <v>9</v>
      </c>
      <c r="D102467">
        <v>9</v>
      </c>
      <c r="E102467" s="2">
        <v>17</v>
      </c>
      <c r="F102467" s="2">
        <v>5</v>
      </c>
      <c r="G102467" s="21">
        <v>6137</v>
      </c>
      <c r="H102467" s="15"/>
      <c r="I102467" s="17"/>
    </row>
    <row r="102468" spans="1:9" x14ac:dyDescent="0.25">
      <c r="A102468" s="1">
        <v>44448</v>
      </c>
      <c r="B102468">
        <v>2021</v>
      </c>
      <c r="C102468">
        <v>9</v>
      </c>
      <c r="D102468">
        <v>9</v>
      </c>
      <c r="E102468" s="2">
        <v>18</v>
      </c>
      <c r="F102468" s="2">
        <v>5</v>
      </c>
      <c r="G102468" s="21">
        <v>6138</v>
      </c>
      <c r="H102468" s="15"/>
      <c r="I102468" s="17"/>
    </row>
    <row r="102469" spans="1:9" x14ac:dyDescent="0.25">
      <c r="A102469" s="1">
        <v>44448</v>
      </c>
      <c r="B102469">
        <v>2021</v>
      </c>
      <c r="C102469">
        <v>9</v>
      </c>
      <c r="D102469">
        <v>9</v>
      </c>
      <c r="E102469" s="2">
        <v>19</v>
      </c>
      <c r="F102469" s="2">
        <v>5</v>
      </c>
      <c r="G102469" s="21">
        <v>6139</v>
      </c>
      <c r="H102469" s="15"/>
      <c r="I102469" s="17"/>
    </row>
    <row r="102470" spans="1:9" x14ac:dyDescent="0.25">
      <c r="A102470" s="1">
        <v>44448</v>
      </c>
      <c r="B102470">
        <v>2021</v>
      </c>
      <c r="C102470">
        <v>9</v>
      </c>
      <c r="D102470">
        <v>9</v>
      </c>
      <c r="E102470" s="2">
        <v>20</v>
      </c>
      <c r="F102470" s="2">
        <v>5</v>
      </c>
      <c r="G102470" s="21">
        <v>6140</v>
      </c>
      <c r="H102470" s="15"/>
      <c r="I102470" s="17"/>
    </row>
    <row r="102471" spans="1:9" x14ac:dyDescent="0.25">
      <c r="A102471" s="1">
        <v>44448</v>
      </c>
      <c r="B102471">
        <v>2021</v>
      </c>
      <c r="C102471">
        <v>9</v>
      </c>
      <c r="D102471">
        <v>9</v>
      </c>
      <c r="E102471" s="2">
        <v>21</v>
      </c>
      <c r="F102471" s="2">
        <v>5</v>
      </c>
      <c r="G102471" s="21">
        <v>6141</v>
      </c>
      <c r="H102471" s="15"/>
      <c r="I102471" s="17"/>
    </row>
    <row r="102472" spans="1:9" x14ac:dyDescent="0.25">
      <c r="A102472" s="1">
        <v>44448</v>
      </c>
      <c r="B102472">
        <v>2021</v>
      </c>
      <c r="C102472">
        <v>9</v>
      </c>
      <c r="D102472">
        <v>9</v>
      </c>
      <c r="E102472" s="2">
        <v>22</v>
      </c>
      <c r="F102472" s="2">
        <v>5</v>
      </c>
      <c r="G102472" s="21">
        <v>6142</v>
      </c>
      <c r="H102472" s="15"/>
      <c r="I102472" s="17"/>
    </row>
    <row r="102473" spans="1:9" x14ac:dyDescent="0.25">
      <c r="A102473" s="1">
        <v>44448</v>
      </c>
      <c r="B102473">
        <v>2021</v>
      </c>
      <c r="C102473">
        <v>9</v>
      </c>
      <c r="D102473">
        <v>9</v>
      </c>
      <c r="E102473" s="2">
        <v>23</v>
      </c>
      <c r="F102473" s="2">
        <v>5</v>
      </c>
      <c r="G102473" s="21">
        <v>6143</v>
      </c>
      <c r="H102473" s="15"/>
      <c r="I102473" s="17"/>
    </row>
    <row r="102474" spans="1:9" x14ac:dyDescent="0.25">
      <c r="A102474" s="1">
        <v>44448</v>
      </c>
      <c r="B102474">
        <v>2021</v>
      </c>
      <c r="C102474">
        <v>9</v>
      </c>
      <c r="D102474">
        <v>9</v>
      </c>
      <c r="E102474" s="2">
        <v>24</v>
      </c>
      <c r="F102474" s="2">
        <v>5</v>
      </c>
      <c r="G102474" s="21">
        <v>6144</v>
      </c>
      <c r="H102474" s="15"/>
      <c r="I102474" s="17"/>
    </row>
    <row r="102475" spans="1:9" x14ac:dyDescent="0.25">
      <c r="A102475" s="1">
        <v>44449</v>
      </c>
      <c r="B102475">
        <v>2021</v>
      </c>
      <c r="C102475">
        <v>9</v>
      </c>
      <c r="D102475">
        <v>10</v>
      </c>
      <c r="E102475" s="2">
        <v>1</v>
      </c>
      <c r="F102475" s="2">
        <v>6</v>
      </c>
      <c r="G102475" s="21">
        <v>6145</v>
      </c>
      <c r="H102475" s="15"/>
      <c r="I102475" s="17"/>
    </row>
    <row r="102476" spans="1:9" x14ac:dyDescent="0.25">
      <c r="A102476" s="1">
        <v>44449</v>
      </c>
      <c r="B102476">
        <v>2021</v>
      </c>
      <c r="C102476">
        <v>9</v>
      </c>
      <c r="D102476">
        <v>10</v>
      </c>
      <c r="E102476" s="2">
        <v>2</v>
      </c>
      <c r="F102476" s="2">
        <v>6</v>
      </c>
      <c r="G102476" s="21">
        <v>6146</v>
      </c>
      <c r="H102476" s="15"/>
      <c r="I102476" s="17"/>
    </row>
    <row r="102477" spans="1:9" x14ac:dyDescent="0.25">
      <c r="A102477" s="1">
        <v>44449</v>
      </c>
      <c r="B102477">
        <v>2021</v>
      </c>
      <c r="C102477">
        <v>9</v>
      </c>
      <c r="D102477">
        <v>10</v>
      </c>
      <c r="E102477" s="2">
        <v>3</v>
      </c>
      <c r="F102477" s="2">
        <v>6</v>
      </c>
      <c r="G102477" s="21">
        <v>6147</v>
      </c>
      <c r="H102477" s="15"/>
      <c r="I102477" s="17"/>
    </row>
    <row r="102478" spans="1:9" x14ac:dyDescent="0.25">
      <c r="A102478" s="1">
        <v>44449</v>
      </c>
      <c r="B102478">
        <v>2021</v>
      </c>
      <c r="C102478">
        <v>9</v>
      </c>
      <c r="D102478">
        <v>10</v>
      </c>
      <c r="E102478" s="2">
        <v>4</v>
      </c>
      <c r="F102478" s="2">
        <v>6</v>
      </c>
      <c r="G102478" s="21">
        <v>6148</v>
      </c>
      <c r="H102478" s="15"/>
      <c r="I102478" s="17"/>
    </row>
    <row r="102479" spans="1:9" x14ac:dyDescent="0.25">
      <c r="A102479" s="1">
        <v>44449</v>
      </c>
      <c r="B102479">
        <v>2021</v>
      </c>
      <c r="C102479">
        <v>9</v>
      </c>
      <c r="D102479">
        <v>10</v>
      </c>
      <c r="E102479" s="2">
        <v>5</v>
      </c>
      <c r="F102479" s="2">
        <v>6</v>
      </c>
      <c r="G102479" s="21">
        <v>6149</v>
      </c>
      <c r="H102479" s="15"/>
      <c r="I102479" s="17"/>
    </row>
    <row r="102480" spans="1:9" x14ac:dyDescent="0.25">
      <c r="A102480" s="1">
        <v>44449</v>
      </c>
      <c r="B102480">
        <v>2021</v>
      </c>
      <c r="C102480">
        <v>9</v>
      </c>
      <c r="D102480">
        <v>10</v>
      </c>
      <c r="E102480" s="2">
        <v>6</v>
      </c>
      <c r="F102480" s="2">
        <v>6</v>
      </c>
      <c r="G102480" s="21">
        <v>6150</v>
      </c>
      <c r="H102480" s="15"/>
      <c r="I102480" s="17"/>
    </row>
    <row r="102481" spans="1:9" x14ac:dyDescent="0.25">
      <c r="A102481" s="1">
        <v>44449</v>
      </c>
      <c r="B102481">
        <v>2021</v>
      </c>
      <c r="C102481">
        <v>9</v>
      </c>
      <c r="D102481">
        <v>10</v>
      </c>
      <c r="E102481" s="2">
        <v>7</v>
      </c>
      <c r="F102481" s="2">
        <v>6</v>
      </c>
      <c r="G102481" s="21">
        <v>6151</v>
      </c>
      <c r="H102481" s="15"/>
      <c r="I102481" s="17"/>
    </row>
    <row r="102482" spans="1:9" x14ac:dyDescent="0.25">
      <c r="A102482" s="1">
        <v>44449</v>
      </c>
      <c r="B102482">
        <v>2021</v>
      </c>
      <c r="C102482">
        <v>9</v>
      </c>
      <c r="D102482">
        <v>10</v>
      </c>
      <c r="E102482" s="2">
        <v>8</v>
      </c>
      <c r="F102482" s="2">
        <v>6</v>
      </c>
      <c r="G102482" s="21">
        <v>6152</v>
      </c>
      <c r="H102482" s="15"/>
      <c r="I102482" s="17"/>
    </row>
    <row r="102483" spans="1:9" x14ac:dyDescent="0.25">
      <c r="A102483" s="1">
        <v>44449</v>
      </c>
      <c r="B102483">
        <v>2021</v>
      </c>
      <c r="C102483">
        <v>9</v>
      </c>
      <c r="D102483">
        <v>10</v>
      </c>
      <c r="E102483" s="2">
        <v>9</v>
      </c>
      <c r="F102483" s="2">
        <v>6</v>
      </c>
      <c r="G102483" s="21">
        <v>6153</v>
      </c>
      <c r="H102483" s="15"/>
      <c r="I102483" s="17"/>
    </row>
    <row r="102484" spans="1:9" x14ac:dyDescent="0.25">
      <c r="A102484" s="1">
        <v>44449</v>
      </c>
      <c r="B102484">
        <v>2021</v>
      </c>
      <c r="C102484">
        <v>9</v>
      </c>
      <c r="D102484">
        <v>10</v>
      </c>
      <c r="E102484" s="2">
        <v>10</v>
      </c>
      <c r="F102484" s="2">
        <v>6</v>
      </c>
      <c r="G102484" s="21">
        <v>6154</v>
      </c>
      <c r="H102484" s="15"/>
      <c r="I102484" s="17"/>
    </row>
    <row r="102485" spans="1:9" x14ac:dyDescent="0.25">
      <c r="A102485" s="1">
        <v>44449</v>
      </c>
      <c r="B102485">
        <v>2021</v>
      </c>
      <c r="C102485">
        <v>9</v>
      </c>
      <c r="D102485">
        <v>10</v>
      </c>
      <c r="E102485" s="2">
        <v>11</v>
      </c>
      <c r="F102485" s="2">
        <v>6</v>
      </c>
      <c r="G102485" s="21">
        <v>6155</v>
      </c>
      <c r="H102485" s="15"/>
      <c r="I102485" s="17"/>
    </row>
    <row r="102486" spans="1:9" x14ac:dyDescent="0.25">
      <c r="A102486" s="1">
        <v>44449</v>
      </c>
      <c r="B102486">
        <v>2021</v>
      </c>
      <c r="C102486">
        <v>9</v>
      </c>
      <c r="D102486">
        <v>10</v>
      </c>
      <c r="E102486" s="2">
        <v>12</v>
      </c>
      <c r="F102486" s="2">
        <v>6</v>
      </c>
      <c r="G102486" s="21">
        <v>6156</v>
      </c>
      <c r="H102486" s="15"/>
      <c r="I102486" s="17"/>
    </row>
    <row r="102487" spans="1:9" x14ac:dyDescent="0.25">
      <c r="A102487" s="1">
        <v>44449</v>
      </c>
      <c r="B102487">
        <v>2021</v>
      </c>
      <c r="C102487">
        <v>9</v>
      </c>
      <c r="D102487">
        <v>10</v>
      </c>
      <c r="E102487" s="2">
        <v>13</v>
      </c>
      <c r="F102487" s="2">
        <v>6</v>
      </c>
      <c r="G102487" s="21">
        <v>6157</v>
      </c>
      <c r="H102487" s="15"/>
      <c r="I102487" s="17"/>
    </row>
    <row r="102488" spans="1:9" x14ac:dyDescent="0.25">
      <c r="A102488" s="1">
        <v>44449</v>
      </c>
      <c r="B102488">
        <v>2021</v>
      </c>
      <c r="C102488">
        <v>9</v>
      </c>
      <c r="D102488">
        <v>10</v>
      </c>
      <c r="E102488" s="2">
        <v>14</v>
      </c>
      <c r="F102488" s="2">
        <v>6</v>
      </c>
      <c r="G102488" s="21">
        <v>6158</v>
      </c>
      <c r="H102488" s="15"/>
      <c r="I102488" s="17"/>
    </row>
    <row r="102489" spans="1:9" x14ac:dyDescent="0.25">
      <c r="A102489" s="1">
        <v>44449</v>
      </c>
      <c r="B102489">
        <v>2021</v>
      </c>
      <c r="C102489">
        <v>9</v>
      </c>
      <c r="D102489">
        <v>10</v>
      </c>
      <c r="E102489" s="2">
        <v>15</v>
      </c>
      <c r="F102489" s="2">
        <v>6</v>
      </c>
      <c r="G102489" s="21">
        <v>6159</v>
      </c>
      <c r="H102489" s="15"/>
      <c r="I102489" s="17"/>
    </row>
    <row r="102490" spans="1:9" x14ac:dyDescent="0.25">
      <c r="A102490" s="1">
        <v>44449</v>
      </c>
      <c r="B102490">
        <v>2021</v>
      </c>
      <c r="C102490">
        <v>9</v>
      </c>
      <c r="D102490">
        <v>10</v>
      </c>
      <c r="E102490" s="2">
        <v>16</v>
      </c>
      <c r="F102490" s="2">
        <v>6</v>
      </c>
      <c r="G102490" s="21">
        <v>6160</v>
      </c>
      <c r="H102490" s="15"/>
      <c r="I102490" s="17"/>
    </row>
    <row r="102491" spans="1:9" x14ac:dyDescent="0.25">
      <c r="A102491" s="1">
        <v>44449</v>
      </c>
      <c r="B102491">
        <v>2021</v>
      </c>
      <c r="C102491">
        <v>9</v>
      </c>
      <c r="D102491">
        <v>10</v>
      </c>
      <c r="E102491" s="2">
        <v>17</v>
      </c>
      <c r="F102491" s="2">
        <v>6</v>
      </c>
      <c r="G102491" s="21">
        <v>6161</v>
      </c>
      <c r="H102491" s="15"/>
      <c r="I102491" s="17"/>
    </row>
    <row r="102492" spans="1:9" x14ac:dyDescent="0.25">
      <c r="A102492" s="1">
        <v>44449</v>
      </c>
      <c r="B102492">
        <v>2021</v>
      </c>
      <c r="C102492">
        <v>9</v>
      </c>
      <c r="D102492">
        <v>10</v>
      </c>
      <c r="E102492" s="2">
        <v>18</v>
      </c>
      <c r="F102492" s="2">
        <v>6</v>
      </c>
      <c r="G102492" s="21">
        <v>6162</v>
      </c>
      <c r="H102492" s="15"/>
      <c r="I102492" s="17"/>
    </row>
    <row r="102493" spans="1:9" x14ac:dyDescent="0.25">
      <c r="A102493" s="1">
        <v>44449</v>
      </c>
      <c r="B102493">
        <v>2021</v>
      </c>
      <c r="C102493">
        <v>9</v>
      </c>
      <c r="D102493">
        <v>10</v>
      </c>
      <c r="E102493" s="2">
        <v>19</v>
      </c>
      <c r="F102493" s="2">
        <v>6</v>
      </c>
      <c r="G102493" s="21">
        <v>6163</v>
      </c>
      <c r="H102493" s="15"/>
      <c r="I102493" s="17"/>
    </row>
    <row r="102494" spans="1:9" x14ac:dyDescent="0.25">
      <c r="A102494" s="1">
        <v>44449</v>
      </c>
      <c r="B102494">
        <v>2021</v>
      </c>
      <c r="C102494">
        <v>9</v>
      </c>
      <c r="D102494">
        <v>10</v>
      </c>
      <c r="E102494" s="2">
        <v>20</v>
      </c>
      <c r="F102494" s="2">
        <v>6</v>
      </c>
      <c r="G102494" s="21">
        <v>6164</v>
      </c>
      <c r="H102494" s="15"/>
      <c r="I102494" s="17"/>
    </row>
    <row r="102495" spans="1:9" x14ac:dyDescent="0.25">
      <c r="A102495" s="1">
        <v>44449</v>
      </c>
      <c r="B102495">
        <v>2021</v>
      </c>
      <c r="C102495">
        <v>9</v>
      </c>
      <c r="D102495">
        <v>10</v>
      </c>
      <c r="E102495" s="2">
        <v>21</v>
      </c>
      <c r="F102495" s="2">
        <v>6</v>
      </c>
      <c r="G102495" s="21">
        <v>6165</v>
      </c>
      <c r="H102495" s="15"/>
      <c r="I102495" s="17"/>
    </row>
    <row r="102496" spans="1:9" x14ac:dyDescent="0.25">
      <c r="A102496" s="1">
        <v>44449</v>
      </c>
      <c r="B102496">
        <v>2021</v>
      </c>
      <c r="C102496">
        <v>9</v>
      </c>
      <c r="D102496">
        <v>10</v>
      </c>
      <c r="E102496" s="2">
        <v>22</v>
      </c>
      <c r="F102496" s="2">
        <v>6</v>
      </c>
      <c r="G102496" s="21">
        <v>6166</v>
      </c>
      <c r="H102496" s="15"/>
      <c r="I102496" s="17"/>
    </row>
    <row r="102497" spans="1:9" x14ac:dyDescent="0.25">
      <c r="A102497" s="1">
        <v>44449</v>
      </c>
      <c r="B102497">
        <v>2021</v>
      </c>
      <c r="C102497">
        <v>9</v>
      </c>
      <c r="D102497">
        <v>10</v>
      </c>
      <c r="E102497" s="2">
        <v>23</v>
      </c>
      <c r="F102497" s="2">
        <v>6</v>
      </c>
      <c r="G102497" s="21">
        <v>6167</v>
      </c>
      <c r="H102497" s="15"/>
      <c r="I102497" s="17"/>
    </row>
    <row r="102498" spans="1:9" x14ac:dyDescent="0.25">
      <c r="A102498" s="1">
        <v>44449</v>
      </c>
      <c r="B102498">
        <v>2021</v>
      </c>
      <c r="C102498">
        <v>9</v>
      </c>
      <c r="D102498">
        <v>10</v>
      </c>
      <c r="E102498" s="2">
        <v>24</v>
      </c>
      <c r="F102498" s="2">
        <v>6</v>
      </c>
      <c r="G102498" s="21">
        <v>6168</v>
      </c>
      <c r="H102498" s="15"/>
      <c r="I102498" s="17"/>
    </row>
    <row r="102499" spans="1:9" x14ac:dyDescent="0.25">
      <c r="A102499" s="1">
        <v>44450</v>
      </c>
      <c r="B102499">
        <v>2021</v>
      </c>
      <c r="C102499">
        <v>9</v>
      </c>
      <c r="D102499">
        <v>11</v>
      </c>
      <c r="E102499" s="2">
        <v>1</v>
      </c>
      <c r="F102499" s="2">
        <v>7</v>
      </c>
      <c r="G102499" s="21">
        <v>6169</v>
      </c>
      <c r="H102499" s="15"/>
      <c r="I102499" s="17"/>
    </row>
    <row r="102500" spans="1:9" x14ac:dyDescent="0.25">
      <c r="A102500" s="1">
        <v>44450</v>
      </c>
      <c r="B102500">
        <v>2021</v>
      </c>
      <c r="C102500">
        <v>9</v>
      </c>
      <c r="D102500">
        <v>11</v>
      </c>
      <c r="E102500" s="2">
        <v>2</v>
      </c>
      <c r="F102500" s="2">
        <v>7</v>
      </c>
      <c r="G102500" s="21">
        <v>6170</v>
      </c>
      <c r="H102500" s="15"/>
      <c r="I102500" s="17"/>
    </row>
    <row r="102501" spans="1:9" x14ac:dyDescent="0.25">
      <c r="A102501" s="1">
        <v>44450</v>
      </c>
      <c r="B102501">
        <v>2021</v>
      </c>
      <c r="C102501">
        <v>9</v>
      </c>
      <c r="D102501">
        <v>11</v>
      </c>
      <c r="E102501" s="2">
        <v>3</v>
      </c>
      <c r="F102501" s="2">
        <v>7</v>
      </c>
      <c r="G102501" s="21">
        <v>6171</v>
      </c>
      <c r="H102501" s="15"/>
      <c r="I102501" s="17"/>
    </row>
    <row r="102502" spans="1:9" x14ac:dyDescent="0.25">
      <c r="A102502" s="1">
        <v>44450</v>
      </c>
      <c r="B102502">
        <v>2021</v>
      </c>
      <c r="C102502">
        <v>9</v>
      </c>
      <c r="D102502">
        <v>11</v>
      </c>
      <c r="E102502" s="2">
        <v>4</v>
      </c>
      <c r="F102502" s="2">
        <v>7</v>
      </c>
      <c r="G102502" s="21">
        <v>6172</v>
      </c>
      <c r="H102502" s="15"/>
      <c r="I102502" s="17"/>
    </row>
    <row r="102503" spans="1:9" x14ac:dyDescent="0.25">
      <c r="A102503" s="1">
        <v>44450</v>
      </c>
      <c r="B102503">
        <v>2021</v>
      </c>
      <c r="C102503">
        <v>9</v>
      </c>
      <c r="D102503">
        <v>11</v>
      </c>
      <c r="E102503" s="2">
        <v>5</v>
      </c>
      <c r="F102503" s="2">
        <v>7</v>
      </c>
      <c r="G102503" s="21">
        <v>6173</v>
      </c>
      <c r="H102503" s="15"/>
      <c r="I102503" s="17"/>
    </row>
    <row r="102504" spans="1:9" x14ac:dyDescent="0.25">
      <c r="A102504" s="1">
        <v>44450</v>
      </c>
      <c r="B102504">
        <v>2021</v>
      </c>
      <c r="C102504">
        <v>9</v>
      </c>
      <c r="D102504">
        <v>11</v>
      </c>
      <c r="E102504" s="2">
        <v>6</v>
      </c>
      <c r="F102504" s="2">
        <v>7</v>
      </c>
      <c r="G102504" s="21">
        <v>6174</v>
      </c>
      <c r="H102504" s="15"/>
      <c r="I102504" s="17"/>
    </row>
    <row r="102505" spans="1:9" x14ac:dyDescent="0.25">
      <c r="A102505" s="1">
        <v>44450</v>
      </c>
      <c r="B102505">
        <v>2021</v>
      </c>
      <c r="C102505">
        <v>9</v>
      </c>
      <c r="D102505">
        <v>11</v>
      </c>
      <c r="E102505" s="2">
        <v>7</v>
      </c>
      <c r="F102505" s="2">
        <v>7</v>
      </c>
      <c r="G102505" s="21">
        <v>6175</v>
      </c>
      <c r="H102505" s="15"/>
      <c r="I102505" s="17"/>
    </row>
    <row r="102506" spans="1:9" x14ac:dyDescent="0.25">
      <c r="A102506" s="1">
        <v>44450</v>
      </c>
      <c r="B102506">
        <v>2021</v>
      </c>
      <c r="C102506">
        <v>9</v>
      </c>
      <c r="D102506">
        <v>11</v>
      </c>
      <c r="E102506" s="2">
        <v>8</v>
      </c>
      <c r="F102506" s="2">
        <v>7</v>
      </c>
      <c r="G102506" s="21">
        <v>6176</v>
      </c>
      <c r="H102506" s="15"/>
      <c r="I102506" s="17"/>
    </row>
    <row r="102507" spans="1:9" x14ac:dyDescent="0.25">
      <c r="A102507" s="1">
        <v>44450</v>
      </c>
      <c r="B102507">
        <v>2021</v>
      </c>
      <c r="C102507">
        <v>9</v>
      </c>
      <c r="D102507">
        <v>11</v>
      </c>
      <c r="E102507" s="2">
        <v>9</v>
      </c>
      <c r="F102507" s="2">
        <v>7</v>
      </c>
      <c r="G102507" s="21">
        <v>6177</v>
      </c>
      <c r="H102507" s="15"/>
      <c r="I102507" s="17"/>
    </row>
    <row r="102508" spans="1:9" x14ac:dyDescent="0.25">
      <c r="A102508" s="1">
        <v>44450</v>
      </c>
      <c r="B102508">
        <v>2021</v>
      </c>
      <c r="C102508">
        <v>9</v>
      </c>
      <c r="D102508">
        <v>11</v>
      </c>
      <c r="E102508" s="2">
        <v>10</v>
      </c>
      <c r="F102508" s="2">
        <v>7</v>
      </c>
      <c r="G102508" s="21">
        <v>6178</v>
      </c>
      <c r="H102508" s="15"/>
      <c r="I102508" s="17"/>
    </row>
    <row r="102509" spans="1:9" x14ac:dyDescent="0.25">
      <c r="A102509" s="1">
        <v>44450</v>
      </c>
      <c r="B102509">
        <v>2021</v>
      </c>
      <c r="C102509">
        <v>9</v>
      </c>
      <c r="D102509">
        <v>11</v>
      </c>
      <c r="E102509" s="2">
        <v>11</v>
      </c>
      <c r="F102509" s="2">
        <v>7</v>
      </c>
      <c r="G102509" s="21">
        <v>6179</v>
      </c>
      <c r="H102509" s="15"/>
      <c r="I102509" s="17"/>
    </row>
    <row r="102510" spans="1:9" x14ac:dyDescent="0.25">
      <c r="A102510" s="1">
        <v>44450</v>
      </c>
      <c r="B102510">
        <v>2021</v>
      </c>
      <c r="C102510">
        <v>9</v>
      </c>
      <c r="D102510">
        <v>11</v>
      </c>
      <c r="E102510" s="2">
        <v>12</v>
      </c>
      <c r="F102510" s="2">
        <v>7</v>
      </c>
      <c r="G102510" s="21">
        <v>6180</v>
      </c>
      <c r="H102510" s="15"/>
      <c r="I102510" s="17"/>
    </row>
    <row r="102511" spans="1:9" x14ac:dyDescent="0.25">
      <c r="A102511" s="1">
        <v>44450</v>
      </c>
      <c r="B102511">
        <v>2021</v>
      </c>
      <c r="C102511">
        <v>9</v>
      </c>
      <c r="D102511">
        <v>11</v>
      </c>
      <c r="E102511" s="2">
        <v>13</v>
      </c>
      <c r="F102511" s="2">
        <v>7</v>
      </c>
      <c r="G102511" s="21">
        <v>6181</v>
      </c>
      <c r="H102511" s="15"/>
      <c r="I102511" s="17"/>
    </row>
    <row r="102512" spans="1:9" x14ac:dyDescent="0.25">
      <c r="A102512" s="1">
        <v>44450</v>
      </c>
      <c r="B102512">
        <v>2021</v>
      </c>
      <c r="C102512">
        <v>9</v>
      </c>
      <c r="D102512">
        <v>11</v>
      </c>
      <c r="E102512" s="2">
        <v>14</v>
      </c>
      <c r="F102512" s="2">
        <v>7</v>
      </c>
      <c r="G102512" s="21">
        <v>6182</v>
      </c>
      <c r="H102512" s="15"/>
      <c r="I102512" s="17"/>
    </row>
    <row r="102513" spans="1:9" x14ac:dyDescent="0.25">
      <c r="A102513" s="1">
        <v>44450</v>
      </c>
      <c r="B102513">
        <v>2021</v>
      </c>
      <c r="C102513">
        <v>9</v>
      </c>
      <c r="D102513">
        <v>11</v>
      </c>
      <c r="E102513" s="2">
        <v>15</v>
      </c>
      <c r="F102513" s="2">
        <v>7</v>
      </c>
      <c r="G102513" s="21">
        <v>6183</v>
      </c>
      <c r="H102513" s="15"/>
      <c r="I102513" s="17"/>
    </row>
    <row r="102514" spans="1:9" x14ac:dyDescent="0.25">
      <c r="A102514" s="1">
        <v>44450</v>
      </c>
      <c r="B102514">
        <v>2021</v>
      </c>
      <c r="C102514">
        <v>9</v>
      </c>
      <c r="D102514">
        <v>11</v>
      </c>
      <c r="E102514" s="2">
        <v>16</v>
      </c>
      <c r="F102514" s="2">
        <v>7</v>
      </c>
      <c r="G102514" s="21">
        <v>6184</v>
      </c>
      <c r="H102514" s="15"/>
      <c r="I102514" s="17"/>
    </row>
    <row r="102515" spans="1:9" x14ac:dyDescent="0.25">
      <c r="A102515" s="1">
        <v>44450</v>
      </c>
      <c r="B102515">
        <v>2021</v>
      </c>
      <c r="C102515">
        <v>9</v>
      </c>
      <c r="D102515">
        <v>11</v>
      </c>
      <c r="E102515" s="2">
        <v>17</v>
      </c>
      <c r="F102515" s="2">
        <v>7</v>
      </c>
      <c r="G102515" s="21">
        <v>6185</v>
      </c>
      <c r="H102515" s="15"/>
      <c r="I102515" s="17"/>
    </row>
    <row r="102516" spans="1:9" x14ac:dyDescent="0.25">
      <c r="A102516" s="1">
        <v>44450</v>
      </c>
      <c r="B102516">
        <v>2021</v>
      </c>
      <c r="C102516">
        <v>9</v>
      </c>
      <c r="D102516">
        <v>11</v>
      </c>
      <c r="E102516" s="2">
        <v>18</v>
      </c>
      <c r="F102516" s="2">
        <v>7</v>
      </c>
      <c r="G102516" s="21">
        <v>6186</v>
      </c>
      <c r="H102516" s="15"/>
      <c r="I102516" s="17"/>
    </row>
    <row r="102517" spans="1:9" x14ac:dyDescent="0.25">
      <c r="A102517" s="1">
        <v>44450</v>
      </c>
      <c r="B102517">
        <v>2021</v>
      </c>
      <c r="C102517">
        <v>9</v>
      </c>
      <c r="D102517">
        <v>11</v>
      </c>
      <c r="E102517" s="2">
        <v>19</v>
      </c>
      <c r="F102517" s="2">
        <v>7</v>
      </c>
      <c r="G102517" s="21">
        <v>6187</v>
      </c>
      <c r="H102517" s="15"/>
      <c r="I102517" s="17"/>
    </row>
    <row r="102518" spans="1:9" x14ac:dyDescent="0.25">
      <c r="A102518" s="1">
        <v>44450</v>
      </c>
      <c r="B102518">
        <v>2021</v>
      </c>
      <c r="C102518">
        <v>9</v>
      </c>
      <c r="D102518">
        <v>11</v>
      </c>
      <c r="E102518" s="2">
        <v>20</v>
      </c>
      <c r="F102518" s="2">
        <v>7</v>
      </c>
      <c r="G102518" s="21">
        <v>6188</v>
      </c>
      <c r="H102518" s="15"/>
      <c r="I102518" s="17"/>
    </row>
    <row r="102519" spans="1:9" x14ac:dyDescent="0.25">
      <c r="A102519" s="1">
        <v>44450</v>
      </c>
      <c r="B102519">
        <v>2021</v>
      </c>
      <c r="C102519">
        <v>9</v>
      </c>
      <c r="D102519">
        <v>11</v>
      </c>
      <c r="E102519" s="2">
        <v>21</v>
      </c>
      <c r="F102519" s="2">
        <v>7</v>
      </c>
      <c r="G102519" s="21">
        <v>6189</v>
      </c>
      <c r="H102519" s="15"/>
      <c r="I102519" s="17"/>
    </row>
    <row r="102520" spans="1:9" x14ac:dyDescent="0.25">
      <c r="A102520" s="1">
        <v>44450</v>
      </c>
      <c r="B102520">
        <v>2021</v>
      </c>
      <c r="C102520">
        <v>9</v>
      </c>
      <c r="D102520">
        <v>11</v>
      </c>
      <c r="E102520" s="2">
        <v>22</v>
      </c>
      <c r="F102520" s="2">
        <v>7</v>
      </c>
      <c r="G102520" s="21">
        <v>6190</v>
      </c>
      <c r="H102520" s="15"/>
      <c r="I102520" s="17"/>
    </row>
    <row r="102521" spans="1:9" x14ac:dyDescent="0.25">
      <c r="A102521" s="1">
        <v>44450</v>
      </c>
      <c r="B102521">
        <v>2021</v>
      </c>
      <c r="C102521">
        <v>9</v>
      </c>
      <c r="D102521">
        <v>11</v>
      </c>
      <c r="E102521" s="2">
        <v>23</v>
      </c>
      <c r="F102521" s="2">
        <v>7</v>
      </c>
      <c r="G102521" s="21">
        <v>6191</v>
      </c>
      <c r="H102521" s="15"/>
      <c r="I102521" s="17"/>
    </row>
    <row r="102522" spans="1:9" x14ac:dyDescent="0.25">
      <c r="A102522" s="1">
        <v>44450</v>
      </c>
      <c r="B102522">
        <v>2021</v>
      </c>
      <c r="C102522">
        <v>9</v>
      </c>
      <c r="D102522">
        <v>11</v>
      </c>
      <c r="E102522" s="2">
        <v>24</v>
      </c>
      <c r="F102522" s="2">
        <v>7</v>
      </c>
      <c r="G102522" s="21">
        <v>6192</v>
      </c>
      <c r="H102522" s="15"/>
      <c r="I102522" s="17"/>
    </row>
    <row r="102523" spans="1:9" x14ac:dyDescent="0.25">
      <c r="A102523" s="1">
        <v>44451</v>
      </c>
      <c r="B102523">
        <v>2021</v>
      </c>
      <c r="C102523">
        <v>9</v>
      </c>
      <c r="D102523">
        <v>12</v>
      </c>
      <c r="E102523" s="2">
        <v>1</v>
      </c>
      <c r="F102523" s="2">
        <v>1</v>
      </c>
      <c r="G102523" s="21">
        <v>6193</v>
      </c>
      <c r="H102523" s="15"/>
      <c r="I102523" s="17"/>
    </row>
    <row r="102524" spans="1:9" x14ac:dyDescent="0.25">
      <c r="A102524" s="1">
        <v>44451</v>
      </c>
      <c r="B102524">
        <v>2021</v>
      </c>
      <c r="C102524">
        <v>9</v>
      </c>
      <c r="D102524">
        <v>12</v>
      </c>
      <c r="E102524" s="2">
        <v>2</v>
      </c>
      <c r="F102524" s="2">
        <v>1</v>
      </c>
      <c r="G102524" s="21">
        <v>6194</v>
      </c>
      <c r="H102524" s="15"/>
      <c r="I102524" s="17"/>
    </row>
    <row r="102525" spans="1:9" x14ac:dyDescent="0.25">
      <c r="A102525" s="1">
        <v>44451</v>
      </c>
      <c r="B102525">
        <v>2021</v>
      </c>
      <c r="C102525">
        <v>9</v>
      </c>
      <c r="D102525">
        <v>12</v>
      </c>
      <c r="E102525" s="2">
        <v>3</v>
      </c>
      <c r="F102525" s="2">
        <v>1</v>
      </c>
      <c r="G102525" s="21">
        <v>6195</v>
      </c>
      <c r="H102525" s="15"/>
      <c r="I102525" s="17"/>
    </row>
    <row r="102526" spans="1:9" x14ac:dyDescent="0.25">
      <c r="A102526" s="1">
        <v>44451</v>
      </c>
      <c r="B102526">
        <v>2021</v>
      </c>
      <c r="C102526">
        <v>9</v>
      </c>
      <c r="D102526">
        <v>12</v>
      </c>
      <c r="E102526" s="2">
        <v>4</v>
      </c>
      <c r="F102526" s="2">
        <v>1</v>
      </c>
      <c r="G102526" s="21">
        <v>6196</v>
      </c>
      <c r="H102526" s="15"/>
      <c r="I102526" s="17"/>
    </row>
    <row r="102527" spans="1:9" x14ac:dyDescent="0.25">
      <c r="A102527" s="1">
        <v>44451</v>
      </c>
      <c r="B102527">
        <v>2021</v>
      </c>
      <c r="C102527">
        <v>9</v>
      </c>
      <c r="D102527">
        <v>12</v>
      </c>
      <c r="E102527" s="2">
        <v>5</v>
      </c>
      <c r="F102527" s="2">
        <v>1</v>
      </c>
      <c r="G102527" s="21">
        <v>6197</v>
      </c>
      <c r="H102527" s="15"/>
      <c r="I102527" s="17"/>
    </row>
    <row r="102528" spans="1:9" x14ac:dyDescent="0.25">
      <c r="A102528" s="1">
        <v>44451</v>
      </c>
      <c r="B102528">
        <v>2021</v>
      </c>
      <c r="C102528">
        <v>9</v>
      </c>
      <c r="D102528">
        <v>12</v>
      </c>
      <c r="E102528" s="2">
        <v>6</v>
      </c>
      <c r="F102528" s="2">
        <v>1</v>
      </c>
      <c r="G102528" s="21">
        <v>6198</v>
      </c>
      <c r="H102528" s="15"/>
      <c r="I102528" s="17"/>
    </row>
    <row r="102529" spans="1:9" x14ac:dyDescent="0.25">
      <c r="A102529" s="1">
        <v>44451</v>
      </c>
      <c r="B102529">
        <v>2021</v>
      </c>
      <c r="C102529">
        <v>9</v>
      </c>
      <c r="D102529">
        <v>12</v>
      </c>
      <c r="E102529" s="2">
        <v>7</v>
      </c>
      <c r="F102529" s="2">
        <v>1</v>
      </c>
      <c r="G102529" s="21">
        <v>6199</v>
      </c>
      <c r="H102529" s="15"/>
      <c r="I102529" s="17"/>
    </row>
    <row r="102530" spans="1:9" x14ac:dyDescent="0.25">
      <c r="A102530" s="1">
        <v>44451</v>
      </c>
      <c r="B102530">
        <v>2021</v>
      </c>
      <c r="C102530">
        <v>9</v>
      </c>
      <c r="D102530">
        <v>12</v>
      </c>
      <c r="E102530" s="2">
        <v>8</v>
      </c>
      <c r="F102530" s="2">
        <v>1</v>
      </c>
      <c r="G102530" s="21">
        <v>6200</v>
      </c>
      <c r="H102530" s="15"/>
      <c r="I102530" s="17"/>
    </row>
    <row r="102531" spans="1:9" x14ac:dyDescent="0.25">
      <c r="A102531" s="1">
        <v>44451</v>
      </c>
      <c r="B102531">
        <v>2021</v>
      </c>
      <c r="C102531">
        <v>9</v>
      </c>
      <c r="D102531">
        <v>12</v>
      </c>
      <c r="E102531" s="2">
        <v>9</v>
      </c>
      <c r="F102531" s="2">
        <v>1</v>
      </c>
      <c r="G102531" s="21">
        <v>6201</v>
      </c>
      <c r="H102531" s="15"/>
      <c r="I102531" s="17"/>
    </row>
    <row r="102532" spans="1:9" x14ac:dyDescent="0.25">
      <c r="A102532" s="1">
        <v>44451</v>
      </c>
      <c r="B102532">
        <v>2021</v>
      </c>
      <c r="C102532">
        <v>9</v>
      </c>
      <c r="D102532">
        <v>12</v>
      </c>
      <c r="E102532" s="2">
        <v>10</v>
      </c>
      <c r="F102532" s="2">
        <v>1</v>
      </c>
      <c r="G102532" s="21">
        <v>6202</v>
      </c>
      <c r="H102532" s="15"/>
      <c r="I102532" s="17"/>
    </row>
    <row r="102533" spans="1:9" x14ac:dyDescent="0.25">
      <c r="A102533" s="1">
        <v>44451</v>
      </c>
      <c r="B102533">
        <v>2021</v>
      </c>
      <c r="C102533">
        <v>9</v>
      </c>
      <c r="D102533">
        <v>12</v>
      </c>
      <c r="E102533" s="2">
        <v>11</v>
      </c>
      <c r="F102533" s="2">
        <v>1</v>
      </c>
      <c r="G102533" s="21">
        <v>6203</v>
      </c>
      <c r="H102533" s="15"/>
      <c r="I102533" s="17"/>
    </row>
    <row r="102534" spans="1:9" x14ac:dyDescent="0.25">
      <c r="A102534" s="1">
        <v>44451</v>
      </c>
      <c r="B102534">
        <v>2021</v>
      </c>
      <c r="C102534">
        <v>9</v>
      </c>
      <c r="D102534">
        <v>12</v>
      </c>
      <c r="E102534" s="2">
        <v>12</v>
      </c>
      <c r="F102534" s="2">
        <v>1</v>
      </c>
      <c r="G102534" s="21">
        <v>6204</v>
      </c>
      <c r="H102534" s="15"/>
      <c r="I102534" s="17"/>
    </row>
    <row r="102535" spans="1:9" x14ac:dyDescent="0.25">
      <c r="A102535" s="1">
        <v>44451</v>
      </c>
      <c r="B102535">
        <v>2021</v>
      </c>
      <c r="C102535">
        <v>9</v>
      </c>
      <c r="D102535">
        <v>12</v>
      </c>
      <c r="E102535" s="2">
        <v>13</v>
      </c>
      <c r="F102535" s="2">
        <v>1</v>
      </c>
      <c r="G102535" s="21">
        <v>6205</v>
      </c>
      <c r="H102535" s="15"/>
      <c r="I102535" s="17"/>
    </row>
    <row r="102536" spans="1:9" x14ac:dyDescent="0.25">
      <c r="A102536" s="1">
        <v>44451</v>
      </c>
      <c r="B102536">
        <v>2021</v>
      </c>
      <c r="C102536">
        <v>9</v>
      </c>
      <c r="D102536">
        <v>12</v>
      </c>
      <c r="E102536" s="2">
        <v>14</v>
      </c>
      <c r="F102536" s="2">
        <v>1</v>
      </c>
      <c r="G102536" s="21">
        <v>6206</v>
      </c>
      <c r="H102536" s="15"/>
      <c r="I102536" s="17"/>
    </row>
    <row r="102537" spans="1:9" x14ac:dyDescent="0.25">
      <c r="A102537" s="1">
        <v>44451</v>
      </c>
      <c r="B102537">
        <v>2021</v>
      </c>
      <c r="C102537">
        <v>9</v>
      </c>
      <c r="D102537">
        <v>12</v>
      </c>
      <c r="E102537" s="2">
        <v>15</v>
      </c>
      <c r="F102537" s="2">
        <v>1</v>
      </c>
      <c r="G102537" s="21">
        <v>6207</v>
      </c>
      <c r="H102537" s="15"/>
      <c r="I102537" s="17"/>
    </row>
    <row r="102538" spans="1:9" x14ac:dyDescent="0.25">
      <c r="A102538" s="1">
        <v>44451</v>
      </c>
      <c r="B102538">
        <v>2021</v>
      </c>
      <c r="C102538">
        <v>9</v>
      </c>
      <c r="D102538">
        <v>12</v>
      </c>
      <c r="E102538" s="2">
        <v>16</v>
      </c>
      <c r="F102538" s="2">
        <v>1</v>
      </c>
      <c r="G102538" s="21">
        <v>6208</v>
      </c>
      <c r="H102538" s="15"/>
      <c r="I102538" s="17"/>
    </row>
    <row r="102539" spans="1:9" x14ac:dyDescent="0.25">
      <c r="A102539" s="1">
        <v>44451</v>
      </c>
      <c r="B102539">
        <v>2021</v>
      </c>
      <c r="C102539">
        <v>9</v>
      </c>
      <c r="D102539">
        <v>12</v>
      </c>
      <c r="E102539" s="2">
        <v>17</v>
      </c>
      <c r="F102539" s="2">
        <v>1</v>
      </c>
      <c r="G102539" s="21">
        <v>6209</v>
      </c>
      <c r="H102539" s="15"/>
      <c r="I102539" s="17"/>
    </row>
    <row r="102540" spans="1:9" x14ac:dyDescent="0.25">
      <c r="A102540" s="1">
        <v>44451</v>
      </c>
      <c r="B102540">
        <v>2021</v>
      </c>
      <c r="C102540">
        <v>9</v>
      </c>
      <c r="D102540">
        <v>12</v>
      </c>
      <c r="E102540" s="2">
        <v>18</v>
      </c>
      <c r="F102540" s="2">
        <v>1</v>
      </c>
      <c r="G102540" s="21">
        <v>6210</v>
      </c>
      <c r="H102540" s="15"/>
      <c r="I102540" s="17"/>
    </row>
    <row r="102541" spans="1:9" x14ac:dyDescent="0.25">
      <c r="A102541" s="1">
        <v>44451</v>
      </c>
      <c r="B102541">
        <v>2021</v>
      </c>
      <c r="C102541">
        <v>9</v>
      </c>
      <c r="D102541">
        <v>12</v>
      </c>
      <c r="E102541" s="2">
        <v>19</v>
      </c>
      <c r="F102541" s="2">
        <v>1</v>
      </c>
      <c r="G102541" s="21">
        <v>6211</v>
      </c>
      <c r="H102541" s="15"/>
      <c r="I102541" s="17"/>
    </row>
    <row r="102542" spans="1:9" x14ac:dyDescent="0.25">
      <c r="A102542" s="1">
        <v>44451</v>
      </c>
      <c r="B102542">
        <v>2021</v>
      </c>
      <c r="C102542">
        <v>9</v>
      </c>
      <c r="D102542">
        <v>12</v>
      </c>
      <c r="E102542" s="2">
        <v>20</v>
      </c>
      <c r="F102542" s="2">
        <v>1</v>
      </c>
      <c r="G102542" s="21">
        <v>6212</v>
      </c>
      <c r="H102542" s="15"/>
      <c r="I102542" s="17"/>
    </row>
    <row r="102543" spans="1:9" x14ac:dyDescent="0.25">
      <c r="A102543" s="1">
        <v>44451</v>
      </c>
      <c r="B102543">
        <v>2021</v>
      </c>
      <c r="C102543">
        <v>9</v>
      </c>
      <c r="D102543">
        <v>12</v>
      </c>
      <c r="E102543" s="2">
        <v>21</v>
      </c>
      <c r="F102543" s="2">
        <v>1</v>
      </c>
      <c r="G102543" s="21">
        <v>6213</v>
      </c>
      <c r="H102543" s="15"/>
      <c r="I102543" s="17"/>
    </row>
    <row r="102544" spans="1:9" x14ac:dyDescent="0.25">
      <c r="A102544" s="1">
        <v>44451</v>
      </c>
      <c r="B102544">
        <v>2021</v>
      </c>
      <c r="C102544">
        <v>9</v>
      </c>
      <c r="D102544">
        <v>12</v>
      </c>
      <c r="E102544" s="2">
        <v>22</v>
      </c>
      <c r="F102544" s="2">
        <v>1</v>
      </c>
      <c r="G102544" s="21">
        <v>6214</v>
      </c>
      <c r="H102544" s="15"/>
      <c r="I102544" s="17"/>
    </row>
    <row r="102545" spans="1:9" x14ac:dyDescent="0.25">
      <c r="A102545" s="1">
        <v>44451</v>
      </c>
      <c r="B102545">
        <v>2021</v>
      </c>
      <c r="C102545">
        <v>9</v>
      </c>
      <c r="D102545">
        <v>12</v>
      </c>
      <c r="E102545" s="2">
        <v>23</v>
      </c>
      <c r="F102545" s="2">
        <v>1</v>
      </c>
      <c r="G102545" s="21">
        <v>6215</v>
      </c>
      <c r="H102545" s="15"/>
      <c r="I102545" s="17"/>
    </row>
    <row r="102546" spans="1:9" x14ac:dyDescent="0.25">
      <c r="A102546" s="1">
        <v>44451</v>
      </c>
      <c r="B102546">
        <v>2021</v>
      </c>
      <c r="C102546">
        <v>9</v>
      </c>
      <c r="D102546">
        <v>12</v>
      </c>
      <c r="E102546" s="2">
        <v>24</v>
      </c>
      <c r="F102546" s="2">
        <v>1</v>
      </c>
      <c r="G102546" s="21">
        <v>6216</v>
      </c>
      <c r="H102546" s="15"/>
      <c r="I102546" s="17"/>
    </row>
    <row r="102547" spans="1:9" x14ac:dyDescent="0.25">
      <c r="A102547" s="1">
        <v>44452</v>
      </c>
      <c r="B102547">
        <v>2021</v>
      </c>
      <c r="C102547">
        <v>9</v>
      </c>
      <c r="D102547">
        <v>13</v>
      </c>
      <c r="E102547" s="2">
        <v>1</v>
      </c>
      <c r="F102547" s="2">
        <v>2</v>
      </c>
      <c r="G102547" s="21">
        <v>6217</v>
      </c>
      <c r="H102547" s="15"/>
      <c r="I102547" s="17"/>
    </row>
    <row r="102548" spans="1:9" x14ac:dyDescent="0.25">
      <c r="A102548" s="1">
        <v>44452</v>
      </c>
      <c r="B102548">
        <v>2021</v>
      </c>
      <c r="C102548">
        <v>9</v>
      </c>
      <c r="D102548">
        <v>13</v>
      </c>
      <c r="E102548" s="2">
        <v>2</v>
      </c>
      <c r="F102548" s="2">
        <v>2</v>
      </c>
      <c r="G102548" s="21">
        <v>6218</v>
      </c>
      <c r="H102548" s="15"/>
      <c r="I102548" s="17"/>
    </row>
    <row r="102549" spans="1:9" x14ac:dyDescent="0.25">
      <c r="A102549" s="1">
        <v>44452</v>
      </c>
      <c r="B102549">
        <v>2021</v>
      </c>
      <c r="C102549">
        <v>9</v>
      </c>
      <c r="D102549">
        <v>13</v>
      </c>
      <c r="E102549" s="2">
        <v>3</v>
      </c>
      <c r="F102549" s="2">
        <v>2</v>
      </c>
      <c r="G102549" s="21">
        <v>6219</v>
      </c>
      <c r="H102549" s="15"/>
      <c r="I102549" s="17"/>
    </row>
    <row r="102550" spans="1:9" x14ac:dyDescent="0.25">
      <c r="A102550" s="1">
        <v>44452</v>
      </c>
      <c r="B102550">
        <v>2021</v>
      </c>
      <c r="C102550">
        <v>9</v>
      </c>
      <c r="D102550">
        <v>13</v>
      </c>
      <c r="E102550" s="2">
        <v>4</v>
      </c>
      <c r="F102550" s="2">
        <v>2</v>
      </c>
      <c r="G102550" s="21">
        <v>6220</v>
      </c>
      <c r="H102550" s="15"/>
      <c r="I102550" s="17"/>
    </row>
    <row r="102551" spans="1:9" x14ac:dyDescent="0.25">
      <c r="A102551" s="1">
        <v>44452</v>
      </c>
      <c r="B102551">
        <v>2021</v>
      </c>
      <c r="C102551">
        <v>9</v>
      </c>
      <c r="D102551">
        <v>13</v>
      </c>
      <c r="E102551" s="2">
        <v>5</v>
      </c>
      <c r="F102551" s="2">
        <v>2</v>
      </c>
      <c r="G102551" s="21">
        <v>6221</v>
      </c>
      <c r="H102551" s="15"/>
      <c r="I102551" s="17"/>
    </row>
    <row r="102552" spans="1:9" x14ac:dyDescent="0.25">
      <c r="A102552" s="1">
        <v>44452</v>
      </c>
      <c r="B102552">
        <v>2021</v>
      </c>
      <c r="C102552">
        <v>9</v>
      </c>
      <c r="D102552">
        <v>13</v>
      </c>
      <c r="E102552" s="2">
        <v>6</v>
      </c>
      <c r="F102552" s="2">
        <v>2</v>
      </c>
      <c r="G102552" s="21">
        <v>6222</v>
      </c>
      <c r="H102552" s="15"/>
      <c r="I102552" s="17"/>
    </row>
    <row r="102553" spans="1:9" x14ac:dyDescent="0.25">
      <c r="A102553" s="1">
        <v>44452</v>
      </c>
      <c r="B102553">
        <v>2021</v>
      </c>
      <c r="C102553">
        <v>9</v>
      </c>
      <c r="D102553">
        <v>13</v>
      </c>
      <c r="E102553" s="2">
        <v>7</v>
      </c>
      <c r="F102553" s="2">
        <v>2</v>
      </c>
      <c r="G102553" s="21">
        <v>6223</v>
      </c>
      <c r="H102553" s="15"/>
      <c r="I102553" s="17"/>
    </row>
    <row r="102554" spans="1:9" x14ac:dyDescent="0.25">
      <c r="A102554" s="1">
        <v>44452</v>
      </c>
      <c r="B102554">
        <v>2021</v>
      </c>
      <c r="C102554">
        <v>9</v>
      </c>
      <c r="D102554">
        <v>13</v>
      </c>
      <c r="E102554" s="2">
        <v>8</v>
      </c>
      <c r="F102554" s="2">
        <v>2</v>
      </c>
      <c r="G102554" s="21">
        <v>6224</v>
      </c>
      <c r="H102554" s="15"/>
      <c r="I102554" s="17"/>
    </row>
    <row r="102555" spans="1:9" x14ac:dyDescent="0.25">
      <c r="A102555" s="1">
        <v>44452</v>
      </c>
      <c r="B102555">
        <v>2021</v>
      </c>
      <c r="C102555">
        <v>9</v>
      </c>
      <c r="D102555">
        <v>13</v>
      </c>
      <c r="E102555" s="2">
        <v>9</v>
      </c>
      <c r="F102555" s="2">
        <v>2</v>
      </c>
      <c r="G102555" s="21">
        <v>6225</v>
      </c>
      <c r="H102555" s="15"/>
      <c r="I102555" s="17"/>
    </row>
    <row r="102556" spans="1:9" x14ac:dyDescent="0.25">
      <c r="A102556" s="1">
        <v>44452</v>
      </c>
      <c r="B102556">
        <v>2021</v>
      </c>
      <c r="C102556">
        <v>9</v>
      </c>
      <c r="D102556">
        <v>13</v>
      </c>
      <c r="E102556" s="2">
        <v>10</v>
      </c>
      <c r="F102556" s="2">
        <v>2</v>
      </c>
      <c r="G102556" s="21">
        <v>6226</v>
      </c>
      <c r="H102556" s="15"/>
      <c r="I102556" s="17"/>
    </row>
    <row r="102557" spans="1:9" x14ac:dyDescent="0.25">
      <c r="A102557" s="1">
        <v>44452</v>
      </c>
      <c r="B102557">
        <v>2021</v>
      </c>
      <c r="C102557">
        <v>9</v>
      </c>
      <c r="D102557">
        <v>13</v>
      </c>
      <c r="E102557" s="2">
        <v>11</v>
      </c>
      <c r="F102557" s="2">
        <v>2</v>
      </c>
      <c r="G102557" s="21">
        <v>6227</v>
      </c>
      <c r="H102557" s="15"/>
      <c r="I102557" s="17"/>
    </row>
    <row r="102558" spans="1:9" x14ac:dyDescent="0.25">
      <c r="A102558" s="1">
        <v>44452</v>
      </c>
      <c r="B102558">
        <v>2021</v>
      </c>
      <c r="C102558">
        <v>9</v>
      </c>
      <c r="D102558">
        <v>13</v>
      </c>
      <c r="E102558" s="2">
        <v>12</v>
      </c>
      <c r="F102558" s="2">
        <v>2</v>
      </c>
      <c r="G102558" s="21">
        <v>6228</v>
      </c>
      <c r="H102558" s="15"/>
      <c r="I102558" s="17"/>
    </row>
    <row r="102559" spans="1:9" x14ac:dyDescent="0.25">
      <c r="A102559" s="1">
        <v>44452</v>
      </c>
      <c r="B102559">
        <v>2021</v>
      </c>
      <c r="C102559">
        <v>9</v>
      </c>
      <c r="D102559">
        <v>13</v>
      </c>
      <c r="E102559" s="2">
        <v>13</v>
      </c>
      <c r="F102559" s="2">
        <v>2</v>
      </c>
      <c r="G102559" s="21">
        <v>6229</v>
      </c>
      <c r="H102559" s="15"/>
      <c r="I102559" s="17"/>
    </row>
    <row r="102560" spans="1:9" x14ac:dyDescent="0.25">
      <c r="A102560" s="1">
        <v>44452</v>
      </c>
      <c r="B102560">
        <v>2021</v>
      </c>
      <c r="C102560">
        <v>9</v>
      </c>
      <c r="D102560">
        <v>13</v>
      </c>
      <c r="E102560" s="2">
        <v>14</v>
      </c>
      <c r="F102560" s="2">
        <v>2</v>
      </c>
      <c r="G102560" s="21">
        <v>6230</v>
      </c>
      <c r="H102560" s="15"/>
      <c r="I102560" s="17"/>
    </row>
    <row r="102561" spans="1:9" x14ac:dyDescent="0.25">
      <c r="A102561" s="1">
        <v>44452</v>
      </c>
      <c r="B102561">
        <v>2021</v>
      </c>
      <c r="C102561">
        <v>9</v>
      </c>
      <c r="D102561">
        <v>13</v>
      </c>
      <c r="E102561" s="2">
        <v>15</v>
      </c>
      <c r="F102561" s="2">
        <v>2</v>
      </c>
      <c r="G102561" s="21">
        <v>6231</v>
      </c>
      <c r="H102561" s="15"/>
      <c r="I102561" s="17"/>
    </row>
    <row r="102562" spans="1:9" x14ac:dyDescent="0.25">
      <c r="A102562" s="1">
        <v>44452</v>
      </c>
      <c r="B102562">
        <v>2021</v>
      </c>
      <c r="C102562">
        <v>9</v>
      </c>
      <c r="D102562">
        <v>13</v>
      </c>
      <c r="E102562" s="2">
        <v>16</v>
      </c>
      <c r="F102562" s="2">
        <v>2</v>
      </c>
      <c r="G102562" s="21">
        <v>6232</v>
      </c>
      <c r="H102562" s="15"/>
      <c r="I102562" s="17"/>
    </row>
    <row r="102563" spans="1:9" x14ac:dyDescent="0.25">
      <c r="A102563" s="1">
        <v>44452</v>
      </c>
      <c r="B102563">
        <v>2021</v>
      </c>
      <c r="C102563">
        <v>9</v>
      </c>
      <c r="D102563">
        <v>13</v>
      </c>
      <c r="E102563" s="2">
        <v>17</v>
      </c>
      <c r="F102563" s="2">
        <v>2</v>
      </c>
      <c r="G102563" s="21">
        <v>6233</v>
      </c>
      <c r="H102563" s="15"/>
      <c r="I102563" s="17"/>
    </row>
    <row r="102564" spans="1:9" x14ac:dyDescent="0.25">
      <c r="A102564" s="1">
        <v>44452</v>
      </c>
      <c r="B102564">
        <v>2021</v>
      </c>
      <c r="C102564">
        <v>9</v>
      </c>
      <c r="D102564">
        <v>13</v>
      </c>
      <c r="E102564" s="2">
        <v>18</v>
      </c>
      <c r="F102564" s="2">
        <v>2</v>
      </c>
      <c r="G102564" s="21">
        <v>6234</v>
      </c>
      <c r="H102564" s="15"/>
      <c r="I102564" s="17"/>
    </row>
    <row r="102565" spans="1:9" x14ac:dyDescent="0.25">
      <c r="A102565" s="1">
        <v>44452</v>
      </c>
      <c r="B102565">
        <v>2021</v>
      </c>
      <c r="C102565">
        <v>9</v>
      </c>
      <c r="D102565">
        <v>13</v>
      </c>
      <c r="E102565" s="2">
        <v>19</v>
      </c>
      <c r="F102565" s="2">
        <v>2</v>
      </c>
      <c r="G102565" s="21">
        <v>6235</v>
      </c>
      <c r="H102565" s="15"/>
      <c r="I102565" s="17"/>
    </row>
    <row r="102566" spans="1:9" x14ac:dyDescent="0.25">
      <c r="A102566" s="1">
        <v>44452</v>
      </c>
      <c r="B102566">
        <v>2021</v>
      </c>
      <c r="C102566">
        <v>9</v>
      </c>
      <c r="D102566">
        <v>13</v>
      </c>
      <c r="E102566" s="2">
        <v>20</v>
      </c>
      <c r="F102566" s="2">
        <v>2</v>
      </c>
      <c r="G102566" s="21">
        <v>6236</v>
      </c>
      <c r="H102566" s="15"/>
      <c r="I102566" s="17"/>
    </row>
    <row r="102567" spans="1:9" x14ac:dyDescent="0.25">
      <c r="A102567" s="1">
        <v>44452</v>
      </c>
      <c r="B102567">
        <v>2021</v>
      </c>
      <c r="C102567">
        <v>9</v>
      </c>
      <c r="D102567">
        <v>13</v>
      </c>
      <c r="E102567" s="2">
        <v>21</v>
      </c>
      <c r="F102567" s="2">
        <v>2</v>
      </c>
      <c r="G102567" s="21">
        <v>6237</v>
      </c>
      <c r="H102567" s="15"/>
      <c r="I102567" s="17"/>
    </row>
    <row r="102568" spans="1:9" x14ac:dyDescent="0.25">
      <c r="A102568" s="1">
        <v>44452</v>
      </c>
      <c r="B102568">
        <v>2021</v>
      </c>
      <c r="C102568">
        <v>9</v>
      </c>
      <c r="D102568">
        <v>13</v>
      </c>
      <c r="E102568" s="2">
        <v>22</v>
      </c>
      <c r="F102568" s="2">
        <v>2</v>
      </c>
      <c r="G102568" s="21">
        <v>6238</v>
      </c>
      <c r="H102568" s="15"/>
      <c r="I102568" s="17"/>
    </row>
    <row r="102569" spans="1:9" x14ac:dyDescent="0.25">
      <c r="A102569" s="1">
        <v>44452</v>
      </c>
      <c r="B102569">
        <v>2021</v>
      </c>
      <c r="C102569">
        <v>9</v>
      </c>
      <c r="D102569">
        <v>13</v>
      </c>
      <c r="E102569" s="2">
        <v>23</v>
      </c>
      <c r="F102569" s="2">
        <v>2</v>
      </c>
      <c r="G102569" s="21">
        <v>6239</v>
      </c>
      <c r="H102569" s="15"/>
      <c r="I102569" s="17"/>
    </row>
    <row r="102570" spans="1:9" x14ac:dyDescent="0.25">
      <c r="A102570" s="1">
        <v>44452</v>
      </c>
      <c r="B102570">
        <v>2021</v>
      </c>
      <c r="C102570">
        <v>9</v>
      </c>
      <c r="D102570">
        <v>13</v>
      </c>
      <c r="E102570" s="2">
        <v>24</v>
      </c>
      <c r="F102570" s="2">
        <v>2</v>
      </c>
      <c r="G102570" s="21">
        <v>6240</v>
      </c>
      <c r="H102570" s="15"/>
      <c r="I102570" s="17"/>
    </row>
    <row r="102571" spans="1:9" x14ac:dyDescent="0.25">
      <c r="A102571" s="1">
        <v>44453</v>
      </c>
      <c r="B102571">
        <v>2021</v>
      </c>
      <c r="C102571">
        <v>9</v>
      </c>
      <c r="D102571">
        <v>14</v>
      </c>
      <c r="E102571" s="2">
        <v>1</v>
      </c>
      <c r="F102571" s="2">
        <v>3</v>
      </c>
      <c r="G102571" s="21">
        <v>6241</v>
      </c>
      <c r="H102571" s="15"/>
      <c r="I102571" s="17"/>
    </row>
    <row r="102572" spans="1:9" x14ac:dyDescent="0.25">
      <c r="A102572" s="1">
        <v>44453</v>
      </c>
      <c r="B102572">
        <v>2021</v>
      </c>
      <c r="C102572">
        <v>9</v>
      </c>
      <c r="D102572">
        <v>14</v>
      </c>
      <c r="E102572" s="2">
        <v>2</v>
      </c>
      <c r="F102572" s="2">
        <v>3</v>
      </c>
      <c r="G102572" s="21">
        <v>6242</v>
      </c>
      <c r="H102572" s="15"/>
      <c r="I102572" s="17"/>
    </row>
    <row r="102573" spans="1:9" x14ac:dyDescent="0.25">
      <c r="A102573" s="1">
        <v>44453</v>
      </c>
      <c r="B102573">
        <v>2021</v>
      </c>
      <c r="C102573">
        <v>9</v>
      </c>
      <c r="D102573">
        <v>14</v>
      </c>
      <c r="E102573" s="2">
        <v>3</v>
      </c>
      <c r="F102573" s="2">
        <v>3</v>
      </c>
      <c r="G102573" s="21">
        <v>6243</v>
      </c>
      <c r="H102573" s="15"/>
      <c r="I102573" s="17"/>
    </row>
    <row r="102574" spans="1:9" x14ac:dyDescent="0.25">
      <c r="A102574" s="1">
        <v>44453</v>
      </c>
      <c r="B102574">
        <v>2021</v>
      </c>
      <c r="C102574">
        <v>9</v>
      </c>
      <c r="D102574">
        <v>14</v>
      </c>
      <c r="E102574" s="2">
        <v>4</v>
      </c>
      <c r="F102574" s="2">
        <v>3</v>
      </c>
      <c r="G102574" s="21">
        <v>6244</v>
      </c>
      <c r="H102574" s="15"/>
      <c r="I102574" s="17"/>
    </row>
    <row r="102575" spans="1:9" x14ac:dyDescent="0.25">
      <c r="A102575" s="1">
        <v>44453</v>
      </c>
      <c r="B102575">
        <v>2021</v>
      </c>
      <c r="C102575">
        <v>9</v>
      </c>
      <c r="D102575">
        <v>14</v>
      </c>
      <c r="E102575" s="2">
        <v>5</v>
      </c>
      <c r="F102575" s="2">
        <v>3</v>
      </c>
      <c r="G102575" s="21">
        <v>6245</v>
      </c>
      <c r="H102575" s="15"/>
      <c r="I102575" s="17"/>
    </row>
    <row r="102576" spans="1:9" x14ac:dyDescent="0.25">
      <c r="A102576" s="1">
        <v>44453</v>
      </c>
      <c r="B102576">
        <v>2021</v>
      </c>
      <c r="C102576">
        <v>9</v>
      </c>
      <c r="D102576">
        <v>14</v>
      </c>
      <c r="E102576" s="2">
        <v>6</v>
      </c>
      <c r="F102576" s="2">
        <v>3</v>
      </c>
      <c r="G102576" s="21">
        <v>6246</v>
      </c>
      <c r="H102576" s="15"/>
      <c r="I102576" s="17"/>
    </row>
    <row r="102577" spans="1:9" x14ac:dyDescent="0.25">
      <c r="A102577" s="1">
        <v>44453</v>
      </c>
      <c r="B102577">
        <v>2021</v>
      </c>
      <c r="C102577">
        <v>9</v>
      </c>
      <c r="D102577">
        <v>14</v>
      </c>
      <c r="E102577" s="2">
        <v>7</v>
      </c>
      <c r="F102577" s="2">
        <v>3</v>
      </c>
      <c r="G102577" s="21">
        <v>6247</v>
      </c>
      <c r="H102577" s="15"/>
      <c r="I102577" s="17"/>
    </row>
    <row r="102578" spans="1:9" x14ac:dyDescent="0.25">
      <c r="A102578" s="1">
        <v>44453</v>
      </c>
      <c r="B102578">
        <v>2021</v>
      </c>
      <c r="C102578">
        <v>9</v>
      </c>
      <c r="D102578">
        <v>14</v>
      </c>
      <c r="E102578" s="2">
        <v>8</v>
      </c>
      <c r="F102578" s="2">
        <v>3</v>
      </c>
      <c r="G102578" s="21">
        <v>6248</v>
      </c>
      <c r="H102578" s="15"/>
      <c r="I102578" s="17"/>
    </row>
    <row r="102579" spans="1:9" x14ac:dyDescent="0.25">
      <c r="A102579" s="1">
        <v>44453</v>
      </c>
      <c r="B102579">
        <v>2021</v>
      </c>
      <c r="C102579">
        <v>9</v>
      </c>
      <c r="D102579">
        <v>14</v>
      </c>
      <c r="E102579" s="2">
        <v>9</v>
      </c>
      <c r="F102579" s="2">
        <v>3</v>
      </c>
      <c r="G102579" s="21">
        <v>6249</v>
      </c>
      <c r="H102579" s="15"/>
      <c r="I102579" s="17"/>
    </row>
    <row r="102580" spans="1:9" x14ac:dyDescent="0.25">
      <c r="A102580" s="1">
        <v>44453</v>
      </c>
      <c r="B102580">
        <v>2021</v>
      </c>
      <c r="C102580">
        <v>9</v>
      </c>
      <c r="D102580">
        <v>14</v>
      </c>
      <c r="E102580" s="2">
        <v>10</v>
      </c>
      <c r="F102580" s="2">
        <v>3</v>
      </c>
      <c r="G102580" s="21">
        <v>6250</v>
      </c>
      <c r="H102580" s="15"/>
      <c r="I102580" s="17"/>
    </row>
    <row r="102581" spans="1:9" x14ac:dyDescent="0.25">
      <c r="A102581" s="1">
        <v>44453</v>
      </c>
      <c r="B102581">
        <v>2021</v>
      </c>
      <c r="C102581">
        <v>9</v>
      </c>
      <c r="D102581">
        <v>14</v>
      </c>
      <c r="E102581" s="2">
        <v>11</v>
      </c>
      <c r="F102581" s="2">
        <v>3</v>
      </c>
      <c r="G102581" s="21">
        <v>6251</v>
      </c>
      <c r="H102581" s="15"/>
      <c r="I102581" s="17"/>
    </row>
    <row r="102582" spans="1:9" x14ac:dyDescent="0.25">
      <c r="A102582" s="1">
        <v>44453</v>
      </c>
      <c r="B102582">
        <v>2021</v>
      </c>
      <c r="C102582">
        <v>9</v>
      </c>
      <c r="D102582">
        <v>14</v>
      </c>
      <c r="E102582" s="2">
        <v>12</v>
      </c>
      <c r="F102582" s="2">
        <v>3</v>
      </c>
      <c r="G102582" s="21">
        <v>6252</v>
      </c>
      <c r="H102582" s="15"/>
      <c r="I102582" s="17"/>
    </row>
    <row r="102583" spans="1:9" x14ac:dyDescent="0.25">
      <c r="A102583" s="1">
        <v>44453</v>
      </c>
      <c r="B102583">
        <v>2021</v>
      </c>
      <c r="C102583">
        <v>9</v>
      </c>
      <c r="D102583">
        <v>14</v>
      </c>
      <c r="E102583" s="2">
        <v>13</v>
      </c>
      <c r="F102583" s="2">
        <v>3</v>
      </c>
      <c r="G102583" s="21">
        <v>6253</v>
      </c>
      <c r="H102583" s="15"/>
      <c r="I102583" s="17"/>
    </row>
    <row r="102584" spans="1:9" x14ac:dyDescent="0.25">
      <c r="A102584" s="1">
        <v>44453</v>
      </c>
      <c r="B102584">
        <v>2021</v>
      </c>
      <c r="C102584">
        <v>9</v>
      </c>
      <c r="D102584">
        <v>14</v>
      </c>
      <c r="E102584" s="2">
        <v>14</v>
      </c>
      <c r="F102584" s="2">
        <v>3</v>
      </c>
      <c r="G102584" s="21">
        <v>6254</v>
      </c>
      <c r="H102584" s="15"/>
      <c r="I102584" s="17"/>
    </row>
    <row r="102585" spans="1:9" x14ac:dyDescent="0.25">
      <c r="A102585" s="1">
        <v>44453</v>
      </c>
      <c r="B102585">
        <v>2021</v>
      </c>
      <c r="C102585">
        <v>9</v>
      </c>
      <c r="D102585">
        <v>14</v>
      </c>
      <c r="E102585" s="2">
        <v>15</v>
      </c>
      <c r="F102585" s="2">
        <v>3</v>
      </c>
      <c r="G102585" s="21">
        <v>6255</v>
      </c>
      <c r="H102585" s="15"/>
      <c r="I102585" s="17"/>
    </row>
    <row r="102586" spans="1:9" x14ac:dyDescent="0.25">
      <c r="A102586" s="1">
        <v>44453</v>
      </c>
      <c r="B102586">
        <v>2021</v>
      </c>
      <c r="C102586">
        <v>9</v>
      </c>
      <c r="D102586">
        <v>14</v>
      </c>
      <c r="E102586" s="2">
        <v>16</v>
      </c>
      <c r="F102586" s="2">
        <v>3</v>
      </c>
      <c r="G102586" s="21">
        <v>6256</v>
      </c>
      <c r="H102586" s="15"/>
      <c r="I102586" s="17"/>
    </row>
    <row r="102587" spans="1:9" x14ac:dyDescent="0.25">
      <c r="A102587" s="1">
        <v>44453</v>
      </c>
      <c r="B102587">
        <v>2021</v>
      </c>
      <c r="C102587">
        <v>9</v>
      </c>
      <c r="D102587">
        <v>14</v>
      </c>
      <c r="E102587" s="2">
        <v>17</v>
      </c>
      <c r="F102587" s="2">
        <v>3</v>
      </c>
      <c r="G102587" s="21">
        <v>6257</v>
      </c>
      <c r="H102587" s="15"/>
      <c r="I102587" s="17"/>
    </row>
    <row r="102588" spans="1:9" x14ac:dyDescent="0.25">
      <c r="A102588" s="1">
        <v>44453</v>
      </c>
      <c r="B102588">
        <v>2021</v>
      </c>
      <c r="C102588">
        <v>9</v>
      </c>
      <c r="D102588">
        <v>14</v>
      </c>
      <c r="E102588" s="2">
        <v>18</v>
      </c>
      <c r="F102588" s="2">
        <v>3</v>
      </c>
      <c r="G102588" s="21">
        <v>6258</v>
      </c>
      <c r="H102588" s="15"/>
      <c r="I102588" s="17"/>
    </row>
    <row r="102589" spans="1:9" x14ac:dyDescent="0.25">
      <c r="A102589" s="1">
        <v>44453</v>
      </c>
      <c r="B102589">
        <v>2021</v>
      </c>
      <c r="C102589">
        <v>9</v>
      </c>
      <c r="D102589">
        <v>14</v>
      </c>
      <c r="E102589" s="2">
        <v>19</v>
      </c>
      <c r="F102589" s="2">
        <v>3</v>
      </c>
      <c r="G102589" s="21">
        <v>6259</v>
      </c>
      <c r="H102589" s="15"/>
      <c r="I102589" s="17"/>
    </row>
    <row r="102590" spans="1:9" x14ac:dyDescent="0.25">
      <c r="A102590" s="1">
        <v>44453</v>
      </c>
      <c r="B102590">
        <v>2021</v>
      </c>
      <c r="C102590">
        <v>9</v>
      </c>
      <c r="D102590">
        <v>14</v>
      </c>
      <c r="E102590" s="2">
        <v>20</v>
      </c>
      <c r="F102590" s="2">
        <v>3</v>
      </c>
      <c r="G102590" s="21">
        <v>6260</v>
      </c>
      <c r="H102590" s="15"/>
      <c r="I102590" s="17"/>
    </row>
    <row r="102591" spans="1:9" x14ac:dyDescent="0.25">
      <c r="A102591" s="1">
        <v>44453</v>
      </c>
      <c r="B102591">
        <v>2021</v>
      </c>
      <c r="C102591">
        <v>9</v>
      </c>
      <c r="D102591">
        <v>14</v>
      </c>
      <c r="E102591" s="2">
        <v>21</v>
      </c>
      <c r="F102591" s="2">
        <v>3</v>
      </c>
      <c r="G102591" s="21">
        <v>6261</v>
      </c>
      <c r="H102591" s="15"/>
      <c r="I102591" s="17"/>
    </row>
    <row r="102592" spans="1:9" x14ac:dyDescent="0.25">
      <c r="A102592" s="1">
        <v>44453</v>
      </c>
      <c r="B102592">
        <v>2021</v>
      </c>
      <c r="C102592">
        <v>9</v>
      </c>
      <c r="D102592">
        <v>14</v>
      </c>
      <c r="E102592" s="2">
        <v>22</v>
      </c>
      <c r="F102592" s="2">
        <v>3</v>
      </c>
      <c r="G102592" s="21">
        <v>6262</v>
      </c>
      <c r="H102592" s="15"/>
      <c r="I102592" s="17"/>
    </row>
    <row r="102593" spans="1:9" x14ac:dyDescent="0.25">
      <c r="A102593" s="1">
        <v>44453</v>
      </c>
      <c r="B102593">
        <v>2021</v>
      </c>
      <c r="C102593">
        <v>9</v>
      </c>
      <c r="D102593">
        <v>14</v>
      </c>
      <c r="E102593" s="2">
        <v>23</v>
      </c>
      <c r="F102593" s="2">
        <v>3</v>
      </c>
      <c r="G102593" s="21">
        <v>6263</v>
      </c>
      <c r="H102593" s="15"/>
      <c r="I102593" s="17"/>
    </row>
    <row r="102594" spans="1:9" x14ac:dyDescent="0.25">
      <c r="A102594" s="1">
        <v>44453</v>
      </c>
      <c r="B102594">
        <v>2021</v>
      </c>
      <c r="C102594">
        <v>9</v>
      </c>
      <c r="D102594">
        <v>14</v>
      </c>
      <c r="E102594" s="2">
        <v>24</v>
      </c>
      <c r="F102594" s="2">
        <v>3</v>
      </c>
      <c r="G102594" s="21">
        <v>6264</v>
      </c>
      <c r="H102594" s="15"/>
      <c r="I102594" s="17"/>
    </row>
    <row r="102595" spans="1:9" x14ac:dyDescent="0.25">
      <c r="A102595" s="1">
        <v>44454</v>
      </c>
      <c r="B102595">
        <v>2021</v>
      </c>
      <c r="C102595">
        <v>9</v>
      </c>
      <c r="D102595">
        <v>15</v>
      </c>
      <c r="E102595" s="2">
        <v>1</v>
      </c>
      <c r="F102595" s="2">
        <v>4</v>
      </c>
      <c r="G102595" s="21">
        <v>6265</v>
      </c>
      <c r="H102595" s="15"/>
      <c r="I102595" s="17"/>
    </row>
    <row r="102596" spans="1:9" x14ac:dyDescent="0.25">
      <c r="A102596" s="1">
        <v>44454</v>
      </c>
      <c r="B102596">
        <v>2021</v>
      </c>
      <c r="C102596">
        <v>9</v>
      </c>
      <c r="D102596">
        <v>15</v>
      </c>
      <c r="E102596" s="2">
        <v>2</v>
      </c>
      <c r="F102596" s="2">
        <v>4</v>
      </c>
      <c r="G102596" s="21">
        <v>6266</v>
      </c>
      <c r="H102596" s="15"/>
      <c r="I102596" s="17"/>
    </row>
    <row r="102597" spans="1:9" x14ac:dyDescent="0.25">
      <c r="A102597" s="1">
        <v>44454</v>
      </c>
      <c r="B102597">
        <v>2021</v>
      </c>
      <c r="C102597">
        <v>9</v>
      </c>
      <c r="D102597">
        <v>15</v>
      </c>
      <c r="E102597" s="2">
        <v>3</v>
      </c>
      <c r="F102597" s="2">
        <v>4</v>
      </c>
      <c r="G102597" s="21">
        <v>6267</v>
      </c>
      <c r="H102597" s="15"/>
      <c r="I102597" s="17"/>
    </row>
    <row r="102598" spans="1:9" x14ac:dyDescent="0.25">
      <c r="A102598" s="1">
        <v>44454</v>
      </c>
      <c r="B102598">
        <v>2021</v>
      </c>
      <c r="C102598">
        <v>9</v>
      </c>
      <c r="D102598">
        <v>15</v>
      </c>
      <c r="E102598" s="2">
        <v>4</v>
      </c>
      <c r="F102598" s="2">
        <v>4</v>
      </c>
      <c r="G102598" s="21">
        <v>6268</v>
      </c>
      <c r="H102598" s="15"/>
      <c r="I102598" s="17"/>
    </row>
    <row r="102599" spans="1:9" x14ac:dyDescent="0.25">
      <c r="A102599" s="1">
        <v>44454</v>
      </c>
      <c r="B102599">
        <v>2021</v>
      </c>
      <c r="C102599">
        <v>9</v>
      </c>
      <c r="D102599">
        <v>15</v>
      </c>
      <c r="E102599" s="2">
        <v>5</v>
      </c>
      <c r="F102599" s="2">
        <v>4</v>
      </c>
      <c r="G102599" s="21">
        <v>6269</v>
      </c>
      <c r="H102599" s="15"/>
      <c r="I102599" s="17"/>
    </row>
    <row r="102600" spans="1:9" x14ac:dyDescent="0.25">
      <c r="A102600" s="1">
        <v>44454</v>
      </c>
      <c r="B102600">
        <v>2021</v>
      </c>
      <c r="C102600">
        <v>9</v>
      </c>
      <c r="D102600">
        <v>15</v>
      </c>
      <c r="E102600" s="2">
        <v>6</v>
      </c>
      <c r="F102600" s="2">
        <v>4</v>
      </c>
      <c r="G102600" s="21">
        <v>6270</v>
      </c>
      <c r="H102600" s="15"/>
      <c r="I102600" s="17"/>
    </row>
    <row r="102601" spans="1:9" x14ac:dyDescent="0.25">
      <c r="A102601" s="1">
        <v>44454</v>
      </c>
      <c r="B102601">
        <v>2021</v>
      </c>
      <c r="C102601">
        <v>9</v>
      </c>
      <c r="D102601">
        <v>15</v>
      </c>
      <c r="E102601" s="2">
        <v>7</v>
      </c>
      <c r="F102601" s="2">
        <v>4</v>
      </c>
      <c r="G102601" s="21">
        <v>6271</v>
      </c>
      <c r="H102601" s="15"/>
      <c r="I102601" s="17"/>
    </row>
    <row r="102602" spans="1:9" x14ac:dyDescent="0.25">
      <c r="A102602" s="1">
        <v>44454</v>
      </c>
      <c r="B102602">
        <v>2021</v>
      </c>
      <c r="C102602">
        <v>9</v>
      </c>
      <c r="D102602">
        <v>15</v>
      </c>
      <c r="E102602" s="2">
        <v>8</v>
      </c>
      <c r="F102602" s="2">
        <v>4</v>
      </c>
      <c r="G102602" s="21">
        <v>6272</v>
      </c>
      <c r="H102602" s="15"/>
      <c r="I102602" s="17"/>
    </row>
    <row r="102603" spans="1:9" x14ac:dyDescent="0.25">
      <c r="A102603" s="1">
        <v>44454</v>
      </c>
      <c r="B102603">
        <v>2021</v>
      </c>
      <c r="C102603">
        <v>9</v>
      </c>
      <c r="D102603">
        <v>15</v>
      </c>
      <c r="E102603" s="2">
        <v>9</v>
      </c>
      <c r="F102603" s="2">
        <v>4</v>
      </c>
      <c r="G102603" s="21">
        <v>6273</v>
      </c>
      <c r="H102603" s="15"/>
      <c r="I102603" s="17"/>
    </row>
    <row r="102604" spans="1:9" x14ac:dyDescent="0.25">
      <c r="A102604" s="1">
        <v>44454</v>
      </c>
      <c r="B102604">
        <v>2021</v>
      </c>
      <c r="C102604">
        <v>9</v>
      </c>
      <c r="D102604">
        <v>15</v>
      </c>
      <c r="E102604" s="2">
        <v>10</v>
      </c>
      <c r="F102604" s="2">
        <v>4</v>
      </c>
      <c r="G102604" s="21">
        <v>6274</v>
      </c>
      <c r="H102604" s="15"/>
      <c r="I102604" s="17"/>
    </row>
    <row r="102605" spans="1:9" x14ac:dyDescent="0.25">
      <c r="A102605" s="1">
        <v>44454</v>
      </c>
      <c r="B102605">
        <v>2021</v>
      </c>
      <c r="C102605">
        <v>9</v>
      </c>
      <c r="D102605">
        <v>15</v>
      </c>
      <c r="E102605" s="2">
        <v>11</v>
      </c>
      <c r="F102605" s="2">
        <v>4</v>
      </c>
      <c r="G102605" s="21">
        <v>6275</v>
      </c>
      <c r="H102605" s="15"/>
      <c r="I102605" s="17"/>
    </row>
    <row r="102606" spans="1:9" x14ac:dyDescent="0.25">
      <c r="A102606" s="1">
        <v>44454</v>
      </c>
      <c r="B102606">
        <v>2021</v>
      </c>
      <c r="C102606">
        <v>9</v>
      </c>
      <c r="D102606">
        <v>15</v>
      </c>
      <c r="E102606" s="2">
        <v>12</v>
      </c>
      <c r="F102606" s="2">
        <v>4</v>
      </c>
      <c r="G102606" s="21">
        <v>6276</v>
      </c>
      <c r="H102606" s="15"/>
      <c r="I102606" s="17"/>
    </row>
    <row r="102607" spans="1:9" x14ac:dyDescent="0.25">
      <c r="A102607" s="1">
        <v>44454</v>
      </c>
      <c r="B102607">
        <v>2021</v>
      </c>
      <c r="C102607">
        <v>9</v>
      </c>
      <c r="D102607">
        <v>15</v>
      </c>
      <c r="E102607" s="2">
        <v>13</v>
      </c>
      <c r="F102607" s="2">
        <v>4</v>
      </c>
      <c r="G102607" s="21">
        <v>6277</v>
      </c>
      <c r="H102607" s="15"/>
      <c r="I102607" s="17"/>
    </row>
    <row r="102608" spans="1:9" x14ac:dyDescent="0.25">
      <c r="A102608" s="1">
        <v>44454</v>
      </c>
      <c r="B102608">
        <v>2021</v>
      </c>
      <c r="C102608">
        <v>9</v>
      </c>
      <c r="D102608">
        <v>15</v>
      </c>
      <c r="E102608" s="2">
        <v>14</v>
      </c>
      <c r="F102608" s="2">
        <v>4</v>
      </c>
      <c r="G102608" s="21">
        <v>6278</v>
      </c>
      <c r="H102608" s="15"/>
      <c r="I102608" s="17"/>
    </row>
    <row r="102609" spans="1:9" x14ac:dyDescent="0.25">
      <c r="A102609" s="1">
        <v>44454</v>
      </c>
      <c r="B102609">
        <v>2021</v>
      </c>
      <c r="C102609">
        <v>9</v>
      </c>
      <c r="D102609">
        <v>15</v>
      </c>
      <c r="E102609" s="2">
        <v>15</v>
      </c>
      <c r="F102609" s="2">
        <v>4</v>
      </c>
      <c r="G102609" s="21">
        <v>6279</v>
      </c>
      <c r="H102609" s="15"/>
      <c r="I102609" s="17"/>
    </row>
    <row r="102610" spans="1:9" x14ac:dyDescent="0.25">
      <c r="A102610" s="1">
        <v>44454</v>
      </c>
      <c r="B102610">
        <v>2021</v>
      </c>
      <c r="C102610">
        <v>9</v>
      </c>
      <c r="D102610">
        <v>15</v>
      </c>
      <c r="E102610" s="2">
        <v>16</v>
      </c>
      <c r="F102610" s="2">
        <v>4</v>
      </c>
      <c r="G102610" s="21">
        <v>6280</v>
      </c>
      <c r="H102610" s="15"/>
      <c r="I102610" s="17"/>
    </row>
    <row r="102611" spans="1:9" x14ac:dyDescent="0.25">
      <c r="A102611" s="1">
        <v>44454</v>
      </c>
      <c r="B102611">
        <v>2021</v>
      </c>
      <c r="C102611">
        <v>9</v>
      </c>
      <c r="D102611">
        <v>15</v>
      </c>
      <c r="E102611" s="2">
        <v>17</v>
      </c>
      <c r="F102611" s="2">
        <v>4</v>
      </c>
      <c r="G102611" s="21">
        <v>6281</v>
      </c>
      <c r="H102611" s="15"/>
      <c r="I102611" s="17"/>
    </row>
    <row r="102612" spans="1:9" x14ac:dyDescent="0.25">
      <c r="A102612" s="1">
        <v>44454</v>
      </c>
      <c r="B102612">
        <v>2021</v>
      </c>
      <c r="C102612">
        <v>9</v>
      </c>
      <c r="D102612">
        <v>15</v>
      </c>
      <c r="E102612" s="2">
        <v>18</v>
      </c>
      <c r="F102612" s="2">
        <v>4</v>
      </c>
      <c r="G102612" s="21">
        <v>6282</v>
      </c>
      <c r="H102612" s="15"/>
      <c r="I102612" s="17"/>
    </row>
    <row r="102613" spans="1:9" x14ac:dyDescent="0.25">
      <c r="A102613" s="1">
        <v>44454</v>
      </c>
      <c r="B102613">
        <v>2021</v>
      </c>
      <c r="C102613">
        <v>9</v>
      </c>
      <c r="D102613">
        <v>15</v>
      </c>
      <c r="E102613" s="2">
        <v>19</v>
      </c>
      <c r="F102613" s="2">
        <v>4</v>
      </c>
      <c r="G102613" s="21">
        <v>6283</v>
      </c>
      <c r="H102613" s="15"/>
      <c r="I102613" s="17"/>
    </row>
    <row r="102614" spans="1:9" x14ac:dyDescent="0.25">
      <c r="A102614" s="1">
        <v>44454</v>
      </c>
      <c r="B102614">
        <v>2021</v>
      </c>
      <c r="C102614">
        <v>9</v>
      </c>
      <c r="D102614">
        <v>15</v>
      </c>
      <c r="E102614" s="2">
        <v>20</v>
      </c>
      <c r="F102614" s="2">
        <v>4</v>
      </c>
      <c r="G102614" s="21">
        <v>6284</v>
      </c>
      <c r="H102614" s="15"/>
      <c r="I102614" s="17"/>
    </row>
    <row r="102615" spans="1:9" x14ac:dyDescent="0.25">
      <c r="A102615" s="1">
        <v>44454</v>
      </c>
      <c r="B102615">
        <v>2021</v>
      </c>
      <c r="C102615">
        <v>9</v>
      </c>
      <c r="D102615">
        <v>15</v>
      </c>
      <c r="E102615" s="2">
        <v>21</v>
      </c>
      <c r="F102615" s="2">
        <v>4</v>
      </c>
      <c r="G102615" s="21">
        <v>6285</v>
      </c>
      <c r="H102615" s="15"/>
      <c r="I102615" s="17"/>
    </row>
    <row r="102616" spans="1:9" x14ac:dyDescent="0.25">
      <c r="A102616" s="1">
        <v>44454</v>
      </c>
      <c r="B102616">
        <v>2021</v>
      </c>
      <c r="C102616">
        <v>9</v>
      </c>
      <c r="D102616">
        <v>15</v>
      </c>
      <c r="E102616" s="2">
        <v>22</v>
      </c>
      <c r="F102616" s="2">
        <v>4</v>
      </c>
      <c r="G102616" s="21">
        <v>6286</v>
      </c>
      <c r="H102616" s="15"/>
      <c r="I102616" s="17"/>
    </row>
    <row r="102617" spans="1:9" x14ac:dyDescent="0.25">
      <c r="A102617" s="1">
        <v>44454</v>
      </c>
      <c r="B102617">
        <v>2021</v>
      </c>
      <c r="C102617">
        <v>9</v>
      </c>
      <c r="D102617">
        <v>15</v>
      </c>
      <c r="E102617" s="2">
        <v>23</v>
      </c>
      <c r="F102617" s="2">
        <v>4</v>
      </c>
      <c r="G102617" s="21">
        <v>6287</v>
      </c>
      <c r="H102617" s="15"/>
      <c r="I102617" s="17"/>
    </row>
    <row r="102618" spans="1:9" x14ac:dyDescent="0.25">
      <c r="A102618" s="1">
        <v>44454</v>
      </c>
      <c r="B102618">
        <v>2021</v>
      </c>
      <c r="C102618">
        <v>9</v>
      </c>
      <c r="D102618">
        <v>15</v>
      </c>
      <c r="E102618" s="2">
        <v>24</v>
      </c>
      <c r="F102618" s="2">
        <v>4</v>
      </c>
      <c r="G102618" s="21">
        <v>6288</v>
      </c>
      <c r="H102618" s="15"/>
      <c r="I102618" s="17"/>
    </row>
    <row r="102619" spans="1:9" x14ac:dyDescent="0.25">
      <c r="A102619" s="1">
        <v>44455</v>
      </c>
      <c r="B102619">
        <v>2021</v>
      </c>
      <c r="C102619">
        <v>9</v>
      </c>
      <c r="D102619">
        <v>16</v>
      </c>
      <c r="E102619" s="2">
        <v>1</v>
      </c>
      <c r="F102619" s="2">
        <v>5</v>
      </c>
      <c r="G102619" s="21">
        <v>6289</v>
      </c>
      <c r="H102619" s="15"/>
      <c r="I102619" s="17"/>
    </row>
    <row r="102620" spans="1:9" x14ac:dyDescent="0.25">
      <c r="A102620" s="1">
        <v>44455</v>
      </c>
      <c r="B102620">
        <v>2021</v>
      </c>
      <c r="C102620">
        <v>9</v>
      </c>
      <c r="D102620">
        <v>16</v>
      </c>
      <c r="E102620" s="2">
        <v>2</v>
      </c>
      <c r="F102620" s="2">
        <v>5</v>
      </c>
      <c r="G102620" s="21">
        <v>6290</v>
      </c>
      <c r="H102620" s="15"/>
      <c r="I102620" s="17"/>
    </row>
    <row r="102621" spans="1:9" x14ac:dyDescent="0.25">
      <c r="A102621" s="1">
        <v>44455</v>
      </c>
      <c r="B102621">
        <v>2021</v>
      </c>
      <c r="C102621">
        <v>9</v>
      </c>
      <c r="D102621">
        <v>16</v>
      </c>
      <c r="E102621" s="2">
        <v>3</v>
      </c>
      <c r="F102621" s="2">
        <v>5</v>
      </c>
      <c r="G102621" s="21">
        <v>6291</v>
      </c>
      <c r="H102621" s="15"/>
      <c r="I102621" s="17"/>
    </row>
    <row r="102622" spans="1:9" x14ac:dyDescent="0.25">
      <c r="A102622" s="1">
        <v>44455</v>
      </c>
      <c r="B102622">
        <v>2021</v>
      </c>
      <c r="C102622">
        <v>9</v>
      </c>
      <c r="D102622">
        <v>16</v>
      </c>
      <c r="E102622" s="2">
        <v>4</v>
      </c>
      <c r="F102622" s="2">
        <v>5</v>
      </c>
      <c r="G102622" s="21">
        <v>6292</v>
      </c>
      <c r="H102622" s="15"/>
      <c r="I102622" s="17"/>
    </row>
    <row r="102623" spans="1:9" x14ac:dyDescent="0.25">
      <c r="A102623" s="1">
        <v>44455</v>
      </c>
      <c r="B102623">
        <v>2021</v>
      </c>
      <c r="C102623">
        <v>9</v>
      </c>
      <c r="D102623">
        <v>16</v>
      </c>
      <c r="E102623" s="2">
        <v>5</v>
      </c>
      <c r="F102623" s="2">
        <v>5</v>
      </c>
      <c r="G102623" s="21">
        <v>6293</v>
      </c>
      <c r="H102623" s="15"/>
      <c r="I102623" s="17"/>
    </row>
    <row r="102624" spans="1:9" x14ac:dyDescent="0.25">
      <c r="A102624" s="1">
        <v>44455</v>
      </c>
      <c r="B102624">
        <v>2021</v>
      </c>
      <c r="C102624">
        <v>9</v>
      </c>
      <c r="D102624">
        <v>16</v>
      </c>
      <c r="E102624" s="2">
        <v>6</v>
      </c>
      <c r="F102624" s="2">
        <v>5</v>
      </c>
      <c r="G102624" s="21">
        <v>6294</v>
      </c>
      <c r="H102624" s="15"/>
      <c r="I102624" s="17"/>
    </row>
    <row r="102625" spans="1:9" x14ac:dyDescent="0.25">
      <c r="A102625" s="1">
        <v>44455</v>
      </c>
      <c r="B102625">
        <v>2021</v>
      </c>
      <c r="C102625">
        <v>9</v>
      </c>
      <c r="D102625">
        <v>16</v>
      </c>
      <c r="E102625" s="2">
        <v>7</v>
      </c>
      <c r="F102625" s="2">
        <v>5</v>
      </c>
      <c r="G102625" s="21">
        <v>6295</v>
      </c>
      <c r="H102625" s="15"/>
      <c r="I102625" s="17"/>
    </row>
    <row r="102626" spans="1:9" x14ac:dyDescent="0.25">
      <c r="A102626" s="1">
        <v>44455</v>
      </c>
      <c r="B102626">
        <v>2021</v>
      </c>
      <c r="C102626">
        <v>9</v>
      </c>
      <c r="D102626">
        <v>16</v>
      </c>
      <c r="E102626" s="2">
        <v>8</v>
      </c>
      <c r="F102626" s="2">
        <v>5</v>
      </c>
      <c r="G102626" s="21">
        <v>6296</v>
      </c>
      <c r="H102626" s="15"/>
      <c r="I102626" s="17"/>
    </row>
    <row r="102627" spans="1:9" x14ac:dyDescent="0.25">
      <c r="A102627" s="1">
        <v>44455</v>
      </c>
      <c r="B102627">
        <v>2021</v>
      </c>
      <c r="C102627">
        <v>9</v>
      </c>
      <c r="D102627">
        <v>16</v>
      </c>
      <c r="E102627" s="2">
        <v>9</v>
      </c>
      <c r="F102627" s="2">
        <v>5</v>
      </c>
      <c r="G102627" s="21">
        <v>6297</v>
      </c>
      <c r="H102627" s="15"/>
      <c r="I102627" s="17"/>
    </row>
    <row r="102628" spans="1:9" x14ac:dyDescent="0.25">
      <c r="A102628" s="1">
        <v>44455</v>
      </c>
      <c r="B102628">
        <v>2021</v>
      </c>
      <c r="C102628">
        <v>9</v>
      </c>
      <c r="D102628">
        <v>16</v>
      </c>
      <c r="E102628" s="2">
        <v>10</v>
      </c>
      <c r="F102628" s="2">
        <v>5</v>
      </c>
      <c r="G102628" s="21">
        <v>6298</v>
      </c>
      <c r="H102628" s="15"/>
      <c r="I102628" s="17"/>
    </row>
    <row r="102629" spans="1:9" x14ac:dyDescent="0.25">
      <c r="A102629" s="1">
        <v>44455</v>
      </c>
      <c r="B102629">
        <v>2021</v>
      </c>
      <c r="C102629">
        <v>9</v>
      </c>
      <c r="D102629">
        <v>16</v>
      </c>
      <c r="E102629" s="2">
        <v>11</v>
      </c>
      <c r="F102629" s="2">
        <v>5</v>
      </c>
      <c r="G102629" s="21">
        <v>6299</v>
      </c>
      <c r="H102629" s="15"/>
      <c r="I102629" s="17"/>
    </row>
    <row r="102630" spans="1:9" x14ac:dyDescent="0.25">
      <c r="A102630" s="1">
        <v>44455</v>
      </c>
      <c r="B102630">
        <v>2021</v>
      </c>
      <c r="C102630">
        <v>9</v>
      </c>
      <c r="D102630">
        <v>16</v>
      </c>
      <c r="E102630" s="2">
        <v>12</v>
      </c>
      <c r="F102630" s="2">
        <v>5</v>
      </c>
      <c r="G102630" s="21">
        <v>6300</v>
      </c>
      <c r="H102630" s="15"/>
      <c r="I102630" s="17"/>
    </row>
    <row r="102631" spans="1:9" x14ac:dyDescent="0.25">
      <c r="A102631" s="1">
        <v>44455</v>
      </c>
      <c r="B102631">
        <v>2021</v>
      </c>
      <c r="C102631">
        <v>9</v>
      </c>
      <c r="D102631">
        <v>16</v>
      </c>
      <c r="E102631" s="2">
        <v>13</v>
      </c>
      <c r="F102631" s="2">
        <v>5</v>
      </c>
      <c r="G102631" s="21">
        <v>6301</v>
      </c>
      <c r="H102631" s="15"/>
      <c r="I102631" s="17"/>
    </row>
    <row r="102632" spans="1:9" x14ac:dyDescent="0.25">
      <c r="A102632" s="1">
        <v>44455</v>
      </c>
      <c r="B102632">
        <v>2021</v>
      </c>
      <c r="C102632">
        <v>9</v>
      </c>
      <c r="D102632">
        <v>16</v>
      </c>
      <c r="E102632" s="2">
        <v>14</v>
      </c>
      <c r="F102632" s="2">
        <v>5</v>
      </c>
      <c r="G102632" s="21">
        <v>6302</v>
      </c>
      <c r="H102632" s="15"/>
      <c r="I102632" s="17"/>
    </row>
    <row r="102633" spans="1:9" x14ac:dyDescent="0.25">
      <c r="A102633" s="1">
        <v>44455</v>
      </c>
      <c r="B102633">
        <v>2021</v>
      </c>
      <c r="C102633">
        <v>9</v>
      </c>
      <c r="D102633">
        <v>16</v>
      </c>
      <c r="E102633" s="2">
        <v>15</v>
      </c>
      <c r="F102633" s="2">
        <v>5</v>
      </c>
      <c r="G102633" s="21">
        <v>6303</v>
      </c>
      <c r="H102633" s="15"/>
      <c r="I102633" s="17"/>
    </row>
    <row r="102634" spans="1:9" x14ac:dyDescent="0.25">
      <c r="A102634" s="1">
        <v>44455</v>
      </c>
      <c r="B102634">
        <v>2021</v>
      </c>
      <c r="C102634">
        <v>9</v>
      </c>
      <c r="D102634">
        <v>16</v>
      </c>
      <c r="E102634" s="2">
        <v>16</v>
      </c>
      <c r="F102634" s="2">
        <v>5</v>
      </c>
      <c r="G102634" s="21">
        <v>6304</v>
      </c>
      <c r="H102634" s="15"/>
      <c r="I102634" s="17"/>
    </row>
    <row r="102635" spans="1:9" x14ac:dyDescent="0.25">
      <c r="A102635" s="1">
        <v>44455</v>
      </c>
      <c r="B102635">
        <v>2021</v>
      </c>
      <c r="C102635">
        <v>9</v>
      </c>
      <c r="D102635">
        <v>16</v>
      </c>
      <c r="E102635" s="2">
        <v>17</v>
      </c>
      <c r="F102635" s="2">
        <v>5</v>
      </c>
      <c r="G102635" s="21">
        <v>6305</v>
      </c>
      <c r="H102635" s="15"/>
      <c r="I102635" s="17"/>
    </row>
    <row r="102636" spans="1:9" x14ac:dyDescent="0.25">
      <c r="A102636" s="1">
        <v>44455</v>
      </c>
      <c r="B102636">
        <v>2021</v>
      </c>
      <c r="C102636">
        <v>9</v>
      </c>
      <c r="D102636">
        <v>16</v>
      </c>
      <c r="E102636" s="2">
        <v>18</v>
      </c>
      <c r="F102636" s="2">
        <v>5</v>
      </c>
      <c r="G102636" s="21">
        <v>6306</v>
      </c>
      <c r="H102636" s="15"/>
      <c r="I102636" s="17"/>
    </row>
    <row r="102637" spans="1:9" x14ac:dyDescent="0.25">
      <c r="A102637" s="1">
        <v>44455</v>
      </c>
      <c r="B102637">
        <v>2021</v>
      </c>
      <c r="C102637">
        <v>9</v>
      </c>
      <c r="D102637">
        <v>16</v>
      </c>
      <c r="E102637" s="2">
        <v>19</v>
      </c>
      <c r="F102637" s="2">
        <v>5</v>
      </c>
      <c r="G102637" s="21">
        <v>6307</v>
      </c>
      <c r="H102637" s="15"/>
      <c r="I102637" s="17"/>
    </row>
    <row r="102638" spans="1:9" x14ac:dyDescent="0.25">
      <c r="A102638" s="1">
        <v>44455</v>
      </c>
      <c r="B102638">
        <v>2021</v>
      </c>
      <c r="C102638">
        <v>9</v>
      </c>
      <c r="D102638">
        <v>16</v>
      </c>
      <c r="E102638" s="2">
        <v>20</v>
      </c>
      <c r="F102638" s="2">
        <v>5</v>
      </c>
      <c r="G102638" s="21">
        <v>6308</v>
      </c>
      <c r="H102638" s="15"/>
      <c r="I102638" s="17"/>
    </row>
    <row r="102639" spans="1:9" x14ac:dyDescent="0.25">
      <c r="A102639" s="1">
        <v>44455</v>
      </c>
      <c r="B102639">
        <v>2021</v>
      </c>
      <c r="C102639">
        <v>9</v>
      </c>
      <c r="D102639">
        <v>16</v>
      </c>
      <c r="E102639" s="2">
        <v>21</v>
      </c>
      <c r="F102639" s="2">
        <v>5</v>
      </c>
      <c r="G102639" s="21">
        <v>6309</v>
      </c>
      <c r="H102639" s="15"/>
      <c r="I102639" s="17"/>
    </row>
    <row r="102640" spans="1:9" x14ac:dyDescent="0.25">
      <c r="A102640" s="1">
        <v>44455</v>
      </c>
      <c r="B102640">
        <v>2021</v>
      </c>
      <c r="C102640">
        <v>9</v>
      </c>
      <c r="D102640">
        <v>16</v>
      </c>
      <c r="E102640" s="2">
        <v>22</v>
      </c>
      <c r="F102640" s="2">
        <v>5</v>
      </c>
      <c r="G102640" s="21">
        <v>6310</v>
      </c>
      <c r="H102640" s="15"/>
      <c r="I102640" s="17"/>
    </row>
    <row r="102641" spans="1:9" x14ac:dyDescent="0.25">
      <c r="A102641" s="1">
        <v>44455</v>
      </c>
      <c r="B102641">
        <v>2021</v>
      </c>
      <c r="C102641">
        <v>9</v>
      </c>
      <c r="D102641">
        <v>16</v>
      </c>
      <c r="E102641" s="2">
        <v>23</v>
      </c>
      <c r="F102641" s="2">
        <v>5</v>
      </c>
      <c r="G102641" s="21">
        <v>6311</v>
      </c>
      <c r="H102641" s="15"/>
      <c r="I102641" s="17"/>
    </row>
    <row r="102642" spans="1:9" x14ac:dyDescent="0.25">
      <c r="A102642" s="1">
        <v>44455</v>
      </c>
      <c r="B102642">
        <v>2021</v>
      </c>
      <c r="C102642">
        <v>9</v>
      </c>
      <c r="D102642">
        <v>16</v>
      </c>
      <c r="E102642" s="2">
        <v>24</v>
      </c>
      <c r="F102642" s="2">
        <v>5</v>
      </c>
      <c r="G102642" s="21">
        <v>6312</v>
      </c>
      <c r="H102642" s="15"/>
      <c r="I102642" s="17"/>
    </row>
    <row r="102643" spans="1:9" x14ac:dyDescent="0.25">
      <c r="A102643" s="1">
        <v>44456</v>
      </c>
      <c r="B102643">
        <v>2021</v>
      </c>
      <c r="C102643">
        <v>9</v>
      </c>
      <c r="D102643">
        <v>17</v>
      </c>
      <c r="E102643" s="2">
        <v>1</v>
      </c>
      <c r="F102643" s="2">
        <v>6</v>
      </c>
      <c r="G102643" s="21">
        <v>6313</v>
      </c>
      <c r="H102643" s="15"/>
      <c r="I102643" s="17"/>
    </row>
    <row r="102644" spans="1:9" x14ac:dyDescent="0.25">
      <c r="A102644" s="1">
        <v>44456</v>
      </c>
      <c r="B102644">
        <v>2021</v>
      </c>
      <c r="C102644">
        <v>9</v>
      </c>
      <c r="D102644">
        <v>17</v>
      </c>
      <c r="E102644" s="2">
        <v>2</v>
      </c>
      <c r="F102644" s="2">
        <v>6</v>
      </c>
      <c r="G102644" s="21">
        <v>6314</v>
      </c>
      <c r="H102644" s="15"/>
      <c r="I102644" s="17"/>
    </row>
    <row r="102645" spans="1:9" x14ac:dyDescent="0.25">
      <c r="A102645" s="1">
        <v>44456</v>
      </c>
      <c r="B102645">
        <v>2021</v>
      </c>
      <c r="C102645">
        <v>9</v>
      </c>
      <c r="D102645">
        <v>17</v>
      </c>
      <c r="E102645" s="2">
        <v>3</v>
      </c>
      <c r="F102645" s="2">
        <v>6</v>
      </c>
      <c r="G102645" s="21">
        <v>6315</v>
      </c>
      <c r="H102645" s="15"/>
      <c r="I102645" s="17"/>
    </row>
    <row r="102646" spans="1:9" x14ac:dyDescent="0.25">
      <c r="A102646" s="1">
        <v>44456</v>
      </c>
      <c r="B102646">
        <v>2021</v>
      </c>
      <c r="C102646">
        <v>9</v>
      </c>
      <c r="D102646">
        <v>17</v>
      </c>
      <c r="E102646" s="2">
        <v>4</v>
      </c>
      <c r="F102646" s="2">
        <v>6</v>
      </c>
      <c r="G102646" s="21">
        <v>6316</v>
      </c>
      <c r="H102646" s="15"/>
      <c r="I102646" s="17"/>
    </row>
    <row r="102647" spans="1:9" x14ac:dyDescent="0.25">
      <c r="A102647" s="1">
        <v>44456</v>
      </c>
      <c r="B102647">
        <v>2021</v>
      </c>
      <c r="C102647">
        <v>9</v>
      </c>
      <c r="D102647">
        <v>17</v>
      </c>
      <c r="E102647" s="2">
        <v>5</v>
      </c>
      <c r="F102647" s="2">
        <v>6</v>
      </c>
      <c r="G102647" s="21">
        <v>6317</v>
      </c>
      <c r="H102647" s="15"/>
      <c r="I102647" s="17"/>
    </row>
    <row r="102648" spans="1:9" x14ac:dyDescent="0.25">
      <c r="A102648" s="1">
        <v>44456</v>
      </c>
      <c r="B102648">
        <v>2021</v>
      </c>
      <c r="C102648">
        <v>9</v>
      </c>
      <c r="D102648">
        <v>17</v>
      </c>
      <c r="E102648" s="2">
        <v>6</v>
      </c>
      <c r="F102648" s="2">
        <v>6</v>
      </c>
      <c r="G102648" s="21">
        <v>6318</v>
      </c>
      <c r="H102648" s="15"/>
      <c r="I102648" s="17"/>
    </row>
    <row r="102649" spans="1:9" x14ac:dyDescent="0.25">
      <c r="A102649" s="1">
        <v>44456</v>
      </c>
      <c r="B102649">
        <v>2021</v>
      </c>
      <c r="C102649">
        <v>9</v>
      </c>
      <c r="D102649">
        <v>17</v>
      </c>
      <c r="E102649" s="2">
        <v>7</v>
      </c>
      <c r="F102649" s="2">
        <v>6</v>
      </c>
      <c r="G102649" s="21">
        <v>6319</v>
      </c>
      <c r="H102649" s="15"/>
      <c r="I102649" s="17"/>
    </row>
    <row r="102650" spans="1:9" x14ac:dyDescent="0.25">
      <c r="A102650" s="1">
        <v>44456</v>
      </c>
      <c r="B102650">
        <v>2021</v>
      </c>
      <c r="C102650">
        <v>9</v>
      </c>
      <c r="D102650">
        <v>17</v>
      </c>
      <c r="E102650" s="2">
        <v>8</v>
      </c>
      <c r="F102650" s="2">
        <v>6</v>
      </c>
      <c r="G102650" s="21">
        <v>6320</v>
      </c>
      <c r="H102650" s="15"/>
      <c r="I102650" s="17"/>
    </row>
    <row r="102651" spans="1:9" x14ac:dyDescent="0.25">
      <c r="A102651" s="1">
        <v>44456</v>
      </c>
      <c r="B102651">
        <v>2021</v>
      </c>
      <c r="C102651">
        <v>9</v>
      </c>
      <c r="D102651">
        <v>17</v>
      </c>
      <c r="E102651" s="2">
        <v>9</v>
      </c>
      <c r="F102651" s="2">
        <v>6</v>
      </c>
      <c r="G102651" s="21">
        <v>6321</v>
      </c>
      <c r="H102651" s="15"/>
      <c r="I102651" s="17"/>
    </row>
    <row r="102652" spans="1:9" x14ac:dyDescent="0.25">
      <c r="A102652" s="1">
        <v>44456</v>
      </c>
      <c r="B102652">
        <v>2021</v>
      </c>
      <c r="C102652">
        <v>9</v>
      </c>
      <c r="D102652">
        <v>17</v>
      </c>
      <c r="E102652" s="2">
        <v>10</v>
      </c>
      <c r="F102652" s="2">
        <v>6</v>
      </c>
      <c r="G102652" s="21">
        <v>6322</v>
      </c>
      <c r="H102652" s="15"/>
      <c r="I102652" s="17"/>
    </row>
    <row r="102653" spans="1:9" x14ac:dyDescent="0.25">
      <c r="A102653" s="1">
        <v>44456</v>
      </c>
      <c r="B102653">
        <v>2021</v>
      </c>
      <c r="C102653">
        <v>9</v>
      </c>
      <c r="D102653">
        <v>17</v>
      </c>
      <c r="E102653" s="2">
        <v>11</v>
      </c>
      <c r="F102653" s="2">
        <v>6</v>
      </c>
      <c r="G102653" s="21">
        <v>6323</v>
      </c>
      <c r="H102653" s="15"/>
      <c r="I102653" s="17"/>
    </row>
    <row r="102654" spans="1:9" x14ac:dyDescent="0.25">
      <c r="A102654" s="1">
        <v>44456</v>
      </c>
      <c r="B102654">
        <v>2021</v>
      </c>
      <c r="C102654">
        <v>9</v>
      </c>
      <c r="D102654">
        <v>17</v>
      </c>
      <c r="E102654" s="2">
        <v>12</v>
      </c>
      <c r="F102654" s="2">
        <v>6</v>
      </c>
      <c r="G102654" s="21">
        <v>6324</v>
      </c>
      <c r="H102654" s="15"/>
      <c r="I102654" s="17"/>
    </row>
    <row r="102655" spans="1:9" x14ac:dyDescent="0.25">
      <c r="A102655" s="1">
        <v>44456</v>
      </c>
      <c r="B102655">
        <v>2021</v>
      </c>
      <c r="C102655">
        <v>9</v>
      </c>
      <c r="D102655">
        <v>17</v>
      </c>
      <c r="E102655" s="2">
        <v>13</v>
      </c>
      <c r="F102655" s="2">
        <v>6</v>
      </c>
      <c r="G102655" s="21">
        <v>6325</v>
      </c>
      <c r="H102655" s="15"/>
      <c r="I102655" s="17"/>
    </row>
    <row r="102656" spans="1:9" x14ac:dyDescent="0.25">
      <c r="A102656" s="1">
        <v>44456</v>
      </c>
      <c r="B102656">
        <v>2021</v>
      </c>
      <c r="C102656">
        <v>9</v>
      </c>
      <c r="D102656">
        <v>17</v>
      </c>
      <c r="E102656" s="2">
        <v>14</v>
      </c>
      <c r="F102656" s="2">
        <v>6</v>
      </c>
      <c r="G102656" s="21">
        <v>6326</v>
      </c>
      <c r="H102656" s="15"/>
      <c r="I102656" s="17"/>
    </row>
    <row r="102657" spans="1:9" x14ac:dyDescent="0.25">
      <c r="A102657" s="1">
        <v>44456</v>
      </c>
      <c r="B102657">
        <v>2021</v>
      </c>
      <c r="C102657">
        <v>9</v>
      </c>
      <c r="D102657">
        <v>17</v>
      </c>
      <c r="E102657" s="2">
        <v>15</v>
      </c>
      <c r="F102657" s="2">
        <v>6</v>
      </c>
      <c r="G102657" s="21">
        <v>6327</v>
      </c>
      <c r="H102657" s="15"/>
      <c r="I102657" s="17"/>
    </row>
    <row r="102658" spans="1:9" x14ac:dyDescent="0.25">
      <c r="A102658" s="1">
        <v>44456</v>
      </c>
      <c r="B102658">
        <v>2021</v>
      </c>
      <c r="C102658">
        <v>9</v>
      </c>
      <c r="D102658">
        <v>17</v>
      </c>
      <c r="E102658" s="2">
        <v>16</v>
      </c>
      <c r="F102658" s="2">
        <v>6</v>
      </c>
      <c r="G102658" s="21">
        <v>6328</v>
      </c>
      <c r="H102658" s="15"/>
      <c r="I102658" s="17"/>
    </row>
    <row r="102659" spans="1:9" x14ac:dyDescent="0.25">
      <c r="A102659" s="1">
        <v>44456</v>
      </c>
      <c r="B102659">
        <v>2021</v>
      </c>
      <c r="C102659">
        <v>9</v>
      </c>
      <c r="D102659">
        <v>17</v>
      </c>
      <c r="E102659" s="2">
        <v>17</v>
      </c>
      <c r="F102659" s="2">
        <v>6</v>
      </c>
      <c r="G102659" s="21">
        <v>6329</v>
      </c>
      <c r="H102659" s="15"/>
      <c r="I102659" s="17"/>
    </row>
    <row r="102660" spans="1:9" x14ac:dyDescent="0.25">
      <c r="A102660" s="1">
        <v>44456</v>
      </c>
      <c r="B102660">
        <v>2021</v>
      </c>
      <c r="C102660">
        <v>9</v>
      </c>
      <c r="D102660">
        <v>17</v>
      </c>
      <c r="E102660" s="2">
        <v>18</v>
      </c>
      <c r="F102660" s="2">
        <v>6</v>
      </c>
      <c r="G102660" s="21">
        <v>6330</v>
      </c>
      <c r="H102660" s="15"/>
      <c r="I102660" s="17"/>
    </row>
    <row r="102661" spans="1:9" x14ac:dyDescent="0.25">
      <c r="A102661" s="1">
        <v>44456</v>
      </c>
      <c r="B102661">
        <v>2021</v>
      </c>
      <c r="C102661">
        <v>9</v>
      </c>
      <c r="D102661">
        <v>17</v>
      </c>
      <c r="E102661" s="2">
        <v>19</v>
      </c>
      <c r="F102661" s="2">
        <v>6</v>
      </c>
      <c r="G102661" s="21">
        <v>6331</v>
      </c>
      <c r="H102661" s="15"/>
      <c r="I102661" s="17"/>
    </row>
    <row r="102662" spans="1:9" x14ac:dyDescent="0.25">
      <c r="A102662" s="1">
        <v>44456</v>
      </c>
      <c r="B102662">
        <v>2021</v>
      </c>
      <c r="C102662">
        <v>9</v>
      </c>
      <c r="D102662">
        <v>17</v>
      </c>
      <c r="E102662" s="2">
        <v>20</v>
      </c>
      <c r="F102662" s="2">
        <v>6</v>
      </c>
      <c r="G102662" s="21">
        <v>6332</v>
      </c>
      <c r="H102662" s="15"/>
      <c r="I102662" s="17"/>
    </row>
    <row r="102663" spans="1:9" x14ac:dyDescent="0.25">
      <c r="A102663" s="1">
        <v>44456</v>
      </c>
      <c r="B102663">
        <v>2021</v>
      </c>
      <c r="C102663">
        <v>9</v>
      </c>
      <c r="D102663">
        <v>17</v>
      </c>
      <c r="E102663" s="2">
        <v>21</v>
      </c>
      <c r="F102663" s="2">
        <v>6</v>
      </c>
      <c r="G102663" s="21">
        <v>6333</v>
      </c>
      <c r="H102663" s="15"/>
      <c r="I102663" s="17"/>
    </row>
    <row r="102664" spans="1:9" x14ac:dyDescent="0.25">
      <c r="A102664" s="1">
        <v>44456</v>
      </c>
      <c r="B102664">
        <v>2021</v>
      </c>
      <c r="C102664">
        <v>9</v>
      </c>
      <c r="D102664">
        <v>17</v>
      </c>
      <c r="E102664" s="2">
        <v>22</v>
      </c>
      <c r="F102664" s="2">
        <v>6</v>
      </c>
      <c r="G102664" s="21">
        <v>6334</v>
      </c>
      <c r="H102664" s="15"/>
      <c r="I102664" s="17"/>
    </row>
    <row r="102665" spans="1:9" x14ac:dyDescent="0.25">
      <c r="A102665" s="1">
        <v>44456</v>
      </c>
      <c r="B102665">
        <v>2021</v>
      </c>
      <c r="C102665">
        <v>9</v>
      </c>
      <c r="D102665">
        <v>17</v>
      </c>
      <c r="E102665" s="2">
        <v>23</v>
      </c>
      <c r="F102665" s="2">
        <v>6</v>
      </c>
      <c r="G102665" s="21">
        <v>6335</v>
      </c>
      <c r="H102665" s="15"/>
      <c r="I102665" s="17"/>
    </row>
    <row r="102666" spans="1:9" x14ac:dyDescent="0.25">
      <c r="A102666" s="1">
        <v>44456</v>
      </c>
      <c r="B102666">
        <v>2021</v>
      </c>
      <c r="C102666">
        <v>9</v>
      </c>
      <c r="D102666">
        <v>17</v>
      </c>
      <c r="E102666" s="2">
        <v>24</v>
      </c>
      <c r="F102666" s="2">
        <v>6</v>
      </c>
      <c r="G102666" s="21">
        <v>6336</v>
      </c>
      <c r="H102666" s="15"/>
      <c r="I102666" s="17"/>
    </row>
    <row r="102667" spans="1:9" x14ac:dyDescent="0.25">
      <c r="A102667" s="1">
        <v>44457</v>
      </c>
      <c r="B102667">
        <v>2021</v>
      </c>
      <c r="C102667">
        <v>9</v>
      </c>
      <c r="D102667">
        <v>18</v>
      </c>
      <c r="E102667" s="2">
        <v>1</v>
      </c>
      <c r="F102667" s="2">
        <v>7</v>
      </c>
      <c r="G102667" s="21">
        <v>6337</v>
      </c>
      <c r="H102667" s="15"/>
      <c r="I102667" s="17"/>
    </row>
    <row r="102668" spans="1:9" x14ac:dyDescent="0.25">
      <c r="A102668" s="1">
        <v>44457</v>
      </c>
      <c r="B102668">
        <v>2021</v>
      </c>
      <c r="C102668">
        <v>9</v>
      </c>
      <c r="D102668">
        <v>18</v>
      </c>
      <c r="E102668" s="2">
        <v>2</v>
      </c>
      <c r="F102668" s="2">
        <v>7</v>
      </c>
      <c r="G102668" s="21">
        <v>6338</v>
      </c>
      <c r="H102668" s="15"/>
      <c r="I102668" s="17"/>
    </row>
    <row r="102669" spans="1:9" x14ac:dyDescent="0.25">
      <c r="A102669" s="1">
        <v>44457</v>
      </c>
      <c r="B102669">
        <v>2021</v>
      </c>
      <c r="C102669">
        <v>9</v>
      </c>
      <c r="D102669">
        <v>18</v>
      </c>
      <c r="E102669" s="2">
        <v>3</v>
      </c>
      <c r="F102669" s="2">
        <v>7</v>
      </c>
      <c r="G102669" s="21">
        <v>6339</v>
      </c>
      <c r="H102669" s="15"/>
      <c r="I102669" s="17"/>
    </row>
    <row r="102670" spans="1:9" x14ac:dyDescent="0.25">
      <c r="A102670" s="1">
        <v>44457</v>
      </c>
      <c r="B102670">
        <v>2021</v>
      </c>
      <c r="C102670">
        <v>9</v>
      </c>
      <c r="D102670">
        <v>18</v>
      </c>
      <c r="E102670" s="2">
        <v>4</v>
      </c>
      <c r="F102670" s="2">
        <v>7</v>
      </c>
      <c r="G102670" s="21">
        <v>6340</v>
      </c>
      <c r="H102670" s="15"/>
      <c r="I102670" s="17"/>
    </row>
    <row r="102671" spans="1:9" x14ac:dyDescent="0.25">
      <c r="A102671" s="1">
        <v>44457</v>
      </c>
      <c r="B102671">
        <v>2021</v>
      </c>
      <c r="C102671">
        <v>9</v>
      </c>
      <c r="D102671">
        <v>18</v>
      </c>
      <c r="E102671" s="2">
        <v>5</v>
      </c>
      <c r="F102671" s="2">
        <v>7</v>
      </c>
      <c r="G102671" s="21">
        <v>6341</v>
      </c>
      <c r="H102671" s="15"/>
      <c r="I102671" s="17"/>
    </row>
    <row r="102672" spans="1:9" x14ac:dyDescent="0.25">
      <c r="A102672" s="1">
        <v>44457</v>
      </c>
      <c r="B102672">
        <v>2021</v>
      </c>
      <c r="C102672">
        <v>9</v>
      </c>
      <c r="D102672">
        <v>18</v>
      </c>
      <c r="E102672" s="2">
        <v>6</v>
      </c>
      <c r="F102672" s="2">
        <v>7</v>
      </c>
      <c r="G102672" s="21">
        <v>6342</v>
      </c>
      <c r="H102672" s="15"/>
      <c r="I102672" s="17"/>
    </row>
    <row r="102673" spans="1:9" x14ac:dyDescent="0.25">
      <c r="A102673" s="1">
        <v>44457</v>
      </c>
      <c r="B102673">
        <v>2021</v>
      </c>
      <c r="C102673">
        <v>9</v>
      </c>
      <c r="D102673">
        <v>18</v>
      </c>
      <c r="E102673" s="2">
        <v>7</v>
      </c>
      <c r="F102673" s="2">
        <v>7</v>
      </c>
      <c r="G102673" s="21">
        <v>6343</v>
      </c>
      <c r="H102673" s="15"/>
      <c r="I102673" s="17"/>
    </row>
    <row r="102674" spans="1:9" x14ac:dyDescent="0.25">
      <c r="A102674" s="1">
        <v>44457</v>
      </c>
      <c r="B102674">
        <v>2021</v>
      </c>
      <c r="C102674">
        <v>9</v>
      </c>
      <c r="D102674">
        <v>18</v>
      </c>
      <c r="E102674" s="2">
        <v>8</v>
      </c>
      <c r="F102674" s="2">
        <v>7</v>
      </c>
      <c r="G102674" s="21">
        <v>6344</v>
      </c>
      <c r="H102674" s="15"/>
      <c r="I102674" s="17"/>
    </row>
    <row r="102675" spans="1:9" x14ac:dyDescent="0.25">
      <c r="A102675" s="1">
        <v>44457</v>
      </c>
      <c r="B102675">
        <v>2021</v>
      </c>
      <c r="C102675">
        <v>9</v>
      </c>
      <c r="D102675">
        <v>18</v>
      </c>
      <c r="E102675" s="2">
        <v>9</v>
      </c>
      <c r="F102675" s="2">
        <v>7</v>
      </c>
      <c r="G102675" s="21">
        <v>6345</v>
      </c>
      <c r="H102675" s="15"/>
      <c r="I102675" s="17"/>
    </row>
    <row r="102676" spans="1:9" x14ac:dyDescent="0.25">
      <c r="A102676" s="1">
        <v>44457</v>
      </c>
      <c r="B102676">
        <v>2021</v>
      </c>
      <c r="C102676">
        <v>9</v>
      </c>
      <c r="D102676">
        <v>18</v>
      </c>
      <c r="E102676" s="2">
        <v>10</v>
      </c>
      <c r="F102676" s="2">
        <v>7</v>
      </c>
      <c r="G102676" s="21">
        <v>6346</v>
      </c>
      <c r="H102676" s="15"/>
      <c r="I102676" s="17"/>
    </row>
    <row r="102677" spans="1:9" x14ac:dyDescent="0.25">
      <c r="A102677" s="1">
        <v>44457</v>
      </c>
      <c r="B102677">
        <v>2021</v>
      </c>
      <c r="C102677">
        <v>9</v>
      </c>
      <c r="D102677">
        <v>18</v>
      </c>
      <c r="E102677" s="2">
        <v>11</v>
      </c>
      <c r="F102677" s="2">
        <v>7</v>
      </c>
      <c r="G102677" s="21">
        <v>6347</v>
      </c>
      <c r="H102677" s="15"/>
      <c r="I102677" s="17"/>
    </row>
    <row r="102678" spans="1:9" x14ac:dyDescent="0.25">
      <c r="A102678" s="1">
        <v>44457</v>
      </c>
      <c r="B102678">
        <v>2021</v>
      </c>
      <c r="C102678">
        <v>9</v>
      </c>
      <c r="D102678">
        <v>18</v>
      </c>
      <c r="E102678" s="2">
        <v>12</v>
      </c>
      <c r="F102678" s="2">
        <v>7</v>
      </c>
      <c r="G102678" s="21">
        <v>6348</v>
      </c>
      <c r="H102678" s="15"/>
      <c r="I102678" s="17"/>
    </row>
    <row r="102679" spans="1:9" x14ac:dyDescent="0.25">
      <c r="A102679" s="1">
        <v>44457</v>
      </c>
      <c r="B102679">
        <v>2021</v>
      </c>
      <c r="C102679">
        <v>9</v>
      </c>
      <c r="D102679">
        <v>18</v>
      </c>
      <c r="E102679" s="2">
        <v>13</v>
      </c>
      <c r="F102679" s="2">
        <v>7</v>
      </c>
      <c r="G102679" s="21">
        <v>6349</v>
      </c>
      <c r="H102679" s="15"/>
      <c r="I102679" s="17"/>
    </row>
    <row r="102680" spans="1:9" x14ac:dyDescent="0.25">
      <c r="A102680" s="1">
        <v>44457</v>
      </c>
      <c r="B102680">
        <v>2021</v>
      </c>
      <c r="C102680">
        <v>9</v>
      </c>
      <c r="D102680">
        <v>18</v>
      </c>
      <c r="E102680" s="2">
        <v>14</v>
      </c>
      <c r="F102680" s="2">
        <v>7</v>
      </c>
      <c r="G102680" s="21">
        <v>6350</v>
      </c>
      <c r="H102680" s="15"/>
      <c r="I102680" s="17"/>
    </row>
    <row r="102681" spans="1:9" x14ac:dyDescent="0.25">
      <c r="A102681" s="1">
        <v>44457</v>
      </c>
      <c r="B102681">
        <v>2021</v>
      </c>
      <c r="C102681">
        <v>9</v>
      </c>
      <c r="D102681">
        <v>18</v>
      </c>
      <c r="E102681" s="2">
        <v>15</v>
      </c>
      <c r="F102681" s="2">
        <v>7</v>
      </c>
      <c r="G102681" s="21">
        <v>6351</v>
      </c>
      <c r="H102681" s="15"/>
      <c r="I102681" s="17"/>
    </row>
    <row r="102682" spans="1:9" x14ac:dyDescent="0.25">
      <c r="A102682" s="1">
        <v>44457</v>
      </c>
      <c r="B102682">
        <v>2021</v>
      </c>
      <c r="C102682">
        <v>9</v>
      </c>
      <c r="D102682">
        <v>18</v>
      </c>
      <c r="E102682" s="2">
        <v>16</v>
      </c>
      <c r="F102682" s="2">
        <v>7</v>
      </c>
      <c r="G102682" s="21">
        <v>6352</v>
      </c>
      <c r="H102682" s="15"/>
      <c r="I102682" s="17"/>
    </row>
    <row r="102683" spans="1:9" x14ac:dyDescent="0.25">
      <c r="A102683" s="1">
        <v>44457</v>
      </c>
      <c r="B102683">
        <v>2021</v>
      </c>
      <c r="C102683">
        <v>9</v>
      </c>
      <c r="D102683">
        <v>18</v>
      </c>
      <c r="E102683" s="2">
        <v>17</v>
      </c>
      <c r="F102683" s="2">
        <v>7</v>
      </c>
      <c r="G102683" s="21">
        <v>6353</v>
      </c>
      <c r="H102683" s="15"/>
      <c r="I102683" s="17"/>
    </row>
    <row r="102684" spans="1:9" x14ac:dyDescent="0.25">
      <c r="A102684" s="1">
        <v>44457</v>
      </c>
      <c r="B102684">
        <v>2021</v>
      </c>
      <c r="C102684">
        <v>9</v>
      </c>
      <c r="D102684">
        <v>18</v>
      </c>
      <c r="E102684" s="2">
        <v>18</v>
      </c>
      <c r="F102684" s="2">
        <v>7</v>
      </c>
      <c r="G102684" s="21">
        <v>6354</v>
      </c>
      <c r="H102684" s="15"/>
      <c r="I102684" s="17"/>
    </row>
    <row r="102685" spans="1:9" x14ac:dyDescent="0.25">
      <c r="A102685" s="1">
        <v>44457</v>
      </c>
      <c r="B102685">
        <v>2021</v>
      </c>
      <c r="C102685">
        <v>9</v>
      </c>
      <c r="D102685">
        <v>18</v>
      </c>
      <c r="E102685" s="2">
        <v>19</v>
      </c>
      <c r="F102685" s="2">
        <v>7</v>
      </c>
      <c r="G102685" s="21">
        <v>6355</v>
      </c>
      <c r="H102685" s="15"/>
      <c r="I102685" s="17"/>
    </row>
    <row r="102686" spans="1:9" x14ac:dyDescent="0.25">
      <c r="A102686" s="1">
        <v>44457</v>
      </c>
      <c r="B102686">
        <v>2021</v>
      </c>
      <c r="C102686">
        <v>9</v>
      </c>
      <c r="D102686">
        <v>18</v>
      </c>
      <c r="E102686" s="2">
        <v>20</v>
      </c>
      <c r="F102686" s="2">
        <v>7</v>
      </c>
      <c r="G102686" s="21">
        <v>6356</v>
      </c>
      <c r="H102686" s="15"/>
      <c r="I102686" s="17"/>
    </row>
    <row r="102687" spans="1:9" x14ac:dyDescent="0.25">
      <c r="A102687" s="1">
        <v>44457</v>
      </c>
      <c r="B102687">
        <v>2021</v>
      </c>
      <c r="C102687">
        <v>9</v>
      </c>
      <c r="D102687">
        <v>18</v>
      </c>
      <c r="E102687" s="2">
        <v>21</v>
      </c>
      <c r="F102687" s="2">
        <v>7</v>
      </c>
      <c r="G102687" s="21">
        <v>6357</v>
      </c>
      <c r="H102687" s="15"/>
      <c r="I102687" s="17"/>
    </row>
    <row r="102688" spans="1:9" x14ac:dyDescent="0.25">
      <c r="A102688" s="1">
        <v>44457</v>
      </c>
      <c r="B102688">
        <v>2021</v>
      </c>
      <c r="C102688">
        <v>9</v>
      </c>
      <c r="D102688">
        <v>18</v>
      </c>
      <c r="E102688" s="2">
        <v>22</v>
      </c>
      <c r="F102688" s="2">
        <v>7</v>
      </c>
      <c r="G102688" s="21">
        <v>6358</v>
      </c>
      <c r="H102688" s="15"/>
      <c r="I102688" s="17"/>
    </row>
    <row r="102689" spans="1:9" x14ac:dyDescent="0.25">
      <c r="A102689" s="1">
        <v>44457</v>
      </c>
      <c r="B102689">
        <v>2021</v>
      </c>
      <c r="C102689">
        <v>9</v>
      </c>
      <c r="D102689">
        <v>18</v>
      </c>
      <c r="E102689" s="2">
        <v>23</v>
      </c>
      <c r="F102689" s="2">
        <v>7</v>
      </c>
      <c r="G102689" s="21">
        <v>6359</v>
      </c>
      <c r="H102689" s="15"/>
      <c r="I102689" s="17"/>
    </row>
    <row r="102690" spans="1:9" x14ac:dyDescent="0.25">
      <c r="A102690" s="1">
        <v>44457</v>
      </c>
      <c r="B102690">
        <v>2021</v>
      </c>
      <c r="C102690">
        <v>9</v>
      </c>
      <c r="D102690">
        <v>18</v>
      </c>
      <c r="E102690" s="2">
        <v>24</v>
      </c>
      <c r="F102690" s="2">
        <v>7</v>
      </c>
      <c r="G102690" s="21">
        <v>6360</v>
      </c>
      <c r="H102690" s="15"/>
      <c r="I102690" s="17"/>
    </row>
    <row r="102691" spans="1:9" x14ac:dyDescent="0.25">
      <c r="A102691" s="1">
        <v>44458</v>
      </c>
      <c r="B102691">
        <v>2021</v>
      </c>
      <c r="C102691">
        <v>9</v>
      </c>
      <c r="D102691">
        <v>19</v>
      </c>
      <c r="E102691" s="2">
        <v>1</v>
      </c>
      <c r="F102691" s="2">
        <v>1</v>
      </c>
      <c r="G102691" s="21">
        <v>6361</v>
      </c>
      <c r="H102691" s="15"/>
      <c r="I102691" s="17"/>
    </row>
    <row r="102692" spans="1:9" x14ac:dyDescent="0.25">
      <c r="A102692" s="1">
        <v>44458</v>
      </c>
      <c r="B102692">
        <v>2021</v>
      </c>
      <c r="C102692">
        <v>9</v>
      </c>
      <c r="D102692">
        <v>19</v>
      </c>
      <c r="E102692" s="2">
        <v>2</v>
      </c>
      <c r="F102692" s="2">
        <v>1</v>
      </c>
      <c r="G102692" s="21">
        <v>6362</v>
      </c>
      <c r="H102692" s="15"/>
      <c r="I102692" s="17"/>
    </row>
    <row r="102693" spans="1:9" x14ac:dyDescent="0.25">
      <c r="A102693" s="1">
        <v>44458</v>
      </c>
      <c r="B102693">
        <v>2021</v>
      </c>
      <c r="C102693">
        <v>9</v>
      </c>
      <c r="D102693">
        <v>19</v>
      </c>
      <c r="E102693" s="2">
        <v>3</v>
      </c>
      <c r="F102693" s="2">
        <v>1</v>
      </c>
      <c r="G102693" s="21">
        <v>6363</v>
      </c>
      <c r="H102693" s="15"/>
      <c r="I102693" s="17"/>
    </row>
    <row r="102694" spans="1:9" x14ac:dyDescent="0.25">
      <c r="A102694" s="1">
        <v>44458</v>
      </c>
      <c r="B102694">
        <v>2021</v>
      </c>
      <c r="C102694">
        <v>9</v>
      </c>
      <c r="D102694">
        <v>19</v>
      </c>
      <c r="E102694" s="2">
        <v>4</v>
      </c>
      <c r="F102694" s="2">
        <v>1</v>
      </c>
      <c r="G102694" s="21">
        <v>6364</v>
      </c>
      <c r="H102694" s="15"/>
      <c r="I102694" s="17"/>
    </row>
    <row r="102695" spans="1:9" x14ac:dyDescent="0.25">
      <c r="A102695" s="1">
        <v>44458</v>
      </c>
      <c r="B102695">
        <v>2021</v>
      </c>
      <c r="C102695">
        <v>9</v>
      </c>
      <c r="D102695">
        <v>19</v>
      </c>
      <c r="E102695" s="2">
        <v>5</v>
      </c>
      <c r="F102695" s="2">
        <v>1</v>
      </c>
      <c r="G102695" s="21">
        <v>6365</v>
      </c>
      <c r="H102695" s="15"/>
      <c r="I102695" s="17"/>
    </row>
    <row r="102696" spans="1:9" x14ac:dyDescent="0.25">
      <c r="A102696" s="1">
        <v>44458</v>
      </c>
      <c r="B102696">
        <v>2021</v>
      </c>
      <c r="C102696">
        <v>9</v>
      </c>
      <c r="D102696">
        <v>19</v>
      </c>
      <c r="E102696" s="2">
        <v>6</v>
      </c>
      <c r="F102696" s="2">
        <v>1</v>
      </c>
      <c r="G102696" s="21">
        <v>6366</v>
      </c>
      <c r="H102696" s="15"/>
      <c r="I102696" s="17"/>
    </row>
    <row r="102697" spans="1:9" x14ac:dyDescent="0.25">
      <c r="A102697" s="1">
        <v>44458</v>
      </c>
      <c r="B102697">
        <v>2021</v>
      </c>
      <c r="C102697">
        <v>9</v>
      </c>
      <c r="D102697">
        <v>19</v>
      </c>
      <c r="E102697" s="2">
        <v>7</v>
      </c>
      <c r="F102697" s="2">
        <v>1</v>
      </c>
      <c r="G102697" s="21">
        <v>6367</v>
      </c>
      <c r="H102697" s="15"/>
      <c r="I102697" s="17"/>
    </row>
    <row r="102698" spans="1:9" x14ac:dyDescent="0.25">
      <c r="A102698" s="1">
        <v>44458</v>
      </c>
      <c r="B102698">
        <v>2021</v>
      </c>
      <c r="C102698">
        <v>9</v>
      </c>
      <c r="D102698">
        <v>19</v>
      </c>
      <c r="E102698" s="2">
        <v>8</v>
      </c>
      <c r="F102698" s="2">
        <v>1</v>
      </c>
      <c r="G102698" s="21">
        <v>6368</v>
      </c>
      <c r="H102698" s="15"/>
      <c r="I102698" s="17"/>
    </row>
    <row r="102699" spans="1:9" x14ac:dyDescent="0.25">
      <c r="A102699" s="1">
        <v>44458</v>
      </c>
      <c r="B102699">
        <v>2021</v>
      </c>
      <c r="C102699">
        <v>9</v>
      </c>
      <c r="D102699">
        <v>19</v>
      </c>
      <c r="E102699" s="2">
        <v>9</v>
      </c>
      <c r="F102699" s="2">
        <v>1</v>
      </c>
      <c r="G102699" s="21">
        <v>6369</v>
      </c>
      <c r="H102699" s="15"/>
      <c r="I102699" s="17"/>
    </row>
    <row r="102700" spans="1:9" x14ac:dyDescent="0.25">
      <c r="A102700" s="1">
        <v>44458</v>
      </c>
      <c r="B102700">
        <v>2021</v>
      </c>
      <c r="C102700">
        <v>9</v>
      </c>
      <c r="D102700">
        <v>19</v>
      </c>
      <c r="E102700" s="2">
        <v>10</v>
      </c>
      <c r="F102700" s="2">
        <v>1</v>
      </c>
      <c r="G102700" s="21">
        <v>6370</v>
      </c>
      <c r="H102700" s="15"/>
      <c r="I102700" s="17"/>
    </row>
    <row r="102701" spans="1:9" x14ac:dyDescent="0.25">
      <c r="A102701" s="1">
        <v>44458</v>
      </c>
      <c r="B102701">
        <v>2021</v>
      </c>
      <c r="C102701">
        <v>9</v>
      </c>
      <c r="D102701">
        <v>19</v>
      </c>
      <c r="E102701" s="2">
        <v>11</v>
      </c>
      <c r="F102701" s="2">
        <v>1</v>
      </c>
      <c r="G102701" s="21">
        <v>6371</v>
      </c>
      <c r="H102701" s="15"/>
      <c r="I102701" s="17"/>
    </row>
    <row r="102702" spans="1:9" x14ac:dyDescent="0.25">
      <c r="A102702" s="1">
        <v>44458</v>
      </c>
      <c r="B102702">
        <v>2021</v>
      </c>
      <c r="C102702">
        <v>9</v>
      </c>
      <c r="D102702">
        <v>19</v>
      </c>
      <c r="E102702" s="2">
        <v>12</v>
      </c>
      <c r="F102702" s="2">
        <v>1</v>
      </c>
      <c r="G102702" s="21">
        <v>6372</v>
      </c>
      <c r="H102702" s="15"/>
      <c r="I102702" s="17"/>
    </row>
    <row r="102703" spans="1:9" x14ac:dyDescent="0.25">
      <c r="A102703" s="1">
        <v>44458</v>
      </c>
      <c r="B102703">
        <v>2021</v>
      </c>
      <c r="C102703">
        <v>9</v>
      </c>
      <c r="D102703">
        <v>19</v>
      </c>
      <c r="E102703" s="2">
        <v>13</v>
      </c>
      <c r="F102703" s="2">
        <v>1</v>
      </c>
      <c r="G102703" s="21">
        <v>6373</v>
      </c>
      <c r="H102703" s="15"/>
      <c r="I102703" s="17"/>
    </row>
    <row r="102704" spans="1:9" x14ac:dyDescent="0.25">
      <c r="A102704" s="1">
        <v>44458</v>
      </c>
      <c r="B102704">
        <v>2021</v>
      </c>
      <c r="C102704">
        <v>9</v>
      </c>
      <c r="D102704">
        <v>19</v>
      </c>
      <c r="E102704" s="2">
        <v>14</v>
      </c>
      <c r="F102704" s="2">
        <v>1</v>
      </c>
      <c r="G102704" s="21">
        <v>6374</v>
      </c>
      <c r="H102704" s="15"/>
      <c r="I102704" s="17"/>
    </row>
    <row r="102705" spans="1:9" x14ac:dyDescent="0.25">
      <c r="A102705" s="1">
        <v>44458</v>
      </c>
      <c r="B102705">
        <v>2021</v>
      </c>
      <c r="C102705">
        <v>9</v>
      </c>
      <c r="D102705">
        <v>19</v>
      </c>
      <c r="E102705" s="2">
        <v>15</v>
      </c>
      <c r="F102705" s="2">
        <v>1</v>
      </c>
      <c r="G102705" s="21">
        <v>6375</v>
      </c>
      <c r="H102705" s="15"/>
      <c r="I102705" s="17"/>
    </row>
    <row r="102706" spans="1:9" x14ac:dyDescent="0.25">
      <c r="A102706" s="1">
        <v>44458</v>
      </c>
      <c r="B102706">
        <v>2021</v>
      </c>
      <c r="C102706">
        <v>9</v>
      </c>
      <c r="D102706">
        <v>19</v>
      </c>
      <c r="E102706" s="2">
        <v>16</v>
      </c>
      <c r="F102706" s="2">
        <v>1</v>
      </c>
      <c r="G102706" s="21">
        <v>6376</v>
      </c>
      <c r="H102706" s="15"/>
      <c r="I102706" s="17"/>
    </row>
    <row r="102707" spans="1:9" x14ac:dyDescent="0.25">
      <c r="A102707" s="1">
        <v>44458</v>
      </c>
      <c r="B102707">
        <v>2021</v>
      </c>
      <c r="C102707">
        <v>9</v>
      </c>
      <c r="D102707">
        <v>19</v>
      </c>
      <c r="E102707" s="2">
        <v>17</v>
      </c>
      <c r="F102707" s="2">
        <v>1</v>
      </c>
      <c r="G102707" s="21">
        <v>6377</v>
      </c>
      <c r="H102707" s="15"/>
      <c r="I102707" s="17"/>
    </row>
    <row r="102708" spans="1:9" x14ac:dyDescent="0.25">
      <c r="A102708" s="1">
        <v>44458</v>
      </c>
      <c r="B102708">
        <v>2021</v>
      </c>
      <c r="C102708">
        <v>9</v>
      </c>
      <c r="D102708">
        <v>19</v>
      </c>
      <c r="E102708" s="2">
        <v>18</v>
      </c>
      <c r="F102708" s="2">
        <v>1</v>
      </c>
      <c r="G102708" s="21">
        <v>6378</v>
      </c>
      <c r="H102708" s="15"/>
      <c r="I102708" s="17"/>
    </row>
    <row r="102709" spans="1:9" x14ac:dyDescent="0.25">
      <c r="A102709" s="1">
        <v>44458</v>
      </c>
      <c r="B102709">
        <v>2021</v>
      </c>
      <c r="C102709">
        <v>9</v>
      </c>
      <c r="D102709">
        <v>19</v>
      </c>
      <c r="E102709" s="2">
        <v>19</v>
      </c>
      <c r="F102709" s="2">
        <v>1</v>
      </c>
      <c r="G102709" s="21">
        <v>6379</v>
      </c>
      <c r="H102709" s="15"/>
      <c r="I102709" s="17"/>
    </row>
    <row r="102710" spans="1:9" x14ac:dyDescent="0.25">
      <c r="A102710" s="1">
        <v>44458</v>
      </c>
      <c r="B102710">
        <v>2021</v>
      </c>
      <c r="C102710">
        <v>9</v>
      </c>
      <c r="D102710">
        <v>19</v>
      </c>
      <c r="E102710" s="2">
        <v>20</v>
      </c>
      <c r="F102710" s="2">
        <v>1</v>
      </c>
      <c r="G102710" s="21">
        <v>6380</v>
      </c>
      <c r="H102710" s="15"/>
      <c r="I102710" s="17"/>
    </row>
    <row r="102711" spans="1:9" x14ac:dyDescent="0.25">
      <c r="A102711" s="1">
        <v>44458</v>
      </c>
      <c r="B102711">
        <v>2021</v>
      </c>
      <c r="C102711">
        <v>9</v>
      </c>
      <c r="D102711">
        <v>19</v>
      </c>
      <c r="E102711" s="2">
        <v>21</v>
      </c>
      <c r="F102711" s="2">
        <v>1</v>
      </c>
      <c r="G102711" s="21">
        <v>6381</v>
      </c>
      <c r="H102711" s="15"/>
      <c r="I102711" s="17"/>
    </row>
    <row r="102712" spans="1:9" x14ac:dyDescent="0.25">
      <c r="A102712" s="1">
        <v>44458</v>
      </c>
      <c r="B102712">
        <v>2021</v>
      </c>
      <c r="C102712">
        <v>9</v>
      </c>
      <c r="D102712">
        <v>19</v>
      </c>
      <c r="E102712" s="2">
        <v>22</v>
      </c>
      <c r="F102712" s="2">
        <v>1</v>
      </c>
      <c r="G102712" s="21">
        <v>6382</v>
      </c>
      <c r="H102712" s="15"/>
      <c r="I102712" s="17"/>
    </row>
    <row r="102713" spans="1:9" x14ac:dyDescent="0.25">
      <c r="A102713" s="1">
        <v>44458</v>
      </c>
      <c r="B102713">
        <v>2021</v>
      </c>
      <c r="C102713">
        <v>9</v>
      </c>
      <c r="D102713">
        <v>19</v>
      </c>
      <c r="E102713" s="2">
        <v>23</v>
      </c>
      <c r="F102713" s="2">
        <v>1</v>
      </c>
      <c r="G102713" s="21">
        <v>6383</v>
      </c>
      <c r="H102713" s="15"/>
      <c r="I102713" s="17"/>
    </row>
    <row r="102714" spans="1:9" x14ac:dyDescent="0.25">
      <c r="A102714" s="1">
        <v>44458</v>
      </c>
      <c r="B102714">
        <v>2021</v>
      </c>
      <c r="C102714">
        <v>9</v>
      </c>
      <c r="D102714">
        <v>19</v>
      </c>
      <c r="E102714" s="2">
        <v>24</v>
      </c>
      <c r="F102714" s="2">
        <v>1</v>
      </c>
      <c r="G102714" s="21">
        <v>6384</v>
      </c>
      <c r="H102714" s="15"/>
      <c r="I102714" s="17"/>
    </row>
    <row r="102715" spans="1:9" x14ac:dyDescent="0.25">
      <c r="A102715" s="1">
        <v>44459</v>
      </c>
      <c r="B102715">
        <v>2021</v>
      </c>
      <c r="C102715">
        <v>9</v>
      </c>
      <c r="D102715">
        <v>20</v>
      </c>
      <c r="E102715" s="2">
        <v>1</v>
      </c>
      <c r="F102715" s="2">
        <v>2</v>
      </c>
      <c r="G102715" s="21">
        <v>6385</v>
      </c>
      <c r="H102715" s="15"/>
      <c r="I102715" s="17"/>
    </row>
    <row r="102716" spans="1:9" x14ac:dyDescent="0.25">
      <c r="A102716" s="1">
        <v>44459</v>
      </c>
      <c r="B102716">
        <v>2021</v>
      </c>
      <c r="C102716">
        <v>9</v>
      </c>
      <c r="D102716">
        <v>20</v>
      </c>
      <c r="E102716" s="2">
        <v>2</v>
      </c>
      <c r="F102716" s="2">
        <v>2</v>
      </c>
      <c r="G102716" s="21">
        <v>6386</v>
      </c>
      <c r="H102716" s="15"/>
      <c r="I102716" s="17"/>
    </row>
    <row r="102717" spans="1:9" x14ac:dyDescent="0.25">
      <c r="A102717" s="1">
        <v>44459</v>
      </c>
      <c r="B102717">
        <v>2021</v>
      </c>
      <c r="C102717">
        <v>9</v>
      </c>
      <c r="D102717">
        <v>20</v>
      </c>
      <c r="E102717" s="2">
        <v>3</v>
      </c>
      <c r="F102717" s="2">
        <v>2</v>
      </c>
      <c r="G102717" s="21">
        <v>6387</v>
      </c>
      <c r="H102717" s="15"/>
      <c r="I102717" s="17"/>
    </row>
    <row r="102718" spans="1:9" x14ac:dyDescent="0.25">
      <c r="A102718" s="1">
        <v>44459</v>
      </c>
      <c r="B102718">
        <v>2021</v>
      </c>
      <c r="C102718">
        <v>9</v>
      </c>
      <c r="D102718">
        <v>20</v>
      </c>
      <c r="E102718" s="2">
        <v>4</v>
      </c>
      <c r="F102718" s="2">
        <v>2</v>
      </c>
      <c r="G102718" s="21">
        <v>6388</v>
      </c>
      <c r="H102718" s="15"/>
      <c r="I102718" s="17"/>
    </row>
    <row r="102719" spans="1:9" x14ac:dyDescent="0.25">
      <c r="A102719" s="1">
        <v>44459</v>
      </c>
      <c r="B102719">
        <v>2021</v>
      </c>
      <c r="C102719">
        <v>9</v>
      </c>
      <c r="D102719">
        <v>20</v>
      </c>
      <c r="E102719" s="2">
        <v>5</v>
      </c>
      <c r="F102719" s="2">
        <v>2</v>
      </c>
      <c r="G102719" s="21">
        <v>6389</v>
      </c>
      <c r="H102719" s="15"/>
      <c r="I102719" s="17"/>
    </row>
    <row r="102720" spans="1:9" x14ac:dyDescent="0.25">
      <c r="A102720" s="1">
        <v>44459</v>
      </c>
      <c r="B102720">
        <v>2021</v>
      </c>
      <c r="C102720">
        <v>9</v>
      </c>
      <c r="D102720">
        <v>20</v>
      </c>
      <c r="E102720" s="2">
        <v>6</v>
      </c>
      <c r="F102720" s="2">
        <v>2</v>
      </c>
      <c r="G102720" s="21">
        <v>6390</v>
      </c>
      <c r="H102720" s="15"/>
      <c r="I102720" s="17"/>
    </row>
    <row r="102721" spans="1:9" x14ac:dyDescent="0.25">
      <c r="A102721" s="1">
        <v>44459</v>
      </c>
      <c r="B102721">
        <v>2021</v>
      </c>
      <c r="C102721">
        <v>9</v>
      </c>
      <c r="D102721">
        <v>20</v>
      </c>
      <c r="E102721" s="2">
        <v>7</v>
      </c>
      <c r="F102721" s="2">
        <v>2</v>
      </c>
      <c r="G102721" s="21">
        <v>6391</v>
      </c>
      <c r="H102721" s="15"/>
      <c r="I102721" s="17"/>
    </row>
    <row r="102722" spans="1:9" x14ac:dyDescent="0.25">
      <c r="A102722" s="1">
        <v>44459</v>
      </c>
      <c r="B102722">
        <v>2021</v>
      </c>
      <c r="C102722">
        <v>9</v>
      </c>
      <c r="D102722">
        <v>20</v>
      </c>
      <c r="E102722" s="2">
        <v>8</v>
      </c>
      <c r="F102722" s="2">
        <v>2</v>
      </c>
      <c r="G102722" s="21">
        <v>6392</v>
      </c>
      <c r="H102722" s="15"/>
      <c r="I102722" s="17"/>
    </row>
    <row r="102723" spans="1:9" x14ac:dyDescent="0.25">
      <c r="A102723" s="1">
        <v>44459</v>
      </c>
      <c r="B102723">
        <v>2021</v>
      </c>
      <c r="C102723">
        <v>9</v>
      </c>
      <c r="D102723">
        <v>20</v>
      </c>
      <c r="E102723" s="2">
        <v>9</v>
      </c>
      <c r="F102723" s="2">
        <v>2</v>
      </c>
      <c r="G102723" s="21">
        <v>6393</v>
      </c>
      <c r="H102723" s="15"/>
      <c r="I102723" s="17"/>
    </row>
    <row r="102724" spans="1:9" x14ac:dyDescent="0.25">
      <c r="A102724" s="1">
        <v>44459</v>
      </c>
      <c r="B102724">
        <v>2021</v>
      </c>
      <c r="C102724">
        <v>9</v>
      </c>
      <c r="D102724">
        <v>20</v>
      </c>
      <c r="E102724" s="2">
        <v>10</v>
      </c>
      <c r="F102724" s="2">
        <v>2</v>
      </c>
      <c r="G102724" s="21">
        <v>6394</v>
      </c>
      <c r="H102724" s="15"/>
      <c r="I102724" s="17"/>
    </row>
    <row r="102725" spans="1:9" x14ac:dyDescent="0.25">
      <c r="A102725" s="1">
        <v>44459</v>
      </c>
      <c r="B102725">
        <v>2021</v>
      </c>
      <c r="C102725">
        <v>9</v>
      </c>
      <c r="D102725">
        <v>20</v>
      </c>
      <c r="E102725" s="2">
        <v>11</v>
      </c>
      <c r="F102725" s="2">
        <v>2</v>
      </c>
      <c r="G102725" s="21">
        <v>6395</v>
      </c>
      <c r="H102725" s="15"/>
      <c r="I102725" s="17"/>
    </row>
    <row r="102726" spans="1:9" x14ac:dyDescent="0.25">
      <c r="A102726" s="1">
        <v>44459</v>
      </c>
      <c r="B102726">
        <v>2021</v>
      </c>
      <c r="C102726">
        <v>9</v>
      </c>
      <c r="D102726">
        <v>20</v>
      </c>
      <c r="E102726" s="2">
        <v>12</v>
      </c>
      <c r="F102726" s="2">
        <v>2</v>
      </c>
      <c r="G102726" s="21">
        <v>6396</v>
      </c>
      <c r="H102726" s="15"/>
      <c r="I102726" s="17"/>
    </row>
    <row r="102727" spans="1:9" x14ac:dyDescent="0.25">
      <c r="A102727" s="1">
        <v>44459</v>
      </c>
      <c r="B102727">
        <v>2021</v>
      </c>
      <c r="C102727">
        <v>9</v>
      </c>
      <c r="D102727">
        <v>20</v>
      </c>
      <c r="E102727" s="2">
        <v>13</v>
      </c>
      <c r="F102727" s="2">
        <v>2</v>
      </c>
      <c r="G102727" s="21">
        <v>6397</v>
      </c>
      <c r="H102727" s="15"/>
      <c r="I102727" s="17"/>
    </row>
    <row r="102728" spans="1:9" x14ac:dyDescent="0.25">
      <c r="A102728" s="1">
        <v>44459</v>
      </c>
      <c r="B102728">
        <v>2021</v>
      </c>
      <c r="C102728">
        <v>9</v>
      </c>
      <c r="D102728">
        <v>20</v>
      </c>
      <c r="E102728" s="2">
        <v>14</v>
      </c>
      <c r="F102728" s="2">
        <v>2</v>
      </c>
      <c r="G102728" s="21">
        <v>6398</v>
      </c>
      <c r="H102728" s="15"/>
      <c r="I102728" s="17"/>
    </row>
    <row r="102729" spans="1:9" x14ac:dyDescent="0.25">
      <c r="A102729" s="1">
        <v>44459</v>
      </c>
      <c r="B102729">
        <v>2021</v>
      </c>
      <c r="C102729">
        <v>9</v>
      </c>
      <c r="D102729">
        <v>20</v>
      </c>
      <c r="E102729" s="2">
        <v>15</v>
      </c>
      <c r="F102729" s="2">
        <v>2</v>
      </c>
      <c r="G102729" s="21">
        <v>6399</v>
      </c>
      <c r="H102729" s="15"/>
      <c r="I102729" s="17"/>
    </row>
    <row r="102730" spans="1:9" x14ac:dyDescent="0.25">
      <c r="A102730" s="1">
        <v>44459</v>
      </c>
      <c r="B102730">
        <v>2021</v>
      </c>
      <c r="C102730">
        <v>9</v>
      </c>
      <c r="D102730">
        <v>20</v>
      </c>
      <c r="E102730" s="2">
        <v>16</v>
      </c>
      <c r="F102730" s="2">
        <v>2</v>
      </c>
      <c r="G102730" s="21">
        <v>6400</v>
      </c>
      <c r="H102730" s="15"/>
      <c r="I102730" s="17"/>
    </row>
    <row r="102731" spans="1:9" x14ac:dyDescent="0.25">
      <c r="A102731" s="1">
        <v>44459</v>
      </c>
      <c r="B102731">
        <v>2021</v>
      </c>
      <c r="C102731">
        <v>9</v>
      </c>
      <c r="D102731">
        <v>20</v>
      </c>
      <c r="E102731" s="2">
        <v>17</v>
      </c>
      <c r="F102731" s="2">
        <v>2</v>
      </c>
      <c r="G102731" s="21">
        <v>6401</v>
      </c>
      <c r="H102731" s="15"/>
      <c r="I102731" s="17"/>
    </row>
    <row r="102732" spans="1:9" x14ac:dyDescent="0.25">
      <c r="A102732" s="1">
        <v>44459</v>
      </c>
      <c r="B102732">
        <v>2021</v>
      </c>
      <c r="C102732">
        <v>9</v>
      </c>
      <c r="D102732">
        <v>20</v>
      </c>
      <c r="E102732" s="2">
        <v>18</v>
      </c>
      <c r="F102732" s="2">
        <v>2</v>
      </c>
      <c r="G102732" s="21">
        <v>6402</v>
      </c>
      <c r="H102732" s="15"/>
      <c r="I102732" s="17"/>
    </row>
    <row r="102733" spans="1:9" x14ac:dyDescent="0.25">
      <c r="A102733" s="1">
        <v>44459</v>
      </c>
      <c r="B102733">
        <v>2021</v>
      </c>
      <c r="C102733">
        <v>9</v>
      </c>
      <c r="D102733">
        <v>20</v>
      </c>
      <c r="E102733" s="2">
        <v>19</v>
      </c>
      <c r="F102733" s="2">
        <v>2</v>
      </c>
      <c r="G102733" s="21">
        <v>6403</v>
      </c>
      <c r="H102733" s="15"/>
      <c r="I102733" s="17"/>
    </row>
    <row r="102734" spans="1:9" x14ac:dyDescent="0.25">
      <c r="A102734" s="1">
        <v>44459</v>
      </c>
      <c r="B102734">
        <v>2021</v>
      </c>
      <c r="C102734">
        <v>9</v>
      </c>
      <c r="D102734">
        <v>20</v>
      </c>
      <c r="E102734" s="2">
        <v>20</v>
      </c>
      <c r="F102734" s="2">
        <v>2</v>
      </c>
      <c r="G102734" s="21">
        <v>6404</v>
      </c>
      <c r="H102734" s="15"/>
      <c r="I102734" s="17"/>
    </row>
    <row r="102735" spans="1:9" x14ac:dyDescent="0.25">
      <c r="A102735" s="1">
        <v>44459</v>
      </c>
      <c r="B102735">
        <v>2021</v>
      </c>
      <c r="C102735">
        <v>9</v>
      </c>
      <c r="D102735">
        <v>20</v>
      </c>
      <c r="E102735" s="2">
        <v>21</v>
      </c>
      <c r="F102735" s="2">
        <v>2</v>
      </c>
      <c r="G102735" s="21">
        <v>6405</v>
      </c>
      <c r="H102735" s="15"/>
      <c r="I102735" s="17"/>
    </row>
    <row r="102736" spans="1:9" x14ac:dyDescent="0.25">
      <c r="A102736" s="1">
        <v>44459</v>
      </c>
      <c r="B102736">
        <v>2021</v>
      </c>
      <c r="C102736">
        <v>9</v>
      </c>
      <c r="D102736">
        <v>20</v>
      </c>
      <c r="E102736" s="2">
        <v>22</v>
      </c>
      <c r="F102736" s="2">
        <v>2</v>
      </c>
      <c r="G102736" s="21">
        <v>6406</v>
      </c>
      <c r="H102736" s="15"/>
      <c r="I102736" s="17"/>
    </row>
    <row r="102737" spans="1:9" x14ac:dyDescent="0.25">
      <c r="A102737" s="1">
        <v>44459</v>
      </c>
      <c r="B102737">
        <v>2021</v>
      </c>
      <c r="C102737">
        <v>9</v>
      </c>
      <c r="D102737">
        <v>20</v>
      </c>
      <c r="E102737" s="2">
        <v>23</v>
      </c>
      <c r="F102737" s="2">
        <v>2</v>
      </c>
      <c r="G102737" s="21">
        <v>6407</v>
      </c>
      <c r="H102737" s="15"/>
      <c r="I102737" s="17"/>
    </row>
    <row r="102738" spans="1:9" x14ac:dyDescent="0.25">
      <c r="A102738" s="1">
        <v>44459</v>
      </c>
      <c r="B102738">
        <v>2021</v>
      </c>
      <c r="C102738">
        <v>9</v>
      </c>
      <c r="D102738">
        <v>20</v>
      </c>
      <c r="E102738" s="2">
        <v>24</v>
      </c>
      <c r="F102738" s="2">
        <v>2</v>
      </c>
      <c r="G102738" s="21">
        <v>6408</v>
      </c>
      <c r="H102738" s="15"/>
      <c r="I102738" s="17"/>
    </row>
    <row r="102739" spans="1:9" x14ac:dyDescent="0.25">
      <c r="A102739" s="1">
        <v>44460</v>
      </c>
      <c r="B102739">
        <v>2021</v>
      </c>
      <c r="C102739">
        <v>9</v>
      </c>
      <c r="D102739">
        <v>21</v>
      </c>
      <c r="E102739" s="2">
        <v>1</v>
      </c>
      <c r="F102739" s="2">
        <v>3</v>
      </c>
      <c r="G102739" s="21">
        <v>6409</v>
      </c>
      <c r="H102739" s="15"/>
      <c r="I102739" s="17"/>
    </row>
    <row r="102740" spans="1:9" x14ac:dyDescent="0.25">
      <c r="A102740" s="1">
        <v>44460</v>
      </c>
      <c r="B102740">
        <v>2021</v>
      </c>
      <c r="C102740">
        <v>9</v>
      </c>
      <c r="D102740">
        <v>21</v>
      </c>
      <c r="E102740" s="2">
        <v>2</v>
      </c>
      <c r="F102740" s="2">
        <v>3</v>
      </c>
      <c r="G102740" s="21">
        <v>6410</v>
      </c>
      <c r="H102740" s="15"/>
      <c r="I102740" s="17"/>
    </row>
    <row r="102741" spans="1:9" x14ac:dyDescent="0.25">
      <c r="A102741" s="1">
        <v>44460</v>
      </c>
      <c r="B102741">
        <v>2021</v>
      </c>
      <c r="C102741">
        <v>9</v>
      </c>
      <c r="D102741">
        <v>21</v>
      </c>
      <c r="E102741" s="2">
        <v>3</v>
      </c>
      <c r="F102741" s="2">
        <v>3</v>
      </c>
      <c r="G102741" s="21">
        <v>6411</v>
      </c>
      <c r="H102741" s="15"/>
      <c r="I102741" s="17"/>
    </row>
    <row r="102742" spans="1:9" x14ac:dyDescent="0.25">
      <c r="A102742" s="1">
        <v>44460</v>
      </c>
      <c r="B102742">
        <v>2021</v>
      </c>
      <c r="C102742">
        <v>9</v>
      </c>
      <c r="D102742">
        <v>21</v>
      </c>
      <c r="E102742" s="2">
        <v>4</v>
      </c>
      <c r="F102742" s="2">
        <v>3</v>
      </c>
      <c r="G102742" s="21">
        <v>6412</v>
      </c>
      <c r="H102742" s="15"/>
      <c r="I102742" s="17"/>
    </row>
    <row r="102743" spans="1:9" x14ac:dyDescent="0.25">
      <c r="A102743" s="1">
        <v>44460</v>
      </c>
      <c r="B102743">
        <v>2021</v>
      </c>
      <c r="C102743">
        <v>9</v>
      </c>
      <c r="D102743">
        <v>21</v>
      </c>
      <c r="E102743" s="2">
        <v>5</v>
      </c>
      <c r="F102743" s="2">
        <v>3</v>
      </c>
      <c r="G102743" s="21">
        <v>6413</v>
      </c>
      <c r="H102743" s="15"/>
      <c r="I102743" s="17"/>
    </row>
    <row r="102744" spans="1:9" x14ac:dyDescent="0.25">
      <c r="A102744" s="1">
        <v>44460</v>
      </c>
      <c r="B102744">
        <v>2021</v>
      </c>
      <c r="C102744">
        <v>9</v>
      </c>
      <c r="D102744">
        <v>21</v>
      </c>
      <c r="E102744" s="2">
        <v>6</v>
      </c>
      <c r="F102744" s="2">
        <v>3</v>
      </c>
      <c r="G102744" s="21">
        <v>6414</v>
      </c>
      <c r="H102744" s="15"/>
      <c r="I102744" s="17"/>
    </row>
    <row r="102745" spans="1:9" x14ac:dyDescent="0.25">
      <c r="A102745" s="1">
        <v>44460</v>
      </c>
      <c r="B102745">
        <v>2021</v>
      </c>
      <c r="C102745">
        <v>9</v>
      </c>
      <c r="D102745">
        <v>21</v>
      </c>
      <c r="E102745" s="2">
        <v>7</v>
      </c>
      <c r="F102745" s="2">
        <v>3</v>
      </c>
      <c r="G102745" s="21">
        <v>6415</v>
      </c>
      <c r="H102745" s="15"/>
      <c r="I102745" s="17"/>
    </row>
    <row r="102746" spans="1:9" x14ac:dyDescent="0.25">
      <c r="A102746" s="1">
        <v>44460</v>
      </c>
      <c r="B102746">
        <v>2021</v>
      </c>
      <c r="C102746">
        <v>9</v>
      </c>
      <c r="D102746">
        <v>21</v>
      </c>
      <c r="E102746" s="2">
        <v>8</v>
      </c>
      <c r="F102746" s="2">
        <v>3</v>
      </c>
      <c r="G102746" s="21">
        <v>6416</v>
      </c>
      <c r="H102746" s="15"/>
      <c r="I102746" s="17"/>
    </row>
    <row r="102747" spans="1:9" x14ac:dyDescent="0.25">
      <c r="A102747" s="1">
        <v>44460</v>
      </c>
      <c r="B102747">
        <v>2021</v>
      </c>
      <c r="C102747">
        <v>9</v>
      </c>
      <c r="D102747">
        <v>21</v>
      </c>
      <c r="E102747" s="2">
        <v>9</v>
      </c>
      <c r="F102747" s="2">
        <v>3</v>
      </c>
      <c r="G102747" s="21">
        <v>6417</v>
      </c>
      <c r="H102747" s="15"/>
      <c r="I102747" s="17"/>
    </row>
    <row r="102748" spans="1:9" x14ac:dyDescent="0.25">
      <c r="A102748" s="1">
        <v>44460</v>
      </c>
      <c r="B102748">
        <v>2021</v>
      </c>
      <c r="C102748">
        <v>9</v>
      </c>
      <c r="D102748">
        <v>21</v>
      </c>
      <c r="E102748" s="2">
        <v>10</v>
      </c>
      <c r="F102748" s="2">
        <v>3</v>
      </c>
      <c r="G102748" s="21">
        <v>6418</v>
      </c>
      <c r="H102748" s="15"/>
      <c r="I102748" s="17"/>
    </row>
    <row r="102749" spans="1:9" x14ac:dyDescent="0.25">
      <c r="A102749" s="1">
        <v>44460</v>
      </c>
      <c r="B102749">
        <v>2021</v>
      </c>
      <c r="C102749">
        <v>9</v>
      </c>
      <c r="D102749">
        <v>21</v>
      </c>
      <c r="E102749" s="2">
        <v>11</v>
      </c>
      <c r="F102749" s="2">
        <v>3</v>
      </c>
      <c r="G102749" s="21">
        <v>6419</v>
      </c>
      <c r="H102749" s="15"/>
      <c r="I102749" s="17"/>
    </row>
    <row r="102750" spans="1:9" x14ac:dyDescent="0.25">
      <c r="A102750" s="1">
        <v>44460</v>
      </c>
      <c r="B102750">
        <v>2021</v>
      </c>
      <c r="C102750">
        <v>9</v>
      </c>
      <c r="D102750">
        <v>21</v>
      </c>
      <c r="E102750" s="2">
        <v>12</v>
      </c>
      <c r="F102750" s="2">
        <v>3</v>
      </c>
      <c r="G102750" s="21">
        <v>6420</v>
      </c>
      <c r="H102750" s="15"/>
      <c r="I102750" s="17"/>
    </row>
    <row r="102751" spans="1:9" x14ac:dyDescent="0.25">
      <c r="A102751" s="1">
        <v>44460</v>
      </c>
      <c r="B102751">
        <v>2021</v>
      </c>
      <c r="C102751">
        <v>9</v>
      </c>
      <c r="D102751">
        <v>21</v>
      </c>
      <c r="E102751" s="2">
        <v>13</v>
      </c>
      <c r="F102751" s="2">
        <v>3</v>
      </c>
      <c r="G102751" s="21">
        <v>6421</v>
      </c>
      <c r="H102751" s="15"/>
      <c r="I102751" s="17"/>
    </row>
    <row r="102752" spans="1:9" x14ac:dyDescent="0.25">
      <c r="A102752" s="1">
        <v>44460</v>
      </c>
      <c r="B102752">
        <v>2021</v>
      </c>
      <c r="C102752">
        <v>9</v>
      </c>
      <c r="D102752">
        <v>21</v>
      </c>
      <c r="E102752" s="2">
        <v>14</v>
      </c>
      <c r="F102752" s="2">
        <v>3</v>
      </c>
      <c r="G102752" s="21">
        <v>6422</v>
      </c>
      <c r="H102752" s="15"/>
      <c r="I102752" s="17"/>
    </row>
    <row r="102753" spans="1:9" x14ac:dyDescent="0.25">
      <c r="A102753" s="1">
        <v>44460</v>
      </c>
      <c r="B102753">
        <v>2021</v>
      </c>
      <c r="C102753">
        <v>9</v>
      </c>
      <c r="D102753">
        <v>21</v>
      </c>
      <c r="E102753" s="2">
        <v>15</v>
      </c>
      <c r="F102753" s="2">
        <v>3</v>
      </c>
      <c r="G102753" s="21">
        <v>6423</v>
      </c>
      <c r="H102753" s="15"/>
      <c r="I102753" s="17"/>
    </row>
    <row r="102754" spans="1:9" x14ac:dyDescent="0.25">
      <c r="A102754" s="1">
        <v>44460</v>
      </c>
      <c r="B102754">
        <v>2021</v>
      </c>
      <c r="C102754">
        <v>9</v>
      </c>
      <c r="D102754">
        <v>21</v>
      </c>
      <c r="E102754" s="2">
        <v>16</v>
      </c>
      <c r="F102754" s="2">
        <v>3</v>
      </c>
      <c r="G102754" s="21">
        <v>6424</v>
      </c>
      <c r="H102754" s="15"/>
      <c r="I102754" s="17"/>
    </row>
    <row r="102755" spans="1:9" x14ac:dyDescent="0.25">
      <c r="A102755" s="1">
        <v>44460</v>
      </c>
      <c r="B102755">
        <v>2021</v>
      </c>
      <c r="C102755">
        <v>9</v>
      </c>
      <c r="D102755">
        <v>21</v>
      </c>
      <c r="E102755" s="2">
        <v>17</v>
      </c>
      <c r="F102755" s="2">
        <v>3</v>
      </c>
      <c r="G102755" s="21">
        <v>6425</v>
      </c>
      <c r="H102755" s="15"/>
      <c r="I102755" s="17"/>
    </row>
    <row r="102756" spans="1:9" x14ac:dyDescent="0.25">
      <c r="A102756" s="1">
        <v>44460</v>
      </c>
      <c r="B102756">
        <v>2021</v>
      </c>
      <c r="C102756">
        <v>9</v>
      </c>
      <c r="D102756">
        <v>21</v>
      </c>
      <c r="E102756" s="2">
        <v>18</v>
      </c>
      <c r="F102756" s="2">
        <v>3</v>
      </c>
      <c r="G102756" s="21">
        <v>6426</v>
      </c>
      <c r="H102756" s="15"/>
      <c r="I102756" s="17"/>
    </row>
    <row r="102757" spans="1:9" x14ac:dyDescent="0.25">
      <c r="A102757" s="1">
        <v>44460</v>
      </c>
      <c r="B102757">
        <v>2021</v>
      </c>
      <c r="C102757">
        <v>9</v>
      </c>
      <c r="D102757">
        <v>21</v>
      </c>
      <c r="E102757" s="2">
        <v>19</v>
      </c>
      <c r="F102757" s="2">
        <v>3</v>
      </c>
      <c r="G102757" s="21">
        <v>6427</v>
      </c>
      <c r="H102757" s="15"/>
      <c r="I102757" s="17"/>
    </row>
    <row r="102758" spans="1:9" x14ac:dyDescent="0.25">
      <c r="A102758" s="1">
        <v>44460</v>
      </c>
      <c r="B102758">
        <v>2021</v>
      </c>
      <c r="C102758">
        <v>9</v>
      </c>
      <c r="D102758">
        <v>21</v>
      </c>
      <c r="E102758" s="2">
        <v>20</v>
      </c>
      <c r="F102758" s="2">
        <v>3</v>
      </c>
      <c r="G102758" s="21">
        <v>6428</v>
      </c>
      <c r="H102758" s="15"/>
      <c r="I102758" s="17"/>
    </row>
    <row r="102759" spans="1:9" x14ac:dyDescent="0.25">
      <c r="A102759" s="1">
        <v>44460</v>
      </c>
      <c r="B102759">
        <v>2021</v>
      </c>
      <c r="C102759">
        <v>9</v>
      </c>
      <c r="D102759">
        <v>21</v>
      </c>
      <c r="E102759" s="2">
        <v>21</v>
      </c>
      <c r="F102759" s="2">
        <v>3</v>
      </c>
      <c r="G102759" s="21">
        <v>6429</v>
      </c>
      <c r="H102759" s="15"/>
      <c r="I102759" s="17"/>
    </row>
    <row r="102760" spans="1:9" x14ac:dyDescent="0.25">
      <c r="A102760" s="1">
        <v>44460</v>
      </c>
      <c r="B102760">
        <v>2021</v>
      </c>
      <c r="C102760">
        <v>9</v>
      </c>
      <c r="D102760">
        <v>21</v>
      </c>
      <c r="E102760" s="2">
        <v>22</v>
      </c>
      <c r="F102760" s="2">
        <v>3</v>
      </c>
      <c r="G102760" s="21">
        <v>6430</v>
      </c>
      <c r="H102760" s="15"/>
      <c r="I102760" s="17"/>
    </row>
    <row r="102761" spans="1:9" x14ac:dyDescent="0.25">
      <c r="A102761" s="1">
        <v>44460</v>
      </c>
      <c r="B102761">
        <v>2021</v>
      </c>
      <c r="C102761">
        <v>9</v>
      </c>
      <c r="D102761">
        <v>21</v>
      </c>
      <c r="E102761" s="2">
        <v>23</v>
      </c>
      <c r="F102761" s="2">
        <v>3</v>
      </c>
      <c r="G102761" s="21">
        <v>6431</v>
      </c>
      <c r="H102761" s="15"/>
      <c r="I102761" s="17"/>
    </row>
    <row r="102762" spans="1:9" x14ac:dyDescent="0.25">
      <c r="A102762" s="1">
        <v>44460</v>
      </c>
      <c r="B102762">
        <v>2021</v>
      </c>
      <c r="C102762">
        <v>9</v>
      </c>
      <c r="D102762">
        <v>21</v>
      </c>
      <c r="E102762" s="2">
        <v>24</v>
      </c>
      <c r="F102762" s="2">
        <v>3</v>
      </c>
      <c r="G102762" s="21">
        <v>6432</v>
      </c>
      <c r="H102762" s="15"/>
      <c r="I102762" s="17"/>
    </row>
    <row r="102763" spans="1:9" x14ac:dyDescent="0.25">
      <c r="A102763" s="1">
        <v>44461</v>
      </c>
      <c r="B102763">
        <v>2021</v>
      </c>
      <c r="C102763">
        <v>9</v>
      </c>
      <c r="D102763">
        <v>22</v>
      </c>
      <c r="E102763" s="2">
        <v>1</v>
      </c>
      <c r="F102763" s="2">
        <v>4</v>
      </c>
      <c r="G102763" s="21">
        <v>6433</v>
      </c>
      <c r="H102763" s="15"/>
      <c r="I102763" s="17"/>
    </row>
    <row r="102764" spans="1:9" x14ac:dyDescent="0.25">
      <c r="A102764" s="1">
        <v>44461</v>
      </c>
      <c r="B102764">
        <v>2021</v>
      </c>
      <c r="C102764">
        <v>9</v>
      </c>
      <c r="D102764">
        <v>22</v>
      </c>
      <c r="E102764" s="2">
        <v>2</v>
      </c>
      <c r="F102764" s="2">
        <v>4</v>
      </c>
      <c r="G102764" s="21">
        <v>6434</v>
      </c>
      <c r="H102764" s="15"/>
      <c r="I102764" s="17"/>
    </row>
    <row r="102765" spans="1:9" x14ac:dyDescent="0.25">
      <c r="A102765" s="1">
        <v>44461</v>
      </c>
      <c r="B102765">
        <v>2021</v>
      </c>
      <c r="C102765">
        <v>9</v>
      </c>
      <c r="D102765">
        <v>22</v>
      </c>
      <c r="E102765" s="2">
        <v>3</v>
      </c>
      <c r="F102765" s="2">
        <v>4</v>
      </c>
      <c r="G102765" s="21">
        <v>6435</v>
      </c>
      <c r="H102765" s="15"/>
      <c r="I102765" s="17"/>
    </row>
    <row r="102766" spans="1:9" x14ac:dyDescent="0.25">
      <c r="A102766" s="1">
        <v>44461</v>
      </c>
      <c r="B102766">
        <v>2021</v>
      </c>
      <c r="C102766">
        <v>9</v>
      </c>
      <c r="D102766">
        <v>22</v>
      </c>
      <c r="E102766" s="2">
        <v>4</v>
      </c>
      <c r="F102766" s="2">
        <v>4</v>
      </c>
      <c r="G102766" s="21">
        <v>6436</v>
      </c>
      <c r="H102766" s="15"/>
      <c r="I102766" s="17"/>
    </row>
    <row r="102767" spans="1:9" x14ac:dyDescent="0.25">
      <c r="A102767" s="1">
        <v>44461</v>
      </c>
      <c r="B102767">
        <v>2021</v>
      </c>
      <c r="C102767">
        <v>9</v>
      </c>
      <c r="D102767">
        <v>22</v>
      </c>
      <c r="E102767" s="2">
        <v>5</v>
      </c>
      <c r="F102767" s="2">
        <v>4</v>
      </c>
      <c r="G102767" s="21">
        <v>6437</v>
      </c>
      <c r="H102767" s="15"/>
      <c r="I102767" s="17"/>
    </row>
    <row r="102768" spans="1:9" x14ac:dyDescent="0.25">
      <c r="A102768" s="1">
        <v>44461</v>
      </c>
      <c r="B102768">
        <v>2021</v>
      </c>
      <c r="C102768">
        <v>9</v>
      </c>
      <c r="D102768">
        <v>22</v>
      </c>
      <c r="E102768" s="2">
        <v>6</v>
      </c>
      <c r="F102768" s="2">
        <v>4</v>
      </c>
      <c r="G102768" s="21">
        <v>6438</v>
      </c>
      <c r="H102768" s="15"/>
      <c r="I102768" s="17"/>
    </row>
    <row r="102769" spans="1:9" x14ac:dyDescent="0.25">
      <c r="A102769" s="1">
        <v>44461</v>
      </c>
      <c r="B102769">
        <v>2021</v>
      </c>
      <c r="C102769">
        <v>9</v>
      </c>
      <c r="D102769">
        <v>22</v>
      </c>
      <c r="E102769" s="2">
        <v>7</v>
      </c>
      <c r="F102769" s="2">
        <v>4</v>
      </c>
      <c r="G102769" s="21">
        <v>6439</v>
      </c>
      <c r="H102769" s="15"/>
      <c r="I102769" s="17"/>
    </row>
    <row r="102770" spans="1:9" x14ac:dyDescent="0.25">
      <c r="A102770" s="1">
        <v>44461</v>
      </c>
      <c r="B102770">
        <v>2021</v>
      </c>
      <c r="C102770">
        <v>9</v>
      </c>
      <c r="D102770">
        <v>22</v>
      </c>
      <c r="E102770" s="2">
        <v>8</v>
      </c>
      <c r="F102770" s="2">
        <v>4</v>
      </c>
      <c r="G102770" s="21">
        <v>6440</v>
      </c>
      <c r="H102770" s="15"/>
      <c r="I102770" s="17"/>
    </row>
    <row r="102771" spans="1:9" x14ac:dyDescent="0.25">
      <c r="A102771" s="1">
        <v>44461</v>
      </c>
      <c r="B102771">
        <v>2021</v>
      </c>
      <c r="C102771">
        <v>9</v>
      </c>
      <c r="D102771">
        <v>22</v>
      </c>
      <c r="E102771" s="2">
        <v>9</v>
      </c>
      <c r="F102771" s="2">
        <v>4</v>
      </c>
      <c r="G102771" s="21">
        <v>6441</v>
      </c>
      <c r="H102771" s="15"/>
      <c r="I102771" s="17"/>
    </row>
    <row r="102772" spans="1:9" x14ac:dyDescent="0.25">
      <c r="A102772" s="1">
        <v>44461</v>
      </c>
      <c r="B102772">
        <v>2021</v>
      </c>
      <c r="C102772">
        <v>9</v>
      </c>
      <c r="D102772">
        <v>22</v>
      </c>
      <c r="E102772" s="2">
        <v>10</v>
      </c>
      <c r="F102772" s="2">
        <v>4</v>
      </c>
      <c r="G102772" s="21">
        <v>6442</v>
      </c>
      <c r="H102772" s="15"/>
      <c r="I102772" s="17"/>
    </row>
    <row r="102773" spans="1:9" x14ac:dyDescent="0.25">
      <c r="A102773" s="1">
        <v>44461</v>
      </c>
      <c r="B102773">
        <v>2021</v>
      </c>
      <c r="C102773">
        <v>9</v>
      </c>
      <c r="D102773">
        <v>22</v>
      </c>
      <c r="E102773" s="2">
        <v>11</v>
      </c>
      <c r="F102773" s="2">
        <v>4</v>
      </c>
      <c r="G102773" s="21">
        <v>6443</v>
      </c>
      <c r="H102773" s="15"/>
      <c r="I102773" s="17"/>
    </row>
    <row r="102774" spans="1:9" x14ac:dyDescent="0.25">
      <c r="A102774" s="1">
        <v>44461</v>
      </c>
      <c r="B102774">
        <v>2021</v>
      </c>
      <c r="C102774">
        <v>9</v>
      </c>
      <c r="D102774">
        <v>22</v>
      </c>
      <c r="E102774" s="2">
        <v>12</v>
      </c>
      <c r="F102774" s="2">
        <v>4</v>
      </c>
      <c r="G102774" s="21">
        <v>6444</v>
      </c>
      <c r="H102774" s="15"/>
      <c r="I102774" s="17"/>
    </row>
    <row r="102775" spans="1:9" x14ac:dyDescent="0.25">
      <c r="A102775" s="1">
        <v>44461</v>
      </c>
      <c r="B102775">
        <v>2021</v>
      </c>
      <c r="C102775">
        <v>9</v>
      </c>
      <c r="D102775">
        <v>22</v>
      </c>
      <c r="E102775" s="2">
        <v>13</v>
      </c>
      <c r="F102775" s="2">
        <v>4</v>
      </c>
      <c r="G102775" s="21">
        <v>6445</v>
      </c>
      <c r="H102775" s="15"/>
      <c r="I102775" s="17"/>
    </row>
    <row r="102776" spans="1:9" x14ac:dyDescent="0.25">
      <c r="A102776" s="1">
        <v>44461</v>
      </c>
      <c r="B102776">
        <v>2021</v>
      </c>
      <c r="C102776">
        <v>9</v>
      </c>
      <c r="D102776">
        <v>22</v>
      </c>
      <c r="E102776" s="2">
        <v>14</v>
      </c>
      <c r="F102776" s="2">
        <v>4</v>
      </c>
      <c r="G102776" s="21">
        <v>6446</v>
      </c>
      <c r="H102776" s="15"/>
      <c r="I102776" s="17"/>
    </row>
    <row r="102777" spans="1:9" x14ac:dyDescent="0.25">
      <c r="A102777" s="1">
        <v>44461</v>
      </c>
      <c r="B102777">
        <v>2021</v>
      </c>
      <c r="C102777">
        <v>9</v>
      </c>
      <c r="D102777">
        <v>22</v>
      </c>
      <c r="E102777" s="2">
        <v>15</v>
      </c>
      <c r="F102777" s="2">
        <v>4</v>
      </c>
      <c r="G102777" s="21">
        <v>6447</v>
      </c>
      <c r="H102777" s="15"/>
      <c r="I102777" s="17"/>
    </row>
    <row r="102778" spans="1:9" x14ac:dyDescent="0.25">
      <c r="A102778" s="1">
        <v>44461</v>
      </c>
      <c r="B102778">
        <v>2021</v>
      </c>
      <c r="C102778">
        <v>9</v>
      </c>
      <c r="D102778">
        <v>22</v>
      </c>
      <c r="E102778" s="2">
        <v>16</v>
      </c>
      <c r="F102778" s="2">
        <v>4</v>
      </c>
      <c r="G102778" s="21">
        <v>6448</v>
      </c>
      <c r="H102778" s="15"/>
      <c r="I102778" s="17"/>
    </row>
    <row r="102779" spans="1:9" x14ac:dyDescent="0.25">
      <c r="A102779" s="1">
        <v>44461</v>
      </c>
      <c r="B102779">
        <v>2021</v>
      </c>
      <c r="C102779">
        <v>9</v>
      </c>
      <c r="D102779">
        <v>22</v>
      </c>
      <c r="E102779" s="2">
        <v>17</v>
      </c>
      <c r="F102779" s="2">
        <v>4</v>
      </c>
      <c r="G102779" s="21">
        <v>6449</v>
      </c>
      <c r="H102779" s="15"/>
      <c r="I102779" s="17"/>
    </row>
    <row r="102780" spans="1:9" x14ac:dyDescent="0.25">
      <c r="A102780" s="1">
        <v>44461</v>
      </c>
      <c r="B102780">
        <v>2021</v>
      </c>
      <c r="C102780">
        <v>9</v>
      </c>
      <c r="D102780">
        <v>22</v>
      </c>
      <c r="E102780" s="2">
        <v>18</v>
      </c>
      <c r="F102780" s="2">
        <v>4</v>
      </c>
      <c r="G102780" s="21">
        <v>6450</v>
      </c>
      <c r="H102780" s="15"/>
      <c r="I102780" s="17"/>
    </row>
    <row r="102781" spans="1:9" x14ac:dyDescent="0.25">
      <c r="A102781" s="1">
        <v>44461</v>
      </c>
      <c r="B102781">
        <v>2021</v>
      </c>
      <c r="C102781">
        <v>9</v>
      </c>
      <c r="D102781">
        <v>22</v>
      </c>
      <c r="E102781" s="2">
        <v>19</v>
      </c>
      <c r="F102781" s="2">
        <v>4</v>
      </c>
      <c r="G102781" s="21">
        <v>6451</v>
      </c>
      <c r="H102781" s="15"/>
      <c r="I102781" s="17"/>
    </row>
    <row r="102782" spans="1:9" x14ac:dyDescent="0.25">
      <c r="A102782" s="1">
        <v>44461</v>
      </c>
      <c r="B102782">
        <v>2021</v>
      </c>
      <c r="C102782">
        <v>9</v>
      </c>
      <c r="D102782">
        <v>22</v>
      </c>
      <c r="E102782" s="2">
        <v>20</v>
      </c>
      <c r="F102782" s="2">
        <v>4</v>
      </c>
      <c r="G102782" s="21">
        <v>6452</v>
      </c>
      <c r="H102782" s="15"/>
      <c r="I102782" s="17"/>
    </row>
    <row r="102783" spans="1:9" x14ac:dyDescent="0.25">
      <c r="A102783" s="1">
        <v>44461</v>
      </c>
      <c r="B102783">
        <v>2021</v>
      </c>
      <c r="C102783">
        <v>9</v>
      </c>
      <c r="D102783">
        <v>22</v>
      </c>
      <c r="E102783" s="2">
        <v>21</v>
      </c>
      <c r="F102783" s="2">
        <v>4</v>
      </c>
      <c r="G102783" s="21">
        <v>6453</v>
      </c>
      <c r="H102783" s="15"/>
      <c r="I102783" s="17"/>
    </row>
    <row r="102784" spans="1:9" x14ac:dyDescent="0.25">
      <c r="A102784" s="1">
        <v>44461</v>
      </c>
      <c r="B102784">
        <v>2021</v>
      </c>
      <c r="C102784">
        <v>9</v>
      </c>
      <c r="D102784">
        <v>22</v>
      </c>
      <c r="E102784" s="2">
        <v>22</v>
      </c>
      <c r="F102784" s="2">
        <v>4</v>
      </c>
      <c r="G102784" s="21">
        <v>6454</v>
      </c>
      <c r="H102784" s="15"/>
      <c r="I102784" s="17"/>
    </row>
    <row r="102785" spans="1:9" x14ac:dyDescent="0.25">
      <c r="A102785" s="1">
        <v>44461</v>
      </c>
      <c r="B102785">
        <v>2021</v>
      </c>
      <c r="C102785">
        <v>9</v>
      </c>
      <c r="D102785">
        <v>22</v>
      </c>
      <c r="E102785" s="2">
        <v>23</v>
      </c>
      <c r="F102785" s="2">
        <v>4</v>
      </c>
      <c r="G102785" s="21">
        <v>6455</v>
      </c>
      <c r="H102785" s="15"/>
      <c r="I102785" s="17"/>
    </row>
    <row r="102786" spans="1:9" x14ac:dyDescent="0.25">
      <c r="A102786" s="1">
        <v>44461</v>
      </c>
      <c r="B102786">
        <v>2021</v>
      </c>
      <c r="C102786">
        <v>9</v>
      </c>
      <c r="D102786">
        <v>22</v>
      </c>
      <c r="E102786" s="2">
        <v>24</v>
      </c>
      <c r="F102786" s="2">
        <v>4</v>
      </c>
      <c r="G102786" s="21">
        <v>6456</v>
      </c>
      <c r="H102786" s="15"/>
      <c r="I102786" s="17"/>
    </row>
    <row r="102787" spans="1:9" x14ac:dyDescent="0.25">
      <c r="A102787" s="1">
        <v>44462</v>
      </c>
      <c r="B102787">
        <v>2021</v>
      </c>
      <c r="C102787">
        <v>9</v>
      </c>
      <c r="D102787">
        <v>23</v>
      </c>
      <c r="E102787" s="2">
        <v>1</v>
      </c>
      <c r="F102787" s="2">
        <v>5</v>
      </c>
      <c r="G102787" s="21">
        <v>6457</v>
      </c>
      <c r="H102787" s="15"/>
      <c r="I102787" s="17"/>
    </row>
    <row r="102788" spans="1:9" x14ac:dyDescent="0.25">
      <c r="A102788" s="1">
        <v>44462</v>
      </c>
      <c r="B102788">
        <v>2021</v>
      </c>
      <c r="C102788">
        <v>9</v>
      </c>
      <c r="D102788">
        <v>23</v>
      </c>
      <c r="E102788" s="2">
        <v>2</v>
      </c>
      <c r="F102788" s="2">
        <v>5</v>
      </c>
      <c r="G102788" s="21">
        <v>6458</v>
      </c>
      <c r="H102788" s="15"/>
      <c r="I102788" s="17"/>
    </row>
    <row r="102789" spans="1:9" x14ac:dyDescent="0.25">
      <c r="A102789" s="1">
        <v>44462</v>
      </c>
      <c r="B102789">
        <v>2021</v>
      </c>
      <c r="C102789">
        <v>9</v>
      </c>
      <c r="D102789">
        <v>23</v>
      </c>
      <c r="E102789" s="2">
        <v>3</v>
      </c>
      <c r="F102789" s="2">
        <v>5</v>
      </c>
      <c r="G102789" s="21">
        <v>6459</v>
      </c>
      <c r="H102789" s="15"/>
      <c r="I102789" s="17"/>
    </row>
    <row r="102790" spans="1:9" x14ac:dyDescent="0.25">
      <c r="A102790" s="1">
        <v>44462</v>
      </c>
      <c r="B102790">
        <v>2021</v>
      </c>
      <c r="C102790">
        <v>9</v>
      </c>
      <c r="D102790">
        <v>23</v>
      </c>
      <c r="E102790" s="2">
        <v>4</v>
      </c>
      <c r="F102790" s="2">
        <v>5</v>
      </c>
      <c r="G102790" s="21">
        <v>6460</v>
      </c>
      <c r="H102790" s="15"/>
      <c r="I102790" s="17"/>
    </row>
    <row r="102791" spans="1:9" x14ac:dyDescent="0.25">
      <c r="A102791" s="1">
        <v>44462</v>
      </c>
      <c r="B102791">
        <v>2021</v>
      </c>
      <c r="C102791">
        <v>9</v>
      </c>
      <c r="D102791">
        <v>23</v>
      </c>
      <c r="E102791" s="2">
        <v>5</v>
      </c>
      <c r="F102791" s="2">
        <v>5</v>
      </c>
      <c r="G102791" s="21">
        <v>6461</v>
      </c>
      <c r="H102791" s="15"/>
      <c r="I102791" s="17"/>
    </row>
    <row r="102792" spans="1:9" x14ac:dyDescent="0.25">
      <c r="A102792" s="1">
        <v>44462</v>
      </c>
      <c r="B102792">
        <v>2021</v>
      </c>
      <c r="C102792">
        <v>9</v>
      </c>
      <c r="D102792">
        <v>23</v>
      </c>
      <c r="E102792" s="2">
        <v>6</v>
      </c>
      <c r="F102792" s="2">
        <v>5</v>
      </c>
      <c r="G102792" s="21">
        <v>6462</v>
      </c>
      <c r="H102792" s="15"/>
      <c r="I102792" s="17"/>
    </row>
    <row r="102793" spans="1:9" x14ac:dyDescent="0.25">
      <c r="A102793" s="1">
        <v>44462</v>
      </c>
      <c r="B102793">
        <v>2021</v>
      </c>
      <c r="C102793">
        <v>9</v>
      </c>
      <c r="D102793">
        <v>23</v>
      </c>
      <c r="E102793" s="2">
        <v>7</v>
      </c>
      <c r="F102793" s="2">
        <v>5</v>
      </c>
      <c r="G102793" s="21">
        <v>6463</v>
      </c>
      <c r="H102793" s="15"/>
      <c r="I102793" s="17"/>
    </row>
    <row r="102794" spans="1:9" x14ac:dyDescent="0.25">
      <c r="A102794" s="1">
        <v>44462</v>
      </c>
      <c r="B102794">
        <v>2021</v>
      </c>
      <c r="C102794">
        <v>9</v>
      </c>
      <c r="D102794">
        <v>23</v>
      </c>
      <c r="E102794" s="2">
        <v>8</v>
      </c>
      <c r="F102794" s="2">
        <v>5</v>
      </c>
      <c r="G102794" s="21">
        <v>6464</v>
      </c>
      <c r="H102794" s="15"/>
      <c r="I102794" s="17"/>
    </row>
    <row r="102795" spans="1:9" x14ac:dyDescent="0.25">
      <c r="A102795" s="1">
        <v>44462</v>
      </c>
      <c r="B102795">
        <v>2021</v>
      </c>
      <c r="C102795">
        <v>9</v>
      </c>
      <c r="D102795">
        <v>23</v>
      </c>
      <c r="E102795" s="2">
        <v>9</v>
      </c>
      <c r="F102795" s="2">
        <v>5</v>
      </c>
      <c r="G102795" s="21">
        <v>6465</v>
      </c>
      <c r="H102795" s="15"/>
      <c r="I102795" s="17"/>
    </row>
    <row r="102796" spans="1:9" x14ac:dyDescent="0.25">
      <c r="A102796" s="1">
        <v>44462</v>
      </c>
      <c r="B102796">
        <v>2021</v>
      </c>
      <c r="C102796">
        <v>9</v>
      </c>
      <c r="D102796">
        <v>23</v>
      </c>
      <c r="E102796" s="2">
        <v>10</v>
      </c>
      <c r="F102796" s="2">
        <v>5</v>
      </c>
      <c r="G102796" s="21">
        <v>6466</v>
      </c>
      <c r="H102796" s="15"/>
      <c r="I102796" s="17"/>
    </row>
    <row r="102797" spans="1:9" x14ac:dyDescent="0.25">
      <c r="A102797" s="1">
        <v>44462</v>
      </c>
      <c r="B102797">
        <v>2021</v>
      </c>
      <c r="C102797">
        <v>9</v>
      </c>
      <c r="D102797">
        <v>23</v>
      </c>
      <c r="E102797" s="2">
        <v>11</v>
      </c>
      <c r="F102797" s="2">
        <v>5</v>
      </c>
      <c r="G102797" s="21">
        <v>6467</v>
      </c>
      <c r="H102797" s="15"/>
      <c r="I102797" s="17"/>
    </row>
    <row r="102798" spans="1:9" x14ac:dyDescent="0.25">
      <c r="A102798" s="1">
        <v>44462</v>
      </c>
      <c r="B102798">
        <v>2021</v>
      </c>
      <c r="C102798">
        <v>9</v>
      </c>
      <c r="D102798">
        <v>23</v>
      </c>
      <c r="E102798" s="2">
        <v>12</v>
      </c>
      <c r="F102798" s="2">
        <v>5</v>
      </c>
      <c r="G102798" s="21">
        <v>6468</v>
      </c>
      <c r="H102798" s="15"/>
      <c r="I102798" s="17"/>
    </row>
    <row r="102799" spans="1:9" x14ac:dyDescent="0.25">
      <c r="A102799" s="1">
        <v>44462</v>
      </c>
      <c r="B102799">
        <v>2021</v>
      </c>
      <c r="C102799">
        <v>9</v>
      </c>
      <c r="D102799">
        <v>23</v>
      </c>
      <c r="E102799" s="2">
        <v>13</v>
      </c>
      <c r="F102799" s="2">
        <v>5</v>
      </c>
      <c r="G102799" s="21">
        <v>6469</v>
      </c>
      <c r="H102799" s="15"/>
      <c r="I102799" s="17"/>
    </row>
    <row r="102800" spans="1:9" x14ac:dyDescent="0.25">
      <c r="A102800" s="1">
        <v>44462</v>
      </c>
      <c r="B102800">
        <v>2021</v>
      </c>
      <c r="C102800">
        <v>9</v>
      </c>
      <c r="D102800">
        <v>23</v>
      </c>
      <c r="E102800" s="2">
        <v>14</v>
      </c>
      <c r="F102800" s="2">
        <v>5</v>
      </c>
      <c r="G102800" s="21">
        <v>6470</v>
      </c>
      <c r="H102800" s="15"/>
      <c r="I102800" s="17"/>
    </row>
    <row r="102801" spans="1:9" x14ac:dyDescent="0.25">
      <c r="A102801" s="1">
        <v>44462</v>
      </c>
      <c r="B102801">
        <v>2021</v>
      </c>
      <c r="C102801">
        <v>9</v>
      </c>
      <c r="D102801">
        <v>23</v>
      </c>
      <c r="E102801" s="2">
        <v>15</v>
      </c>
      <c r="F102801" s="2">
        <v>5</v>
      </c>
      <c r="G102801" s="21">
        <v>6471</v>
      </c>
      <c r="H102801" s="15"/>
      <c r="I102801" s="17"/>
    </row>
    <row r="102802" spans="1:9" x14ac:dyDescent="0.25">
      <c r="A102802" s="1">
        <v>44462</v>
      </c>
      <c r="B102802">
        <v>2021</v>
      </c>
      <c r="C102802">
        <v>9</v>
      </c>
      <c r="D102802">
        <v>23</v>
      </c>
      <c r="E102802" s="2">
        <v>16</v>
      </c>
      <c r="F102802" s="2">
        <v>5</v>
      </c>
      <c r="G102802" s="21">
        <v>6472</v>
      </c>
      <c r="H102802" s="15"/>
      <c r="I102802" s="17"/>
    </row>
    <row r="102803" spans="1:9" x14ac:dyDescent="0.25">
      <c r="A102803" s="1">
        <v>44462</v>
      </c>
      <c r="B102803">
        <v>2021</v>
      </c>
      <c r="C102803">
        <v>9</v>
      </c>
      <c r="D102803">
        <v>23</v>
      </c>
      <c r="E102803" s="2">
        <v>17</v>
      </c>
      <c r="F102803" s="2">
        <v>5</v>
      </c>
      <c r="G102803" s="21">
        <v>6473</v>
      </c>
      <c r="H102803" s="15"/>
      <c r="I102803" s="17"/>
    </row>
    <row r="102804" spans="1:9" x14ac:dyDescent="0.25">
      <c r="A102804" s="1">
        <v>44462</v>
      </c>
      <c r="B102804">
        <v>2021</v>
      </c>
      <c r="C102804">
        <v>9</v>
      </c>
      <c r="D102804">
        <v>23</v>
      </c>
      <c r="E102804" s="2">
        <v>18</v>
      </c>
      <c r="F102804" s="2">
        <v>5</v>
      </c>
      <c r="G102804" s="21">
        <v>6474</v>
      </c>
      <c r="H102804" s="15"/>
      <c r="I102804" s="17"/>
    </row>
    <row r="102805" spans="1:9" x14ac:dyDescent="0.25">
      <c r="A102805" s="1">
        <v>44462</v>
      </c>
      <c r="B102805">
        <v>2021</v>
      </c>
      <c r="C102805">
        <v>9</v>
      </c>
      <c r="D102805">
        <v>23</v>
      </c>
      <c r="E102805" s="2">
        <v>19</v>
      </c>
      <c r="F102805" s="2">
        <v>5</v>
      </c>
      <c r="G102805" s="21">
        <v>6475</v>
      </c>
      <c r="H102805" s="15"/>
      <c r="I102805" s="17"/>
    </row>
    <row r="102806" spans="1:9" x14ac:dyDescent="0.25">
      <c r="A102806" s="1">
        <v>44462</v>
      </c>
      <c r="B102806">
        <v>2021</v>
      </c>
      <c r="C102806">
        <v>9</v>
      </c>
      <c r="D102806">
        <v>23</v>
      </c>
      <c r="E102806" s="2">
        <v>20</v>
      </c>
      <c r="F102806" s="2">
        <v>5</v>
      </c>
      <c r="G102806" s="21">
        <v>6476</v>
      </c>
      <c r="H102806" s="15"/>
      <c r="I102806" s="17"/>
    </row>
    <row r="102807" spans="1:9" x14ac:dyDescent="0.25">
      <c r="A102807" s="1">
        <v>44462</v>
      </c>
      <c r="B102807">
        <v>2021</v>
      </c>
      <c r="C102807">
        <v>9</v>
      </c>
      <c r="D102807">
        <v>23</v>
      </c>
      <c r="E102807" s="2">
        <v>21</v>
      </c>
      <c r="F102807" s="2">
        <v>5</v>
      </c>
      <c r="G102807" s="21">
        <v>6477</v>
      </c>
      <c r="H102807" s="15"/>
      <c r="I102807" s="17"/>
    </row>
    <row r="102808" spans="1:9" x14ac:dyDescent="0.25">
      <c r="A102808" s="1">
        <v>44462</v>
      </c>
      <c r="B102808">
        <v>2021</v>
      </c>
      <c r="C102808">
        <v>9</v>
      </c>
      <c r="D102808">
        <v>23</v>
      </c>
      <c r="E102808" s="2">
        <v>22</v>
      </c>
      <c r="F102808" s="2">
        <v>5</v>
      </c>
      <c r="G102808" s="21">
        <v>6478</v>
      </c>
      <c r="H102808" s="15"/>
      <c r="I102808" s="17"/>
    </row>
    <row r="102809" spans="1:9" x14ac:dyDescent="0.25">
      <c r="A102809" s="1">
        <v>44462</v>
      </c>
      <c r="B102809">
        <v>2021</v>
      </c>
      <c r="C102809">
        <v>9</v>
      </c>
      <c r="D102809">
        <v>23</v>
      </c>
      <c r="E102809" s="2">
        <v>23</v>
      </c>
      <c r="F102809" s="2">
        <v>5</v>
      </c>
      <c r="G102809" s="21">
        <v>6479</v>
      </c>
      <c r="H102809" s="15"/>
      <c r="I102809" s="17"/>
    </row>
    <row r="102810" spans="1:9" x14ac:dyDescent="0.25">
      <c r="A102810" s="1">
        <v>44462</v>
      </c>
      <c r="B102810">
        <v>2021</v>
      </c>
      <c r="C102810">
        <v>9</v>
      </c>
      <c r="D102810">
        <v>23</v>
      </c>
      <c r="E102810" s="2">
        <v>24</v>
      </c>
      <c r="F102810" s="2">
        <v>5</v>
      </c>
      <c r="G102810" s="21">
        <v>6480</v>
      </c>
      <c r="H102810" s="15"/>
      <c r="I102810" s="17"/>
    </row>
    <row r="102811" spans="1:9" x14ac:dyDescent="0.25">
      <c r="A102811" s="1">
        <v>44463</v>
      </c>
      <c r="B102811">
        <v>2021</v>
      </c>
      <c r="C102811">
        <v>9</v>
      </c>
      <c r="D102811">
        <v>24</v>
      </c>
      <c r="E102811" s="2">
        <v>1</v>
      </c>
      <c r="F102811" s="2">
        <v>6</v>
      </c>
      <c r="G102811" s="21">
        <v>6481</v>
      </c>
      <c r="H102811" s="15"/>
      <c r="I102811" s="17"/>
    </row>
    <row r="102812" spans="1:9" x14ac:dyDescent="0.25">
      <c r="A102812" s="1">
        <v>44463</v>
      </c>
      <c r="B102812">
        <v>2021</v>
      </c>
      <c r="C102812">
        <v>9</v>
      </c>
      <c r="D102812">
        <v>24</v>
      </c>
      <c r="E102812" s="2">
        <v>2</v>
      </c>
      <c r="F102812" s="2">
        <v>6</v>
      </c>
      <c r="G102812" s="21">
        <v>6482</v>
      </c>
      <c r="H102812" s="15"/>
      <c r="I102812" s="17"/>
    </row>
    <row r="102813" spans="1:9" x14ac:dyDescent="0.25">
      <c r="A102813" s="1">
        <v>44463</v>
      </c>
      <c r="B102813">
        <v>2021</v>
      </c>
      <c r="C102813">
        <v>9</v>
      </c>
      <c r="D102813">
        <v>24</v>
      </c>
      <c r="E102813" s="2">
        <v>3</v>
      </c>
      <c r="F102813" s="2">
        <v>6</v>
      </c>
      <c r="G102813" s="21">
        <v>6483</v>
      </c>
      <c r="H102813" s="15"/>
      <c r="I102813" s="17"/>
    </row>
    <row r="102814" spans="1:9" x14ac:dyDescent="0.25">
      <c r="A102814" s="1">
        <v>44463</v>
      </c>
      <c r="B102814">
        <v>2021</v>
      </c>
      <c r="C102814">
        <v>9</v>
      </c>
      <c r="D102814">
        <v>24</v>
      </c>
      <c r="E102814" s="2">
        <v>4</v>
      </c>
      <c r="F102814" s="2">
        <v>6</v>
      </c>
      <c r="G102814" s="21">
        <v>6484</v>
      </c>
      <c r="H102814" s="15"/>
      <c r="I102814" s="17"/>
    </row>
    <row r="102815" spans="1:9" x14ac:dyDescent="0.25">
      <c r="A102815" s="1">
        <v>44463</v>
      </c>
      <c r="B102815">
        <v>2021</v>
      </c>
      <c r="C102815">
        <v>9</v>
      </c>
      <c r="D102815">
        <v>24</v>
      </c>
      <c r="E102815" s="2">
        <v>5</v>
      </c>
      <c r="F102815" s="2">
        <v>6</v>
      </c>
      <c r="G102815" s="21">
        <v>6485</v>
      </c>
      <c r="H102815" s="15"/>
      <c r="I102815" s="17"/>
    </row>
    <row r="102816" spans="1:9" x14ac:dyDescent="0.25">
      <c r="A102816" s="1">
        <v>44463</v>
      </c>
      <c r="B102816">
        <v>2021</v>
      </c>
      <c r="C102816">
        <v>9</v>
      </c>
      <c r="D102816">
        <v>24</v>
      </c>
      <c r="E102816" s="2">
        <v>6</v>
      </c>
      <c r="F102816" s="2">
        <v>6</v>
      </c>
      <c r="G102816" s="21">
        <v>6486</v>
      </c>
      <c r="H102816" s="15"/>
      <c r="I102816" s="17"/>
    </row>
    <row r="102817" spans="1:9" x14ac:dyDescent="0.25">
      <c r="A102817" s="1">
        <v>44463</v>
      </c>
      <c r="B102817">
        <v>2021</v>
      </c>
      <c r="C102817">
        <v>9</v>
      </c>
      <c r="D102817">
        <v>24</v>
      </c>
      <c r="E102817" s="2">
        <v>7</v>
      </c>
      <c r="F102817" s="2">
        <v>6</v>
      </c>
      <c r="G102817" s="21">
        <v>6487</v>
      </c>
      <c r="H102817" s="15"/>
      <c r="I102817" s="17"/>
    </row>
    <row r="102818" spans="1:9" x14ac:dyDescent="0.25">
      <c r="A102818" s="1">
        <v>44463</v>
      </c>
      <c r="B102818">
        <v>2021</v>
      </c>
      <c r="C102818">
        <v>9</v>
      </c>
      <c r="D102818">
        <v>24</v>
      </c>
      <c r="E102818" s="2">
        <v>8</v>
      </c>
      <c r="F102818" s="2">
        <v>6</v>
      </c>
      <c r="G102818" s="21">
        <v>6488</v>
      </c>
      <c r="H102818" s="15"/>
      <c r="I102818" s="17"/>
    </row>
    <row r="102819" spans="1:9" x14ac:dyDescent="0.25">
      <c r="A102819" s="1">
        <v>44463</v>
      </c>
      <c r="B102819">
        <v>2021</v>
      </c>
      <c r="C102819">
        <v>9</v>
      </c>
      <c r="D102819">
        <v>24</v>
      </c>
      <c r="E102819" s="2">
        <v>9</v>
      </c>
      <c r="F102819" s="2">
        <v>6</v>
      </c>
      <c r="G102819" s="21">
        <v>6489</v>
      </c>
      <c r="H102819" s="15"/>
      <c r="I102819" s="17"/>
    </row>
    <row r="102820" spans="1:9" x14ac:dyDescent="0.25">
      <c r="A102820" s="1">
        <v>44463</v>
      </c>
      <c r="B102820">
        <v>2021</v>
      </c>
      <c r="C102820">
        <v>9</v>
      </c>
      <c r="D102820">
        <v>24</v>
      </c>
      <c r="E102820" s="2">
        <v>10</v>
      </c>
      <c r="F102820" s="2">
        <v>6</v>
      </c>
      <c r="G102820" s="21">
        <v>6490</v>
      </c>
      <c r="H102820" s="15"/>
      <c r="I102820" s="17"/>
    </row>
    <row r="102821" spans="1:9" x14ac:dyDescent="0.25">
      <c r="A102821" s="1">
        <v>44463</v>
      </c>
      <c r="B102821">
        <v>2021</v>
      </c>
      <c r="C102821">
        <v>9</v>
      </c>
      <c r="D102821">
        <v>24</v>
      </c>
      <c r="E102821" s="2">
        <v>11</v>
      </c>
      <c r="F102821" s="2">
        <v>6</v>
      </c>
      <c r="G102821" s="21">
        <v>6491</v>
      </c>
      <c r="H102821" s="15"/>
      <c r="I102821" s="17"/>
    </row>
    <row r="102822" spans="1:9" x14ac:dyDescent="0.25">
      <c r="A102822" s="1">
        <v>44463</v>
      </c>
      <c r="B102822">
        <v>2021</v>
      </c>
      <c r="C102822">
        <v>9</v>
      </c>
      <c r="D102822">
        <v>24</v>
      </c>
      <c r="E102822" s="2">
        <v>12</v>
      </c>
      <c r="F102822" s="2">
        <v>6</v>
      </c>
      <c r="G102822" s="21">
        <v>6492</v>
      </c>
      <c r="H102822" s="15"/>
      <c r="I102822" s="17"/>
    </row>
    <row r="102823" spans="1:9" x14ac:dyDescent="0.25">
      <c r="A102823" s="1">
        <v>44463</v>
      </c>
      <c r="B102823">
        <v>2021</v>
      </c>
      <c r="C102823">
        <v>9</v>
      </c>
      <c r="D102823">
        <v>24</v>
      </c>
      <c r="E102823" s="2">
        <v>13</v>
      </c>
      <c r="F102823" s="2">
        <v>6</v>
      </c>
      <c r="G102823" s="21">
        <v>6493</v>
      </c>
      <c r="H102823" s="15"/>
      <c r="I102823" s="17"/>
    </row>
    <row r="102824" spans="1:9" x14ac:dyDescent="0.25">
      <c r="A102824" s="1">
        <v>44463</v>
      </c>
      <c r="B102824">
        <v>2021</v>
      </c>
      <c r="C102824">
        <v>9</v>
      </c>
      <c r="D102824">
        <v>24</v>
      </c>
      <c r="E102824" s="2">
        <v>14</v>
      </c>
      <c r="F102824" s="2">
        <v>6</v>
      </c>
      <c r="G102824" s="21">
        <v>6494</v>
      </c>
      <c r="H102824" s="15"/>
      <c r="I102824" s="17"/>
    </row>
    <row r="102825" spans="1:9" x14ac:dyDescent="0.25">
      <c r="A102825" s="1">
        <v>44463</v>
      </c>
      <c r="B102825">
        <v>2021</v>
      </c>
      <c r="C102825">
        <v>9</v>
      </c>
      <c r="D102825">
        <v>24</v>
      </c>
      <c r="E102825" s="2">
        <v>15</v>
      </c>
      <c r="F102825" s="2">
        <v>6</v>
      </c>
      <c r="G102825" s="21">
        <v>6495</v>
      </c>
      <c r="H102825" s="15"/>
      <c r="I102825" s="17"/>
    </row>
    <row r="102826" spans="1:9" x14ac:dyDescent="0.25">
      <c r="A102826" s="1">
        <v>44463</v>
      </c>
      <c r="B102826">
        <v>2021</v>
      </c>
      <c r="C102826">
        <v>9</v>
      </c>
      <c r="D102826">
        <v>24</v>
      </c>
      <c r="E102826" s="2">
        <v>16</v>
      </c>
      <c r="F102826" s="2">
        <v>6</v>
      </c>
      <c r="G102826" s="21">
        <v>6496</v>
      </c>
      <c r="H102826" s="15"/>
      <c r="I102826" s="17"/>
    </row>
    <row r="102827" spans="1:9" x14ac:dyDescent="0.25">
      <c r="A102827" s="1">
        <v>44463</v>
      </c>
      <c r="B102827">
        <v>2021</v>
      </c>
      <c r="C102827">
        <v>9</v>
      </c>
      <c r="D102827">
        <v>24</v>
      </c>
      <c r="E102827" s="2">
        <v>17</v>
      </c>
      <c r="F102827" s="2">
        <v>6</v>
      </c>
      <c r="G102827" s="21">
        <v>6497</v>
      </c>
      <c r="H102827" s="15"/>
      <c r="I102827" s="17"/>
    </row>
    <row r="102828" spans="1:9" x14ac:dyDescent="0.25">
      <c r="A102828" s="1">
        <v>44463</v>
      </c>
      <c r="B102828">
        <v>2021</v>
      </c>
      <c r="C102828">
        <v>9</v>
      </c>
      <c r="D102828">
        <v>24</v>
      </c>
      <c r="E102828" s="2">
        <v>18</v>
      </c>
      <c r="F102828" s="2">
        <v>6</v>
      </c>
      <c r="G102828" s="21">
        <v>6498</v>
      </c>
      <c r="H102828" s="15"/>
      <c r="I102828" s="17"/>
    </row>
    <row r="102829" spans="1:9" x14ac:dyDescent="0.25">
      <c r="A102829" s="1">
        <v>44463</v>
      </c>
      <c r="B102829">
        <v>2021</v>
      </c>
      <c r="C102829">
        <v>9</v>
      </c>
      <c r="D102829">
        <v>24</v>
      </c>
      <c r="E102829" s="2">
        <v>19</v>
      </c>
      <c r="F102829" s="2">
        <v>6</v>
      </c>
      <c r="G102829" s="21">
        <v>6499</v>
      </c>
      <c r="H102829" s="15"/>
      <c r="I102829" s="17"/>
    </row>
    <row r="102830" spans="1:9" x14ac:dyDescent="0.25">
      <c r="A102830" s="1">
        <v>44463</v>
      </c>
      <c r="B102830">
        <v>2021</v>
      </c>
      <c r="C102830">
        <v>9</v>
      </c>
      <c r="D102830">
        <v>24</v>
      </c>
      <c r="E102830" s="2">
        <v>20</v>
      </c>
      <c r="F102830" s="2">
        <v>6</v>
      </c>
      <c r="G102830" s="21">
        <v>6500</v>
      </c>
      <c r="H102830" s="15"/>
      <c r="I102830" s="17"/>
    </row>
    <row r="102831" spans="1:9" x14ac:dyDescent="0.25">
      <c r="A102831" s="1">
        <v>44463</v>
      </c>
      <c r="B102831">
        <v>2021</v>
      </c>
      <c r="C102831">
        <v>9</v>
      </c>
      <c r="D102831">
        <v>24</v>
      </c>
      <c r="E102831" s="2">
        <v>21</v>
      </c>
      <c r="F102831" s="2">
        <v>6</v>
      </c>
      <c r="G102831" s="21">
        <v>6501</v>
      </c>
      <c r="H102831" s="15"/>
      <c r="I102831" s="17"/>
    </row>
    <row r="102832" spans="1:9" x14ac:dyDescent="0.25">
      <c r="A102832" s="1">
        <v>44463</v>
      </c>
      <c r="B102832">
        <v>2021</v>
      </c>
      <c r="C102832">
        <v>9</v>
      </c>
      <c r="D102832">
        <v>24</v>
      </c>
      <c r="E102832" s="2">
        <v>22</v>
      </c>
      <c r="F102832" s="2">
        <v>6</v>
      </c>
      <c r="G102832" s="21">
        <v>6502</v>
      </c>
      <c r="H102832" s="15"/>
      <c r="I102832" s="17"/>
    </row>
    <row r="102833" spans="1:9" x14ac:dyDescent="0.25">
      <c r="A102833" s="1">
        <v>44463</v>
      </c>
      <c r="B102833">
        <v>2021</v>
      </c>
      <c r="C102833">
        <v>9</v>
      </c>
      <c r="D102833">
        <v>24</v>
      </c>
      <c r="E102833" s="2">
        <v>23</v>
      </c>
      <c r="F102833" s="2">
        <v>6</v>
      </c>
      <c r="G102833" s="21">
        <v>6503</v>
      </c>
      <c r="H102833" s="15"/>
      <c r="I102833" s="17"/>
    </row>
    <row r="102834" spans="1:9" x14ac:dyDescent="0.25">
      <c r="A102834" s="1">
        <v>44463</v>
      </c>
      <c r="B102834">
        <v>2021</v>
      </c>
      <c r="C102834">
        <v>9</v>
      </c>
      <c r="D102834">
        <v>24</v>
      </c>
      <c r="E102834" s="2">
        <v>24</v>
      </c>
      <c r="F102834" s="2">
        <v>6</v>
      </c>
      <c r="G102834" s="21">
        <v>6504</v>
      </c>
      <c r="H102834" s="15"/>
      <c r="I102834" s="17"/>
    </row>
    <row r="102835" spans="1:9" x14ac:dyDescent="0.25">
      <c r="A102835" s="1">
        <v>44464</v>
      </c>
      <c r="B102835">
        <v>2021</v>
      </c>
      <c r="C102835">
        <v>9</v>
      </c>
      <c r="D102835">
        <v>25</v>
      </c>
      <c r="E102835" s="2">
        <v>1</v>
      </c>
      <c r="F102835" s="2">
        <v>7</v>
      </c>
      <c r="G102835" s="21">
        <v>6505</v>
      </c>
      <c r="H102835" s="15"/>
      <c r="I102835" s="17"/>
    </row>
    <row r="102836" spans="1:9" x14ac:dyDescent="0.25">
      <c r="A102836" s="1">
        <v>44464</v>
      </c>
      <c r="B102836">
        <v>2021</v>
      </c>
      <c r="C102836">
        <v>9</v>
      </c>
      <c r="D102836">
        <v>25</v>
      </c>
      <c r="E102836" s="2">
        <v>2</v>
      </c>
      <c r="F102836" s="2">
        <v>7</v>
      </c>
      <c r="G102836" s="21">
        <v>6506</v>
      </c>
      <c r="H102836" s="15"/>
      <c r="I102836" s="17"/>
    </row>
    <row r="102837" spans="1:9" x14ac:dyDescent="0.25">
      <c r="A102837" s="1">
        <v>44464</v>
      </c>
      <c r="B102837">
        <v>2021</v>
      </c>
      <c r="C102837">
        <v>9</v>
      </c>
      <c r="D102837">
        <v>25</v>
      </c>
      <c r="E102837" s="2">
        <v>3</v>
      </c>
      <c r="F102837" s="2">
        <v>7</v>
      </c>
      <c r="G102837" s="21">
        <v>6507</v>
      </c>
      <c r="H102837" s="15"/>
      <c r="I102837" s="17"/>
    </row>
    <row r="102838" spans="1:9" x14ac:dyDescent="0.25">
      <c r="A102838" s="1">
        <v>44464</v>
      </c>
      <c r="B102838">
        <v>2021</v>
      </c>
      <c r="C102838">
        <v>9</v>
      </c>
      <c r="D102838">
        <v>25</v>
      </c>
      <c r="E102838" s="2">
        <v>4</v>
      </c>
      <c r="F102838" s="2">
        <v>7</v>
      </c>
      <c r="G102838" s="21">
        <v>6508</v>
      </c>
      <c r="H102838" s="15"/>
      <c r="I102838" s="17"/>
    </row>
    <row r="102839" spans="1:9" x14ac:dyDescent="0.25">
      <c r="A102839" s="1">
        <v>44464</v>
      </c>
      <c r="B102839">
        <v>2021</v>
      </c>
      <c r="C102839">
        <v>9</v>
      </c>
      <c r="D102839">
        <v>25</v>
      </c>
      <c r="E102839" s="2">
        <v>5</v>
      </c>
      <c r="F102839" s="2">
        <v>7</v>
      </c>
      <c r="G102839" s="21">
        <v>6509</v>
      </c>
      <c r="H102839" s="15"/>
      <c r="I102839" s="17"/>
    </row>
    <row r="102840" spans="1:9" x14ac:dyDescent="0.25">
      <c r="A102840" s="1">
        <v>44464</v>
      </c>
      <c r="B102840">
        <v>2021</v>
      </c>
      <c r="C102840">
        <v>9</v>
      </c>
      <c r="D102840">
        <v>25</v>
      </c>
      <c r="E102840" s="2">
        <v>6</v>
      </c>
      <c r="F102840" s="2">
        <v>7</v>
      </c>
      <c r="G102840" s="21">
        <v>6510</v>
      </c>
      <c r="H102840" s="15"/>
      <c r="I102840" s="17"/>
    </row>
    <row r="102841" spans="1:9" x14ac:dyDescent="0.25">
      <c r="A102841" s="1">
        <v>44464</v>
      </c>
      <c r="B102841">
        <v>2021</v>
      </c>
      <c r="C102841">
        <v>9</v>
      </c>
      <c r="D102841">
        <v>25</v>
      </c>
      <c r="E102841" s="2">
        <v>7</v>
      </c>
      <c r="F102841" s="2">
        <v>7</v>
      </c>
      <c r="G102841" s="21">
        <v>6511</v>
      </c>
      <c r="H102841" s="15"/>
      <c r="I102841" s="17"/>
    </row>
    <row r="102842" spans="1:9" x14ac:dyDescent="0.25">
      <c r="A102842" s="1">
        <v>44464</v>
      </c>
      <c r="B102842">
        <v>2021</v>
      </c>
      <c r="C102842">
        <v>9</v>
      </c>
      <c r="D102842">
        <v>25</v>
      </c>
      <c r="E102842" s="2">
        <v>8</v>
      </c>
      <c r="F102842" s="2">
        <v>7</v>
      </c>
      <c r="G102842" s="21">
        <v>6512</v>
      </c>
      <c r="H102842" s="15"/>
      <c r="I102842" s="17"/>
    </row>
    <row r="102843" spans="1:9" x14ac:dyDescent="0.25">
      <c r="A102843" s="1">
        <v>44464</v>
      </c>
      <c r="B102843">
        <v>2021</v>
      </c>
      <c r="C102843">
        <v>9</v>
      </c>
      <c r="D102843">
        <v>25</v>
      </c>
      <c r="E102843" s="2">
        <v>9</v>
      </c>
      <c r="F102843" s="2">
        <v>7</v>
      </c>
      <c r="G102843" s="21">
        <v>6513</v>
      </c>
      <c r="H102843" s="15"/>
      <c r="I102843" s="17"/>
    </row>
    <row r="102844" spans="1:9" x14ac:dyDescent="0.25">
      <c r="A102844" s="1">
        <v>44464</v>
      </c>
      <c r="B102844">
        <v>2021</v>
      </c>
      <c r="C102844">
        <v>9</v>
      </c>
      <c r="D102844">
        <v>25</v>
      </c>
      <c r="E102844" s="2">
        <v>10</v>
      </c>
      <c r="F102844" s="2">
        <v>7</v>
      </c>
      <c r="G102844" s="21">
        <v>6514</v>
      </c>
      <c r="H102844" s="15"/>
      <c r="I102844" s="17"/>
    </row>
    <row r="102845" spans="1:9" x14ac:dyDescent="0.25">
      <c r="A102845" s="1">
        <v>44464</v>
      </c>
      <c r="B102845">
        <v>2021</v>
      </c>
      <c r="C102845">
        <v>9</v>
      </c>
      <c r="D102845">
        <v>25</v>
      </c>
      <c r="E102845" s="2">
        <v>11</v>
      </c>
      <c r="F102845" s="2">
        <v>7</v>
      </c>
      <c r="G102845" s="21">
        <v>6515</v>
      </c>
      <c r="H102845" s="15"/>
      <c r="I102845" s="17"/>
    </row>
    <row r="102846" spans="1:9" x14ac:dyDescent="0.25">
      <c r="A102846" s="1">
        <v>44464</v>
      </c>
      <c r="B102846">
        <v>2021</v>
      </c>
      <c r="C102846">
        <v>9</v>
      </c>
      <c r="D102846">
        <v>25</v>
      </c>
      <c r="E102846" s="2">
        <v>12</v>
      </c>
      <c r="F102846" s="2">
        <v>7</v>
      </c>
      <c r="G102846" s="21">
        <v>6516</v>
      </c>
      <c r="H102846" s="15"/>
      <c r="I102846" s="17"/>
    </row>
    <row r="102847" spans="1:9" x14ac:dyDescent="0.25">
      <c r="A102847" s="1">
        <v>44464</v>
      </c>
      <c r="B102847">
        <v>2021</v>
      </c>
      <c r="C102847">
        <v>9</v>
      </c>
      <c r="D102847">
        <v>25</v>
      </c>
      <c r="E102847" s="2">
        <v>13</v>
      </c>
      <c r="F102847" s="2">
        <v>7</v>
      </c>
      <c r="G102847" s="21">
        <v>6517</v>
      </c>
      <c r="H102847" s="15"/>
      <c r="I102847" s="17"/>
    </row>
    <row r="102848" spans="1:9" x14ac:dyDescent="0.25">
      <c r="A102848" s="1">
        <v>44464</v>
      </c>
      <c r="B102848">
        <v>2021</v>
      </c>
      <c r="C102848">
        <v>9</v>
      </c>
      <c r="D102848">
        <v>25</v>
      </c>
      <c r="E102848" s="2">
        <v>14</v>
      </c>
      <c r="F102848" s="2">
        <v>7</v>
      </c>
      <c r="G102848" s="21">
        <v>6518</v>
      </c>
      <c r="H102848" s="15"/>
      <c r="I102848" s="17"/>
    </row>
    <row r="102849" spans="1:9" x14ac:dyDescent="0.25">
      <c r="A102849" s="1">
        <v>44464</v>
      </c>
      <c r="B102849">
        <v>2021</v>
      </c>
      <c r="C102849">
        <v>9</v>
      </c>
      <c r="D102849">
        <v>25</v>
      </c>
      <c r="E102849" s="2">
        <v>15</v>
      </c>
      <c r="F102849" s="2">
        <v>7</v>
      </c>
      <c r="G102849" s="21">
        <v>6519</v>
      </c>
      <c r="H102849" s="15"/>
      <c r="I102849" s="17"/>
    </row>
    <row r="102850" spans="1:9" x14ac:dyDescent="0.25">
      <c r="A102850" s="1">
        <v>44464</v>
      </c>
      <c r="B102850">
        <v>2021</v>
      </c>
      <c r="C102850">
        <v>9</v>
      </c>
      <c r="D102850">
        <v>25</v>
      </c>
      <c r="E102850" s="2">
        <v>16</v>
      </c>
      <c r="F102850" s="2">
        <v>7</v>
      </c>
      <c r="G102850" s="21">
        <v>6520</v>
      </c>
      <c r="H102850" s="15"/>
      <c r="I102850" s="17"/>
    </row>
    <row r="102851" spans="1:9" x14ac:dyDescent="0.25">
      <c r="A102851" s="1">
        <v>44464</v>
      </c>
      <c r="B102851">
        <v>2021</v>
      </c>
      <c r="C102851">
        <v>9</v>
      </c>
      <c r="D102851">
        <v>25</v>
      </c>
      <c r="E102851" s="2">
        <v>17</v>
      </c>
      <c r="F102851" s="2">
        <v>7</v>
      </c>
      <c r="G102851" s="21">
        <v>6521</v>
      </c>
      <c r="H102851" s="15"/>
      <c r="I102851" s="17"/>
    </row>
    <row r="102852" spans="1:9" x14ac:dyDescent="0.25">
      <c r="A102852" s="1">
        <v>44464</v>
      </c>
      <c r="B102852">
        <v>2021</v>
      </c>
      <c r="C102852">
        <v>9</v>
      </c>
      <c r="D102852">
        <v>25</v>
      </c>
      <c r="E102852" s="2">
        <v>18</v>
      </c>
      <c r="F102852" s="2">
        <v>7</v>
      </c>
      <c r="G102852" s="21">
        <v>6522</v>
      </c>
      <c r="H102852" s="15"/>
      <c r="I102852" s="17"/>
    </row>
    <row r="102853" spans="1:9" x14ac:dyDescent="0.25">
      <c r="A102853" s="1">
        <v>44464</v>
      </c>
      <c r="B102853">
        <v>2021</v>
      </c>
      <c r="C102853">
        <v>9</v>
      </c>
      <c r="D102853">
        <v>25</v>
      </c>
      <c r="E102853" s="2">
        <v>19</v>
      </c>
      <c r="F102853" s="2">
        <v>7</v>
      </c>
      <c r="G102853" s="21">
        <v>6523</v>
      </c>
      <c r="H102853" s="15"/>
      <c r="I102853" s="17"/>
    </row>
    <row r="102854" spans="1:9" x14ac:dyDescent="0.25">
      <c r="A102854" s="1">
        <v>44464</v>
      </c>
      <c r="B102854">
        <v>2021</v>
      </c>
      <c r="C102854">
        <v>9</v>
      </c>
      <c r="D102854">
        <v>25</v>
      </c>
      <c r="E102854" s="2">
        <v>20</v>
      </c>
      <c r="F102854" s="2">
        <v>7</v>
      </c>
      <c r="G102854" s="21">
        <v>6524</v>
      </c>
      <c r="H102854" s="15"/>
      <c r="I102854" s="17"/>
    </row>
    <row r="102855" spans="1:9" x14ac:dyDescent="0.25">
      <c r="A102855" s="1">
        <v>44464</v>
      </c>
      <c r="B102855">
        <v>2021</v>
      </c>
      <c r="C102855">
        <v>9</v>
      </c>
      <c r="D102855">
        <v>25</v>
      </c>
      <c r="E102855" s="2">
        <v>21</v>
      </c>
      <c r="F102855" s="2">
        <v>7</v>
      </c>
      <c r="G102855" s="21">
        <v>6525</v>
      </c>
      <c r="H102855" s="15"/>
      <c r="I102855" s="17"/>
    </row>
    <row r="102856" spans="1:9" x14ac:dyDescent="0.25">
      <c r="A102856" s="1">
        <v>44464</v>
      </c>
      <c r="B102856">
        <v>2021</v>
      </c>
      <c r="C102856">
        <v>9</v>
      </c>
      <c r="D102856">
        <v>25</v>
      </c>
      <c r="E102856" s="2">
        <v>22</v>
      </c>
      <c r="F102856" s="2">
        <v>7</v>
      </c>
      <c r="G102856" s="21">
        <v>6526</v>
      </c>
      <c r="H102856" s="15"/>
      <c r="I102856" s="17"/>
    </row>
    <row r="102857" spans="1:9" x14ac:dyDescent="0.25">
      <c r="A102857" s="1">
        <v>44464</v>
      </c>
      <c r="B102857">
        <v>2021</v>
      </c>
      <c r="C102857">
        <v>9</v>
      </c>
      <c r="D102857">
        <v>25</v>
      </c>
      <c r="E102857" s="2">
        <v>23</v>
      </c>
      <c r="F102857" s="2">
        <v>7</v>
      </c>
      <c r="G102857" s="21">
        <v>6527</v>
      </c>
      <c r="H102857" s="15"/>
      <c r="I102857" s="17"/>
    </row>
    <row r="102858" spans="1:9" x14ac:dyDescent="0.25">
      <c r="A102858" s="1">
        <v>44464</v>
      </c>
      <c r="B102858">
        <v>2021</v>
      </c>
      <c r="C102858">
        <v>9</v>
      </c>
      <c r="D102858">
        <v>25</v>
      </c>
      <c r="E102858" s="2">
        <v>24</v>
      </c>
      <c r="F102858" s="2">
        <v>7</v>
      </c>
      <c r="G102858" s="21">
        <v>6528</v>
      </c>
      <c r="H102858" s="15"/>
      <c r="I102858" s="17"/>
    </row>
    <row r="102859" spans="1:9" x14ac:dyDescent="0.25">
      <c r="A102859" s="1">
        <v>44465</v>
      </c>
      <c r="B102859">
        <v>2021</v>
      </c>
      <c r="C102859">
        <v>9</v>
      </c>
      <c r="D102859">
        <v>26</v>
      </c>
      <c r="E102859" s="2">
        <v>1</v>
      </c>
      <c r="F102859" s="2">
        <v>1</v>
      </c>
      <c r="G102859" s="21">
        <v>6529</v>
      </c>
      <c r="H102859" s="15"/>
      <c r="I102859" s="17"/>
    </row>
    <row r="102860" spans="1:9" x14ac:dyDescent="0.25">
      <c r="A102860" s="1">
        <v>44465</v>
      </c>
      <c r="B102860">
        <v>2021</v>
      </c>
      <c r="C102860">
        <v>9</v>
      </c>
      <c r="D102860">
        <v>26</v>
      </c>
      <c r="E102860" s="2">
        <v>2</v>
      </c>
      <c r="F102860" s="2">
        <v>1</v>
      </c>
      <c r="G102860" s="21">
        <v>6530</v>
      </c>
      <c r="H102860" s="15"/>
      <c r="I102860" s="17"/>
    </row>
    <row r="102861" spans="1:9" x14ac:dyDescent="0.25">
      <c r="A102861" s="1">
        <v>44465</v>
      </c>
      <c r="B102861">
        <v>2021</v>
      </c>
      <c r="C102861">
        <v>9</v>
      </c>
      <c r="D102861">
        <v>26</v>
      </c>
      <c r="E102861" s="2">
        <v>3</v>
      </c>
      <c r="F102861" s="2">
        <v>1</v>
      </c>
      <c r="G102861" s="21">
        <v>6531</v>
      </c>
      <c r="H102861" s="15"/>
      <c r="I102861" s="17"/>
    </row>
    <row r="102862" spans="1:9" x14ac:dyDescent="0.25">
      <c r="A102862" s="1">
        <v>44465</v>
      </c>
      <c r="B102862">
        <v>2021</v>
      </c>
      <c r="C102862">
        <v>9</v>
      </c>
      <c r="D102862">
        <v>26</v>
      </c>
      <c r="E102862" s="2">
        <v>4</v>
      </c>
      <c r="F102862" s="2">
        <v>1</v>
      </c>
      <c r="G102862" s="21">
        <v>6532</v>
      </c>
      <c r="H102862" s="15"/>
      <c r="I102862" s="17"/>
    </row>
    <row r="102863" spans="1:9" x14ac:dyDescent="0.25">
      <c r="A102863" s="1">
        <v>44465</v>
      </c>
      <c r="B102863">
        <v>2021</v>
      </c>
      <c r="C102863">
        <v>9</v>
      </c>
      <c r="D102863">
        <v>26</v>
      </c>
      <c r="E102863" s="2">
        <v>5</v>
      </c>
      <c r="F102863" s="2">
        <v>1</v>
      </c>
      <c r="G102863" s="21">
        <v>6533</v>
      </c>
      <c r="H102863" s="15"/>
      <c r="I102863" s="17"/>
    </row>
    <row r="102864" spans="1:9" x14ac:dyDescent="0.25">
      <c r="A102864" s="1">
        <v>44465</v>
      </c>
      <c r="B102864">
        <v>2021</v>
      </c>
      <c r="C102864">
        <v>9</v>
      </c>
      <c r="D102864">
        <v>26</v>
      </c>
      <c r="E102864" s="2">
        <v>6</v>
      </c>
      <c r="F102864" s="2">
        <v>1</v>
      </c>
      <c r="G102864" s="21">
        <v>6534</v>
      </c>
      <c r="H102864" s="15"/>
      <c r="I102864" s="17"/>
    </row>
    <row r="102865" spans="1:9" x14ac:dyDescent="0.25">
      <c r="A102865" s="1">
        <v>44465</v>
      </c>
      <c r="B102865">
        <v>2021</v>
      </c>
      <c r="C102865">
        <v>9</v>
      </c>
      <c r="D102865">
        <v>26</v>
      </c>
      <c r="E102865" s="2">
        <v>7</v>
      </c>
      <c r="F102865" s="2">
        <v>1</v>
      </c>
      <c r="G102865" s="21">
        <v>6535</v>
      </c>
      <c r="H102865" s="15"/>
      <c r="I102865" s="17"/>
    </row>
    <row r="102866" spans="1:9" x14ac:dyDescent="0.25">
      <c r="A102866" s="1">
        <v>44465</v>
      </c>
      <c r="B102866">
        <v>2021</v>
      </c>
      <c r="C102866">
        <v>9</v>
      </c>
      <c r="D102866">
        <v>26</v>
      </c>
      <c r="E102866" s="2">
        <v>8</v>
      </c>
      <c r="F102866" s="2">
        <v>1</v>
      </c>
      <c r="G102866" s="21">
        <v>6536</v>
      </c>
      <c r="H102866" s="15"/>
      <c r="I102866" s="17"/>
    </row>
    <row r="102867" spans="1:9" x14ac:dyDescent="0.25">
      <c r="A102867" s="1">
        <v>44465</v>
      </c>
      <c r="B102867">
        <v>2021</v>
      </c>
      <c r="C102867">
        <v>9</v>
      </c>
      <c r="D102867">
        <v>26</v>
      </c>
      <c r="E102867" s="2">
        <v>9</v>
      </c>
      <c r="F102867" s="2">
        <v>1</v>
      </c>
      <c r="G102867" s="21">
        <v>6537</v>
      </c>
      <c r="H102867" s="15"/>
      <c r="I102867" s="17"/>
    </row>
    <row r="102868" spans="1:9" x14ac:dyDescent="0.25">
      <c r="A102868" s="1">
        <v>44465</v>
      </c>
      <c r="B102868">
        <v>2021</v>
      </c>
      <c r="C102868">
        <v>9</v>
      </c>
      <c r="D102868">
        <v>26</v>
      </c>
      <c r="E102868" s="2">
        <v>10</v>
      </c>
      <c r="F102868" s="2">
        <v>1</v>
      </c>
      <c r="G102868" s="21">
        <v>6538</v>
      </c>
      <c r="H102868" s="15"/>
      <c r="I102868" s="17"/>
    </row>
    <row r="102869" spans="1:9" x14ac:dyDescent="0.25">
      <c r="A102869" s="1">
        <v>44465</v>
      </c>
      <c r="B102869">
        <v>2021</v>
      </c>
      <c r="C102869">
        <v>9</v>
      </c>
      <c r="D102869">
        <v>26</v>
      </c>
      <c r="E102869" s="2">
        <v>11</v>
      </c>
      <c r="F102869" s="2">
        <v>1</v>
      </c>
      <c r="G102869" s="21">
        <v>6539</v>
      </c>
      <c r="H102869" s="15"/>
      <c r="I102869" s="17"/>
    </row>
    <row r="102870" spans="1:9" x14ac:dyDescent="0.25">
      <c r="A102870" s="1">
        <v>44465</v>
      </c>
      <c r="B102870">
        <v>2021</v>
      </c>
      <c r="C102870">
        <v>9</v>
      </c>
      <c r="D102870">
        <v>26</v>
      </c>
      <c r="E102870" s="2">
        <v>12</v>
      </c>
      <c r="F102870" s="2">
        <v>1</v>
      </c>
      <c r="G102870" s="21">
        <v>6540</v>
      </c>
      <c r="H102870" s="15"/>
      <c r="I102870" s="17"/>
    </row>
    <row r="102871" spans="1:9" x14ac:dyDescent="0.25">
      <c r="A102871" s="1">
        <v>44465</v>
      </c>
      <c r="B102871">
        <v>2021</v>
      </c>
      <c r="C102871">
        <v>9</v>
      </c>
      <c r="D102871">
        <v>26</v>
      </c>
      <c r="E102871" s="2">
        <v>13</v>
      </c>
      <c r="F102871" s="2">
        <v>1</v>
      </c>
      <c r="G102871" s="21">
        <v>6541</v>
      </c>
      <c r="H102871" s="15"/>
      <c r="I102871" s="17"/>
    </row>
    <row r="102872" spans="1:9" x14ac:dyDescent="0.25">
      <c r="A102872" s="1">
        <v>44465</v>
      </c>
      <c r="B102872">
        <v>2021</v>
      </c>
      <c r="C102872">
        <v>9</v>
      </c>
      <c r="D102872">
        <v>26</v>
      </c>
      <c r="E102872" s="2">
        <v>14</v>
      </c>
      <c r="F102872" s="2">
        <v>1</v>
      </c>
      <c r="G102872" s="21">
        <v>6542</v>
      </c>
      <c r="H102872" s="15"/>
      <c r="I102872" s="17"/>
    </row>
    <row r="102873" spans="1:9" x14ac:dyDescent="0.25">
      <c r="A102873" s="1">
        <v>44465</v>
      </c>
      <c r="B102873">
        <v>2021</v>
      </c>
      <c r="C102873">
        <v>9</v>
      </c>
      <c r="D102873">
        <v>26</v>
      </c>
      <c r="E102873" s="2">
        <v>15</v>
      </c>
      <c r="F102873" s="2">
        <v>1</v>
      </c>
      <c r="G102873" s="21">
        <v>6543</v>
      </c>
      <c r="H102873" s="15"/>
      <c r="I102873" s="17"/>
    </row>
    <row r="102874" spans="1:9" x14ac:dyDescent="0.25">
      <c r="A102874" s="1">
        <v>44465</v>
      </c>
      <c r="B102874">
        <v>2021</v>
      </c>
      <c r="C102874">
        <v>9</v>
      </c>
      <c r="D102874">
        <v>26</v>
      </c>
      <c r="E102874" s="2">
        <v>16</v>
      </c>
      <c r="F102874" s="2">
        <v>1</v>
      </c>
      <c r="G102874" s="21">
        <v>6544</v>
      </c>
      <c r="H102874" s="15"/>
      <c r="I102874" s="17"/>
    </row>
    <row r="102875" spans="1:9" x14ac:dyDescent="0.25">
      <c r="A102875" s="1">
        <v>44465</v>
      </c>
      <c r="B102875">
        <v>2021</v>
      </c>
      <c r="C102875">
        <v>9</v>
      </c>
      <c r="D102875">
        <v>26</v>
      </c>
      <c r="E102875" s="2">
        <v>17</v>
      </c>
      <c r="F102875" s="2">
        <v>1</v>
      </c>
      <c r="G102875" s="21">
        <v>6545</v>
      </c>
      <c r="H102875" s="15"/>
      <c r="I102875" s="17"/>
    </row>
    <row r="102876" spans="1:9" x14ac:dyDescent="0.25">
      <c r="A102876" s="1">
        <v>44465</v>
      </c>
      <c r="B102876">
        <v>2021</v>
      </c>
      <c r="C102876">
        <v>9</v>
      </c>
      <c r="D102876">
        <v>26</v>
      </c>
      <c r="E102876" s="2">
        <v>18</v>
      </c>
      <c r="F102876" s="2">
        <v>1</v>
      </c>
      <c r="G102876" s="21">
        <v>6546</v>
      </c>
      <c r="H102876" s="15"/>
      <c r="I102876" s="17"/>
    </row>
    <row r="102877" spans="1:9" x14ac:dyDescent="0.25">
      <c r="A102877" s="1">
        <v>44465</v>
      </c>
      <c r="B102877">
        <v>2021</v>
      </c>
      <c r="C102877">
        <v>9</v>
      </c>
      <c r="D102877">
        <v>26</v>
      </c>
      <c r="E102877" s="2">
        <v>19</v>
      </c>
      <c r="F102877" s="2">
        <v>1</v>
      </c>
      <c r="G102877" s="21">
        <v>6547</v>
      </c>
      <c r="H102877" s="15"/>
      <c r="I102877" s="17"/>
    </row>
    <row r="102878" spans="1:9" x14ac:dyDescent="0.25">
      <c r="A102878" s="1">
        <v>44465</v>
      </c>
      <c r="B102878">
        <v>2021</v>
      </c>
      <c r="C102878">
        <v>9</v>
      </c>
      <c r="D102878">
        <v>26</v>
      </c>
      <c r="E102878" s="2">
        <v>20</v>
      </c>
      <c r="F102878" s="2">
        <v>1</v>
      </c>
      <c r="G102878" s="21">
        <v>6548</v>
      </c>
      <c r="H102878" s="15"/>
      <c r="I102878" s="17"/>
    </row>
    <row r="102879" spans="1:9" x14ac:dyDescent="0.25">
      <c r="A102879" s="1">
        <v>44465</v>
      </c>
      <c r="B102879">
        <v>2021</v>
      </c>
      <c r="C102879">
        <v>9</v>
      </c>
      <c r="D102879">
        <v>26</v>
      </c>
      <c r="E102879" s="2">
        <v>21</v>
      </c>
      <c r="F102879" s="2">
        <v>1</v>
      </c>
      <c r="G102879" s="21">
        <v>6549</v>
      </c>
      <c r="H102879" s="15"/>
      <c r="I102879" s="17"/>
    </row>
    <row r="102880" spans="1:9" x14ac:dyDescent="0.25">
      <c r="A102880" s="1">
        <v>44465</v>
      </c>
      <c r="B102880">
        <v>2021</v>
      </c>
      <c r="C102880">
        <v>9</v>
      </c>
      <c r="D102880">
        <v>26</v>
      </c>
      <c r="E102880" s="2">
        <v>22</v>
      </c>
      <c r="F102880" s="2">
        <v>1</v>
      </c>
      <c r="G102880" s="21">
        <v>6550</v>
      </c>
      <c r="H102880" s="15"/>
      <c r="I102880" s="17"/>
    </row>
    <row r="102881" spans="1:9" x14ac:dyDescent="0.25">
      <c r="A102881" s="1">
        <v>44465</v>
      </c>
      <c r="B102881">
        <v>2021</v>
      </c>
      <c r="C102881">
        <v>9</v>
      </c>
      <c r="D102881">
        <v>26</v>
      </c>
      <c r="E102881" s="2">
        <v>23</v>
      </c>
      <c r="F102881" s="2">
        <v>1</v>
      </c>
      <c r="G102881" s="21">
        <v>6551</v>
      </c>
      <c r="H102881" s="15"/>
      <c r="I102881" s="17"/>
    </row>
    <row r="102882" spans="1:9" x14ac:dyDescent="0.25">
      <c r="A102882" s="1">
        <v>44465</v>
      </c>
      <c r="B102882">
        <v>2021</v>
      </c>
      <c r="C102882">
        <v>9</v>
      </c>
      <c r="D102882">
        <v>26</v>
      </c>
      <c r="E102882" s="2">
        <v>24</v>
      </c>
      <c r="F102882" s="2">
        <v>1</v>
      </c>
      <c r="G102882" s="21">
        <v>6552</v>
      </c>
      <c r="H102882" s="15"/>
      <c r="I102882" s="17"/>
    </row>
    <row r="102883" spans="1:9" x14ac:dyDescent="0.25">
      <c r="A102883" s="1">
        <v>44466</v>
      </c>
      <c r="B102883">
        <v>2021</v>
      </c>
      <c r="C102883">
        <v>9</v>
      </c>
      <c r="D102883">
        <v>27</v>
      </c>
      <c r="E102883" s="2">
        <v>1</v>
      </c>
      <c r="F102883" s="2">
        <v>2</v>
      </c>
      <c r="G102883" s="21">
        <v>6553</v>
      </c>
      <c r="H102883" s="15"/>
      <c r="I102883" s="17"/>
    </row>
    <row r="102884" spans="1:9" x14ac:dyDescent="0.25">
      <c r="A102884" s="1">
        <v>44466</v>
      </c>
      <c r="B102884">
        <v>2021</v>
      </c>
      <c r="C102884">
        <v>9</v>
      </c>
      <c r="D102884">
        <v>27</v>
      </c>
      <c r="E102884" s="2">
        <v>2</v>
      </c>
      <c r="F102884" s="2">
        <v>2</v>
      </c>
      <c r="G102884" s="21">
        <v>6554</v>
      </c>
      <c r="H102884" s="15"/>
      <c r="I102884" s="17"/>
    </row>
    <row r="102885" spans="1:9" x14ac:dyDescent="0.25">
      <c r="A102885" s="1">
        <v>44466</v>
      </c>
      <c r="B102885">
        <v>2021</v>
      </c>
      <c r="C102885">
        <v>9</v>
      </c>
      <c r="D102885">
        <v>27</v>
      </c>
      <c r="E102885" s="2">
        <v>3</v>
      </c>
      <c r="F102885" s="2">
        <v>2</v>
      </c>
      <c r="G102885" s="21">
        <v>6555</v>
      </c>
      <c r="H102885" s="15"/>
      <c r="I102885" s="17"/>
    </row>
    <row r="102886" spans="1:9" x14ac:dyDescent="0.25">
      <c r="A102886" s="1">
        <v>44466</v>
      </c>
      <c r="B102886">
        <v>2021</v>
      </c>
      <c r="C102886">
        <v>9</v>
      </c>
      <c r="D102886">
        <v>27</v>
      </c>
      <c r="E102886" s="2">
        <v>4</v>
      </c>
      <c r="F102886" s="2">
        <v>2</v>
      </c>
      <c r="G102886" s="21">
        <v>6556</v>
      </c>
      <c r="H102886" s="15"/>
      <c r="I102886" s="17"/>
    </row>
    <row r="102887" spans="1:9" x14ac:dyDescent="0.25">
      <c r="A102887" s="1">
        <v>44466</v>
      </c>
      <c r="B102887">
        <v>2021</v>
      </c>
      <c r="C102887">
        <v>9</v>
      </c>
      <c r="D102887">
        <v>27</v>
      </c>
      <c r="E102887" s="2">
        <v>5</v>
      </c>
      <c r="F102887" s="2">
        <v>2</v>
      </c>
      <c r="G102887" s="21">
        <v>6557</v>
      </c>
      <c r="H102887" s="15"/>
      <c r="I102887" s="17"/>
    </row>
    <row r="102888" spans="1:9" x14ac:dyDescent="0.25">
      <c r="A102888" s="1">
        <v>44466</v>
      </c>
      <c r="B102888">
        <v>2021</v>
      </c>
      <c r="C102888">
        <v>9</v>
      </c>
      <c r="D102888">
        <v>27</v>
      </c>
      <c r="E102888" s="2">
        <v>6</v>
      </c>
      <c r="F102888" s="2">
        <v>2</v>
      </c>
      <c r="G102888" s="21">
        <v>6558</v>
      </c>
      <c r="H102888" s="15"/>
      <c r="I102888" s="17"/>
    </row>
    <row r="102889" spans="1:9" x14ac:dyDescent="0.25">
      <c r="A102889" s="1">
        <v>44466</v>
      </c>
      <c r="B102889">
        <v>2021</v>
      </c>
      <c r="C102889">
        <v>9</v>
      </c>
      <c r="D102889">
        <v>27</v>
      </c>
      <c r="E102889" s="2">
        <v>7</v>
      </c>
      <c r="F102889" s="2">
        <v>2</v>
      </c>
      <c r="G102889" s="21">
        <v>6559</v>
      </c>
      <c r="H102889" s="15"/>
      <c r="I102889" s="17"/>
    </row>
    <row r="102890" spans="1:9" x14ac:dyDescent="0.25">
      <c r="A102890" s="1">
        <v>44466</v>
      </c>
      <c r="B102890">
        <v>2021</v>
      </c>
      <c r="C102890">
        <v>9</v>
      </c>
      <c r="D102890">
        <v>27</v>
      </c>
      <c r="E102890" s="2">
        <v>8</v>
      </c>
      <c r="F102890" s="2">
        <v>2</v>
      </c>
      <c r="G102890" s="21">
        <v>6560</v>
      </c>
      <c r="H102890" s="15"/>
      <c r="I102890" s="17"/>
    </row>
    <row r="102891" spans="1:9" x14ac:dyDescent="0.25">
      <c r="A102891" s="1">
        <v>44466</v>
      </c>
      <c r="B102891">
        <v>2021</v>
      </c>
      <c r="C102891">
        <v>9</v>
      </c>
      <c r="D102891">
        <v>27</v>
      </c>
      <c r="E102891" s="2">
        <v>9</v>
      </c>
      <c r="F102891" s="2">
        <v>2</v>
      </c>
      <c r="G102891" s="21">
        <v>6561</v>
      </c>
      <c r="H102891" s="15"/>
      <c r="I102891" s="17"/>
    </row>
    <row r="102892" spans="1:9" x14ac:dyDescent="0.25">
      <c r="A102892" s="1">
        <v>44466</v>
      </c>
      <c r="B102892">
        <v>2021</v>
      </c>
      <c r="C102892">
        <v>9</v>
      </c>
      <c r="D102892">
        <v>27</v>
      </c>
      <c r="E102892" s="2">
        <v>10</v>
      </c>
      <c r="F102892" s="2">
        <v>2</v>
      </c>
      <c r="G102892" s="21">
        <v>6562</v>
      </c>
      <c r="H102892" s="15"/>
      <c r="I102892" s="17"/>
    </row>
    <row r="102893" spans="1:9" x14ac:dyDescent="0.25">
      <c r="A102893" s="1">
        <v>44466</v>
      </c>
      <c r="B102893">
        <v>2021</v>
      </c>
      <c r="C102893">
        <v>9</v>
      </c>
      <c r="D102893">
        <v>27</v>
      </c>
      <c r="E102893" s="2">
        <v>11</v>
      </c>
      <c r="F102893" s="2">
        <v>2</v>
      </c>
      <c r="G102893" s="21">
        <v>6563</v>
      </c>
      <c r="H102893" s="15"/>
      <c r="I102893" s="17"/>
    </row>
    <row r="102894" spans="1:9" x14ac:dyDescent="0.25">
      <c r="A102894" s="1">
        <v>44466</v>
      </c>
      <c r="B102894">
        <v>2021</v>
      </c>
      <c r="C102894">
        <v>9</v>
      </c>
      <c r="D102894">
        <v>27</v>
      </c>
      <c r="E102894" s="2">
        <v>12</v>
      </c>
      <c r="F102894" s="2">
        <v>2</v>
      </c>
      <c r="G102894" s="21">
        <v>6564</v>
      </c>
      <c r="H102894" s="15"/>
      <c r="I102894" s="17"/>
    </row>
    <row r="102895" spans="1:9" x14ac:dyDescent="0.25">
      <c r="A102895" s="1">
        <v>44466</v>
      </c>
      <c r="B102895">
        <v>2021</v>
      </c>
      <c r="C102895">
        <v>9</v>
      </c>
      <c r="D102895">
        <v>27</v>
      </c>
      <c r="E102895" s="2">
        <v>13</v>
      </c>
      <c r="F102895" s="2">
        <v>2</v>
      </c>
      <c r="G102895" s="21">
        <v>6565</v>
      </c>
      <c r="H102895" s="15"/>
      <c r="I102895" s="17"/>
    </row>
    <row r="102896" spans="1:9" x14ac:dyDescent="0.25">
      <c r="A102896" s="1">
        <v>44466</v>
      </c>
      <c r="B102896">
        <v>2021</v>
      </c>
      <c r="C102896">
        <v>9</v>
      </c>
      <c r="D102896">
        <v>27</v>
      </c>
      <c r="E102896" s="2">
        <v>14</v>
      </c>
      <c r="F102896" s="2">
        <v>2</v>
      </c>
      <c r="G102896" s="21">
        <v>6566</v>
      </c>
      <c r="H102896" s="15"/>
      <c r="I102896" s="17"/>
    </row>
    <row r="102897" spans="1:9" x14ac:dyDescent="0.25">
      <c r="A102897" s="1">
        <v>44466</v>
      </c>
      <c r="B102897">
        <v>2021</v>
      </c>
      <c r="C102897">
        <v>9</v>
      </c>
      <c r="D102897">
        <v>27</v>
      </c>
      <c r="E102897" s="2">
        <v>15</v>
      </c>
      <c r="F102897" s="2">
        <v>2</v>
      </c>
      <c r="G102897" s="21">
        <v>6567</v>
      </c>
      <c r="H102897" s="15"/>
      <c r="I102897" s="17"/>
    </row>
    <row r="102898" spans="1:9" x14ac:dyDescent="0.25">
      <c r="A102898" s="1">
        <v>44466</v>
      </c>
      <c r="B102898">
        <v>2021</v>
      </c>
      <c r="C102898">
        <v>9</v>
      </c>
      <c r="D102898">
        <v>27</v>
      </c>
      <c r="E102898" s="2">
        <v>16</v>
      </c>
      <c r="F102898" s="2">
        <v>2</v>
      </c>
      <c r="G102898" s="21">
        <v>6568</v>
      </c>
      <c r="H102898" s="15"/>
      <c r="I102898" s="17"/>
    </row>
    <row r="102899" spans="1:9" x14ac:dyDescent="0.25">
      <c r="A102899" s="1">
        <v>44466</v>
      </c>
      <c r="B102899">
        <v>2021</v>
      </c>
      <c r="C102899">
        <v>9</v>
      </c>
      <c r="D102899">
        <v>27</v>
      </c>
      <c r="E102899" s="2">
        <v>17</v>
      </c>
      <c r="F102899" s="2">
        <v>2</v>
      </c>
      <c r="G102899" s="21">
        <v>6569</v>
      </c>
      <c r="H102899" s="15"/>
      <c r="I102899" s="17"/>
    </row>
    <row r="102900" spans="1:9" x14ac:dyDescent="0.25">
      <c r="A102900" s="1">
        <v>44466</v>
      </c>
      <c r="B102900">
        <v>2021</v>
      </c>
      <c r="C102900">
        <v>9</v>
      </c>
      <c r="D102900">
        <v>27</v>
      </c>
      <c r="E102900" s="2">
        <v>18</v>
      </c>
      <c r="F102900" s="2">
        <v>2</v>
      </c>
      <c r="G102900" s="21">
        <v>6570</v>
      </c>
      <c r="H102900" s="15"/>
      <c r="I102900" s="17"/>
    </row>
    <row r="102901" spans="1:9" x14ac:dyDescent="0.25">
      <c r="A102901" s="1">
        <v>44466</v>
      </c>
      <c r="B102901">
        <v>2021</v>
      </c>
      <c r="C102901">
        <v>9</v>
      </c>
      <c r="D102901">
        <v>27</v>
      </c>
      <c r="E102901" s="2">
        <v>19</v>
      </c>
      <c r="F102901" s="2">
        <v>2</v>
      </c>
      <c r="G102901" s="21">
        <v>6571</v>
      </c>
      <c r="H102901" s="15"/>
      <c r="I102901" s="17"/>
    </row>
    <row r="102902" spans="1:9" x14ac:dyDescent="0.25">
      <c r="A102902" s="1">
        <v>44466</v>
      </c>
      <c r="B102902">
        <v>2021</v>
      </c>
      <c r="C102902">
        <v>9</v>
      </c>
      <c r="D102902">
        <v>27</v>
      </c>
      <c r="E102902" s="2">
        <v>20</v>
      </c>
      <c r="F102902" s="2">
        <v>2</v>
      </c>
      <c r="G102902" s="21">
        <v>6572</v>
      </c>
      <c r="H102902" s="15"/>
      <c r="I102902" s="17"/>
    </row>
    <row r="102903" spans="1:9" x14ac:dyDescent="0.25">
      <c r="A102903" s="1">
        <v>44466</v>
      </c>
      <c r="B102903">
        <v>2021</v>
      </c>
      <c r="C102903">
        <v>9</v>
      </c>
      <c r="D102903">
        <v>27</v>
      </c>
      <c r="E102903" s="2">
        <v>21</v>
      </c>
      <c r="F102903" s="2">
        <v>2</v>
      </c>
      <c r="G102903" s="21">
        <v>6573</v>
      </c>
      <c r="H102903" s="15"/>
      <c r="I102903" s="17"/>
    </row>
    <row r="102904" spans="1:9" x14ac:dyDescent="0.25">
      <c r="A102904" s="1">
        <v>44466</v>
      </c>
      <c r="B102904">
        <v>2021</v>
      </c>
      <c r="C102904">
        <v>9</v>
      </c>
      <c r="D102904">
        <v>27</v>
      </c>
      <c r="E102904" s="2">
        <v>22</v>
      </c>
      <c r="F102904" s="2">
        <v>2</v>
      </c>
      <c r="G102904" s="21">
        <v>6574</v>
      </c>
      <c r="H102904" s="15"/>
      <c r="I102904" s="17"/>
    </row>
    <row r="102905" spans="1:9" x14ac:dyDescent="0.25">
      <c r="A102905" s="1">
        <v>44466</v>
      </c>
      <c r="B102905">
        <v>2021</v>
      </c>
      <c r="C102905">
        <v>9</v>
      </c>
      <c r="D102905">
        <v>27</v>
      </c>
      <c r="E102905" s="2">
        <v>23</v>
      </c>
      <c r="F102905" s="2">
        <v>2</v>
      </c>
      <c r="G102905" s="21">
        <v>6575</v>
      </c>
      <c r="H102905" s="15"/>
      <c r="I102905" s="17"/>
    </row>
    <row r="102906" spans="1:9" x14ac:dyDescent="0.25">
      <c r="A102906" s="1">
        <v>44466</v>
      </c>
      <c r="B102906">
        <v>2021</v>
      </c>
      <c r="C102906">
        <v>9</v>
      </c>
      <c r="D102906">
        <v>27</v>
      </c>
      <c r="E102906" s="2">
        <v>24</v>
      </c>
      <c r="F102906" s="2">
        <v>2</v>
      </c>
      <c r="G102906" s="21">
        <v>6576</v>
      </c>
      <c r="H102906" s="15"/>
      <c r="I102906" s="17"/>
    </row>
    <row r="102907" spans="1:9" x14ac:dyDescent="0.25">
      <c r="A102907" s="1">
        <v>44467</v>
      </c>
      <c r="B102907">
        <v>2021</v>
      </c>
      <c r="C102907">
        <v>9</v>
      </c>
      <c r="D102907">
        <v>28</v>
      </c>
      <c r="E102907" s="2">
        <v>1</v>
      </c>
      <c r="F102907" s="2">
        <v>3</v>
      </c>
      <c r="G102907" s="21">
        <v>6577</v>
      </c>
      <c r="H102907" s="15"/>
      <c r="I102907" s="17"/>
    </row>
    <row r="102908" spans="1:9" x14ac:dyDescent="0.25">
      <c r="A102908" s="1">
        <v>44467</v>
      </c>
      <c r="B102908">
        <v>2021</v>
      </c>
      <c r="C102908">
        <v>9</v>
      </c>
      <c r="D102908">
        <v>28</v>
      </c>
      <c r="E102908" s="2">
        <v>2</v>
      </c>
      <c r="F102908" s="2">
        <v>3</v>
      </c>
      <c r="G102908" s="21">
        <v>6578</v>
      </c>
      <c r="H102908" s="15"/>
      <c r="I102908" s="17"/>
    </row>
    <row r="102909" spans="1:9" x14ac:dyDescent="0.25">
      <c r="A102909" s="1">
        <v>44467</v>
      </c>
      <c r="B102909">
        <v>2021</v>
      </c>
      <c r="C102909">
        <v>9</v>
      </c>
      <c r="D102909">
        <v>28</v>
      </c>
      <c r="E102909" s="2">
        <v>3</v>
      </c>
      <c r="F102909" s="2">
        <v>3</v>
      </c>
      <c r="G102909" s="21">
        <v>6579</v>
      </c>
      <c r="H102909" s="15"/>
      <c r="I102909" s="17"/>
    </row>
    <row r="102910" spans="1:9" x14ac:dyDescent="0.25">
      <c r="A102910" s="1">
        <v>44467</v>
      </c>
      <c r="B102910">
        <v>2021</v>
      </c>
      <c r="C102910">
        <v>9</v>
      </c>
      <c r="D102910">
        <v>28</v>
      </c>
      <c r="E102910" s="2">
        <v>4</v>
      </c>
      <c r="F102910" s="2">
        <v>3</v>
      </c>
      <c r="G102910" s="21">
        <v>6580</v>
      </c>
      <c r="H102910" s="15"/>
      <c r="I102910" s="17"/>
    </row>
    <row r="102911" spans="1:9" x14ac:dyDescent="0.25">
      <c r="A102911" s="1">
        <v>44467</v>
      </c>
      <c r="B102911">
        <v>2021</v>
      </c>
      <c r="C102911">
        <v>9</v>
      </c>
      <c r="D102911">
        <v>28</v>
      </c>
      <c r="E102911" s="2">
        <v>5</v>
      </c>
      <c r="F102911" s="2">
        <v>3</v>
      </c>
      <c r="G102911" s="21">
        <v>6581</v>
      </c>
      <c r="H102911" s="15"/>
      <c r="I102911" s="17"/>
    </row>
    <row r="102912" spans="1:9" x14ac:dyDescent="0.25">
      <c r="A102912" s="1">
        <v>44467</v>
      </c>
      <c r="B102912">
        <v>2021</v>
      </c>
      <c r="C102912">
        <v>9</v>
      </c>
      <c r="D102912">
        <v>28</v>
      </c>
      <c r="E102912" s="2">
        <v>6</v>
      </c>
      <c r="F102912" s="2">
        <v>3</v>
      </c>
      <c r="G102912" s="21">
        <v>6582</v>
      </c>
      <c r="H102912" s="15"/>
      <c r="I102912" s="17"/>
    </row>
    <row r="102913" spans="1:9" x14ac:dyDescent="0.25">
      <c r="A102913" s="1">
        <v>44467</v>
      </c>
      <c r="B102913">
        <v>2021</v>
      </c>
      <c r="C102913">
        <v>9</v>
      </c>
      <c r="D102913">
        <v>28</v>
      </c>
      <c r="E102913" s="2">
        <v>7</v>
      </c>
      <c r="F102913" s="2">
        <v>3</v>
      </c>
      <c r="G102913" s="21">
        <v>6583</v>
      </c>
      <c r="H102913" s="15"/>
      <c r="I102913" s="17"/>
    </row>
    <row r="102914" spans="1:9" x14ac:dyDescent="0.25">
      <c r="A102914" s="1">
        <v>44467</v>
      </c>
      <c r="B102914">
        <v>2021</v>
      </c>
      <c r="C102914">
        <v>9</v>
      </c>
      <c r="D102914">
        <v>28</v>
      </c>
      <c r="E102914" s="2">
        <v>8</v>
      </c>
      <c r="F102914" s="2">
        <v>3</v>
      </c>
      <c r="G102914" s="21">
        <v>6584</v>
      </c>
      <c r="H102914" s="15"/>
      <c r="I102914" s="17"/>
    </row>
    <row r="102915" spans="1:9" x14ac:dyDescent="0.25">
      <c r="A102915" s="1">
        <v>44467</v>
      </c>
      <c r="B102915">
        <v>2021</v>
      </c>
      <c r="C102915">
        <v>9</v>
      </c>
      <c r="D102915">
        <v>28</v>
      </c>
      <c r="E102915" s="2">
        <v>9</v>
      </c>
      <c r="F102915" s="2">
        <v>3</v>
      </c>
      <c r="G102915" s="21">
        <v>6585</v>
      </c>
      <c r="H102915" s="15"/>
      <c r="I102915" s="17"/>
    </row>
    <row r="102916" spans="1:9" x14ac:dyDescent="0.25">
      <c r="A102916" s="1">
        <v>44467</v>
      </c>
      <c r="B102916">
        <v>2021</v>
      </c>
      <c r="C102916">
        <v>9</v>
      </c>
      <c r="D102916">
        <v>28</v>
      </c>
      <c r="E102916" s="2">
        <v>10</v>
      </c>
      <c r="F102916" s="2">
        <v>3</v>
      </c>
      <c r="G102916" s="21">
        <v>6586</v>
      </c>
      <c r="H102916" s="15"/>
      <c r="I102916" s="17"/>
    </row>
    <row r="102917" spans="1:9" x14ac:dyDescent="0.25">
      <c r="A102917" s="1">
        <v>44467</v>
      </c>
      <c r="B102917">
        <v>2021</v>
      </c>
      <c r="C102917">
        <v>9</v>
      </c>
      <c r="D102917">
        <v>28</v>
      </c>
      <c r="E102917" s="2">
        <v>11</v>
      </c>
      <c r="F102917" s="2">
        <v>3</v>
      </c>
      <c r="G102917" s="21">
        <v>6587</v>
      </c>
      <c r="H102917" s="15"/>
      <c r="I102917" s="17"/>
    </row>
    <row r="102918" spans="1:9" x14ac:dyDescent="0.25">
      <c r="A102918" s="1">
        <v>44467</v>
      </c>
      <c r="B102918">
        <v>2021</v>
      </c>
      <c r="C102918">
        <v>9</v>
      </c>
      <c r="D102918">
        <v>28</v>
      </c>
      <c r="E102918" s="2">
        <v>12</v>
      </c>
      <c r="F102918" s="2">
        <v>3</v>
      </c>
      <c r="G102918" s="21">
        <v>6588</v>
      </c>
      <c r="H102918" s="15"/>
      <c r="I102918" s="17"/>
    </row>
    <row r="102919" spans="1:9" x14ac:dyDescent="0.25">
      <c r="A102919" s="1">
        <v>44467</v>
      </c>
      <c r="B102919">
        <v>2021</v>
      </c>
      <c r="C102919">
        <v>9</v>
      </c>
      <c r="D102919">
        <v>28</v>
      </c>
      <c r="E102919" s="2">
        <v>13</v>
      </c>
      <c r="F102919" s="2">
        <v>3</v>
      </c>
      <c r="G102919" s="21">
        <v>6589</v>
      </c>
      <c r="H102919" s="15"/>
      <c r="I102919" s="17"/>
    </row>
    <row r="102920" spans="1:9" x14ac:dyDescent="0.25">
      <c r="A102920" s="1">
        <v>44467</v>
      </c>
      <c r="B102920">
        <v>2021</v>
      </c>
      <c r="C102920">
        <v>9</v>
      </c>
      <c r="D102920">
        <v>28</v>
      </c>
      <c r="E102920" s="2">
        <v>14</v>
      </c>
      <c r="F102920" s="2">
        <v>3</v>
      </c>
      <c r="G102920" s="21">
        <v>6590</v>
      </c>
      <c r="H102920" s="15"/>
      <c r="I102920" s="17"/>
    </row>
    <row r="102921" spans="1:9" x14ac:dyDescent="0.25">
      <c r="A102921" s="1">
        <v>44467</v>
      </c>
      <c r="B102921">
        <v>2021</v>
      </c>
      <c r="C102921">
        <v>9</v>
      </c>
      <c r="D102921">
        <v>28</v>
      </c>
      <c r="E102921" s="2">
        <v>15</v>
      </c>
      <c r="F102921" s="2">
        <v>3</v>
      </c>
      <c r="G102921" s="21">
        <v>6591</v>
      </c>
      <c r="H102921" s="15"/>
      <c r="I102921" s="17"/>
    </row>
    <row r="102922" spans="1:9" x14ac:dyDescent="0.25">
      <c r="A102922" s="1">
        <v>44467</v>
      </c>
      <c r="B102922">
        <v>2021</v>
      </c>
      <c r="C102922">
        <v>9</v>
      </c>
      <c r="D102922">
        <v>28</v>
      </c>
      <c r="E102922" s="2">
        <v>16</v>
      </c>
      <c r="F102922" s="2">
        <v>3</v>
      </c>
      <c r="G102922" s="21">
        <v>6592</v>
      </c>
      <c r="H102922" s="15"/>
      <c r="I102922" s="17"/>
    </row>
    <row r="102923" spans="1:9" x14ac:dyDescent="0.25">
      <c r="A102923" s="1">
        <v>44467</v>
      </c>
      <c r="B102923">
        <v>2021</v>
      </c>
      <c r="C102923">
        <v>9</v>
      </c>
      <c r="D102923">
        <v>28</v>
      </c>
      <c r="E102923" s="2">
        <v>17</v>
      </c>
      <c r="F102923" s="2">
        <v>3</v>
      </c>
      <c r="G102923" s="21">
        <v>6593</v>
      </c>
      <c r="H102923" s="15"/>
      <c r="I102923" s="17"/>
    </row>
    <row r="102924" spans="1:9" x14ac:dyDescent="0.25">
      <c r="A102924" s="1">
        <v>44467</v>
      </c>
      <c r="B102924">
        <v>2021</v>
      </c>
      <c r="C102924">
        <v>9</v>
      </c>
      <c r="D102924">
        <v>28</v>
      </c>
      <c r="E102924" s="2">
        <v>18</v>
      </c>
      <c r="F102924" s="2">
        <v>3</v>
      </c>
      <c r="G102924" s="21">
        <v>6594</v>
      </c>
      <c r="H102924" s="15"/>
      <c r="I102924" s="17"/>
    </row>
    <row r="102925" spans="1:9" x14ac:dyDescent="0.25">
      <c r="A102925" s="1">
        <v>44467</v>
      </c>
      <c r="B102925">
        <v>2021</v>
      </c>
      <c r="C102925">
        <v>9</v>
      </c>
      <c r="D102925">
        <v>28</v>
      </c>
      <c r="E102925" s="2">
        <v>19</v>
      </c>
      <c r="F102925" s="2">
        <v>3</v>
      </c>
      <c r="G102925" s="21">
        <v>6595</v>
      </c>
      <c r="H102925" s="15"/>
      <c r="I102925" s="17"/>
    </row>
    <row r="102926" spans="1:9" x14ac:dyDescent="0.25">
      <c r="A102926" s="1">
        <v>44467</v>
      </c>
      <c r="B102926">
        <v>2021</v>
      </c>
      <c r="C102926">
        <v>9</v>
      </c>
      <c r="D102926">
        <v>28</v>
      </c>
      <c r="E102926" s="2">
        <v>20</v>
      </c>
      <c r="F102926" s="2">
        <v>3</v>
      </c>
      <c r="G102926" s="21">
        <v>6596</v>
      </c>
      <c r="H102926" s="15"/>
      <c r="I102926" s="17"/>
    </row>
    <row r="102927" spans="1:9" x14ac:dyDescent="0.25">
      <c r="A102927" s="1">
        <v>44467</v>
      </c>
      <c r="B102927">
        <v>2021</v>
      </c>
      <c r="C102927">
        <v>9</v>
      </c>
      <c r="D102927">
        <v>28</v>
      </c>
      <c r="E102927" s="2">
        <v>21</v>
      </c>
      <c r="F102927" s="2">
        <v>3</v>
      </c>
      <c r="G102927" s="21">
        <v>6597</v>
      </c>
      <c r="H102927" s="15"/>
      <c r="I102927" s="17"/>
    </row>
    <row r="102928" spans="1:9" x14ac:dyDescent="0.25">
      <c r="A102928" s="1">
        <v>44467</v>
      </c>
      <c r="B102928">
        <v>2021</v>
      </c>
      <c r="C102928">
        <v>9</v>
      </c>
      <c r="D102928">
        <v>28</v>
      </c>
      <c r="E102928" s="2">
        <v>22</v>
      </c>
      <c r="F102928" s="2">
        <v>3</v>
      </c>
      <c r="G102928" s="21">
        <v>6598</v>
      </c>
      <c r="H102928" s="15"/>
      <c r="I102928" s="17"/>
    </row>
    <row r="102929" spans="1:9" x14ac:dyDescent="0.25">
      <c r="A102929" s="1">
        <v>44467</v>
      </c>
      <c r="B102929">
        <v>2021</v>
      </c>
      <c r="C102929">
        <v>9</v>
      </c>
      <c r="D102929">
        <v>28</v>
      </c>
      <c r="E102929" s="2">
        <v>23</v>
      </c>
      <c r="F102929" s="2">
        <v>3</v>
      </c>
      <c r="G102929" s="21">
        <v>6599</v>
      </c>
      <c r="H102929" s="15"/>
      <c r="I102929" s="17"/>
    </row>
    <row r="102930" spans="1:9" x14ac:dyDescent="0.25">
      <c r="A102930" s="1">
        <v>44467</v>
      </c>
      <c r="B102930">
        <v>2021</v>
      </c>
      <c r="C102930">
        <v>9</v>
      </c>
      <c r="D102930">
        <v>28</v>
      </c>
      <c r="E102930" s="2">
        <v>24</v>
      </c>
      <c r="F102930" s="2">
        <v>3</v>
      </c>
      <c r="G102930" s="21">
        <v>6600</v>
      </c>
      <c r="H102930" s="15"/>
      <c r="I102930" s="17"/>
    </row>
    <row r="102931" spans="1:9" x14ac:dyDescent="0.25">
      <c r="A102931" s="1">
        <v>44468</v>
      </c>
      <c r="B102931">
        <v>2021</v>
      </c>
      <c r="C102931">
        <v>9</v>
      </c>
      <c r="D102931">
        <v>29</v>
      </c>
      <c r="E102931" s="2">
        <v>1</v>
      </c>
      <c r="F102931" s="2">
        <v>4</v>
      </c>
      <c r="G102931" s="21">
        <v>6601</v>
      </c>
      <c r="H102931" s="15"/>
      <c r="I102931" s="17"/>
    </row>
    <row r="102932" spans="1:9" x14ac:dyDescent="0.25">
      <c r="A102932" s="1">
        <v>44468</v>
      </c>
      <c r="B102932">
        <v>2021</v>
      </c>
      <c r="C102932">
        <v>9</v>
      </c>
      <c r="D102932">
        <v>29</v>
      </c>
      <c r="E102932" s="2">
        <v>2</v>
      </c>
      <c r="F102932" s="2">
        <v>4</v>
      </c>
      <c r="G102932" s="21">
        <v>6602</v>
      </c>
      <c r="H102932" s="15"/>
      <c r="I102932" s="17"/>
    </row>
    <row r="102933" spans="1:9" x14ac:dyDescent="0.25">
      <c r="A102933" s="1">
        <v>44468</v>
      </c>
      <c r="B102933">
        <v>2021</v>
      </c>
      <c r="C102933">
        <v>9</v>
      </c>
      <c r="D102933">
        <v>29</v>
      </c>
      <c r="E102933" s="2">
        <v>3</v>
      </c>
      <c r="F102933" s="2">
        <v>4</v>
      </c>
      <c r="G102933" s="21">
        <v>6603</v>
      </c>
      <c r="H102933" s="15"/>
      <c r="I102933" s="17"/>
    </row>
    <row r="102934" spans="1:9" x14ac:dyDescent="0.25">
      <c r="A102934" s="1">
        <v>44468</v>
      </c>
      <c r="B102934">
        <v>2021</v>
      </c>
      <c r="C102934">
        <v>9</v>
      </c>
      <c r="D102934">
        <v>29</v>
      </c>
      <c r="E102934" s="2">
        <v>4</v>
      </c>
      <c r="F102934" s="2">
        <v>4</v>
      </c>
      <c r="G102934" s="21">
        <v>6604</v>
      </c>
      <c r="H102934" s="15"/>
      <c r="I102934" s="17"/>
    </row>
    <row r="102935" spans="1:9" x14ac:dyDescent="0.25">
      <c r="A102935" s="1">
        <v>44468</v>
      </c>
      <c r="B102935">
        <v>2021</v>
      </c>
      <c r="C102935">
        <v>9</v>
      </c>
      <c r="D102935">
        <v>29</v>
      </c>
      <c r="E102935" s="2">
        <v>5</v>
      </c>
      <c r="F102935" s="2">
        <v>4</v>
      </c>
      <c r="G102935" s="21">
        <v>6605</v>
      </c>
      <c r="H102935" s="15"/>
      <c r="I102935" s="17"/>
    </row>
    <row r="102936" spans="1:9" x14ac:dyDescent="0.25">
      <c r="A102936" s="1">
        <v>44468</v>
      </c>
      <c r="B102936">
        <v>2021</v>
      </c>
      <c r="C102936">
        <v>9</v>
      </c>
      <c r="D102936">
        <v>29</v>
      </c>
      <c r="E102936" s="2">
        <v>6</v>
      </c>
      <c r="F102936" s="2">
        <v>4</v>
      </c>
      <c r="G102936" s="21">
        <v>6606</v>
      </c>
      <c r="H102936" s="15"/>
      <c r="I102936" s="17"/>
    </row>
    <row r="102937" spans="1:9" x14ac:dyDescent="0.25">
      <c r="A102937" s="1">
        <v>44468</v>
      </c>
      <c r="B102937">
        <v>2021</v>
      </c>
      <c r="C102937">
        <v>9</v>
      </c>
      <c r="D102937">
        <v>29</v>
      </c>
      <c r="E102937" s="2">
        <v>7</v>
      </c>
      <c r="F102937" s="2">
        <v>4</v>
      </c>
      <c r="G102937" s="21">
        <v>6607</v>
      </c>
      <c r="H102937" s="15"/>
      <c r="I102937" s="17"/>
    </row>
    <row r="102938" spans="1:9" x14ac:dyDescent="0.25">
      <c r="A102938" s="1">
        <v>44468</v>
      </c>
      <c r="B102938">
        <v>2021</v>
      </c>
      <c r="C102938">
        <v>9</v>
      </c>
      <c r="D102938">
        <v>29</v>
      </c>
      <c r="E102938" s="2">
        <v>8</v>
      </c>
      <c r="F102938" s="2">
        <v>4</v>
      </c>
      <c r="G102938" s="21">
        <v>6608</v>
      </c>
      <c r="H102938" s="15"/>
      <c r="I102938" s="17"/>
    </row>
    <row r="102939" spans="1:9" x14ac:dyDescent="0.25">
      <c r="A102939" s="1">
        <v>44468</v>
      </c>
      <c r="B102939">
        <v>2021</v>
      </c>
      <c r="C102939">
        <v>9</v>
      </c>
      <c r="D102939">
        <v>29</v>
      </c>
      <c r="E102939" s="2">
        <v>9</v>
      </c>
      <c r="F102939" s="2">
        <v>4</v>
      </c>
      <c r="G102939" s="21">
        <v>6609</v>
      </c>
      <c r="H102939" s="15"/>
      <c r="I102939" s="17"/>
    </row>
    <row r="102940" spans="1:9" x14ac:dyDescent="0.25">
      <c r="A102940" s="1">
        <v>44468</v>
      </c>
      <c r="B102940">
        <v>2021</v>
      </c>
      <c r="C102940">
        <v>9</v>
      </c>
      <c r="D102940">
        <v>29</v>
      </c>
      <c r="E102940" s="2">
        <v>10</v>
      </c>
      <c r="F102940" s="2">
        <v>4</v>
      </c>
      <c r="G102940" s="21">
        <v>6610</v>
      </c>
      <c r="H102940" s="15"/>
      <c r="I102940" s="17"/>
    </row>
    <row r="102941" spans="1:9" x14ac:dyDescent="0.25">
      <c r="A102941" s="1">
        <v>44468</v>
      </c>
      <c r="B102941">
        <v>2021</v>
      </c>
      <c r="C102941">
        <v>9</v>
      </c>
      <c r="D102941">
        <v>29</v>
      </c>
      <c r="E102941" s="2">
        <v>11</v>
      </c>
      <c r="F102941" s="2">
        <v>4</v>
      </c>
      <c r="G102941" s="21">
        <v>6611</v>
      </c>
      <c r="H102941" s="15"/>
      <c r="I102941" s="17"/>
    </row>
    <row r="102942" spans="1:9" x14ac:dyDescent="0.25">
      <c r="A102942" s="1">
        <v>44468</v>
      </c>
      <c r="B102942">
        <v>2021</v>
      </c>
      <c r="C102942">
        <v>9</v>
      </c>
      <c r="D102942">
        <v>29</v>
      </c>
      <c r="E102942" s="2">
        <v>12</v>
      </c>
      <c r="F102942" s="2">
        <v>4</v>
      </c>
      <c r="G102942" s="21">
        <v>6612</v>
      </c>
      <c r="H102942" s="15"/>
      <c r="I102942" s="17"/>
    </row>
    <row r="102943" spans="1:9" x14ac:dyDescent="0.25">
      <c r="A102943" s="1">
        <v>44468</v>
      </c>
      <c r="B102943">
        <v>2021</v>
      </c>
      <c r="C102943">
        <v>9</v>
      </c>
      <c r="D102943">
        <v>29</v>
      </c>
      <c r="E102943" s="2">
        <v>13</v>
      </c>
      <c r="F102943" s="2">
        <v>4</v>
      </c>
      <c r="G102943" s="21">
        <v>6613</v>
      </c>
      <c r="H102943" s="15"/>
      <c r="I102943" s="17"/>
    </row>
    <row r="102944" spans="1:9" x14ac:dyDescent="0.25">
      <c r="A102944" s="1">
        <v>44468</v>
      </c>
      <c r="B102944">
        <v>2021</v>
      </c>
      <c r="C102944">
        <v>9</v>
      </c>
      <c r="D102944">
        <v>29</v>
      </c>
      <c r="E102944" s="2">
        <v>14</v>
      </c>
      <c r="F102944" s="2">
        <v>4</v>
      </c>
      <c r="G102944" s="21">
        <v>6614</v>
      </c>
      <c r="H102944" s="15"/>
      <c r="I102944" s="17"/>
    </row>
    <row r="102945" spans="1:9" x14ac:dyDescent="0.25">
      <c r="A102945" s="1">
        <v>44468</v>
      </c>
      <c r="B102945">
        <v>2021</v>
      </c>
      <c r="C102945">
        <v>9</v>
      </c>
      <c r="D102945">
        <v>29</v>
      </c>
      <c r="E102945" s="2">
        <v>15</v>
      </c>
      <c r="F102945" s="2">
        <v>4</v>
      </c>
      <c r="G102945" s="21">
        <v>6615</v>
      </c>
      <c r="H102945" s="15"/>
      <c r="I102945" s="17"/>
    </row>
    <row r="102946" spans="1:9" x14ac:dyDescent="0.25">
      <c r="A102946" s="1">
        <v>44468</v>
      </c>
      <c r="B102946">
        <v>2021</v>
      </c>
      <c r="C102946">
        <v>9</v>
      </c>
      <c r="D102946">
        <v>29</v>
      </c>
      <c r="E102946" s="2">
        <v>16</v>
      </c>
      <c r="F102946" s="2">
        <v>4</v>
      </c>
      <c r="G102946" s="21">
        <v>6616</v>
      </c>
      <c r="H102946" s="15"/>
      <c r="I102946" s="17"/>
    </row>
    <row r="102947" spans="1:9" x14ac:dyDescent="0.25">
      <c r="A102947" s="1">
        <v>44468</v>
      </c>
      <c r="B102947">
        <v>2021</v>
      </c>
      <c r="C102947">
        <v>9</v>
      </c>
      <c r="D102947">
        <v>29</v>
      </c>
      <c r="E102947" s="2">
        <v>17</v>
      </c>
      <c r="F102947" s="2">
        <v>4</v>
      </c>
      <c r="G102947" s="21">
        <v>6617</v>
      </c>
      <c r="H102947" s="15"/>
      <c r="I102947" s="17"/>
    </row>
    <row r="102948" spans="1:9" x14ac:dyDescent="0.25">
      <c r="A102948" s="1">
        <v>44468</v>
      </c>
      <c r="B102948">
        <v>2021</v>
      </c>
      <c r="C102948">
        <v>9</v>
      </c>
      <c r="D102948">
        <v>29</v>
      </c>
      <c r="E102948" s="2">
        <v>18</v>
      </c>
      <c r="F102948" s="2">
        <v>4</v>
      </c>
      <c r="G102948" s="21">
        <v>6618</v>
      </c>
      <c r="H102948" s="15"/>
      <c r="I102948" s="17"/>
    </row>
    <row r="102949" spans="1:9" x14ac:dyDescent="0.25">
      <c r="A102949" s="1">
        <v>44468</v>
      </c>
      <c r="B102949">
        <v>2021</v>
      </c>
      <c r="C102949">
        <v>9</v>
      </c>
      <c r="D102949">
        <v>29</v>
      </c>
      <c r="E102949" s="2">
        <v>19</v>
      </c>
      <c r="F102949" s="2">
        <v>4</v>
      </c>
      <c r="G102949" s="21">
        <v>6619</v>
      </c>
      <c r="H102949" s="15"/>
      <c r="I102949" s="17"/>
    </row>
    <row r="102950" spans="1:9" x14ac:dyDescent="0.25">
      <c r="A102950" s="1">
        <v>44468</v>
      </c>
      <c r="B102950">
        <v>2021</v>
      </c>
      <c r="C102950">
        <v>9</v>
      </c>
      <c r="D102950">
        <v>29</v>
      </c>
      <c r="E102950" s="2">
        <v>20</v>
      </c>
      <c r="F102950" s="2">
        <v>4</v>
      </c>
      <c r="G102950" s="21">
        <v>6620</v>
      </c>
      <c r="H102950" s="15"/>
      <c r="I102950" s="17"/>
    </row>
    <row r="102951" spans="1:9" x14ac:dyDescent="0.25">
      <c r="A102951" s="1">
        <v>44468</v>
      </c>
      <c r="B102951">
        <v>2021</v>
      </c>
      <c r="C102951">
        <v>9</v>
      </c>
      <c r="D102951">
        <v>29</v>
      </c>
      <c r="E102951" s="2">
        <v>21</v>
      </c>
      <c r="F102951" s="2">
        <v>4</v>
      </c>
      <c r="G102951" s="21">
        <v>6621</v>
      </c>
      <c r="H102951" s="15"/>
      <c r="I102951" s="17"/>
    </row>
    <row r="102952" spans="1:9" x14ac:dyDescent="0.25">
      <c r="A102952" s="1">
        <v>44468</v>
      </c>
      <c r="B102952">
        <v>2021</v>
      </c>
      <c r="C102952">
        <v>9</v>
      </c>
      <c r="D102952">
        <v>29</v>
      </c>
      <c r="E102952" s="2">
        <v>22</v>
      </c>
      <c r="F102952" s="2">
        <v>4</v>
      </c>
      <c r="G102952" s="21">
        <v>6622</v>
      </c>
      <c r="H102952" s="15"/>
      <c r="I102952" s="17"/>
    </row>
    <row r="102953" spans="1:9" x14ac:dyDescent="0.25">
      <c r="A102953" s="1">
        <v>44468</v>
      </c>
      <c r="B102953">
        <v>2021</v>
      </c>
      <c r="C102953">
        <v>9</v>
      </c>
      <c r="D102953">
        <v>29</v>
      </c>
      <c r="E102953" s="2">
        <v>23</v>
      </c>
      <c r="F102953" s="2">
        <v>4</v>
      </c>
      <c r="G102953" s="21">
        <v>6623</v>
      </c>
      <c r="H102953" s="15"/>
      <c r="I102953" s="17"/>
    </row>
    <row r="102954" spans="1:9" x14ac:dyDescent="0.25">
      <c r="A102954" s="1">
        <v>44468</v>
      </c>
      <c r="B102954">
        <v>2021</v>
      </c>
      <c r="C102954">
        <v>9</v>
      </c>
      <c r="D102954">
        <v>29</v>
      </c>
      <c r="E102954" s="2">
        <v>24</v>
      </c>
      <c r="F102954" s="2">
        <v>4</v>
      </c>
      <c r="G102954" s="21">
        <v>6624</v>
      </c>
      <c r="H102954" s="15"/>
      <c r="I102954" s="17"/>
    </row>
    <row r="102955" spans="1:9" x14ac:dyDescent="0.25">
      <c r="A102955" s="1">
        <v>44469</v>
      </c>
      <c r="B102955">
        <v>2021</v>
      </c>
      <c r="C102955">
        <v>9</v>
      </c>
      <c r="D102955">
        <v>30</v>
      </c>
      <c r="E102955" s="2">
        <v>1</v>
      </c>
      <c r="F102955" s="2">
        <v>5</v>
      </c>
      <c r="G102955" s="21">
        <v>6625</v>
      </c>
      <c r="H102955" s="15"/>
      <c r="I102955" s="17"/>
    </row>
    <row r="102956" spans="1:9" x14ac:dyDescent="0.25">
      <c r="A102956" s="1">
        <v>44469</v>
      </c>
      <c r="B102956">
        <v>2021</v>
      </c>
      <c r="C102956">
        <v>9</v>
      </c>
      <c r="D102956">
        <v>30</v>
      </c>
      <c r="E102956" s="2">
        <v>2</v>
      </c>
      <c r="F102956" s="2">
        <v>5</v>
      </c>
      <c r="G102956" s="21">
        <v>6626</v>
      </c>
      <c r="H102956" s="15"/>
      <c r="I102956" s="17"/>
    </row>
    <row r="102957" spans="1:9" x14ac:dyDescent="0.25">
      <c r="A102957" s="1">
        <v>44469</v>
      </c>
      <c r="B102957">
        <v>2021</v>
      </c>
      <c r="C102957">
        <v>9</v>
      </c>
      <c r="D102957">
        <v>30</v>
      </c>
      <c r="E102957" s="2">
        <v>3</v>
      </c>
      <c r="F102957" s="2">
        <v>5</v>
      </c>
      <c r="G102957" s="21">
        <v>6627</v>
      </c>
      <c r="H102957" s="15"/>
      <c r="I102957" s="17"/>
    </row>
    <row r="102958" spans="1:9" x14ac:dyDescent="0.25">
      <c r="A102958" s="1">
        <v>44469</v>
      </c>
      <c r="B102958">
        <v>2021</v>
      </c>
      <c r="C102958">
        <v>9</v>
      </c>
      <c r="D102958">
        <v>30</v>
      </c>
      <c r="E102958" s="2">
        <v>4</v>
      </c>
      <c r="F102958" s="2">
        <v>5</v>
      </c>
      <c r="G102958" s="21">
        <v>6628</v>
      </c>
      <c r="H102958" s="15"/>
      <c r="I102958" s="17"/>
    </row>
    <row r="102959" spans="1:9" x14ac:dyDescent="0.25">
      <c r="A102959" s="1">
        <v>44469</v>
      </c>
      <c r="B102959">
        <v>2021</v>
      </c>
      <c r="C102959">
        <v>9</v>
      </c>
      <c r="D102959">
        <v>30</v>
      </c>
      <c r="E102959" s="2">
        <v>5</v>
      </c>
      <c r="F102959" s="2">
        <v>5</v>
      </c>
      <c r="G102959" s="21">
        <v>6629</v>
      </c>
      <c r="H102959" s="15"/>
      <c r="I102959" s="17"/>
    </row>
    <row r="102960" spans="1:9" x14ac:dyDescent="0.25">
      <c r="A102960" s="1">
        <v>44469</v>
      </c>
      <c r="B102960">
        <v>2021</v>
      </c>
      <c r="C102960">
        <v>9</v>
      </c>
      <c r="D102960">
        <v>30</v>
      </c>
      <c r="E102960" s="2">
        <v>6</v>
      </c>
      <c r="F102960" s="2">
        <v>5</v>
      </c>
      <c r="G102960" s="21">
        <v>6630</v>
      </c>
      <c r="H102960" s="15"/>
      <c r="I102960" s="17"/>
    </row>
    <row r="102961" spans="1:9" x14ac:dyDescent="0.25">
      <c r="A102961" s="1">
        <v>44469</v>
      </c>
      <c r="B102961">
        <v>2021</v>
      </c>
      <c r="C102961">
        <v>9</v>
      </c>
      <c r="D102961">
        <v>30</v>
      </c>
      <c r="E102961" s="2">
        <v>7</v>
      </c>
      <c r="F102961" s="2">
        <v>5</v>
      </c>
      <c r="G102961" s="21">
        <v>6631</v>
      </c>
      <c r="H102961" s="15"/>
      <c r="I102961" s="17"/>
    </row>
    <row r="102962" spans="1:9" x14ac:dyDescent="0.25">
      <c r="A102962" s="1">
        <v>44469</v>
      </c>
      <c r="B102962">
        <v>2021</v>
      </c>
      <c r="C102962">
        <v>9</v>
      </c>
      <c r="D102962">
        <v>30</v>
      </c>
      <c r="E102962" s="2">
        <v>8</v>
      </c>
      <c r="F102962" s="2">
        <v>5</v>
      </c>
      <c r="G102962" s="21">
        <v>6632</v>
      </c>
      <c r="H102962" s="15"/>
      <c r="I102962" s="17"/>
    </row>
    <row r="102963" spans="1:9" x14ac:dyDescent="0.25">
      <c r="A102963" s="1">
        <v>44469</v>
      </c>
      <c r="B102963">
        <v>2021</v>
      </c>
      <c r="C102963">
        <v>9</v>
      </c>
      <c r="D102963">
        <v>30</v>
      </c>
      <c r="E102963" s="2">
        <v>9</v>
      </c>
      <c r="F102963" s="2">
        <v>5</v>
      </c>
      <c r="G102963" s="21">
        <v>6633</v>
      </c>
      <c r="H102963" s="15"/>
      <c r="I102963" s="17"/>
    </row>
    <row r="102964" spans="1:9" x14ac:dyDescent="0.25">
      <c r="A102964" s="1">
        <v>44469</v>
      </c>
      <c r="B102964">
        <v>2021</v>
      </c>
      <c r="C102964">
        <v>9</v>
      </c>
      <c r="D102964">
        <v>30</v>
      </c>
      <c r="E102964" s="2">
        <v>10</v>
      </c>
      <c r="F102964" s="2">
        <v>5</v>
      </c>
      <c r="G102964" s="21">
        <v>6634</v>
      </c>
      <c r="H102964" s="15"/>
      <c r="I102964" s="17"/>
    </row>
    <row r="102965" spans="1:9" x14ac:dyDescent="0.25">
      <c r="A102965" s="1">
        <v>44469</v>
      </c>
      <c r="B102965">
        <v>2021</v>
      </c>
      <c r="C102965">
        <v>9</v>
      </c>
      <c r="D102965">
        <v>30</v>
      </c>
      <c r="E102965" s="2">
        <v>11</v>
      </c>
      <c r="F102965" s="2">
        <v>5</v>
      </c>
      <c r="G102965" s="21">
        <v>6635</v>
      </c>
      <c r="H102965" s="15"/>
      <c r="I102965" s="17"/>
    </row>
    <row r="102966" spans="1:9" x14ac:dyDescent="0.25">
      <c r="A102966" s="1">
        <v>44469</v>
      </c>
      <c r="B102966">
        <v>2021</v>
      </c>
      <c r="C102966">
        <v>9</v>
      </c>
      <c r="D102966">
        <v>30</v>
      </c>
      <c r="E102966" s="2">
        <v>12</v>
      </c>
      <c r="F102966" s="2">
        <v>5</v>
      </c>
      <c r="G102966" s="21">
        <v>6636</v>
      </c>
      <c r="H102966" s="15"/>
      <c r="I102966" s="17"/>
    </row>
    <row r="102967" spans="1:9" x14ac:dyDescent="0.25">
      <c r="A102967" s="1">
        <v>44469</v>
      </c>
      <c r="B102967">
        <v>2021</v>
      </c>
      <c r="C102967">
        <v>9</v>
      </c>
      <c r="D102967">
        <v>30</v>
      </c>
      <c r="E102967" s="2">
        <v>13</v>
      </c>
      <c r="F102967" s="2">
        <v>5</v>
      </c>
      <c r="G102967" s="21">
        <v>6637</v>
      </c>
      <c r="H102967" s="15"/>
      <c r="I102967" s="17"/>
    </row>
    <row r="102968" spans="1:9" x14ac:dyDescent="0.25">
      <c r="A102968" s="1">
        <v>44469</v>
      </c>
      <c r="B102968">
        <v>2021</v>
      </c>
      <c r="C102968">
        <v>9</v>
      </c>
      <c r="D102968">
        <v>30</v>
      </c>
      <c r="E102968" s="2">
        <v>14</v>
      </c>
      <c r="F102968" s="2">
        <v>5</v>
      </c>
      <c r="G102968" s="21">
        <v>6638</v>
      </c>
      <c r="H102968" s="15"/>
      <c r="I102968" s="17"/>
    </row>
    <row r="102969" spans="1:9" x14ac:dyDescent="0.25">
      <c r="A102969" s="1">
        <v>44469</v>
      </c>
      <c r="B102969">
        <v>2021</v>
      </c>
      <c r="C102969">
        <v>9</v>
      </c>
      <c r="D102969">
        <v>30</v>
      </c>
      <c r="E102969" s="2">
        <v>15</v>
      </c>
      <c r="F102969" s="2">
        <v>5</v>
      </c>
      <c r="G102969" s="21">
        <v>6639</v>
      </c>
      <c r="H102969" s="15"/>
      <c r="I102969" s="17"/>
    </row>
    <row r="102970" spans="1:9" x14ac:dyDescent="0.25">
      <c r="A102970" s="1">
        <v>44469</v>
      </c>
      <c r="B102970">
        <v>2021</v>
      </c>
      <c r="C102970">
        <v>9</v>
      </c>
      <c r="D102970">
        <v>30</v>
      </c>
      <c r="E102970" s="2">
        <v>16</v>
      </c>
      <c r="F102970" s="2">
        <v>5</v>
      </c>
      <c r="G102970" s="21">
        <v>6640</v>
      </c>
      <c r="H102970" s="15"/>
      <c r="I102970" s="17"/>
    </row>
    <row r="102971" spans="1:9" x14ac:dyDescent="0.25">
      <c r="A102971" s="1">
        <v>44469</v>
      </c>
      <c r="B102971">
        <v>2021</v>
      </c>
      <c r="C102971">
        <v>9</v>
      </c>
      <c r="D102971">
        <v>30</v>
      </c>
      <c r="E102971" s="2">
        <v>17</v>
      </c>
      <c r="F102971" s="2">
        <v>5</v>
      </c>
      <c r="G102971" s="21">
        <v>6641</v>
      </c>
      <c r="H102971" s="15"/>
      <c r="I102971" s="17"/>
    </row>
    <row r="102972" spans="1:9" x14ac:dyDescent="0.25">
      <c r="A102972" s="1">
        <v>44469</v>
      </c>
      <c r="B102972">
        <v>2021</v>
      </c>
      <c r="C102972">
        <v>9</v>
      </c>
      <c r="D102972">
        <v>30</v>
      </c>
      <c r="E102972" s="2">
        <v>18</v>
      </c>
      <c r="F102972" s="2">
        <v>5</v>
      </c>
      <c r="G102972" s="21">
        <v>6642</v>
      </c>
      <c r="H102972" s="15"/>
      <c r="I102972" s="17"/>
    </row>
    <row r="102973" spans="1:9" x14ac:dyDescent="0.25">
      <c r="A102973" s="1">
        <v>44469</v>
      </c>
      <c r="B102973">
        <v>2021</v>
      </c>
      <c r="C102973">
        <v>9</v>
      </c>
      <c r="D102973">
        <v>30</v>
      </c>
      <c r="E102973" s="2">
        <v>19</v>
      </c>
      <c r="F102973" s="2">
        <v>5</v>
      </c>
      <c r="G102973" s="21">
        <v>6643</v>
      </c>
      <c r="H102973" s="15"/>
      <c r="I102973" s="17"/>
    </row>
    <row r="102974" spans="1:9" x14ac:dyDescent="0.25">
      <c r="A102974" s="1">
        <v>44469</v>
      </c>
      <c r="B102974">
        <v>2021</v>
      </c>
      <c r="C102974">
        <v>9</v>
      </c>
      <c r="D102974">
        <v>30</v>
      </c>
      <c r="E102974" s="2">
        <v>20</v>
      </c>
      <c r="F102974" s="2">
        <v>5</v>
      </c>
      <c r="G102974" s="21">
        <v>6644</v>
      </c>
      <c r="H102974" s="15"/>
      <c r="I102974" s="17"/>
    </row>
    <row r="102975" spans="1:9" x14ac:dyDescent="0.25">
      <c r="A102975" s="1">
        <v>44469</v>
      </c>
      <c r="B102975">
        <v>2021</v>
      </c>
      <c r="C102975">
        <v>9</v>
      </c>
      <c r="D102975">
        <v>30</v>
      </c>
      <c r="E102975" s="2">
        <v>21</v>
      </c>
      <c r="F102975" s="2">
        <v>5</v>
      </c>
      <c r="G102975" s="21">
        <v>6645</v>
      </c>
      <c r="H102975" s="15"/>
      <c r="I102975" s="17"/>
    </row>
    <row r="102976" spans="1:9" x14ac:dyDescent="0.25">
      <c r="A102976" s="1">
        <v>44469</v>
      </c>
      <c r="B102976">
        <v>2021</v>
      </c>
      <c r="C102976">
        <v>9</v>
      </c>
      <c r="D102976">
        <v>30</v>
      </c>
      <c r="E102976" s="2">
        <v>22</v>
      </c>
      <c r="F102976" s="2">
        <v>5</v>
      </c>
      <c r="G102976" s="21">
        <v>6646</v>
      </c>
      <c r="H102976" s="15"/>
      <c r="I102976" s="17"/>
    </row>
    <row r="102977" spans="1:9" x14ac:dyDescent="0.25">
      <c r="A102977" s="1">
        <v>44469</v>
      </c>
      <c r="B102977">
        <v>2021</v>
      </c>
      <c r="C102977">
        <v>9</v>
      </c>
      <c r="D102977">
        <v>30</v>
      </c>
      <c r="E102977" s="2">
        <v>23</v>
      </c>
      <c r="F102977" s="2">
        <v>5</v>
      </c>
      <c r="G102977" s="21">
        <v>6647</v>
      </c>
      <c r="H102977" s="15"/>
      <c r="I102977" s="17"/>
    </row>
    <row r="102978" spans="1:9" x14ac:dyDescent="0.25">
      <c r="A102978" s="1">
        <v>44469</v>
      </c>
      <c r="B102978">
        <v>2021</v>
      </c>
      <c r="C102978">
        <v>9</v>
      </c>
      <c r="D102978">
        <v>30</v>
      </c>
      <c r="E102978" s="2">
        <v>24</v>
      </c>
      <c r="F102978" s="2">
        <v>5</v>
      </c>
      <c r="G102978" s="21">
        <v>6648</v>
      </c>
      <c r="H102978" s="15"/>
      <c r="I102978" s="17"/>
    </row>
    <row r="102979" spans="1:9" x14ac:dyDescent="0.25">
      <c r="A102979" s="1">
        <v>44470</v>
      </c>
      <c r="B102979">
        <v>2021</v>
      </c>
      <c r="C102979">
        <v>10</v>
      </c>
      <c r="D102979">
        <v>1</v>
      </c>
      <c r="E102979" s="2">
        <v>1</v>
      </c>
      <c r="F102979" s="2">
        <v>6</v>
      </c>
      <c r="G102979" s="21">
        <v>6649</v>
      </c>
      <c r="H102979" s="15"/>
      <c r="I102979" s="17"/>
    </row>
    <row r="102980" spans="1:9" x14ac:dyDescent="0.25">
      <c r="A102980" s="1">
        <v>44470</v>
      </c>
      <c r="B102980">
        <v>2021</v>
      </c>
      <c r="C102980">
        <v>10</v>
      </c>
      <c r="D102980">
        <v>1</v>
      </c>
      <c r="E102980" s="2">
        <v>2</v>
      </c>
      <c r="F102980" s="2">
        <v>6</v>
      </c>
      <c r="G102980" s="21">
        <v>6650</v>
      </c>
      <c r="H102980" s="15"/>
      <c r="I102980" s="17"/>
    </row>
    <row r="102981" spans="1:9" x14ac:dyDescent="0.25">
      <c r="A102981" s="1">
        <v>44470</v>
      </c>
      <c r="B102981">
        <v>2021</v>
      </c>
      <c r="C102981">
        <v>10</v>
      </c>
      <c r="D102981">
        <v>1</v>
      </c>
      <c r="E102981" s="2">
        <v>3</v>
      </c>
      <c r="F102981" s="2">
        <v>6</v>
      </c>
      <c r="G102981" s="21">
        <v>6651</v>
      </c>
      <c r="H102981" s="15"/>
      <c r="I102981" s="17"/>
    </row>
    <row r="102982" spans="1:9" x14ac:dyDescent="0.25">
      <c r="A102982" s="1">
        <v>44470</v>
      </c>
      <c r="B102982">
        <v>2021</v>
      </c>
      <c r="C102982">
        <v>10</v>
      </c>
      <c r="D102982">
        <v>1</v>
      </c>
      <c r="E102982" s="2">
        <v>4</v>
      </c>
      <c r="F102982" s="2">
        <v>6</v>
      </c>
      <c r="G102982" s="21">
        <v>6652</v>
      </c>
      <c r="H102982" s="15"/>
      <c r="I102982" s="17"/>
    </row>
    <row r="102983" spans="1:9" x14ac:dyDescent="0.25">
      <c r="A102983" s="1">
        <v>44470</v>
      </c>
      <c r="B102983">
        <v>2021</v>
      </c>
      <c r="C102983">
        <v>10</v>
      </c>
      <c r="D102983">
        <v>1</v>
      </c>
      <c r="E102983" s="2">
        <v>5</v>
      </c>
      <c r="F102983" s="2">
        <v>6</v>
      </c>
      <c r="G102983" s="21">
        <v>6653</v>
      </c>
      <c r="H102983" s="15"/>
      <c r="I102983" s="17"/>
    </row>
    <row r="102984" spans="1:9" x14ac:dyDescent="0.25">
      <c r="A102984" s="1">
        <v>44470</v>
      </c>
      <c r="B102984">
        <v>2021</v>
      </c>
      <c r="C102984">
        <v>10</v>
      </c>
      <c r="D102984">
        <v>1</v>
      </c>
      <c r="E102984" s="2">
        <v>6</v>
      </c>
      <c r="F102984" s="2">
        <v>6</v>
      </c>
      <c r="G102984" s="21">
        <v>6654</v>
      </c>
      <c r="H102984" s="15"/>
      <c r="I102984" s="17"/>
    </row>
    <row r="102985" spans="1:9" x14ac:dyDescent="0.25">
      <c r="A102985" s="1">
        <v>44470</v>
      </c>
      <c r="B102985">
        <v>2021</v>
      </c>
      <c r="C102985">
        <v>10</v>
      </c>
      <c r="D102985">
        <v>1</v>
      </c>
      <c r="E102985" s="2">
        <v>7</v>
      </c>
      <c r="F102985" s="2">
        <v>6</v>
      </c>
      <c r="G102985" s="21">
        <v>6655</v>
      </c>
      <c r="H102985" s="15"/>
      <c r="I102985" s="17"/>
    </row>
    <row r="102986" spans="1:9" x14ac:dyDescent="0.25">
      <c r="A102986" s="1">
        <v>44470</v>
      </c>
      <c r="B102986">
        <v>2021</v>
      </c>
      <c r="C102986">
        <v>10</v>
      </c>
      <c r="D102986">
        <v>1</v>
      </c>
      <c r="E102986" s="2">
        <v>8</v>
      </c>
      <c r="F102986" s="2">
        <v>6</v>
      </c>
      <c r="G102986" s="21">
        <v>6656</v>
      </c>
      <c r="H102986" s="15"/>
      <c r="I102986" s="17"/>
    </row>
    <row r="102987" spans="1:9" x14ac:dyDescent="0.25">
      <c r="A102987" s="1">
        <v>44470</v>
      </c>
      <c r="B102987">
        <v>2021</v>
      </c>
      <c r="C102987">
        <v>10</v>
      </c>
      <c r="D102987">
        <v>1</v>
      </c>
      <c r="E102987" s="2">
        <v>9</v>
      </c>
      <c r="F102987" s="2">
        <v>6</v>
      </c>
      <c r="G102987" s="21">
        <v>6657</v>
      </c>
      <c r="H102987" s="15"/>
      <c r="I102987" s="17"/>
    </row>
    <row r="102988" spans="1:9" x14ac:dyDescent="0.25">
      <c r="A102988" s="1">
        <v>44470</v>
      </c>
      <c r="B102988">
        <v>2021</v>
      </c>
      <c r="C102988">
        <v>10</v>
      </c>
      <c r="D102988">
        <v>1</v>
      </c>
      <c r="E102988" s="2">
        <v>10</v>
      </c>
      <c r="F102988" s="2">
        <v>6</v>
      </c>
      <c r="G102988" s="21">
        <v>6658</v>
      </c>
      <c r="H102988" s="15"/>
      <c r="I102988" s="17"/>
    </row>
    <row r="102989" spans="1:9" x14ac:dyDescent="0.25">
      <c r="A102989" s="1">
        <v>44470</v>
      </c>
      <c r="B102989">
        <v>2021</v>
      </c>
      <c r="C102989">
        <v>10</v>
      </c>
      <c r="D102989">
        <v>1</v>
      </c>
      <c r="E102989" s="2">
        <v>11</v>
      </c>
      <c r="F102989" s="2">
        <v>6</v>
      </c>
      <c r="G102989" s="21">
        <v>6659</v>
      </c>
      <c r="H102989" s="15"/>
      <c r="I102989" s="17"/>
    </row>
    <row r="102990" spans="1:9" x14ac:dyDescent="0.25">
      <c r="A102990" s="1">
        <v>44470</v>
      </c>
      <c r="B102990">
        <v>2021</v>
      </c>
      <c r="C102990">
        <v>10</v>
      </c>
      <c r="D102990">
        <v>1</v>
      </c>
      <c r="E102990" s="2">
        <v>12</v>
      </c>
      <c r="F102990" s="2">
        <v>6</v>
      </c>
      <c r="G102990" s="21">
        <v>6660</v>
      </c>
      <c r="H102990" s="15"/>
      <c r="I102990" s="17"/>
    </row>
    <row r="102991" spans="1:9" x14ac:dyDescent="0.25">
      <c r="A102991" s="1">
        <v>44470</v>
      </c>
      <c r="B102991">
        <v>2021</v>
      </c>
      <c r="C102991">
        <v>10</v>
      </c>
      <c r="D102991">
        <v>1</v>
      </c>
      <c r="E102991" s="2">
        <v>13</v>
      </c>
      <c r="F102991" s="2">
        <v>6</v>
      </c>
      <c r="G102991" s="21">
        <v>6661</v>
      </c>
      <c r="H102991" s="15"/>
      <c r="I102991" s="17"/>
    </row>
    <row r="102992" spans="1:9" x14ac:dyDescent="0.25">
      <c r="A102992" s="1">
        <v>44470</v>
      </c>
      <c r="B102992">
        <v>2021</v>
      </c>
      <c r="C102992">
        <v>10</v>
      </c>
      <c r="D102992">
        <v>1</v>
      </c>
      <c r="E102992" s="2">
        <v>14</v>
      </c>
      <c r="F102992" s="2">
        <v>6</v>
      </c>
      <c r="G102992" s="21">
        <v>6662</v>
      </c>
      <c r="H102992" s="15"/>
      <c r="I102992" s="17"/>
    </row>
    <row r="102993" spans="1:9" x14ac:dyDescent="0.25">
      <c r="A102993" s="1">
        <v>44470</v>
      </c>
      <c r="B102993">
        <v>2021</v>
      </c>
      <c r="C102993">
        <v>10</v>
      </c>
      <c r="D102993">
        <v>1</v>
      </c>
      <c r="E102993" s="2">
        <v>15</v>
      </c>
      <c r="F102993" s="2">
        <v>6</v>
      </c>
      <c r="G102993" s="21">
        <v>6663</v>
      </c>
      <c r="H102993" s="15"/>
      <c r="I102993" s="17"/>
    </row>
    <row r="102994" spans="1:9" x14ac:dyDescent="0.25">
      <c r="A102994" s="1">
        <v>44470</v>
      </c>
      <c r="B102994">
        <v>2021</v>
      </c>
      <c r="C102994">
        <v>10</v>
      </c>
      <c r="D102994">
        <v>1</v>
      </c>
      <c r="E102994" s="2">
        <v>16</v>
      </c>
      <c r="F102994" s="2">
        <v>6</v>
      </c>
      <c r="G102994" s="21">
        <v>6664</v>
      </c>
      <c r="H102994" s="15"/>
      <c r="I102994" s="17"/>
    </row>
    <row r="102995" spans="1:9" x14ac:dyDescent="0.25">
      <c r="A102995" s="1">
        <v>44470</v>
      </c>
      <c r="B102995">
        <v>2021</v>
      </c>
      <c r="C102995">
        <v>10</v>
      </c>
      <c r="D102995">
        <v>1</v>
      </c>
      <c r="E102995" s="2">
        <v>17</v>
      </c>
      <c r="F102995" s="2">
        <v>6</v>
      </c>
      <c r="G102995" s="21">
        <v>6665</v>
      </c>
      <c r="H102995" s="15"/>
      <c r="I102995" s="17"/>
    </row>
    <row r="102996" spans="1:9" x14ac:dyDescent="0.25">
      <c r="A102996" s="1">
        <v>44470</v>
      </c>
      <c r="B102996">
        <v>2021</v>
      </c>
      <c r="C102996">
        <v>10</v>
      </c>
      <c r="D102996">
        <v>1</v>
      </c>
      <c r="E102996" s="2">
        <v>18</v>
      </c>
      <c r="F102996" s="2">
        <v>6</v>
      </c>
      <c r="G102996" s="21">
        <v>6666</v>
      </c>
      <c r="H102996" s="15"/>
      <c r="I102996" s="17"/>
    </row>
    <row r="102997" spans="1:9" x14ac:dyDescent="0.25">
      <c r="A102997" s="1">
        <v>44470</v>
      </c>
      <c r="B102997">
        <v>2021</v>
      </c>
      <c r="C102997">
        <v>10</v>
      </c>
      <c r="D102997">
        <v>1</v>
      </c>
      <c r="E102997" s="2">
        <v>19</v>
      </c>
      <c r="F102997" s="2">
        <v>6</v>
      </c>
      <c r="G102997" s="21">
        <v>6667</v>
      </c>
      <c r="H102997" s="15"/>
      <c r="I102997" s="17"/>
    </row>
    <row r="102998" spans="1:9" x14ac:dyDescent="0.25">
      <c r="A102998" s="1">
        <v>44470</v>
      </c>
      <c r="B102998">
        <v>2021</v>
      </c>
      <c r="C102998">
        <v>10</v>
      </c>
      <c r="D102998">
        <v>1</v>
      </c>
      <c r="E102998" s="2">
        <v>20</v>
      </c>
      <c r="F102998" s="2">
        <v>6</v>
      </c>
      <c r="G102998" s="21">
        <v>6668</v>
      </c>
      <c r="H102998" s="15"/>
      <c r="I102998" s="17"/>
    </row>
    <row r="102999" spans="1:9" x14ac:dyDescent="0.25">
      <c r="A102999" s="1">
        <v>44470</v>
      </c>
      <c r="B102999">
        <v>2021</v>
      </c>
      <c r="C102999">
        <v>10</v>
      </c>
      <c r="D102999">
        <v>1</v>
      </c>
      <c r="E102999" s="2">
        <v>21</v>
      </c>
      <c r="F102999" s="2">
        <v>6</v>
      </c>
      <c r="G102999" s="21">
        <v>6669</v>
      </c>
      <c r="H102999" s="15"/>
      <c r="I102999" s="17"/>
    </row>
    <row r="103000" spans="1:9" x14ac:dyDescent="0.25">
      <c r="A103000" s="1">
        <v>44470</v>
      </c>
      <c r="B103000">
        <v>2021</v>
      </c>
      <c r="C103000">
        <v>10</v>
      </c>
      <c r="D103000">
        <v>1</v>
      </c>
      <c r="E103000" s="2">
        <v>22</v>
      </c>
      <c r="F103000" s="2">
        <v>6</v>
      </c>
      <c r="G103000" s="21">
        <v>6670</v>
      </c>
      <c r="H103000" s="15"/>
      <c r="I103000" s="17"/>
    </row>
    <row r="103001" spans="1:9" x14ac:dyDescent="0.25">
      <c r="A103001" s="1">
        <v>44470</v>
      </c>
      <c r="B103001">
        <v>2021</v>
      </c>
      <c r="C103001">
        <v>10</v>
      </c>
      <c r="D103001">
        <v>1</v>
      </c>
      <c r="E103001" s="2">
        <v>23</v>
      </c>
      <c r="F103001" s="2">
        <v>6</v>
      </c>
      <c r="G103001" s="21">
        <v>6671</v>
      </c>
      <c r="H103001" s="15"/>
      <c r="I103001" s="17"/>
    </row>
    <row r="103002" spans="1:9" x14ac:dyDescent="0.25">
      <c r="A103002" s="1">
        <v>44470</v>
      </c>
      <c r="B103002">
        <v>2021</v>
      </c>
      <c r="C103002">
        <v>10</v>
      </c>
      <c r="D103002">
        <v>1</v>
      </c>
      <c r="E103002" s="2">
        <v>24</v>
      </c>
      <c r="F103002" s="2">
        <v>6</v>
      </c>
      <c r="G103002" s="21">
        <v>6672</v>
      </c>
      <c r="H103002" s="15"/>
      <c r="I103002" s="17"/>
    </row>
    <row r="103003" spans="1:9" x14ac:dyDescent="0.25">
      <c r="A103003" s="1">
        <v>44471</v>
      </c>
      <c r="B103003">
        <v>2021</v>
      </c>
      <c r="C103003">
        <v>10</v>
      </c>
      <c r="D103003">
        <v>2</v>
      </c>
      <c r="E103003" s="2">
        <v>1</v>
      </c>
      <c r="F103003" s="2">
        <v>7</v>
      </c>
      <c r="G103003" s="21">
        <v>6673</v>
      </c>
      <c r="H103003" s="15"/>
      <c r="I103003" s="17"/>
    </row>
    <row r="103004" spans="1:9" x14ac:dyDescent="0.25">
      <c r="A103004" s="1">
        <v>44471</v>
      </c>
      <c r="B103004">
        <v>2021</v>
      </c>
      <c r="C103004">
        <v>10</v>
      </c>
      <c r="D103004">
        <v>2</v>
      </c>
      <c r="E103004" s="2">
        <v>2</v>
      </c>
      <c r="F103004" s="2">
        <v>7</v>
      </c>
      <c r="G103004" s="21">
        <v>6674</v>
      </c>
      <c r="H103004" s="15"/>
      <c r="I103004" s="17"/>
    </row>
    <row r="103005" spans="1:9" x14ac:dyDescent="0.25">
      <c r="A103005" s="1">
        <v>44471</v>
      </c>
      <c r="B103005">
        <v>2021</v>
      </c>
      <c r="C103005">
        <v>10</v>
      </c>
      <c r="D103005">
        <v>2</v>
      </c>
      <c r="E103005" s="2">
        <v>3</v>
      </c>
      <c r="F103005" s="2">
        <v>7</v>
      </c>
      <c r="G103005" s="21">
        <v>6675</v>
      </c>
      <c r="H103005" s="15"/>
      <c r="I103005" s="17"/>
    </row>
    <row r="103006" spans="1:9" x14ac:dyDescent="0.25">
      <c r="A103006" s="1">
        <v>44471</v>
      </c>
      <c r="B103006">
        <v>2021</v>
      </c>
      <c r="C103006">
        <v>10</v>
      </c>
      <c r="D103006">
        <v>2</v>
      </c>
      <c r="E103006" s="2">
        <v>4</v>
      </c>
      <c r="F103006" s="2">
        <v>7</v>
      </c>
      <c r="G103006" s="21">
        <v>6676</v>
      </c>
      <c r="H103006" s="15"/>
      <c r="I103006" s="17"/>
    </row>
    <row r="103007" spans="1:9" x14ac:dyDescent="0.25">
      <c r="A103007" s="1">
        <v>44471</v>
      </c>
      <c r="B103007">
        <v>2021</v>
      </c>
      <c r="C103007">
        <v>10</v>
      </c>
      <c r="D103007">
        <v>2</v>
      </c>
      <c r="E103007" s="2">
        <v>5</v>
      </c>
      <c r="F103007" s="2">
        <v>7</v>
      </c>
      <c r="G103007" s="21">
        <v>6677</v>
      </c>
      <c r="H103007" s="15"/>
      <c r="I103007" s="17"/>
    </row>
    <row r="103008" spans="1:9" x14ac:dyDescent="0.25">
      <c r="A103008" s="1">
        <v>44471</v>
      </c>
      <c r="B103008">
        <v>2021</v>
      </c>
      <c r="C103008">
        <v>10</v>
      </c>
      <c r="D103008">
        <v>2</v>
      </c>
      <c r="E103008" s="2">
        <v>6</v>
      </c>
      <c r="F103008" s="2">
        <v>7</v>
      </c>
      <c r="G103008" s="21">
        <v>6678</v>
      </c>
      <c r="H103008" s="15"/>
      <c r="I103008" s="17"/>
    </row>
    <row r="103009" spans="1:9" x14ac:dyDescent="0.25">
      <c r="A103009" s="1">
        <v>44471</v>
      </c>
      <c r="B103009">
        <v>2021</v>
      </c>
      <c r="C103009">
        <v>10</v>
      </c>
      <c r="D103009">
        <v>2</v>
      </c>
      <c r="E103009" s="2">
        <v>7</v>
      </c>
      <c r="F103009" s="2">
        <v>7</v>
      </c>
      <c r="G103009" s="21">
        <v>6679</v>
      </c>
      <c r="H103009" s="15"/>
      <c r="I103009" s="17"/>
    </row>
    <row r="103010" spans="1:9" x14ac:dyDescent="0.25">
      <c r="A103010" s="1">
        <v>44471</v>
      </c>
      <c r="B103010">
        <v>2021</v>
      </c>
      <c r="C103010">
        <v>10</v>
      </c>
      <c r="D103010">
        <v>2</v>
      </c>
      <c r="E103010" s="2">
        <v>8</v>
      </c>
      <c r="F103010" s="2">
        <v>7</v>
      </c>
      <c r="G103010" s="21">
        <v>6680</v>
      </c>
      <c r="H103010" s="15"/>
      <c r="I103010" s="17"/>
    </row>
    <row r="103011" spans="1:9" x14ac:dyDescent="0.25">
      <c r="A103011" s="1">
        <v>44471</v>
      </c>
      <c r="B103011">
        <v>2021</v>
      </c>
      <c r="C103011">
        <v>10</v>
      </c>
      <c r="D103011">
        <v>2</v>
      </c>
      <c r="E103011" s="2">
        <v>9</v>
      </c>
      <c r="F103011" s="2">
        <v>7</v>
      </c>
      <c r="G103011" s="21">
        <v>6681</v>
      </c>
      <c r="H103011" s="15"/>
      <c r="I103011" s="17"/>
    </row>
    <row r="103012" spans="1:9" x14ac:dyDescent="0.25">
      <c r="A103012" s="1">
        <v>44471</v>
      </c>
      <c r="B103012">
        <v>2021</v>
      </c>
      <c r="C103012">
        <v>10</v>
      </c>
      <c r="D103012">
        <v>2</v>
      </c>
      <c r="E103012" s="2">
        <v>10</v>
      </c>
      <c r="F103012" s="2">
        <v>7</v>
      </c>
      <c r="G103012" s="21">
        <v>6682</v>
      </c>
      <c r="H103012" s="15"/>
      <c r="I103012" s="17"/>
    </row>
    <row r="103013" spans="1:9" x14ac:dyDescent="0.25">
      <c r="A103013" s="1">
        <v>44471</v>
      </c>
      <c r="B103013">
        <v>2021</v>
      </c>
      <c r="C103013">
        <v>10</v>
      </c>
      <c r="D103013">
        <v>2</v>
      </c>
      <c r="E103013" s="2">
        <v>11</v>
      </c>
      <c r="F103013" s="2">
        <v>7</v>
      </c>
      <c r="G103013" s="21">
        <v>6683</v>
      </c>
      <c r="H103013" s="15"/>
      <c r="I103013" s="17"/>
    </row>
    <row r="103014" spans="1:9" x14ac:dyDescent="0.25">
      <c r="A103014" s="1">
        <v>44471</v>
      </c>
      <c r="B103014">
        <v>2021</v>
      </c>
      <c r="C103014">
        <v>10</v>
      </c>
      <c r="D103014">
        <v>2</v>
      </c>
      <c r="E103014" s="2">
        <v>12</v>
      </c>
      <c r="F103014" s="2">
        <v>7</v>
      </c>
      <c r="G103014" s="21">
        <v>6684</v>
      </c>
      <c r="H103014" s="15"/>
      <c r="I103014" s="17"/>
    </row>
    <row r="103015" spans="1:9" x14ac:dyDescent="0.25">
      <c r="A103015" s="1">
        <v>44471</v>
      </c>
      <c r="B103015">
        <v>2021</v>
      </c>
      <c r="C103015">
        <v>10</v>
      </c>
      <c r="D103015">
        <v>2</v>
      </c>
      <c r="E103015" s="2">
        <v>13</v>
      </c>
      <c r="F103015" s="2">
        <v>7</v>
      </c>
      <c r="G103015" s="21">
        <v>6685</v>
      </c>
      <c r="H103015" s="15"/>
      <c r="I103015" s="17"/>
    </row>
    <row r="103016" spans="1:9" x14ac:dyDescent="0.25">
      <c r="A103016" s="1">
        <v>44471</v>
      </c>
      <c r="B103016">
        <v>2021</v>
      </c>
      <c r="C103016">
        <v>10</v>
      </c>
      <c r="D103016">
        <v>2</v>
      </c>
      <c r="E103016" s="2">
        <v>14</v>
      </c>
      <c r="F103016" s="2">
        <v>7</v>
      </c>
      <c r="G103016" s="21">
        <v>6686</v>
      </c>
      <c r="H103016" s="15"/>
      <c r="I103016" s="17"/>
    </row>
    <row r="103017" spans="1:9" x14ac:dyDescent="0.25">
      <c r="A103017" s="1">
        <v>44471</v>
      </c>
      <c r="B103017">
        <v>2021</v>
      </c>
      <c r="C103017">
        <v>10</v>
      </c>
      <c r="D103017">
        <v>2</v>
      </c>
      <c r="E103017" s="2">
        <v>15</v>
      </c>
      <c r="F103017" s="2">
        <v>7</v>
      </c>
      <c r="G103017" s="21">
        <v>6687</v>
      </c>
      <c r="H103017" s="15"/>
      <c r="I103017" s="17"/>
    </row>
    <row r="103018" spans="1:9" x14ac:dyDescent="0.25">
      <c r="A103018" s="1">
        <v>44471</v>
      </c>
      <c r="B103018">
        <v>2021</v>
      </c>
      <c r="C103018">
        <v>10</v>
      </c>
      <c r="D103018">
        <v>2</v>
      </c>
      <c r="E103018" s="2">
        <v>16</v>
      </c>
      <c r="F103018" s="2">
        <v>7</v>
      </c>
      <c r="G103018" s="21">
        <v>6688</v>
      </c>
      <c r="H103018" s="15"/>
      <c r="I103018" s="17"/>
    </row>
    <row r="103019" spans="1:9" x14ac:dyDescent="0.25">
      <c r="A103019" s="1">
        <v>44471</v>
      </c>
      <c r="B103019">
        <v>2021</v>
      </c>
      <c r="C103019">
        <v>10</v>
      </c>
      <c r="D103019">
        <v>2</v>
      </c>
      <c r="E103019" s="2">
        <v>17</v>
      </c>
      <c r="F103019" s="2">
        <v>7</v>
      </c>
      <c r="G103019" s="21">
        <v>6689</v>
      </c>
      <c r="H103019" s="15"/>
      <c r="I103019" s="17"/>
    </row>
    <row r="103020" spans="1:9" x14ac:dyDescent="0.25">
      <c r="A103020" s="1">
        <v>44471</v>
      </c>
      <c r="B103020">
        <v>2021</v>
      </c>
      <c r="C103020">
        <v>10</v>
      </c>
      <c r="D103020">
        <v>2</v>
      </c>
      <c r="E103020" s="2">
        <v>18</v>
      </c>
      <c r="F103020" s="2">
        <v>7</v>
      </c>
      <c r="G103020" s="21">
        <v>6690</v>
      </c>
      <c r="H103020" s="15"/>
      <c r="I103020" s="17"/>
    </row>
    <row r="103021" spans="1:9" x14ac:dyDescent="0.25">
      <c r="A103021" s="1">
        <v>44471</v>
      </c>
      <c r="B103021">
        <v>2021</v>
      </c>
      <c r="C103021">
        <v>10</v>
      </c>
      <c r="D103021">
        <v>2</v>
      </c>
      <c r="E103021" s="2">
        <v>19</v>
      </c>
      <c r="F103021" s="2">
        <v>7</v>
      </c>
      <c r="G103021" s="21">
        <v>6691</v>
      </c>
      <c r="H103021" s="15"/>
      <c r="I103021" s="17"/>
    </row>
    <row r="103022" spans="1:9" x14ac:dyDescent="0.25">
      <c r="A103022" s="1">
        <v>44471</v>
      </c>
      <c r="B103022">
        <v>2021</v>
      </c>
      <c r="C103022">
        <v>10</v>
      </c>
      <c r="D103022">
        <v>2</v>
      </c>
      <c r="E103022" s="2">
        <v>20</v>
      </c>
      <c r="F103022" s="2">
        <v>7</v>
      </c>
      <c r="G103022" s="21">
        <v>6692</v>
      </c>
      <c r="H103022" s="15"/>
      <c r="I103022" s="17"/>
    </row>
    <row r="103023" spans="1:9" x14ac:dyDescent="0.25">
      <c r="A103023" s="1">
        <v>44471</v>
      </c>
      <c r="B103023">
        <v>2021</v>
      </c>
      <c r="C103023">
        <v>10</v>
      </c>
      <c r="D103023">
        <v>2</v>
      </c>
      <c r="E103023" s="2">
        <v>21</v>
      </c>
      <c r="F103023" s="2">
        <v>7</v>
      </c>
      <c r="G103023" s="21">
        <v>6693</v>
      </c>
      <c r="H103023" s="15"/>
      <c r="I103023" s="17"/>
    </row>
    <row r="103024" spans="1:9" x14ac:dyDescent="0.25">
      <c r="A103024" s="1">
        <v>44471</v>
      </c>
      <c r="B103024">
        <v>2021</v>
      </c>
      <c r="C103024">
        <v>10</v>
      </c>
      <c r="D103024">
        <v>2</v>
      </c>
      <c r="E103024" s="2">
        <v>22</v>
      </c>
      <c r="F103024" s="2">
        <v>7</v>
      </c>
      <c r="G103024" s="21">
        <v>6694</v>
      </c>
      <c r="H103024" s="15"/>
      <c r="I103024" s="17"/>
    </row>
    <row r="103025" spans="1:9" x14ac:dyDescent="0.25">
      <c r="A103025" s="1">
        <v>44471</v>
      </c>
      <c r="B103025">
        <v>2021</v>
      </c>
      <c r="C103025">
        <v>10</v>
      </c>
      <c r="D103025">
        <v>2</v>
      </c>
      <c r="E103025" s="2">
        <v>23</v>
      </c>
      <c r="F103025" s="2">
        <v>7</v>
      </c>
      <c r="G103025" s="21">
        <v>6695</v>
      </c>
      <c r="H103025" s="15"/>
      <c r="I103025" s="17"/>
    </row>
    <row r="103026" spans="1:9" x14ac:dyDescent="0.25">
      <c r="A103026" s="1">
        <v>44471</v>
      </c>
      <c r="B103026">
        <v>2021</v>
      </c>
      <c r="C103026">
        <v>10</v>
      </c>
      <c r="D103026">
        <v>2</v>
      </c>
      <c r="E103026" s="2">
        <v>24</v>
      </c>
      <c r="F103026" s="2">
        <v>7</v>
      </c>
      <c r="G103026" s="21">
        <v>6696</v>
      </c>
      <c r="H103026" s="15"/>
      <c r="I103026" s="17"/>
    </row>
    <row r="103027" spans="1:9" x14ac:dyDescent="0.25">
      <c r="A103027" s="1">
        <v>44472</v>
      </c>
      <c r="B103027">
        <v>2021</v>
      </c>
      <c r="C103027">
        <v>10</v>
      </c>
      <c r="D103027">
        <v>3</v>
      </c>
      <c r="E103027" s="2">
        <v>1</v>
      </c>
      <c r="F103027" s="2">
        <v>1</v>
      </c>
      <c r="G103027" s="21">
        <v>6697</v>
      </c>
      <c r="H103027" s="15"/>
      <c r="I103027" s="17"/>
    </row>
    <row r="103028" spans="1:9" x14ac:dyDescent="0.25">
      <c r="A103028" s="1">
        <v>44472</v>
      </c>
      <c r="B103028">
        <v>2021</v>
      </c>
      <c r="C103028">
        <v>10</v>
      </c>
      <c r="D103028">
        <v>3</v>
      </c>
      <c r="E103028" s="2">
        <v>2</v>
      </c>
      <c r="F103028" s="2">
        <v>1</v>
      </c>
      <c r="G103028" s="21">
        <v>6698</v>
      </c>
      <c r="H103028" s="15"/>
      <c r="I103028" s="17"/>
    </row>
    <row r="103029" spans="1:9" x14ac:dyDescent="0.25">
      <c r="A103029" s="1">
        <v>44472</v>
      </c>
      <c r="B103029">
        <v>2021</v>
      </c>
      <c r="C103029">
        <v>10</v>
      </c>
      <c r="D103029">
        <v>3</v>
      </c>
      <c r="E103029" s="2">
        <v>3</v>
      </c>
      <c r="F103029" s="2">
        <v>1</v>
      </c>
      <c r="G103029" s="21">
        <v>6699</v>
      </c>
      <c r="H103029" s="15"/>
      <c r="I103029" s="17"/>
    </row>
    <row r="103030" spans="1:9" x14ac:dyDescent="0.25">
      <c r="A103030" s="1">
        <v>44472</v>
      </c>
      <c r="B103030">
        <v>2021</v>
      </c>
      <c r="C103030">
        <v>10</v>
      </c>
      <c r="D103030">
        <v>3</v>
      </c>
      <c r="E103030" s="2">
        <v>4</v>
      </c>
      <c r="F103030" s="2">
        <v>1</v>
      </c>
      <c r="G103030" s="21">
        <v>6700</v>
      </c>
      <c r="H103030" s="15"/>
      <c r="I103030" s="17"/>
    </row>
    <row r="103031" spans="1:9" x14ac:dyDescent="0.25">
      <c r="A103031" s="1">
        <v>44472</v>
      </c>
      <c r="B103031">
        <v>2021</v>
      </c>
      <c r="C103031">
        <v>10</v>
      </c>
      <c r="D103031">
        <v>3</v>
      </c>
      <c r="E103031" s="2">
        <v>5</v>
      </c>
      <c r="F103031" s="2">
        <v>1</v>
      </c>
      <c r="G103031" s="21">
        <v>6701</v>
      </c>
      <c r="H103031" s="15"/>
      <c r="I103031" s="17"/>
    </row>
    <row r="103032" spans="1:9" x14ac:dyDescent="0.25">
      <c r="A103032" s="1">
        <v>44472</v>
      </c>
      <c r="B103032">
        <v>2021</v>
      </c>
      <c r="C103032">
        <v>10</v>
      </c>
      <c r="D103032">
        <v>3</v>
      </c>
      <c r="E103032" s="2">
        <v>6</v>
      </c>
      <c r="F103032" s="2">
        <v>1</v>
      </c>
      <c r="G103032" s="21">
        <v>6702</v>
      </c>
      <c r="H103032" s="15"/>
      <c r="I103032" s="17"/>
    </row>
    <row r="103033" spans="1:9" x14ac:dyDescent="0.25">
      <c r="A103033" s="1">
        <v>44472</v>
      </c>
      <c r="B103033">
        <v>2021</v>
      </c>
      <c r="C103033">
        <v>10</v>
      </c>
      <c r="D103033">
        <v>3</v>
      </c>
      <c r="E103033" s="2">
        <v>7</v>
      </c>
      <c r="F103033" s="2">
        <v>1</v>
      </c>
      <c r="G103033" s="21">
        <v>6703</v>
      </c>
      <c r="H103033" s="15"/>
      <c r="I103033" s="17"/>
    </row>
    <row r="103034" spans="1:9" x14ac:dyDescent="0.25">
      <c r="A103034" s="1">
        <v>44472</v>
      </c>
      <c r="B103034">
        <v>2021</v>
      </c>
      <c r="C103034">
        <v>10</v>
      </c>
      <c r="D103034">
        <v>3</v>
      </c>
      <c r="E103034" s="2">
        <v>8</v>
      </c>
      <c r="F103034" s="2">
        <v>1</v>
      </c>
      <c r="G103034" s="21">
        <v>6704</v>
      </c>
      <c r="H103034" s="15"/>
      <c r="I103034" s="17"/>
    </row>
    <row r="103035" spans="1:9" x14ac:dyDescent="0.25">
      <c r="A103035" s="1">
        <v>44472</v>
      </c>
      <c r="B103035">
        <v>2021</v>
      </c>
      <c r="C103035">
        <v>10</v>
      </c>
      <c r="D103035">
        <v>3</v>
      </c>
      <c r="E103035" s="2">
        <v>9</v>
      </c>
      <c r="F103035" s="2">
        <v>1</v>
      </c>
      <c r="G103035" s="21">
        <v>6705</v>
      </c>
      <c r="H103035" s="15"/>
      <c r="I103035" s="17"/>
    </row>
    <row r="103036" spans="1:9" x14ac:dyDescent="0.25">
      <c r="A103036" s="1">
        <v>44472</v>
      </c>
      <c r="B103036">
        <v>2021</v>
      </c>
      <c r="C103036">
        <v>10</v>
      </c>
      <c r="D103036">
        <v>3</v>
      </c>
      <c r="E103036" s="2">
        <v>10</v>
      </c>
      <c r="F103036" s="2">
        <v>1</v>
      </c>
      <c r="G103036" s="21">
        <v>6706</v>
      </c>
      <c r="H103036" s="15"/>
      <c r="I103036" s="17"/>
    </row>
    <row r="103037" spans="1:9" x14ac:dyDescent="0.25">
      <c r="A103037" s="1">
        <v>44472</v>
      </c>
      <c r="B103037">
        <v>2021</v>
      </c>
      <c r="C103037">
        <v>10</v>
      </c>
      <c r="D103037">
        <v>3</v>
      </c>
      <c r="E103037" s="2">
        <v>11</v>
      </c>
      <c r="F103037" s="2">
        <v>1</v>
      </c>
      <c r="G103037" s="21">
        <v>6707</v>
      </c>
      <c r="H103037" s="15"/>
      <c r="I103037" s="17"/>
    </row>
    <row r="103038" spans="1:9" x14ac:dyDescent="0.25">
      <c r="A103038" s="1">
        <v>44472</v>
      </c>
      <c r="B103038">
        <v>2021</v>
      </c>
      <c r="C103038">
        <v>10</v>
      </c>
      <c r="D103038">
        <v>3</v>
      </c>
      <c r="E103038" s="2">
        <v>12</v>
      </c>
      <c r="F103038" s="2">
        <v>1</v>
      </c>
      <c r="G103038" s="21">
        <v>6708</v>
      </c>
      <c r="H103038" s="15"/>
      <c r="I103038" s="17"/>
    </row>
    <row r="103039" spans="1:9" x14ac:dyDescent="0.25">
      <c r="A103039" s="1">
        <v>44472</v>
      </c>
      <c r="B103039">
        <v>2021</v>
      </c>
      <c r="C103039">
        <v>10</v>
      </c>
      <c r="D103039">
        <v>3</v>
      </c>
      <c r="E103039" s="2">
        <v>13</v>
      </c>
      <c r="F103039" s="2">
        <v>1</v>
      </c>
      <c r="G103039" s="21">
        <v>6709</v>
      </c>
      <c r="H103039" s="15"/>
      <c r="I103039" s="17"/>
    </row>
    <row r="103040" spans="1:9" x14ac:dyDescent="0.25">
      <c r="A103040" s="1">
        <v>44472</v>
      </c>
      <c r="B103040">
        <v>2021</v>
      </c>
      <c r="C103040">
        <v>10</v>
      </c>
      <c r="D103040">
        <v>3</v>
      </c>
      <c r="E103040" s="2">
        <v>14</v>
      </c>
      <c r="F103040" s="2">
        <v>1</v>
      </c>
      <c r="G103040" s="21">
        <v>6710</v>
      </c>
      <c r="H103040" s="15"/>
      <c r="I103040" s="17"/>
    </row>
    <row r="103041" spans="1:9" x14ac:dyDescent="0.25">
      <c r="A103041" s="1">
        <v>44472</v>
      </c>
      <c r="B103041">
        <v>2021</v>
      </c>
      <c r="C103041">
        <v>10</v>
      </c>
      <c r="D103041">
        <v>3</v>
      </c>
      <c r="E103041" s="2">
        <v>15</v>
      </c>
      <c r="F103041" s="2">
        <v>1</v>
      </c>
      <c r="G103041" s="21">
        <v>6711</v>
      </c>
      <c r="H103041" s="15"/>
      <c r="I103041" s="17"/>
    </row>
    <row r="103042" spans="1:9" x14ac:dyDescent="0.25">
      <c r="A103042" s="1">
        <v>44472</v>
      </c>
      <c r="B103042">
        <v>2021</v>
      </c>
      <c r="C103042">
        <v>10</v>
      </c>
      <c r="D103042">
        <v>3</v>
      </c>
      <c r="E103042" s="2">
        <v>16</v>
      </c>
      <c r="F103042" s="2">
        <v>1</v>
      </c>
      <c r="G103042" s="21">
        <v>6712</v>
      </c>
      <c r="H103042" s="15"/>
      <c r="I103042" s="17"/>
    </row>
    <row r="103043" spans="1:9" x14ac:dyDescent="0.25">
      <c r="A103043" s="1">
        <v>44472</v>
      </c>
      <c r="B103043">
        <v>2021</v>
      </c>
      <c r="C103043">
        <v>10</v>
      </c>
      <c r="D103043">
        <v>3</v>
      </c>
      <c r="E103043" s="2">
        <v>17</v>
      </c>
      <c r="F103043" s="2">
        <v>1</v>
      </c>
      <c r="G103043" s="21">
        <v>6713</v>
      </c>
      <c r="H103043" s="15"/>
      <c r="I103043" s="17"/>
    </row>
    <row r="103044" spans="1:9" x14ac:dyDescent="0.25">
      <c r="A103044" s="1">
        <v>44472</v>
      </c>
      <c r="B103044">
        <v>2021</v>
      </c>
      <c r="C103044">
        <v>10</v>
      </c>
      <c r="D103044">
        <v>3</v>
      </c>
      <c r="E103044" s="2">
        <v>18</v>
      </c>
      <c r="F103044" s="2">
        <v>1</v>
      </c>
      <c r="G103044" s="21">
        <v>6714</v>
      </c>
      <c r="H103044" s="15"/>
      <c r="I103044" s="17"/>
    </row>
    <row r="103045" spans="1:9" x14ac:dyDescent="0.25">
      <c r="A103045" s="1">
        <v>44472</v>
      </c>
      <c r="B103045">
        <v>2021</v>
      </c>
      <c r="C103045">
        <v>10</v>
      </c>
      <c r="D103045">
        <v>3</v>
      </c>
      <c r="E103045" s="2">
        <v>19</v>
      </c>
      <c r="F103045" s="2">
        <v>1</v>
      </c>
      <c r="G103045" s="21">
        <v>6715</v>
      </c>
      <c r="H103045" s="15"/>
      <c r="I103045" s="17"/>
    </row>
    <row r="103046" spans="1:9" x14ac:dyDescent="0.25">
      <c r="A103046" s="1">
        <v>44472</v>
      </c>
      <c r="B103046">
        <v>2021</v>
      </c>
      <c r="C103046">
        <v>10</v>
      </c>
      <c r="D103046">
        <v>3</v>
      </c>
      <c r="E103046" s="2">
        <v>20</v>
      </c>
      <c r="F103046" s="2">
        <v>1</v>
      </c>
      <c r="G103046" s="21">
        <v>6716</v>
      </c>
      <c r="H103046" s="15"/>
      <c r="I103046" s="17"/>
    </row>
    <row r="103047" spans="1:9" x14ac:dyDescent="0.25">
      <c r="A103047" s="1">
        <v>44472</v>
      </c>
      <c r="B103047">
        <v>2021</v>
      </c>
      <c r="C103047">
        <v>10</v>
      </c>
      <c r="D103047">
        <v>3</v>
      </c>
      <c r="E103047" s="2">
        <v>21</v>
      </c>
      <c r="F103047" s="2">
        <v>1</v>
      </c>
      <c r="G103047" s="21">
        <v>6717</v>
      </c>
      <c r="H103047" s="15"/>
      <c r="I103047" s="17"/>
    </row>
    <row r="103048" spans="1:9" x14ac:dyDescent="0.25">
      <c r="A103048" s="1">
        <v>44472</v>
      </c>
      <c r="B103048">
        <v>2021</v>
      </c>
      <c r="C103048">
        <v>10</v>
      </c>
      <c r="D103048">
        <v>3</v>
      </c>
      <c r="E103048" s="2">
        <v>22</v>
      </c>
      <c r="F103048" s="2">
        <v>1</v>
      </c>
      <c r="G103048" s="21">
        <v>6718</v>
      </c>
      <c r="H103048" s="15"/>
      <c r="I103048" s="17"/>
    </row>
    <row r="103049" spans="1:9" x14ac:dyDescent="0.25">
      <c r="A103049" s="1">
        <v>44472</v>
      </c>
      <c r="B103049">
        <v>2021</v>
      </c>
      <c r="C103049">
        <v>10</v>
      </c>
      <c r="D103049">
        <v>3</v>
      </c>
      <c r="E103049" s="2">
        <v>23</v>
      </c>
      <c r="F103049" s="2">
        <v>1</v>
      </c>
      <c r="G103049" s="21">
        <v>6719</v>
      </c>
      <c r="H103049" s="15"/>
      <c r="I103049" s="17"/>
    </row>
    <row r="103050" spans="1:9" x14ac:dyDescent="0.25">
      <c r="A103050" s="1">
        <v>44472</v>
      </c>
      <c r="B103050">
        <v>2021</v>
      </c>
      <c r="C103050">
        <v>10</v>
      </c>
      <c r="D103050">
        <v>3</v>
      </c>
      <c r="E103050" s="2">
        <v>24</v>
      </c>
      <c r="F103050" s="2">
        <v>1</v>
      </c>
      <c r="G103050" s="21">
        <v>6720</v>
      </c>
      <c r="H103050" s="15"/>
      <c r="I103050" s="17"/>
    </row>
    <row r="103051" spans="1:9" x14ac:dyDescent="0.25">
      <c r="A103051" s="1">
        <v>44473</v>
      </c>
      <c r="B103051">
        <v>2021</v>
      </c>
      <c r="C103051">
        <v>10</v>
      </c>
      <c r="D103051">
        <v>4</v>
      </c>
      <c r="E103051" s="2">
        <v>1</v>
      </c>
      <c r="F103051" s="2">
        <v>2</v>
      </c>
      <c r="G103051" s="21">
        <v>6721</v>
      </c>
      <c r="H103051" s="15"/>
      <c r="I103051" s="17"/>
    </row>
    <row r="103052" spans="1:9" x14ac:dyDescent="0.25">
      <c r="A103052" s="1">
        <v>44473</v>
      </c>
      <c r="B103052">
        <v>2021</v>
      </c>
      <c r="C103052">
        <v>10</v>
      </c>
      <c r="D103052">
        <v>4</v>
      </c>
      <c r="E103052" s="2">
        <v>2</v>
      </c>
      <c r="F103052" s="2">
        <v>2</v>
      </c>
      <c r="G103052" s="21">
        <v>6722</v>
      </c>
      <c r="H103052" s="15"/>
      <c r="I103052" s="17"/>
    </row>
    <row r="103053" spans="1:9" x14ac:dyDescent="0.25">
      <c r="A103053" s="1">
        <v>44473</v>
      </c>
      <c r="B103053">
        <v>2021</v>
      </c>
      <c r="C103053">
        <v>10</v>
      </c>
      <c r="D103053">
        <v>4</v>
      </c>
      <c r="E103053" s="2">
        <v>3</v>
      </c>
      <c r="F103053" s="2">
        <v>2</v>
      </c>
      <c r="G103053" s="21">
        <v>6723</v>
      </c>
      <c r="H103053" s="15"/>
      <c r="I103053" s="17"/>
    </row>
    <row r="103054" spans="1:9" x14ac:dyDescent="0.25">
      <c r="A103054" s="1">
        <v>44473</v>
      </c>
      <c r="B103054">
        <v>2021</v>
      </c>
      <c r="C103054">
        <v>10</v>
      </c>
      <c r="D103054">
        <v>4</v>
      </c>
      <c r="E103054" s="2">
        <v>4</v>
      </c>
      <c r="F103054" s="2">
        <v>2</v>
      </c>
      <c r="G103054" s="21">
        <v>6724</v>
      </c>
      <c r="H103054" s="15"/>
      <c r="I103054" s="17"/>
    </row>
    <row r="103055" spans="1:9" x14ac:dyDescent="0.25">
      <c r="A103055" s="1">
        <v>44473</v>
      </c>
      <c r="B103055">
        <v>2021</v>
      </c>
      <c r="C103055">
        <v>10</v>
      </c>
      <c r="D103055">
        <v>4</v>
      </c>
      <c r="E103055" s="2">
        <v>5</v>
      </c>
      <c r="F103055" s="2">
        <v>2</v>
      </c>
      <c r="G103055" s="21">
        <v>6725</v>
      </c>
      <c r="H103055" s="15"/>
      <c r="I103055" s="17"/>
    </row>
    <row r="103056" spans="1:9" x14ac:dyDescent="0.25">
      <c r="A103056" s="1">
        <v>44473</v>
      </c>
      <c r="B103056">
        <v>2021</v>
      </c>
      <c r="C103056">
        <v>10</v>
      </c>
      <c r="D103056">
        <v>4</v>
      </c>
      <c r="E103056" s="2">
        <v>6</v>
      </c>
      <c r="F103056" s="2">
        <v>2</v>
      </c>
      <c r="G103056" s="21">
        <v>6726</v>
      </c>
      <c r="H103056" s="15"/>
      <c r="I103056" s="17"/>
    </row>
    <row r="103057" spans="1:9" x14ac:dyDescent="0.25">
      <c r="A103057" s="1">
        <v>44473</v>
      </c>
      <c r="B103057">
        <v>2021</v>
      </c>
      <c r="C103057">
        <v>10</v>
      </c>
      <c r="D103057">
        <v>4</v>
      </c>
      <c r="E103057" s="2">
        <v>7</v>
      </c>
      <c r="F103057" s="2">
        <v>2</v>
      </c>
      <c r="G103057" s="21">
        <v>6727</v>
      </c>
      <c r="H103057" s="15"/>
      <c r="I103057" s="17"/>
    </row>
    <row r="103058" spans="1:9" x14ac:dyDescent="0.25">
      <c r="A103058" s="1">
        <v>44473</v>
      </c>
      <c r="B103058">
        <v>2021</v>
      </c>
      <c r="C103058">
        <v>10</v>
      </c>
      <c r="D103058">
        <v>4</v>
      </c>
      <c r="E103058" s="2">
        <v>8</v>
      </c>
      <c r="F103058" s="2">
        <v>2</v>
      </c>
      <c r="G103058" s="21">
        <v>6728</v>
      </c>
      <c r="H103058" s="15"/>
      <c r="I103058" s="17"/>
    </row>
    <row r="103059" spans="1:9" x14ac:dyDescent="0.25">
      <c r="A103059" s="1">
        <v>44473</v>
      </c>
      <c r="B103059">
        <v>2021</v>
      </c>
      <c r="C103059">
        <v>10</v>
      </c>
      <c r="D103059">
        <v>4</v>
      </c>
      <c r="E103059" s="2">
        <v>9</v>
      </c>
      <c r="F103059" s="2">
        <v>2</v>
      </c>
      <c r="G103059" s="21">
        <v>6729</v>
      </c>
      <c r="H103059" s="15"/>
      <c r="I103059" s="17"/>
    </row>
    <row r="103060" spans="1:9" x14ac:dyDescent="0.25">
      <c r="A103060" s="1">
        <v>44473</v>
      </c>
      <c r="B103060">
        <v>2021</v>
      </c>
      <c r="C103060">
        <v>10</v>
      </c>
      <c r="D103060">
        <v>4</v>
      </c>
      <c r="E103060" s="2">
        <v>10</v>
      </c>
      <c r="F103060" s="2">
        <v>2</v>
      </c>
      <c r="G103060" s="21">
        <v>6730</v>
      </c>
      <c r="H103060" s="15"/>
      <c r="I103060" s="17"/>
    </row>
    <row r="103061" spans="1:9" x14ac:dyDescent="0.25">
      <c r="A103061" s="1">
        <v>44473</v>
      </c>
      <c r="B103061">
        <v>2021</v>
      </c>
      <c r="C103061">
        <v>10</v>
      </c>
      <c r="D103061">
        <v>4</v>
      </c>
      <c r="E103061" s="2">
        <v>11</v>
      </c>
      <c r="F103061" s="2">
        <v>2</v>
      </c>
      <c r="G103061" s="21">
        <v>6731</v>
      </c>
      <c r="H103061" s="15"/>
      <c r="I103061" s="17"/>
    </row>
    <row r="103062" spans="1:9" x14ac:dyDescent="0.25">
      <c r="A103062" s="1">
        <v>44473</v>
      </c>
      <c r="B103062">
        <v>2021</v>
      </c>
      <c r="C103062">
        <v>10</v>
      </c>
      <c r="D103062">
        <v>4</v>
      </c>
      <c r="E103062" s="2">
        <v>12</v>
      </c>
      <c r="F103062" s="2">
        <v>2</v>
      </c>
      <c r="G103062" s="21">
        <v>6732</v>
      </c>
      <c r="H103062" s="15"/>
      <c r="I103062" s="17"/>
    </row>
    <row r="103063" spans="1:9" x14ac:dyDescent="0.25">
      <c r="A103063" s="1">
        <v>44473</v>
      </c>
      <c r="B103063">
        <v>2021</v>
      </c>
      <c r="C103063">
        <v>10</v>
      </c>
      <c r="D103063">
        <v>4</v>
      </c>
      <c r="E103063" s="2">
        <v>13</v>
      </c>
      <c r="F103063" s="2">
        <v>2</v>
      </c>
      <c r="G103063" s="21">
        <v>6733</v>
      </c>
      <c r="H103063" s="15"/>
      <c r="I103063" s="17"/>
    </row>
    <row r="103064" spans="1:9" x14ac:dyDescent="0.25">
      <c r="A103064" s="1">
        <v>44473</v>
      </c>
      <c r="B103064">
        <v>2021</v>
      </c>
      <c r="C103064">
        <v>10</v>
      </c>
      <c r="D103064">
        <v>4</v>
      </c>
      <c r="E103064" s="2">
        <v>14</v>
      </c>
      <c r="F103064" s="2">
        <v>2</v>
      </c>
      <c r="G103064" s="21">
        <v>6734</v>
      </c>
      <c r="H103064" s="15"/>
      <c r="I103064" s="17"/>
    </row>
    <row r="103065" spans="1:9" x14ac:dyDescent="0.25">
      <c r="A103065" s="1">
        <v>44473</v>
      </c>
      <c r="B103065">
        <v>2021</v>
      </c>
      <c r="C103065">
        <v>10</v>
      </c>
      <c r="D103065">
        <v>4</v>
      </c>
      <c r="E103065" s="2">
        <v>15</v>
      </c>
      <c r="F103065" s="2">
        <v>2</v>
      </c>
      <c r="G103065" s="21">
        <v>6735</v>
      </c>
      <c r="H103065" s="15"/>
      <c r="I103065" s="17"/>
    </row>
    <row r="103066" spans="1:9" x14ac:dyDescent="0.25">
      <c r="A103066" s="1">
        <v>44473</v>
      </c>
      <c r="B103066">
        <v>2021</v>
      </c>
      <c r="C103066">
        <v>10</v>
      </c>
      <c r="D103066">
        <v>4</v>
      </c>
      <c r="E103066" s="2">
        <v>16</v>
      </c>
      <c r="F103066" s="2">
        <v>2</v>
      </c>
      <c r="G103066" s="21">
        <v>6736</v>
      </c>
      <c r="H103066" s="15"/>
      <c r="I103066" s="17"/>
    </row>
    <row r="103067" spans="1:9" x14ac:dyDescent="0.25">
      <c r="A103067" s="1">
        <v>44473</v>
      </c>
      <c r="B103067">
        <v>2021</v>
      </c>
      <c r="C103067">
        <v>10</v>
      </c>
      <c r="D103067">
        <v>4</v>
      </c>
      <c r="E103067" s="2">
        <v>17</v>
      </c>
      <c r="F103067" s="2">
        <v>2</v>
      </c>
      <c r="G103067" s="21">
        <v>6737</v>
      </c>
      <c r="H103067" s="15"/>
      <c r="I103067" s="17"/>
    </row>
    <row r="103068" spans="1:9" x14ac:dyDescent="0.25">
      <c r="A103068" s="1">
        <v>44473</v>
      </c>
      <c r="B103068">
        <v>2021</v>
      </c>
      <c r="C103068">
        <v>10</v>
      </c>
      <c r="D103068">
        <v>4</v>
      </c>
      <c r="E103068" s="2">
        <v>18</v>
      </c>
      <c r="F103068" s="2">
        <v>2</v>
      </c>
      <c r="G103068" s="21">
        <v>6738</v>
      </c>
      <c r="H103068" s="15"/>
      <c r="I103068" s="17"/>
    </row>
    <row r="103069" spans="1:9" x14ac:dyDescent="0.25">
      <c r="A103069" s="1">
        <v>44473</v>
      </c>
      <c r="B103069">
        <v>2021</v>
      </c>
      <c r="C103069">
        <v>10</v>
      </c>
      <c r="D103069">
        <v>4</v>
      </c>
      <c r="E103069" s="2">
        <v>19</v>
      </c>
      <c r="F103069" s="2">
        <v>2</v>
      </c>
      <c r="G103069" s="21">
        <v>6739</v>
      </c>
      <c r="H103069" s="15"/>
      <c r="I103069" s="17"/>
    </row>
    <row r="103070" spans="1:9" x14ac:dyDescent="0.25">
      <c r="A103070" s="1">
        <v>44473</v>
      </c>
      <c r="B103070">
        <v>2021</v>
      </c>
      <c r="C103070">
        <v>10</v>
      </c>
      <c r="D103070">
        <v>4</v>
      </c>
      <c r="E103070" s="2">
        <v>20</v>
      </c>
      <c r="F103070" s="2">
        <v>2</v>
      </c>
      <c r="G103070" s="21">
        <v>6740</v>
      </c>
      <c r="H103070" s="15"/>
      <c r="I103070" s="17"/>
    </row>
    <row r="103071" spans="1:9" x14ac:dyDescent="0.25">
      <c r="A103071" s="1">
        <v>44473</v>
      </c>
      <c r="B103071">
        <v>2021</v>
      </c>
      <c r="C103071">
        <v>10</v>
      </c>
      <c r="D103071">
        <v>4</v>
      </c>
      <c r="E103071" s="2">
        <v>21</v>
      </c>
      <c r="F103071" s="2">
        <v>2</v>
      </c>
      <c r="G103071" s="21">
        <v>6741</v>
      </c>
      <c r="H103071" s="15"/>
      <c r="I103071" s="17"/>
    </row>
    <row r="103072" spans="1:9" x14ac:dyDescent="0.25">
      <c r="A103072" s="1">
        <v>44473</v>
      </c>
      <c r="B103072">
        <v>2021</v>
      </c>
      <c r="C103072">
        <v>10</v>
      </c>
      <c r="D103072">
        <v>4</v>
      </c>
      <c r="E103072" s="2">
        <v>22</v>
      </c>
      <c r="F103072" s="2">
        <v>2</v>
      </c>
      <c r="G103072" s="21">
        <v>6742</v>
      </c>
      <c r="H103072" s="15"/>
      <c r="I103072" s="17"/>
    </row>
    <row r="103073" spans="1:9" x14ac:dyDescent="0.25">
      <c r="A103073" s="1">
        <v>44473</v>
      </c>
      <c r="B103073">
        <v>2021</v>
      </c>
      <c r="C103073">
        <v>10</v>
      </c>
      <c r="D103073">
        <v>4</v>
      </c>
      <c r="E103073" s="2">
        <v>23</v>
      </c>
      <c r="F103073" s="2">
        <v>2</v>
      </c>
      <c r="G103073" s="21">
        <v>6743</v>
      </c>
      <c r="H103073" s="15"/>
      <c r="I103073" s="17"/>
    </row>
    <row r="103074" spans="1:9" x14ac:dyDescent="0.25">
      <c r="A103074" s="1">
        <v>44473</v>
      </c>
      <c r="B103074">
        <v>2021</v>
      </c>
      <c r="C103074">
        <v>10</v>
      </c>
      <c r="D103074">
        <v>4</v>
      </c>
      <c r="E103074" s="2">
        <v>24</v>
      </c>
      <c r="F103074" s="2">
        <v>2</v>
      </c>
      <c r="G103074" s="21">
        <v>6744</v>
      </c>
      <c r="H103074" s="15"/>
      <c r="I103074" s="17"/>
    </row>
    <row r="103075" spans="1:9" x14ac:dyDescent="0.25">
      <c r="A103075" s="1">
        <v>44474</v>
      </c>
      <c r="B103075">
        <v>2021</v>
      </c>
      <c r="C103075">
        <v>10</v>
      </c>
      <c r="D103075">
        <v>5</v>
      </c>
      <c r="E103075" s="2">
        <v>1</v>
      </c>
      <c r="F103075" s="2">
        <v>3</v>
      </c>
      <c r="G103075" s="21">
        <v>6745</v>
      </c>
      <c r="H103075" s="15"/>
      <c r="I103075" s="17"/>
    </row>
    <row r="103076" spans="1:9" x14ac:dyDescent="0.25">
      <c r="A103076" s="1">
        <v>44474</v>
      </c>
      <c r="B103076">
        <v>2021</v>
      </c>
      <c r="C103076">
        <v>10</v>
      </c>
      <c r="D103076">
        <v>5</v>
      </c>
      <c r="E103076" s="2">
        <v>2</v>
      </c>
      <c r="F103076" s="2">
        <v>3</v>
      </c>
      <c r="G103076" s="21">
        <v>6746</v>
      </c>
      <c r="H103076" s="15"/>
      <c r="I103076" s="17"/>
    </row>
    <row r="103077" spans="1:9" x14ac:dyDescent="0.25">
      <c r="A103077" s="1">
        <v>44474</v>
      </c>
      <c r="B103077">
        <v>2021</v>
      </c>
      <c r="C103077">
        <v>10</v>
      </c>
      <c r="D103077">
        <v>5</v>
      </c>
      <c r="E103077" s="2">
        <v>3</v>
      </c>
      <c r="F103077" s="2">
        <v>3</v>
      </c>
      <c r="G103077" s="21">
        <v>6747</v>
      </c>
      <c r="H103077" s="15"/>
      <c r="I103077" s="17"/>
    </row>
    <row r="103078" spans="1:9" x14ac:dyDescent="0.25">
      <c r="A103078" s="1">
        <v>44474</v>
      </c>
      <c r="B103078">
        <v>2021</v>
      </c>
      <c r="C103078">
        <v>10</v>
      </c>
      <c r="D103078">
        <v>5</v>
      </c>
      <c r="E103078" s="2">
        <v>4</v>
      </c>
      <c r="F103078" s="2">
        <v>3</v>
      </c>
      <c r="G103078" s="21">
        <v>6748</v>
      </c>
      <c r="H103078" s="15"/>
      <c r="I103078" s="17"/>
    </row>
    <row r="103079" spans="1:9" x14ac:dyDescent="0.25">
      <c r="A103079" s="1">
        <v>44474</v>
      </c>
      <c r="B103079">
        <v>2021</v>
      </c>
      <c r="C103079">
        <v>10</v>
      </c>
      <c r="D103079">
        <v>5</v>
      </c>
      <c r="E103079" s="2">
        <v>5</v>
      </c>
      <c r="F103079" s="2">
        <v>3</v>
      </c>
      <c r="G103079" s="21">
        <v>6749</v>
      </c>
      <c r="H103079" s="15"/>
      <c r="I103079" s="17"/>
    </row>
    <row r="103080" spans="1:9" x14ac:dyDescent="0.25">
      <c r="A103080" s="1">
        <v>44474</v>
      </c>
      <c r="B103080">
        <v>2021</v>
      </c>
      <c r="C103080">
        <v>10</v>
      </c>
      <c r="D103080">
        <v>5</v>
      </c>
      <c r="E103080" s="2">
        <v>6</v>
      </c>
      <c r="F103080" s="2">
        <v>3</v>
      </c>
      <c r="G103080" s="21">
        <v>6750</v>
      </c>
      <c r="H103080" s="15"/>
      <c r="I103080" s="17"/>
    </row>
    <row r="103081" spans="1:9" x14ac:dyDescent="0.25">
      <c r="A103081" s="1">
        <v>44474</v>
      </c>
      <c r="B103081">
        <v>2021</v>
      </c>
      <c r="C103081">
        <v>10</v>
      </c>
      <c r="D103081">
        <v>5</v>
      </c>
      <c r="E103081" s="2">
        <v>7</v>
      </c>
      <c r="F103081" s="2">
        <v>3</v>
      </c>
      <c r="G103081" s="21">
        <v>6751</v>
      </c>
      <c r="H103081" s="15"/>
      <c r="I103081" s="17"/>
    </row>
    <row r="103082" spans="1:9" x14ac:dyDescent="0.25">
      <c r="A103082" s="1">
        <v>44474</v>
      </c>
      <c r="B103082">
        <v>2021</v>
      </c>
      <c r="C103082">
        <v>10</v>
      </c>
      <c r="D103082">
        <v>5</v>
      </c>
      <c r="E103082" s="2">
        <v>8</v>
      </c>
      <c r="F103082" s="2">
        <v>3</v>
      </c>
      <c r="G103082" s="21">
        <v>6752</v>
      </c>
      <c r="H103082" s="15"/>
      <c r="I103082" s="17"/>
    </row>
    <row r="103083" spans="1:9" x14ac:dyDescent="0.25">
      <c r="A103083" s="1">
        <v>44474</v>
      </c>
      <c r="B103083">
        <v>2021</v>
      </c>
      <c r="C103083">
        <v>10</v>
      </c>
      <c r="D103083">
        <v>5</v>
      </c>
      <c r="E103083" s="2">
        <v>9</v>
      </c>
      <c r="F103083" s="2">
        <v>3</v>
      </c>
      <c r="G103083" s="21">
        <v>6753</v>
      </c>
      <c r="H103083" s="15"/>
      <c r="I103083" s="17"/>
    </row>
    <row r="103084" spans="1:9" x14ac:dyDescent="0.25">
      <c r="A103084" s="1">
        <v>44474</v>
      </c>
      <c r="B103084">
        <v>2021</v>
      </c>
      <c r="C103084">
        <v>10</v>
      </c>
      <c r="D103084">
        <v>5</v>
      </c>
      <c r="E103084" s="2">
        <v>10</v>
      </c>
      <c r="F103084" s="2">
        <v>3</v>
      </c>
      <c r="G103084" s="21">
        <v>6754</v>
      </c>
      <c r="H103084" s="15"/>
      <c r="I103084" s="17"/>
    </row>
    <row r="103085" spans="1:9" x14ac:dyDescent="0.25">
      <c r="A103085" s="1">
        <v>44474</v>
      </c>
      <c r="B103085">
        <v>2021</v>
      </c>
      <c r="C103085">
        <v>10</v>
      </c>
      <c r="D103085">
        <v>5</v>
      </c>
      <c r="E103085" s="2">
        <v>11</v>
      </c>
      <c r="F103085" s="2">
        <v>3</v>
      </c>
      <c r="G103085" s="21">
        <v>6755</v>
      </c>
      <c r="H103085" s="15"/>
      <c r="I103085" s="17"/>
    </row>
    <row r="103086" spans="1:9" x14ac:dyDescent="0.25">
      <c r="A103086" s="1">
        <v>44474</v>
      </c>
      <c r="B103086">
        <v>2021</v>
      </c>
      <c r="C103086">
        <v>10</v>
      </c>
      <c r="D103086">
        <v>5</v>
      </c>
      <c r="E103086" s="2">
        <v>12</v>
      </c>
      <c r="F103086" s="2">
        <v>3</v>
      </c>
      <c r="G103086" s="21">
        <v>6756</v>
      </c>
      <c r="H103086" s="15"/>
      <c r="I103086" s="17"/>
    </row>
    <row r="103087" spans="1:9" x14ac:dyDescent="0.25">
      <c r="A103087" s="1">
        <v>44474</v>
      </c>
      <c r="B103087">
        <v>2021</v>
      </c>
      <c r="C103087">
        <v>10</v>
      </c>
      <c r="D103087">
        <v>5</v>
      </c>
      <c r="E103087" s="2">
        <v>13</v>
      </c>
      <c r="F103087" s="2">
        <v>3</v>
      </c>
      <c r="G103087" s="21">
        <v>6757</v>
      </c>
      <c r="H103087" s="15"/>
      <c r="I103087" s="17"/>
    </row>
    <row r="103088" spans="1:9" x14ac:dyDescent="0.25">
      <c r="A103088" s="1">
        <v>44474</v>
      </c>
      <c r="B103088">
        <v>2021</v>
      </c>
      <c r="C103088">
        <v>10</v>
      </c>
      <c r="D103088">
        <v>5</v>
      </c>
      <c r="E103088" s="2">
        <v>14</v>
      </c>
      <c r="F103088" s="2">
        <v>3</v>
      </c>
      <c r="G103088" s="21">
        <v>6758</v>
      </c>
      <c r="H103088" s="15"/>
      <c r="I103088" s="17"/>
    </row>
    <row r="103089" spans="1:9" x14ac:dyDescent="0.25">
      <c r="A103089" s="1">
        <v>44474</v>
      </c>
      <c r="B103089">
        <v>2021</v>
      </c>
      <c r="C103089">
        <v>10</v>
      </c>
      <c r="D103089">
        <v>5</v>
      </c>
      <c r="E103089" s="2">
        <v>15</v>
      </c>
      <c r="F103089" s="2">
        <v>3</v>
      </c>
      <c r="G103089" s="21">
        <v>6759</v>
      </c>
      <c r="H103089" s="15"/>
      <c r="I103089" s="17"/>
    </row>
    <row r="103090" spans="1:9" x14ac:dyDescent="0.25">
      <c r="A103090" s="1">
        <v>44474</v>
      </c>
      <c r="B103090">
        <v>2021</v>
      </c>
      <c r="C103090">
        <v>10</v>
      </c>
      <c r="D103090">
        <v>5</v>
      </c>
      <c r="E103090" s="2">
        <v>16</v>
      </c>
      <c r="F103090" s="2">
        <v>3</v>
      </c>
      <c r="G103090" s="21">
        <v>6760</v>
      </c>
      <c r="H103090" s="15"/>
      <c r="I103090" s="17"/>
    </row>
    <row r="103091" spans="1:9" x14ac:dyDescent="0.25">
      <c r="A103091" s="1">
        <v>44474</v>
      </c>
      <c r="B103091">
        <v>2021</v>
      </c>
      <c r="C103091">
        <v>10</v>
      </c>
      <c r="D103091">
        <v>5</v>
      </c>
      <c r="E103091" s="2">
        <v>17</v>
      </c>
      <c r="F103091" s="2">
        <v>3</v>
      </c>
      <c r="G103091" s="21">
        <v>6761</v>
      </c>
      <c r="H103091" s="15"/>
      <c r="I103091" s="17"/>
    </row>
    <row r="103092" spans="1:9" x14ac:dyDescent="0.25">
      <c r="A103092" s="1">
        <v>44474</v>
      </c>
      <c r="B103092">
        <v>2021</v>
      </c>
      <c r="C103092">
        <v>10</v>
      </c>
      <c r="D103092">
        <v>5</v>
      </c>
      <c r="E103092" s="2">
        <v>18</v>
      </c>
      <c r="F103092" s="2">
        <v>3</v>
      </c>
      <c r="G103092" s="21">
        <v>6762</v>
      </c>
      <c r="H103092" s="15"/>
      <c r="I103092" s="17"/>
    </row>
    <row r="103093" spans="1:9" x14ac:dyDescent="0.25">
      <c r="A103093" s="1">
        <v>44474</v>
      </c>
      <c r="B103093">
        <v>2021</v>
      </c>
      <c r="C103093">
        <v>10</v>
      </c>
      <c r="D103093">
        <v>5</v>
      </c>
      <c r="E103093" s="2">
        <v>19</v>
      </c>
      <c r="F103093" s="2">
        <v>3</v>
      </c>
      <c r="G103093" s="21">
        <v>6763</v>
      </c>
      <c r="H103093" s="15"/>
      <c r="I103093" s="17"/>
    </row>
    <row r="103094" spans="1:9" x14ac:dyDescent="0.25">
      <c r="A103094" s="1">
        <v>44474</v>
      </c>
      <c r="B103094">
        <v>2021</v>
      </c>
      <c r="C103094">
        <v>10</v>
      </c>
      <c r="D103094">
        <v>5</v>
      </c>
      <c r="E103094" s="2">
        <v>20</v>
      </c>
      <c r="F103094" s="2">
        <v>3</v>
      </c>
      <c r="G103094" s="21">
        <v>6764</v>
      </c>
      <c r="H103094" s="15"/>
      <c r="I103094" s="17"/>
    </row>
    <row r="103095" spans="1:9" x14ac:dyDescent="0.25">
      <c r="A103095" s="1">
        <v>44474</v>
      </c>
      <c r="B103095">
        <v>2021</v>
      </c>
      <c r="C103095">
        <v>10</v>
      </c>
      <c r="D103095">
        <v>5</v>
      </c>
      <c r="E103095" s="2">
        <v>21</v>
      </c>
      <c r="F103095" s="2">
        <v>3</v>
      </c>
      <c r="G103095" s="21">
        <v>6765</v>
      </c>
      <c r="H103095" s="15"/>
      <c r="I103095" s="17"/>
    </row>
    <row r="103096" spans="1:9" x14ac:dyDescent="0.25">
      <c r="A103096" s="1">
        <v>44474</v>
      </c>
      <c r="B103096">
        <v>2021</v>
      </c>
      <c r="C103096">
        <v>10</v>
      </c>
      <c r="D103096">
        <v>5</v>
      </c>
      <c r="E103096" s="2">
        <v>22</v>
      </c>
      <c r="F103096" s="2">
        <v>3</v>
      </c>
      <c r="G103096" s="21">
        <v>6766</v>
      </c>
      <c r="H103096" s="15"/>
      <c r="I103096" s="17"/>
    </row>
    <row r="103097" spans="1:9" x14ac:dyDescent="0.25">
      <c r="A103097" s="1">
        <v>44474</v>
      </c>
      <c r="B103097">
        <v>2021</v>
      </c>
      <c r="C103097">
        <v>10</v>
      </c>
      <c r="D103097">
        <v>5</v>
      </c>
      <c r="E103097" s="2">
        <v>23</v>
      </c>
      <c r="F103097" s="2">
        <v>3</v>
      </c>
      <c r="G103097" s="21">
        <v>6767</v>
      </c>
      <c r="H103097" s="15"/>
      <c r="I103097" s="17"/>
    </row>
    <row r="103098" spans="1:9" x14ac:dyDescent="0.25">
      <c r="A103098" s="1">
        <v>44474</v>
      </c>
      <c r="B103098">
        <v>2021</v>
      </c>
      <c r="C103098">
        <v>10</v>
      </c>
      <c r="D103098">
        <v>5</v>
      </c>
      <c r="E103098" s="2">
        <v>24</v>
      </c>
      <c r="F103098" s="2">
        <v>3</v>
      </c>
      <c r="G103098" s="21">
        <v>6768</v>
      </c>
      <c r="H103098" s="15"/>
      <c r="I103098" s="17"/>
    </row>
    <row r="103099" spans="1:9" x14ac:dyDescent="0.25">
      <c r="A103099" s="1">
        <v>44475</v>
      </c>
      <c r="B103099">
        <v>2021</v>
      </c>
      <c r="C103099">
        <v>10</v>
      </c>
      <c r="D103099">
        <v>6</v>
      </c>
      <c r="E103099" s="2">
        <v>1</v>
      </c>
      <c r="F103099" s="2">
        <v>4</v>
      </c>
      <c r="G103099" s="21">
        <v>6769</v>
      </c>
      <c r="H103099" s="15"/>
      <c r="I103099" s="17"/>
    </row>
    <row r="103100" spans="1:9" x14ac:dyDescent="0.25">
      <c r="A103100" s="1">
        <v>44475</v>
      </c>
      <c r="B103100">
        <v>2021</v>
      </c>
      <c r="C103100">
        <v>10</v>
      </c>
      <c r="D103100">
        <v>6</v>
      </c>
      <c r="E103100" s="2">
        <v>2</v>
      </c>
      <c r="F103100" s="2">
        <v>4</v>
      </c>
      <c r="G103100" s="21">
        <v>6770</v>
      </c>
      <c r="H103100" s="15"/>
      <c r="I103100" s="17"/>
    </row>
    <row r="103101" spans="1:9" x14ac:dyDescent="0.25">
      <c r="A103101" s="1">
        <v>44475</v>
      </c>
      <c r="B103101">
        <v>2021</v>
      </c>
      <c r="C103101">
        <v>10</v>
      </c>
      <c r="D103101">
        <v>6</v>
      </c>
      <c r="E103101" s="2">
        <v>3</v>
      </c>
      <c r="F103101" s="2">
        <v>4</v>
      </c>
      <c r="G103101" s="21">
        <v>6771</v>
      </c>
      <c r="H103101" s="15"/>
      <c r="I103101" s="17"/>
    </row>
    <row r="103102" spans="1:9" x14ac:dyDescent="0.25">
      <c r="A103102" s="1">
        <v>44475</v>
      </c>
      <c r="B103102">
        <v>2021</v>
      </c>
      <c r="C103102">
        <v>10</v>
      </c>
      <c r="D103102">
        <v>6</v>
      </c>
      <c r="E103102" s="2">
        <v>4</v>
      </c>
      <c r="F103102" s="2">
        <v>4</v>
      </c>
      <c r="G103102" s="21">
        <v>6772</v>
      </c>
      <c r="H103102" s="15"/>
      <c r="I103102" s="17"/>
    </row>
    <row r="103103" spans="1:9" x14ac:dyDescent="0.25">
      <c r="A103103" s="1">
        <v>44475</v>
      </c>
      <c r="B103103">
        <v>2021</v>
      </c>
      <c r="C103103">
        <v>10</v>
      </c>
      <c r="D103103">
        <v>6</v>
      </c>
      <c r="E103103" s="2">
        <v>5</v>
      </c>
      <c r="F103103" s="2">
        <v>4</v>
      </c>
      <c r="G103103" s="21">
        <v>6773</v>
      </c>
      <c r="H103103" s="15"/>
      <c r="I103103" s="17"/>
    </row>
    <row r="103104" spans="1:9" x14ac:dyDescent="0.25">
      <c r="A103104" s="1">
        <v>44475</v>
      </c>
      <c r="B103104">
        <v>2021</v>
      </c>
      <c r="C103104">
        <v>10</v>
      </c>
      <c r="D103104">
        <v>6</v>
      </c>
      <c r="E103104" s="2">
        <v>6</v>
      </c>
      <c r="F103104" s="2">
        <v>4</v>
      </c>
      <c r="G103104" s="21">
        <v>6774</v>
      </c>
      <c r="H103104" s="15"/>
      <c r="I103104" s="17"/>
    </row>
    <row r="103105" spans="1:9" x14ac:dyDescent="0.25">
      <c r="A103105" s="1">
        <v>44475</v>
      </c>
      <c r="B103105">
        <v>2021</v>
      </c>
      <c r="C103105">
        <v>10</v>
      </c>
      <c r="D103105">
        <v>6</v>
      </c>
      <c r="E103105" s="2">
        <v>7</v>
      </c>
      <c r="F103105" s="2">
        <v>4</v>
      </c>
      <c r="G103105" s="21">
        <v>6775</v>
      </c>
      <c r="H103105" s="15"/>
      <c r="I103105" s="17"/>
    </row>
    <row r="103106" spans="1:9" x14ac:dyDescent="0.25">
      <c r="A103106" s="1">
        <v>44475</v>
      </c>
      <c r="B103106">
        <v>2021</v>
      </c>
      <c r="C103106">
        <v>10</v>
      </c>
      <c r="D103106">
        <v>6</v>
      </c>
      <c r="E103106" s="2">
        <v>8</v>
      </c>
      <c r="F103106" s="2">
        <v>4</v>
      </c>
      <c r="G103106" s="21">
        <v>6776</v>
      </c>
      <c r="H103106" s="15"/>
      <c r="I103106" s="17"/>
    </row>
    <row r="103107" spans="1:9" x14ac:dyDescent="0.25">
      <c r="A103107" s="1">
        <v>44475</v>
      </c>
      <c r="B103107">
        <v>2021</v>
      </c>
      <c r="C103107">
        <v>10</v>
      </c>
      <c r="D103107">
        <v>6</v>
      </c>
      <c r="E103107" s="2">
        <v>9</v>
      </c>
      <c r="F103107" s="2">
        <v>4</v>
      </c>
      <c r="G103107" s="21">
        <v>6777</v>
      </c>
      <c r="H103107" s="15"/>
      <c r="I103107" s="17"/>
    </row>
    <row r="103108" spans="1:9" x14ac:dyDescent="0.25">
      <c r="A103108" s="1">
        <v>44475</v>
      </c>
      <c r="B103108">
        <v>2021</v>
      </c>
      <c r="C103108">
        <v>10</v>
      </c>
      <c r="D103108">
        <v>6</v>
      </c>
      <c r="E103108" s="2">
        <v>10</v>
      </c>
      <c r="F103108" s="2">
        <v>4</v>
      </c>
      <c r="G103108" s="21">
        <v>6778</v>
      </c>
      <c r="H103108" s="15"/>
      <c r="I103108" s="17"/>
    </row>
    <row r="103109" spans="1:9" x14ac:dyDescent="0.25">
      <c r="A103109" s="1">
        <v>44475</v>
      </c>
      <c r="B103109">
        <v>2021</v>
      </c>
      <c r="C103109">
        <v>10</v>
      </c>
      <c r="D103109">
        <v>6</v>
      </c>
      <c r="E103109" s="2">
        <v>11</v>
      </c>
      <c r="F103109" s="2">
        <v>4</v>
      </c>
      <c r="G103109" s="21">
        <v>6779</v>
      </c>
      <c r="H103109" s="15"/>
      <c r="I103109" s="17"/>
    </row>
    <row r="103110" spans="1:9" x14ac:dyDescent="0.25">
      <c r="A103110" s="1">
        <v>44475</v>
      </c>
      <c r="B103110">
        <v>2021</v>
      </c>
      <c r="C103110">
        <v>10</v>
      </c>
      <c r="D103110">
        <v>6</v>
      </c>
      <c r="E103110" s="2">
        <v>12</v>
      </c>
      <c r="F103110" s="2">
        <v>4</v>
      </c>
      <c r="G103110" s="21">
        <v>6780</v>
      </c>
      <c r="H103110" s="15"/>
      <c r="I103110" s="17"/>
    </row>
    <row r="103111" spans="1:9" x14ac:dyDescent="0.25">
      <c r="A103111" s="1">
        <v>44475</v>
      </c>
      <c r="B103111">
        <v>2021</v>
      </c>
      <c r="C103111">
        <v>10</v>
      </c>
      <c r="D103111">
        <v>6</v>
      </c>
      <c r="E103111" s="2">
        <v>13</v>
      </c>
      <c r="F103111" s="2">
        <v>4</v>
      </c>
      <c r="G103111" s="21">
        <v>6781</v>
      </c>
      <c r="H103111" s="15"/>
      <c r="I103111" s="17"/>
    </row>
    <row r="103112" spans="1:9" x14ac:dyDescent="0.25">
      <c r="A103112" s="1">
        <v>44475</v>
      </c>
      <c r="B103112">
        <v>2021</v>
      </c>
      <c r="C103112">
        <v>10</v>
      </c>
      <c r="D103112">
        <v>6</v>
      </c>
      <c r="E103112" s="2">
        <v>14</v>
      </c>
      <c r="F103112" s="2">
        <v>4</v>
      </c>
      <c r="G103112" s="21">
        <v>6782</v>
      </c>
      <c r="H103112" s="15"/>
      <c r="I103112" s="17"/>
    </row>
    <row r="103113" spans="1:9" x14ac:dyDescent="0.25">
      <c r="A103113" s="1">
        <v>44475</v>
      </c>
      <c r="B103113">
        <v>2021</v>
      </c>
      <c r="C103113">
        <v>10</v>
      </c>
      <c r="D103113">
        <v>6</v>
      </c>
      <c r="E103113" s="2">
        <v>15</v>
      </c>
      <c r="F103113" s="2">
        <v>4</v>
      </c>
      <c r="G103113" s="21">
        <v>6783</v>
      </c>
      <c r="H103113" s="15"/>
      <c r="I103113" s="17"/>
    </row>
    <row r="103114" spans="1:9" x14ac:dyDescent="0.25">
      <c r="A103114" s="1">
        <v>44475</v>
      </c>
      <c r="B103114">
        <v>2021</v>
      </c>
      <c r="C103114">
        <v>10</v>
      </c>
      <c r="D103114">
        <v>6</v>
      </c>
      <c r="E103114" s="2">
        <v>16</v>
      </c>
      <c r="F103114" s="2">
        <v>4</v>
      </c>
      <c r="G103114" s="21">
        <v>6784</v>
      </c>
      <c r="H103114" s="15"/>
      <c r="I103114" s="17"/>
    </row>
    <row r="103115" spans="1:9" x14ac:dyDescent="0.25">
      <c r="A103115" s="1">
        <v>44475</v>
      </c>
      <c r="B103115">
        <v>2021</v>
      </c>
      <c r="C103115">
        <v>10</v>
      </c>
      <c r="D103115">
        <v>6</v>
      </c>
      <c r="E103115" s="2">
        <v>17</v>
      </c>
      <c r="F103115" s="2">
        <v>4</v>
      </c>
      <c r="G103115" s="21">
        <v>6785</v>
      </c>
      <c r="H103115" s="15"/>
      <c r="I103115" s="17"/>
    </row>
    <row r="103116" spans="1:9" x14ac:dyDescent="0.25">
      <c r="A103116" s="1">
        <v>44475</v>
      </c>
      <c r="B103116">
        <v>2021</v>
      </c>
      <c r="C103116">
        <v>10</v>
      </c>
      <c r="D103116">
        <v>6</v>
      </c>
      <c r="E103116" s="2">
        <v>18</v>
      </c>
      <c r="F103116" s="2">
        <v>4</v>
      </c>
      <c r="G103116" s="21">
        <v>6786</v>
      </c>
      <c r="H103116" s="15"/>
      <c r="I103116" s="17"/>
    </row>
    <row r="103117" spans="1:9" x14ac:dyDescent="0.25">
      <c r="A103117" s="1">
        <v>44475</v>
      </c>
      <c r="B103117">
        <v>2021</v>
      </c>
      <c r="C103117">
        <v>10</v>
      </c>
      <c r="D103117">
        <v>6</v>
      </c>
      <c r="E103117" s="2">
        <v>19</v>
      </c>
      <c r="F103117" s="2">
        <v>4</v>
      </c>
      <c r="G103117" s="21">
        <v>6787</v>
      </c>
      <c r="H103117" s="15"/>
      <c r="I103117" s="17"/>
    </row>
    <row r="103118" spans="1:9" x14ac:dyDescent="0.25">
      <c r="A103118" s="1">
        <v>44475</v>
      </c>
      <c r="B103118">
        <v>2021</v>
      </c>
      <c r="C103118">
        <v>10</v>
      </c>
      <c r="D103118">
        <v>6</v>
      </c>
      <c r="E103118" s="2">
        <v>20</v>
      </c>
      <c r="F103118" s="2">
        <v>4</v>
      </c>
      <c r="G103118" s="21">
        <v>6788</v>
      </c>
      <c r="H103118" s="15"/>
      <c r="I103118" s="17"/>
    </row>
    <row r="103119" spans="1:9" x14ac:dyDescent="0.25">
      <c r="A103119" s="1">
        <v>44475</v>
      </c>
      <c r="B103119">
        <v>2021</v>
      </c>
      <c r="C103119">
        <v>10</v>
      </c>
      <c r="D103119">
        <v>6</v>
      </c>
      <c r="E103119" s="2">
        <v>21</v>
      </c>
      <c r="F103119" s="2">
        <v>4</v>
      </c>
      <c r="G103119" s="21">
        <v>6789</v>
      </c>
      <c r="H103119" s="15"/>
      <c r="I103119" s="17"/>
    </row>
    <row r="103120" spans="1:9" x14ac:dyDescent="0.25">
      <c r="A103120" s="1">
        <v>44475</v>
      </c>
      <c r="B103120">
        <v>2021</v>
      </c>
      <c r="C103120">
        <v>10</v>
      </c>
      <c r="D103120">
        <v>6</v>
      </c>
      <c r="E103120" s="2">
        <v>22</v>
      </c>
      <c r="F103120" s="2">
        <v>4</v>
      </c>
      <c r="G103120" s="21">
        <v>6790</v>
      </c>
      <c r="H103120" s="15"/>
      <c r="I103120" s="17"/>
    </row>
    <row r="103121" spans="1:9" x14ac:dyDescent="0.25">
      <c r="A103121" s="1">
        <v>44475</v>
      </c>
      <c r="B103121">
        <v>2021</v>
      </c>
      <c r="C103121">
        <v>10</v>
      </c>
      <c r="D103121">
        <v>6</v>
      </c>
      <c r="E103121" s="2">
        <v>23</v>
      </c>
      <c r="F103121" s="2">
        <v>4</v>
      </c>
      <c r="G103121" s="21">
        <v>6791</v>
      </c>
      <c r="H103121" s="15"/>
      <c r="I103121" s="17"/>
    </row>
    <row r="103122" spans="1:9" x14ac:dyDescent="0.25">
      <c r="A103122" s="1">
        <v>44475</v>
      </c>
      <c r="B103122">
        <v>2021</v>
      </c>
      <c r="C103122">
        <v>10</v>
      </c>
      <c r="D103122">
        <v>6</v>
      </c>
      <c r="E103122" s="2">
        <v>24</v>
      </c>
      <c r="F103122" s="2">
        <v>4</v>
      </c>
      <c r="G103122" s="21">
        <v>6792</v>
      </c>
      <c r="H103122" s="15"/>
      <c r="I103122" s="17"/>
    </row>
    <row r="103123" spans="1:9" x14ac:dyDescent="0.25">
      <c r="A103123" s="1">
        <v>44476</v>
      </c>
      <c r="B103123">
        <v>2021</v>
      </c>
      <c r="C103123">
        <v>10</v>
      </c>
      <c r="D103123">
        <v>7</v>
      </c>
      <c r="E103123" s="2">
        <v>1</v>
      </c>
      <c r="F103123" s="2">
        <v>5</v>
      </c>
      <c r="G103123" s="21">
        <v>6793</v>
      </c>
      <c r="H103123" s="15"/>
      <c r="I103123" s="17"/>
    </row>
    <row r="103124" spans="1:9" x14ac:dyDescent="0.25">
      <c r="A103124" s="1">
        <v>44476</v>
      </c>
      <c r="B103124">
        <v>2021</v>
      </c>
      <c r="C103124">
        <v>10</v>
      </c>
      <c r="D103124">
        <v>7</v>
      </c>
      <c r="E103124" s="2">
        <v>2</v>
      </c>
      <c r="F103124" s="2">
        <v>5</v>
      </c>
      <c r="G103124" s="21">
        <v>6794</v>
      </c>
      <c r="H103124" s="15"/>
      <c r="I103124" s="17"/>
    </row>
    <row r="103125" spans="1:9" x14ac:dyDescent="0.25">
      <c r="A103125" s="1">
        <v>44476</v>
      </c>
      <c r="B103125">
        <v>2021</v>
      </c>
      <c r="C103125">
        <v>10</v>
      </c>
      <c r="D103125">
        <v>7</v>
      </c>
      <c r="E103125" s="2">
        <v>3</v>
      </c>
      <c r="F103125" s="2">
        <v>5</v>
      </c>
      <c r="G103125" s="21">
        <v>6795</v>
      </c>
      <c r="H103125" s="15"/>
      <c r="I103125" s="17"/>
    </row>
    <row r="103126" spans="1:9" x14ac:dyDescent="0.25">
      <c r="A103126" s="1">
        <v>44476</v>
      </c>
      <c r="B103126">
        <v>2021</v>
      </c>
      <c r="C103126">
        <v>10</v>
      </c>
      <c r="D103126">
        <v>7</v>
      </c>
      <c r="E103126" s="2">
        <v>4</v>
      </c>
      <c r="F103126" s="2">
        <v>5</v>
      </c>
      <c r="G103126" s="21">
        <v>6796</v>
      </c>
      <c r="H103126" s="15"/>
      <c r="I103126" s="17"/>
    </row>
    <row r="103127" spans="1:9" x14ac:dyDescent="0.25">
      <c r="A103127" s="1">
        <v>44476</v>
      </c>
      <c r="B103127">
        <v>2021</v>
      </c>
      <c r="C103127">
        <v>10</v>
      </c>
      <c r="D103127">
        <v>7</v>
      </c>
      <c r="E103127" s="2">
        <v>5</v>
      </c>
      <c r="F103127" s="2">
        <v>5</v>
      </c>
      <c r="G103127" s="21">
        <v>6797</v>
      </c>
      <c r="H103127" s="15"/>
      <c r="I103127" s="17"/>
    </row>
    <row r="103128" spans="1:9" x14ac:dyDescent="0.25">
      <c r="A103128" s="1">
        <v>44476</v>
      </c>
      <c r="B103128">
        <v>2021</v>
      </c>
      <c r="C103128">
        <v>10</v>
      </c>
      <c r="D103128">
        <v>7</v>
      </c>
      <c r="E103128" s="2">
        <v>6</v>
      </c>
      <c r="F103128" s="2">
        <v>5</v>
      </c>
      <c r="G103128" s="21">
        <v>6798</v>
      </c>
      <c r="H103128" s="15"/>
      <c r="I103128" s="17"/>
    </row>
    <row r="103129" spans="1:9" x14ac:dyDescent="0.25">
      <c r="A103129" s="1">
        <v>44476</v>
      </c>
      <c r="B103129">
        <v>2021</v>
      </c>
      <c r="C103129">
        <v>10</v>
      </c>
      <c r="D103129">
        <v>7</v>
      </c>
      <c r="E103129" s="2">
        <v>7</v>
      </c>
      <c r="F103129" s="2">
        <v>5</v>
      </c>
      <c r="G103129" s="21">
        <v>6799</v>
      </c>
      <c r="H103129" s="15"/>
      <c r="I103129" s="17"/>
    </row>
    <row r="103130" spans="1:9" x14ac:dyDescent="0.25">
      <c r="A103130" s="1">
        <v>44476</v>
      </c>
      <c r="B103130">
        <v>2021</v>
      </c>
      <c r="C103130">
        <v>10</v>
      </c>
      <c r="D103130">
        <v>7</v>
      </c>
      <c r="E103130" s="2">
        <v>8</v>
      </c>
      <c r="F103130" s="2">
        <v>5</v>
      </c>
      <c r="G103130" s="21">
        <v>6800</v>
      </c>
      <c r="H103130" s="15"/>
      <c r="I103130" s="17"/>
    </row>
    <row r="103131" spans="1:9" x14ac:dyDescent="0.25">
      <c r="A103131" s="1">
        <v>44476</v>
      </c>
      <c r="B103131">
        <v>2021</v>
      </c>
      <c r="C103131">
        <v>10</v>
      </c>
      <c r="D103131">
        <v>7</v>
      </c>
      <c r="E103131" s="2">
        <v>9</v>
      </c>
      <c r="F103131" s="2">
        <v>5</v>
      </c>
      <c r="G103131" s="21">
        <v>6801</v>
      </c>
      <c r="H103131" s="15"/>
      <c r="I103131" s="17"/>
    </row>
    <row r="103132" spans="1:9" x14ac:dyDescent="0.25">
      <c r="A103132" s="1">
        <v>44476</v>
      </c>
      <c r="B103132">
        <v>2021</v>
      </c>
      <c r="C103132">
        <v>10</v>
      </c>
      <c r="D103132">
        <v>7</v>
      </c>
      <c r="E103132" s="2">
        <v>10</v>
      </c>
      <c r="F103132" s="2">
        <v>5</v>
      </c>
      <c r="G103132" s="21">
        <v>6802</v>
      </c>
      <c r="H103132" s="15"/>
      <c r="I103132" s="17"/>
    </row>
    <row r="103133" spans="1:9" x14ac:dyDescent="0.25">
      <c r="A103133" s="1">
        <v>44476</v>
      </c>
      <c r="B103133">
        <v>2021</v>
      </c>
      <c r="C103133">
        <v>10</v>
      </c>
      <c r="D103133">
        <v>7</v>
      </c>
      <c r="E103133" s="2">
        <v>11</v>
      </c>
      <c r="F103133" s="2">
        <v>5</v>
      </c>
      <c r="G103133" s="21">
        <v>6803</v>
      </c>
      <c r="H103133" s="15"/>
      <c r="I103133" s="17"/>
    </row>
    <row r="103134" spans="1:9" x14ac:dyDescent="0.25">
      <c r="A103134" s="1">
        <v>44476</v>
      </c>
      <c r="B103134">
        <v>2021</v>
      </c>
      <c r="C103134">
        <v>10</v>
      </c>
      <c r="D103134">
        <v>7</v>
      </c>
      <c r="E103134" s="2">
        <v>12</v>
      </c>
      <c r="F103134" s="2">
        <v>5</v>
      </c>
      <c r="G103134" s="21">
        <v>6804</v>
      </c>
      <c r="H103134" s="15"/>
      <c r="I103134" s="17"/>
    </row>
    <row r="103135" spans="1:9" x14ac:dyDescent="0.25">
      <c r="A103135" s="1">
        <v>44476</v>
      </c>
      <c r="B103135">
        <v>2021</v>
      </c>
      <c r="C103135">
        <v>10</v>
      </c>
      <c r="D103135">
        <v>7</v>
      </c>
      <c r="E103135" s="2">
        <v>13</v>
      </c>
      <c r="F103135" s="2">
        <v>5</v>
      </c>
      <c r="G103135" s="21">
        <v>6805</v>
      </c>
      <c r="H103135" s="15"/>
      <c r="I103135" s="17"/>
    </row>
    <row r="103136" spans="1:9" x14ac:dyDescent="0.25">
      <c r="A103136" s="1">
        <v>44476</v>
      </c>
      <c r="B103136">
        <v>2021</v>
      </c>
      <c r="C103136">
        <v>10</v>
      </c>
      <c r="D103136">
        <v>7</v>
      </c>
      <c r="E103136" s="2">
        <v>14</v>
      </c>
      <c r="F103136" s="2">
        <v>5</v>
      </c>
      <c r="G103136" s="21">
        <v>6806</v>
      </c>
      <c r="H103136" s="15"/>
      <c r="I103136" s="17"/>
    </row>
    <row r="103137" spans="1:9" x14ac:dyDescent="0.25">
      <c r="A103137" s="1">
        <v>44476</v>
      </c>
      <c r="B103137">
        <v>2021</v>
      </c>
      <c r="C103137">
        <v>10</v>
      </c>
      <c r="D103137">
        <v>7</v>
      </c>
      <c r="E103137" s="2">
        <v>15</v>
      </c>
      <c r="F103137" s="2">
        <v>5</v>
      </c>
      <c r="G103137" s="21">
        <v>6807</v>
      </c>
      <c r="H103137" s="15"/>
      <c r="I103137" s="17"/>
    </row>
    <row r="103138" spans="1:9" x14ac:dyDescent="0.25">
      <c r="A103138" s="1">
        <v>44476</v>
      </c>
      <c r="B103138">
        <v>2021</v>
      </c>
      <c r="C103138">
        <v>10</v>
      </c>
      <c r="D103138">
        <v>7</v>
      </c>
      <c r="E103138" s="2">
        <v>16</v>
      </c>
      <c r="F103138" s="2">
        <v>5</v>
      </c>
      <c r="G103138" s="21">
        <v>6808</v>
      </c>
      <c r="H103138" s="15"/>
      <c r="I103138" s="17"/>
    </row>
    <row r="103139" spans="1:9" x14ac:dyDescent="0.25">
      <c r="A103139" s="1">
        <v>44476</v>
      </c>
      <c r="B103139">
        <v>2021</v>
      </c>
      <c r="C103139">
        <v>10</v>
      </c>
      <c r="D103139">
        <v>7</v>
      </c>
      <c r="E103139" s="2">
        <v>17</v>
      </c>
      <c r="F103139" s="2">
        <v>5</v>
      </c>
      <c r="G103139" s="21">
        <v>6809</v>
      </c>
      <c r="H103139" s="15"/>
      <c r="I103139" s="17"/>
    </row>
    <row r="103140" spans="1:9" x14ac:dyDescent="0.25">
      <c r="A103140" s="1">
        <v>44476</v>
      </c>
      <c r="B103140">
        <v>2021</v>
      </c>
      <c r="C103140">
        <v>10</v>
      </c>
      <c r="D103140">
        <v>7</v>
      </c>
      <c r="E103140" s="2">
        <v>18</v>
      </c>
      <c r="F103140" s="2">
        <v>5</v>
      </c>
      <c r="G103140" s="21">
        <v>6810</v>
      </c>
      <c r="H103140" s="15"/>
      <c r="I103140" s="17"/>
    </row>
    <row r="103141" spans="1:9" x14ac:dyDescent="0.25">
      <c r="A103141" s="1">
        <v>44476</v>
      </c>
      <c r="B103141">
        <v>2021</v>
      </c>
      <c r="C103141">
        <v>10</v>
      </c>
      <c r="D103141">
        <v>7</v>
      </c>
      <c r="E103141" s="2">
        <v>19</v>
      </c>
      <c r="F103141" s="2">
        <v>5</v>
      </c>
      <c r="G103141" s="21">
        <v>6811</v>
      </c>
      <c r="H103141" s="15"/>
      <c r="I103141" s="17"/>
    </row>
    <row r="103142" spans="1:9" x14ac:dyDescent="0.25">
      <c r="A103142" s="1">
        <v>44476</v>
      </c>
      <c r="B103142">
        <v>2021</v>
      </c>
      <c r="C103142">
        <v>10</v>
      </c>
      <c r="D103142">
        <v>7</v>
      </c>
      <c r="E103142" s="2">
        <v>20</v>
      </c>
      <c r="F103142" s="2">
        <v>5</v>
      </c>
      <c r="G103142" s="21">
        <v>6812</v>
      </c>
      <c r="H103142" s="15"/>
      <c r="I103142" s="17"/>
    </row>
    <row r="103143" spans="1:9" x14ac:dyDescent="0.25">
      <c r="A103143" s="1">
        <v>44476</v>
      </c>
      <c r="B103143">
        <v>2021</v>
      </c>
      <c r="C103143">
        <v>10</v>
      </c>
      <c r="D103143">
        <v>7</v>
      </c>
      <c r="E103143" s="2">
        <v>21</v>
      </c>
      <c r="F103143" s="2">
        <v>5</v>
      </c>
      <c r="G103143" s="21">
        <v>6813</v>
      </c>
      <c r="H103143" s="15"/>
      <c r="I103143" s="17"/>
    </row>
    <row r="103144" spans="1:9" x14ac:dyDescent="0.25">
      <c r="A103144" s="1">
        <v>44476</v>
      </c>
      <c r="B103144">
        <v>2021</v>
      </c>
      <c r="C103144">
        <v>10</v>
      </c>
      <c r="D103144">
        <v>7</v>
      </c>
      <c r="E103144" s="2">
        <v>22</v>
      </c>
      <c r="F103144" s="2">
        <v>5</v>
      </c>
      <c r="G103144" s="21">
        <v>6814</v>
      </c>
      <c r="H103144" s="15"/>
      <c r="I103144" s="17"/>
    </row>
    <row r="103145" spans="1:9" x14ac:dyDescent="0.25">
      <c r="A103145" s="1">
        <v>44476</v>
      </c>
      <c r="B103145">
        <v>2021</v>
      </c>
      <c r="C103145">
        <v>10</v>
      </c>
      <c r="D103145">
        <v>7</v>
      </c>
      <c r="E103145" s="2">
        <v>23</v>
      </c>
      <c r="F103145" s="2">
        <v>5</v>
      </c>
      <c r="G103145" s="21">
        <v>6815</v>
      </c>
      <c r="H103145" s="15"/>
      <c r="I103145" s="17"/>
    </row>
    <row r="103146" spans="1:9" x14ac:dyDescent="0.25">
      <c r="A103146" s="1">
        <v>44476</v>
      </c>
      <c r="B103146">
        <v>2021</v>
      </c>
      <c r="C103146">
        <v>10</v>
      </c>
      <c r="D103146">
        <v>7</v>
      </c>
      <c r="E103146" s="2">
        <v>24</v>
      </c>
      <c r="F103146" s="2">
        <v>5</v>
      </c>
      <c r="G103146" s="21">
        <v>6816</v>
      </c>
      <c r="H103146" s="15"/>
      <c r="I103146" s="17"/>
    </row>
    <row r="103147" spans="1:9" x14ac:dyDescent="0.25">
      <c r="A103147" s="1">
        <v>44477</v>
      </c>
      <c r="B103147">
        <v>2021</v>
      </c>
      <c r="C103147">
        <v>10</v>
      </c>
      <c r="D103147">
        <v>8</v>
      </c>
      <c r="E103147" s="2">
        <v>1</v>
      </c>
      <c r="F103147" s="2">
        <v>6</v>
      </c>
      <c r="G103147" s="21">
        <v>6817</v>
      </c>
      <c r="H103147" s="15"/>
      <c r="I103147" s="17"/>
    </row>
    <row r="103148" spans="1:9" x14ac:dyDescent="0.25">
      <c r="A103148" s="1">
        <v>44477</v>
      </c>
      <c r="B103148">
        <v>2021</v>
      </c>
      <c r="C103148">
        <v>10</v>
      </c>
      <c r="D103148">
        <v>8</v>
      </c>
      <c r="E103148" s="2">
        <v>2</v>
      </c>
      <c r="F103148" s="2">
        <v>6</v>
      </c>
      <c r="G103148" s="21">
        <v>6818</v>
      </c>
      <c r="H103148" s="15"/>
      <c r="I103148" s="17"/>
    </row>
    <row r="103149" spans="1:9" x14ac:dyDescent="0.25">
      <c r="A103149" s="1">
        <v>44477</v>
      </c>
      <c r="B103149">
        <v>2021</v>
      </c>
      <c r="C103149">
        <v>10</v>
      </c>
      <c r="D103149">
        <v>8</v>
      </c>
      <c r="E103149" s="2">
        <v>3</v>
      </c>
      <c r="F103149" s="2">
        <v>6</v>
      </c>
      <c r="G103149" s="21">
        <v>6819</v>
      </c>
      <c r="H103149" s="15"/>
      <c r="I103149" s="17"/>
    </row>
    <row r="103150" spans="1:9" x14ac:dyDescent="0.25">
      <c r="A103150" s="1">
        <v>44477</v>
      </c>
      <c r="B103150">
        <v>2021</v>
      </c>
      <c r="C103150">
        <v>10</v>
      </c>
      <c r="D103150">
        <v>8</v>
      </c>
      <c r="E103150" s="2">
        <v>4</v>
      </c>
      <c r="F103150" s="2">
        <v>6</v>
      </c>
      <c r="G103150" s="21">
        <v>6820</v>
      </c>
      <c r="H103150" s="15"/>
      <c r="I103150" s="17"/>
    </row>
    <row r="103151" spans="1:9" x14ac:dyDescent="0.25">
      <c r="A103151" s="1">
        <v>44477</v>
      </c>
      <c r="B103151">
        <v>2021</v>
      </c>
      <c r="C103151">
        <v>10</v>
      </c>
      <c r="D103151">
        <v>8</v>
      </c>
      <c r="E103151" s="2">
        <v>5</v>
      </c>
      <c r="F103151" s="2">
        <v>6</v>
      </c>
      <c r="G103151" s="21">
        <v>6821</v>
      </c>
      <c r="H103151" s="15"/>
      <c r="I103151" s="17"/>
    </row>
    <row r="103152" spans="1:9" x14ac:dyDescent="0.25">
      <c r="A103152" s="1">
        <v>44477</v>
      </c>
      <c r="B103152">
        <v>2021</v>
      </c>
      <c r="C103152">
        <v>10</v>
      </c>
      <c r="D103152">
        <v>8</v>
      </c>
      <c r="E103152" s="2">
        <v>6</v>
      </c>
      <c r="F103152" s="2">
        <v>6</v>
      </c>
      <c r="G103152" s="21">
        <v>6822</v>
      </c>
      <c r="H103152" s="15"/>
      <c r="I103152" s="17"/>
    </row>
    <row r="103153" spans="1:9" x14ac:dyDescent="0.25">
      <c r="A103153" s="1">
        <v>44477</v>
      </c>
      <c r="B103153">
        <v>2021</v>
      </c>
      <c r="C103153">
        <v>10</v>
      </c>
      <c r="D103153">
        <v>8</v>
      </c>
      <c r="E103153" s="2">
        <v>7</v>
      </c>
      <c r="F103153" s="2">
        <v>6</v>
      </c>
      <c r="G103153" s="21">
        <v>6823</v>
      </c>
      <c r="H103153" s="15"/>
      <c r="I103153" s="17"/>
    </row>
    <row r="103154" spans="1:9" x14ac:dyDescent="0.25">
      <c r="A103154" s="1">
        <v>44477</v>
      </c>
      <c r="B103154">
        <v>2021</v>
      </c>
      <c r="C103154">
        <v>10</v>
      </c>
      <c r="D103154">
        <v>8</v>
      </c>
      <c r="E103154" s="2">
        <v>8</v>
      </c>
      <c r="F103154" s="2">
        <v>6</v>
      </c>
      <c r="G103154" s="21">
        <v>6824</v>
      </c>
      <c r="H103154" s="15"/>
      <c r="I103154" s="17"/>
    </row>
    <row r="103155" spans="1:9" x14ac:dyDescent="0.25">
      <c r="A103155" s="1">
        <v>44477</v>
      </c>
      <c r="B103155">
        <v>2021</v>
      </c>
      <c r="C103155">
        <v>10</v>
      </c>
      <c r="D103155">
        <v>8</v>
      </c>
      <c r="E103155" s="2">
        <v>9</v>
      </c>
      <c r="F103155" s="2">
        <v>6</v>
      </c>
      <c r="G103155" s="21">
        <v>6825</v>
      </c>
      <c r="H103155" s="15"/>
      <c r="I103155" s="17"/>
    </row>
    <row r="103156" spans="1:9" x14ac:dyDescent="0.25">
      <c r="A103156" s="1">
        <v>44477</v>
      </c>
      <c r="B103156">
        <v>2021</v>
      </c>
      <c r="C103156">
        <v>10</v>
      </c>
      <c r="D103156">
        <v>8</v>
      </c>
      <c r="E103156" s="2">
        <v>10</v>
      </c>
      <c r="F103156" s="2">
        <v>6</v>
      </c>
      <c r="G103156" s="21">
        <v>6826</v>
      </c>
      <c r="H103156" s="15"/>
      <c r="I103156" s="17"/>
    </row>
    <row r="103157" spans="1:9" x14ac:dyDescent="0.25">
      <c r="A103157" s="1">
        <v>44477</v>
      </c>
      <c r="B103157">
        <v>2021</v>
      </c>
      <c r="C103157">
        <v>10</v>
      </c>
      <c r="D103157">
        <v>8</v>
      </c>
      <c r="E103157" s="2">
        <v>11</v>
      </c>
      <c r="F103157" s="2">
        <v>6</v>
      </c>
      <c r="G103157" s="21">
        <v>6827</v>
      </c>
      <c r="H103157" s="15"/>
      <c r="I103157" s="17"/>
    </row>
    <row r="103158" spans="1:9" x14ac:dyDescent="0.25">
      <c r="A103158" s="1">
        <v>44477</v>
      </c>
      <c r="B103158">
        <v>2021</v>
      </c>
      <c r="C103158">
        <v>10</v>
      </c>
      <c r="D103158">
        <v>8</v>
      </c>
      <c r="E103158" s="2">
        <v>12</v>
      </c>
      <c r="F103158" s="2">
        <v>6</v>
      </c>
      <c r="G103158" s="21">
        <v>6828</v>
      </c>
      <c r="H103158" s="15"/>
      <c r="I103158" s="17"/>
    </row>
    <row r="103159" spans="1:9" x14ac:dyDescent="0.25">
      <c r="A103159" s="1">
        <v>44477</v>
      </c>
      <c r="B103159">
        <v>2021</v>
      </c>
      <c r="C103159">
        <v>10</v>
      </c>
      <c r="D103159">
        <v>8</v>
      </c>
      <c r="E103159" s="2">
        <v>13</v>
      </c>
      <c r="F103159" s="2">
        <v>6</v>
      </c>
      <c r="G103159" s="21">
        <v>6829</v>
      </c>
      <c r="H103159" s="15"/>
      <c r="I103159" s="17"/>
    </row>
    <row r="103160" spans="1:9" x14ac:dyDescent="0.25">
      <c r="A103160" s="1">
        <v>44477</v>
      </c>
      <c r="B103160">
        <v>2021</v>
      </c>
      <c r="C103160">
        <v>10</v>
      </c>
      <c r="D103160">
        <v>8</v>
      </c>
      <c r="E103160" s="2">
        <v>14</v>
      </c>
      <c r="F103160" s="2">
        <v>6</v>
      </c>
      <c r="G103160" s="21">
        <v>6830</v>
      </c>
      <c r="H103160" s="15"/>
      <c r="I103160" s="17"/>
    </row>
    <row r="103161" spans="1:9" x14ac:dyDescent="0.25">
      <c r="A103161" s="1">
        <v>44477</v>
      </c>
      <c r="B103161">
        <v>2021</v>
      </c>
      <c r="C103161">
        <v>10</v>
      </c>
      <c r="D103161">
        <v>8</v>
      </c>
      <c r="E103161" s="2">
        <v>15</v>
      </c>
      <c r="F103161" s="2">
        <v>6</v>
      </c>
      <c r="G103161" s="21">
        <v>6831</v>
      </c>
      <c r="H103161" s="15"/>
      <c r="I103161" s="17"/>
    </row>
    <row r="103162" spans="1:9" x14ac:dyDescent="0.25">
      <c r="A103162" s="1">
        <v>44477</v>
      </c>
      <c r="B103162">
        <v>2021</v>
      </c>
      <c r="C103162">
        <v>10</v>
      </c>
      <c r="D103162">
        <v>8</v>
      </c>
      <c r="E103162" s="2">
        <v>16</v>
      </c>
      <c r="F103162" s="2">
        <v>6</v>
      </c>
      <c r="G103162" s="21">
        <v>6832</v>
      </c>
      <c r="H103162" s="15"/>
      <c r="I103162" s="17"/>
    </row>
    <row r="103163" spans="1:9" x14ac:dyDescent="0.25">
      <c r="A103163" s="1">
        <v>44477</v>
      </c>
      <c r="B103163">
        <v>2021</v>
      </c>
      <c r="C103163">
        <v>10</v>
      </c>
      <c r="D103163">
        <v>8</v>
      </c>
      <c r="E103163" s="2">
        <v>17</v>
      </c>
      <c r="F103163" s="2">
        <v>6</v>
      </c>
      <c r="G103163" s="21">
        <v>6833</v>
      </c>
      <c r="H103163" s="15"/>
      <c r="I103163" s="17"/>
    </row>
    <row r="103164" spans="1:9" x14ac:dyDescent="0.25">
      <c r="A103164" s="1">
        <v>44477</v>
      </c>
      <c r="B103164">
        <v>2021</v>
      </c>
      <c r="C103164">
        <v>10</v>
      </c>
      <c r="D103164">
        <v>8</v>
      </c>
      <c r="E103164" s="2">
        <v>18</v>
      </c>
      <c r="F103164" s="2">
        <v>6</v>
      </c>
      <c r="G103164" s="21">
        <v>6834</v>
      </c>
      <c r="H103164" s="15"/>
      <c r="I103164" s="17"/>
    </row>
    <row r="103165" spans="1:9" x14ac:dyDescent="0.25">
      <c r="A103165" s="1">
        <v>44477</v>
      </c>
      <c r="B103165">
        <v>2021</v>
      </c>
      <c r="C103165">
        <v>10</v>
      </c>
      <c r="D103165">
        <v>8</v>
      </c>
      <c r="E103165" s="2">
        <v>19</v>
      </c>
      <c r="F103165" s="2">
        <v>6</v>
      </c>
      <c r="G103165" s="21">
        <v>6835</v>
      </c>
      <c r="H103165" s="15"/>
      <c r="I103165" s="17"/>
    </row>
    <row r="103166" spans="1:9" x14ac:dyDescent="0.25">
      <c r="A103166" s="1">
        <v>44477</v>
      </c>
      <c r="B103166">
        <v>2021</v>
      </c>
      <c r="C103166">
        <v>10</v>
      </c>
      <c r="D103166">
        <v>8</v>
      </c>
      <c r="E103166" s="2">
        <v>20</v>
      </c>
      <c r="F103166" s="2">
        <v>6</v>
      </c>
      <c r="G103166" s="21">
        <v>6836</v>
      </c>
      <c r="H103166" s="15"/>
      <c r="I103166" s="17"/>
    </row>
    <row r="103167" spans="1:9" x14ac:dyDescent="0.25">
      <c r="A103167" s="1">
        <v>44477</v>
      </c>
      <c r="B103167">
        <v>2021</v>
      </c>
      <c r="C103167">
        <v>10</v>
      </c>
      <c r="D103167">
        <v>8</v>
      </c>
      <c r="E103167" s="2">
        <v>21</v>
      </c>
      <c r="F103167" s="2">
        <v>6</v>
      </c>
      <c r="G103167" s="21">
        <v>6837</v>
      </c>
      <c r="H103167" s="15"/>
      <c r="I103167" s="17"/>
    </row>
    <row r="103168" spans="1:9" x14ac:dyDescent="0.25">
      <c r="A103168" s="1">
        <v>44477</v>
      </c>
      <c r="B103168">
        <v>2021</v>
      </c>
      <c r="C103168">
        <v>10</v>
      </c>
      <c r="D103168">
        <v>8</v>
      </c>
      <c r="E103168" s="2">
        <v>22</v>
      </c>
      <c r="F103168" s="2">
        <v>6</v>
      </c>
      <c r="G103168" s="21">
        <v>6838</v>
      </c>
      <c r="H103168" s="15"/>
      <c r="I103168" s="17"/>
    </row>
    <row r="103169" spans="1:9" x14ac:dyDescent="0.25">
      <c r="A103169" s="1">
        <v>44477</v>
      </c>
      <c r="B103169">
        <v>2021</v>
      </c>
      <c r="C103169">
        <v>10</v>
      </c>
      <c r="D103169">
        <v>8</v>
      </c>
      <c r="E103169" s="2">
        <v>23</v>
      </c>
      <c r="F103169" s="2">
        <v>6</v>
      </c>
      <c r="G103169" s="21">
        <v>6839</v>
      </c>
      <c r="H103169" s="15"/>
      <c r="I103169" s="17"/>
    </row>
    <row r="103170" spans="1:9" x14ac:dyDescent="0.25">
      <c r="A103170" s="1">
        <v>44477</v>
      </c>
      <c r="B103170">
        <v>2021</v>
      </c>
      <c r="C103170">
        <v>10</v>
      </c>
      <c r="D103170">
        <v>8</v>
      </c>
      <c r="E103170" s="2">
        <v>24</v>
      </c>
      <c r="F103170" s="2">
        <v>6</v>
      </c>
      <c r="G103170" s="21">
        <v>6840</v>
      </c>
      <c r="H103170" s="15"/>
      <c r="I103170" s="17"/>
    </row>
    <row r="103171" spans="1:9" x14ac:dyDescent="0.25">
      <c r="A103171" s="1">
        <v>44478</v>
      </c>
      <c r="B103171">
        <v>2021</v>
      </c>
      <c r="C103171">
        <v>10</v>
      </c>
      <c r="D103171">
        <v>9</v>
      </c>
      <c r="E103171" s="2">
        <v>1</v>
      </c>
      <c r="F103171" s="2">
        <v>7</v>
      </c>
      <c r="G103171" s="21">
        <v>6841</v>
      </c>
      <c r="H103171" s="15"/>
      <c r="I103171" s="17"/>
    </row>
    <row r="103172" spans="1:9" x14ac:dyDescent="0.25">
      <c r="A103172" s="1">
        <v>44478</v>
      </c>
      <c r="B103172">
        <v>2021</v>
      </c>
      <c r="C103172">
        <v>10</v>
      </c>
      <c r="D103172">
        <v>9</v>
      </c>
      <c r="E103172" s="2">
        <v>2</v>
      </c>
      <c r="F103172" s="2">
        <v>7</v>
      </c>
      <c r="G103172" s="21">
        <v>6842</v>
      </c>
      <c r="H103172" s="15"/>
      <c r="I103172" s="17"/>
    </row>
    <row r="103173" spans="1:9" x14ac:dyDescent="0.25">
      <c r="A103173" s="1">
        <v>44478</v>
      </c>
      <c r="B103173">
        <v>2021</v>
      </c>
      <c r="C103173">
        <v>10</v>
      </c>
      <c r="D103173">
        <v>9</v>
      </c>
      <c r="E103173" s="2">
        <v>3</v>
      </c>
      <c r="F103173" s="2">
        <v>7</v>
      </c>
      <c r="G103173" s="21">
        <v>6843</v>
      </c>
      <c r="H103173" s="15"/>
      <c r="I103173" s="17"/>
    </row>
    <row r="103174" spans="1:9" x14ac:dyDescent="0.25">
      <c r="A103174" s="1">
        <v>44478</v>
      </c>
      <c r="B103174">
        <v>2021</v>
      </c>
      <c r="C103174">
        <v>10</v>
      </c>
      <c r="D103174">
        <v>9</v>
      </c>
      <c r="E103174" s="2">
        <v>4</v>
      </c>
      <c r="F103174" s="2">
        <v>7</v>
      </c>
      <c r="G103174" s="21">
        <v>6844</v>
      </c>
      <c r="H103174" s="15"/>
      <c r="I103174" s="17"/>
    </row>
    <row r="103175" spans="1:9" x14ac:dyDescent="0.25">
      <c r="A103175" s="1">
        <v>44478</v>
      </c>
      <c r="B103175">
        <v>2021</v>
      </c>
      <c r="C103175">
        <v>10</v>
      </c>
      <c r="D103175">
        <v>9</v>
      </c>
      <c r="E103175" s="2">
        <v>5</v>
      </c>
      <c r="F103175" s="2">
        <v>7</v>
      </c>
      <c r="G103175" s="21">
        <v>6845</v>
      </c>
      <c r="H103175" s="15"/>
      <c r="I103175" s="17"/>
    </row>
    <row r="103176" spans="1:9" x14ac:dyDescent="0.25">
      <c r="A103176" s="1">
        <v>44478</v>
      </c>
      <c r="B103176">
        <v>2021</v>
      </c>
      <c r="C103176">
        <v>10</v>
      </c>
      <c r="D103176">
        <v>9</v>
      </c>
      <c r="E103176" s="2">
        <v>6</v>
      </c>
      <c r="F103176" s="2">
        <v>7</v>
      </c>
      <c r="G103176" s="21">
        <v>6846</v>
      </c>
      <c r="H103176" s="15"/>
      <c r="I103176" s="17"/>
    </row>
    <row r="103177" spans="1:9" x14ac:dyDescent="0.25">
      <c r="A103177" s="1">
        <v>44478</v>
      </c>
      <c r="B103177">
        <v>2021</v>
      </c>
      <c r="C103177">
        <v>10</v>
      </c>
      <c r="D103177">
        <v>9</v>
      </c>
      <c r="E103177" s="2">
        <v>7</v>
      </c>
      <c r="F103177" s="2">
        <v>7</v>
      </c>
      <c r="G103177" s="21">
        <v>6847</v>
      </c>
      <c r="H103177" s="15"/>
      <c r="I103177" s="17"/>
    </row>
    <row r="103178" spans="1:9" x14ac:dyDescent="0.25">
      <c r="A103178" s="1">
        <v>44478</v>
      </c>
      <c r="B103178">
        <v>2021</v>
      </c>
      <c r="C103178">
        <v>10</v>
      </c>
      <c r="D103178">
        <v>9</v>
      </c>
      <c r="E103178" s="2">
        <v>8</v>
      </c>
      <c r="F103178" s="2">
        <v>7</v>
      </c>
      <c r="G103178" s="21">
        <v>6848</v>
      </c>
      <c r="H103178" s="15"/>
      <c r="I103178" s="17"/>
    </row>
    <row r="103179" spans="1:9" x14ac:dyDescent="0.25">
      <c r="A103179" s="1">
        <v>44478</v>
      </c>
      <c r="B103179">
        <v>2021</v>
      </c>
      <c r="C103179">
        <v>10</v>
      </c>
      <c r="D103179">
        <v>9</v>
      </c>
      <c r="E103179" s="2">
        <v>9</v>
      </c>
      <c r="F103179" s="2">
        <v>7</v>
      </c>
      <c r="G103179" s="21">
        <v>6849</v>
      </c>
      <c r="H103179" s="15"/>
      <c r="I103179" s="17"/>
    </row>
    <row r="103180" spans="1:9" x14ac:dyDescent="0.25">
      <c r="A103180" s="1">
        <v>44478</v>
      </c>
      <c r="B103180">
        <v>2021</v>
      </c>
      <c r="C103180">
        <v>10</v>
      </c>
      <c r="D103180">
        <v>9</v>
      </c>
      <c r="E103180" s="2">
        <v>10</v>
      </c>
      <c r="F103180" s="2">
        <v>7</v>
      </c>
      <c r="G103180" s="21">
        <v>6850</v>
      </c>
      <c r="H103180" s="15"/>
      <c r="I103180" s="17"/>
    </row>
    <row r="103181" spans="1:9" x14ac:dyDescent="0.25">
      <c r="A103181" s="1">
        <v>44478</v>
      </c>
      <c r="B103181">
        <v>2021</v>
      </c>
      <c r="C103181">
        <v>10</v>
      </c>
      <c r="D103181">
        <v>9</v>
      </c>
      <c r="E103181" s="2">
        <v>11</v>
      </c>
      <c r="F103181" s="2">
        <v>7</v>
      </c>
      <c r="G103181" s="21">
        <v>6851</v>
      </c>
      <c r="H103181" s="15"/>
      <c r="I103181" s="17"/>
    </row>
    <row r="103182" spans="1:9" x14ac:dyDescent="0.25">
      <c r="A103182" s="1">
        <v>44478</v>
      </c>
      <c r="B103182">
        <v>2021</v>
      </c>
      <c r="C103182">
        <v>10</v>
      </c>
      <c r="D103182">
        <v>9</v>
      </c>
      <c r="E103182" s="2">
        <v>12</v>
      </c>
      <c r="F103182" s="2">
        <v>7</v>
      </c>
      <c r="G103182" s="21">
        <v>6852</v>
      </c>
      <c r="H103182" s="15"/>
      <c r="I103182" s="17"/>
    </row>
    <row r="103183" spans="1:9" x14ac:dyDescent="0.25">
      <c r="A103183" s="1">
        <v>44478</v>
      </c>
      <c r="B103183">
        <v>2021</v>
      </c>
      <c r="C103183">
        <v>10</v>
      </c>
      <c r="D103183">
        <v>9</v>
      </c>
      <c r="E103183" s="2">
        <v>13</v>
      </c>
      <c r="F103183" s="2">
        <v>7</v>
      </c>
      <c r="G103183" s="21">
        <v>6853</v>
      </c>
      <c r="H103183" s="15"/>
      <c r="I103183" s="17"/>
    </row>
    <row r="103184" spans="1:9" x14ac:dyDescent="0.25">
      <c r="A103184" s="1">
        <v>44478</v>
      </c>
      <c r="B103184">
        <v>2021</v>
      </c>
      <c r="C103184">
        <v>10</v>
      </c>
      <c r="D103184">
        <v>9</v>
      </c>
      <c r="E103184" s="2">
        <v>14</v>
      </c>
      <c r="F103184" s="2">
        <v>7</v>
      </c>
      <c r="G103184" s="21">
        <v>6854</v>
      </c>
      <c r="H103184" s="15"/>
      <c r="I103184" s="17"/>
    </row>
    <row r="103185" spans="1:9" x14ac:dyDescent="0.25">
      <c r="A103185" s="1">
        <v>44478</v>
      </c>
      <c r="B103185">
        <v>2021</v>
      </c>
      <c r="C103185">
        <v>10</v>
      </c>
      <c r="D103185">
        <v>9</v>
      </c>
      <c r="E103185" s="2">
        <v>15</v>
      </c>
      <c r="F103185" s="2">
        <v>7</v>
      </c>
      <c r="G103185" s="21">
        <v>6855</v>
      </c>
      <c r="H103185" s="15"/>
      <c r="I103185" s="17"/>
    </row>
    <row r="103186" spans="1:9" x14ac:dyDescent="0.25">
      <c r="A103186" s="1">
        <v>44478</v>
      </c>
      <c r="B103186">
        <v>2021</v>
      </c>
      <c r="C103186">
        <v>10</v>
      </c>
      <c r="D103186">
        <v>9</v>
      </c>
      <c r="E103186" s="2">
        <v>16</v>
      </c>
      <c r="F103186" s="2">
        <v>7</v>
      </c>
      <c r="G103186" s="21">
        <v>6856</v>
      </c>
      <c r="H103186" s="15"/>
      <c r="I103186" s="17"/>
    </row>
    <row r="103187" spans="1:9" x14ac:dyDescent="0.25">
      <c r="A103187" s="1">
        <v>44478</v>
      </c>
      <c r="B103187">
        <v>2021</v>
      </c>
      <c r="C103187">
        <v>10</v>
      </c>
      <c r="D103187">
        <v>9</v>
      </c>
      <c r="E103187" s="2">
        <v>17</v>
      </c>
      <c r="F103187" s="2">
        <v>7</v>
      </c>
      <c r="G103187" s="21">
        <v>6857</v>
      </c>
      <c r="H103187" s="15"/>
      <c r="I103187" s="17"/>
    </row>
    <row r="103188" spans="1:9" x14ac:dyDescent="0.25">
      <c r="A103188" s="1">
        <v>44478</v>
      </c>
      <c r="B103188">
        <v>2021</v>
      </c>
      <c r="C103188">
        <v>10</v>
      </c>
      <c r="D103188">
        <v>9</v>
      </c>
      <c r="E103188" s="2">
        <v>18</v>
      </c>
      <c r="F103188" s="2">
        <v>7</v>
      </c>
      <c r="G103188" s="21">
        <v>6858</v>
      </c>
      <c r="H103188" s="15"/>
      <c r="I103188" s="17"/>
    </row>
    <row r="103189" spans="1:9" x14ac:dyDescent="0.25">
      <c r="A103189" s="1">
        <v>44478</v>
      </c>
      <c r="B103189">
        <v>2021</v>
      </c>
      <c r="C103189">
        <v>10</v>
      </c>
      <c r="D103189">
        <v>9</v>
      </c>
      <c r="E103189" s="2">
        <v>19</v>
      </c>
      <c r="F103189" s="2">
        <v>7</v>
      </c>
      <c r="G103189" s="21">
        <v>6859</v>
      </c>
      <c r="H103189" s="15"/>
      <c r="I103189" s="17"/>
    </row>
    <row r="103190" spans="1:9" x14ac:dyDescent="0.25">
      <c r="A103190" s="1">
        <v>44478</v>
      </c>
      <c r="B103190">
        <v>2021</v>
      </c>
      <c r="C103190">
        <v>10</v>
      </c>
      <c r="D103190">
        <v>9</v>
      </c>
      <c r="E103190" s="2">
        <v>20</v>
      </c>
      <c r="F103190" s="2">
        <v>7</v>
      </c>
      <c r="G103190" s="21">
        <v>6860</v>
      </c>
      <c r="H103190" s="15"/>
      <c r="I103190" s="17"/>
    </row>
    <row r="103191" spans="1:9" x14ac:dyDescent="0.25">
      <c r="A103191" s="1">
        <v>44478</v>
      </c>
      <c r="B103191">
        <v>2021</v>
      </c>
      <c r="C103191">
        <v>10</v>
      </c>
      <c r="D103191">
        <v>9</v>
      </c>
      <c r="E103191" s="2">
        <v>21</v>
      </c>
      <c r="F103191" s="2">
        <v>7</v>
      </c>
      <c r="G103191" s="21">
        <v>6861</v>
      </c>
      <c r="H103191" s="15"/>
      <c r="I103191" s="17"/>
    </row>
    <row r="103192" spans="1:9" x14ac:dyDescent="0.25">
      <c r="A103192" s="1">
        <v>44478</v>
      </c>
      <c r="B103192">
        <v>2021</v>
      </c>
      <c r="C103192">
        <v>10</v>
      </c>
      <c r="D103192">
        <v>9</v>
      </c>
      <c r="E103192" s="2">
        <v>22</v>
      </c>
      <c r="F103192" s="2">
        <v>7</v>
      </c>
      <c r="G103192" s="21">
        <v>6862</v>
      </c>
      <c r="H103192" s="15"/>
      <c r="I103192" s="17"/>
    </row>
    <row r="103193" spans="1:9" x14ac:dyDescent="0.25">
      <c r="A103193" s="1">
        <v>44478</v>
      </c>
      <c r="B103193">
        <v>2021</v>
      </c>
      <c r="C103193">
        <v>10</v>
      </c>
      <c r="D103193">
        <v>9</v>
      </c>
      <c r="E103193" s="2">
        <v>23</v>
      </c>
      <c r="F103193" s="2">
        <v>7</v>
      </c>
      <c r="G103193" s="21">
        <v>6863</v>
      </c>
      <c r="H103193" s="15"/>
      <c r="I103193" s="17"/>
    </row>
    <row r="103194" spans="1:9" x14ac:dyDescent="0.25">
      <c r="A103194" s="1">
        <v>44478</v>
      </c>
      <c r="B103194">
        <v>2021</v>
      </c>
      <c r="C103194">
        <v>10</v>
      </c>
      <c r="D103194">
        <v>9</v>
      </c>
      <c r="E103194" s="2">
        <v>24</v>
      </c>
      <c r="F103194" s="2">
        <v>7</v>
      </c>
      <c r="G103194" s="21">
        <v>6864</v>
      </c>
      <c r="H103194" s="15"/>
      <c r="I103194" s="17"/>
    </row>
    <row r="103195" spans="1:9" x14ac:dyDescent="0.25">
      <c r="A103195" s="1">
        <v>44479</v>
      </c>
      <c r="B103195">
        <v>2021</v>
      </c>
      <c r="C103195">
        <v>10</v>
      </c>
      <c r="D103195">
        <v>10</v>
      </c>
      <c r="E103195" s="2">
        <v>1</v>
      </c>
      <c r="F103195" s="2">
        <v>1</v>
      </c>
      <c r="G103195" s="21">
        <v>6865</v>
      </c>
      <c r="H103195" s="15"/>
      <c r="I103195" s="17"/>
    </row>
    <row r="103196" spans="1:9" x14ac:dyDescent="0.25">
      <c r="A103196" s="1">
        <v>44479</v>
      </c>
      <c r="B103196">
        <v>2021</v>
      </c>
      <c r="C103196">
        <v>10</v>
      </c>
      <c r="D103196">
        <v>10</v>
      </c>
      <c r="E103196" s="2">
        <v>2</v>
      </c>
      <c r="F103196" s="2">
        <v>1</v>
      </c>
      <c r="G103196" s="21">
        <v>6866</v>
      </c>
      <c r="H103196" s="15"/>
      <c r="I103196" s="17"/>
    </row>
    <row r="103197" spans="1:9" x14ac:dyDescent="0.25">
      <c r="A103197" s="1">
        <v>44479</v>
      </c>
      <c r="B103197">
        <v>2021</v>
      </c>
      <c r="C103197">
        <v>10</v>
      </c>
      <c r="D103197">
        <v>10</v>
      </c>
      <c r="E103197" s="2">
        <v>3</v>
      </c>
      <c r="F103197" s="2">
        <v>1</v>
      </c>
      <c r="G103197" s="21">
        <v>6867</v>
      </c>
      <c r="H103197" s="15"/>
      <c r="I103197" s="17"/>
    </row>
    <row r="103198" spans="1:9" x14ac:dyDescent="0.25">
      <c r="A103198" s="1">
        <v>44479</v>
      </c>
      <c r="B103198">
        <v>2021</v>
      </c>
      <c r="C103198">
        <v>10</v>
      </c>
      <c r="D103198">
        <v>10</v>
      </c>
      <c r="E103198" s="2">
        <v>4</v>
      </c>
      <c r="F103198" s="2">
        <v>1</v>
      </c>
      <c r="G103198" s="21">
        <v>6868</v>
      </c>
      <c r="H103198" s="15"/>
      <c r="I103198" s="17"/>
    </row>
    <row r="103199" spans="1:9" x14ac:dyDescent="0.25">
      <c r="A103199" s="1">
        <v>44479</v>
      </c>
      <c r="B103199">
        <v>2021</v>
      </c>
      <c r="C103199">
        <v>10</v>
      </c>
      <c r="D103199">
        <v>10</v>
      </c>
      <c r="E103199" s="2">
        <v>5</v>
      </c>
      <c r="F103199" s="2">
        <v>1</v>
      </c>
      <c r="G103199" s="21">
        <v>6869</v>
      </c>
      <c r="H103199" s="15"/>
      <c r="I103199" s="17"/>
    </row>
    <row r="103200" spans="1:9" x14ac:dyDescent="0.25">
      <c r="A103200" s="1">
        <v>44479</v>
      </c>
      <c r="B103200">
        <v>2021</v>
      </c>
      <c r="C103200">
        <v>10</v>
      </c>
      <c r="D103200">
        <v>10</v>
      </c>
      <c r="E103200" s="2">
        <v>6</v>
      </c>
      <c r="F103200" s="2">
        <v>1</v>
      </c>
      <c r="G103200" s="21">
        <v>6870</v>
      </c>
      <c r="H103200" s="15"/>
      <c r="I103200" s="17"/>
    </row>
    <row r="103201" spans="1:9" x14ac:dyDescent="0.25">
      <c r="A103201" s="1">
        <v>44479</v>
      </c>
      <c r="B103201">
        <v>2021</v>
      </c>
      <c r="C103201">
        <v>10</v>
      </c>
      <c r="D103201">
        <v>10</v>
      </c>
      <c r="E103201" s="2">
        <v>7</v>
      </c>
      <c r="F103201" s="2">
        <v>1</v>
      </c>
      <c r="G103201" s="21">
        <v>6871</v>
      </c>
      <c r="H103201" s="15"/>
      <c r="I103201" s="17"/>
    </row>
    <row r="103202" spans="1:9" x14ac:dyDescent="0.25">
      <c r="A103202" s="1">
        <v>44479</v>
      </c>
      <c r="B103202">
        <v>2021</v>
      </c>
      <c r="C103202">
        <v>10</v>
      </c>
      <c r="D103202">
        <v>10</v>
      </c>
      <c r="E103202" s="2">
        <v>8</v>
      </c>
      <c r="F103202" s="2">
        <v>1</v>
      </c>
      <c r="G103202" s="21">
        <v>6872</v>
      </c>
      <c r="H103202" s="15"/>
      <c r="I103202" s="17"/>
    </row>
    <row r="103203" spans="1:9" x14ac:dyDescent="0.25">
      <c r="A103203" s="1">
        <v>44479</v>
      </c>
      <c r="B103203">
        <v>2021</v>
      </c>
      <c r="C103203">
        <v>10</v>
      </c>
      <c r="D103203">
        <v>10</v>
      </c>
      <c r="E103203" s="2">
        <v>9</v>
      </c>
      <c r="F103203" s="2">
        <v>1</v>
      </c>
      <c r="G103203" s="21">
        <v>6873</v>
      </c>
      <c r="H103203" s="15"/>
      <c r="I103203" s="17"/>
    </row>
    <row r="103204" spans="1:9" x14ac:dyDescent="0.25">
      <c r="A103204" s="1">
        <v>44479</v>
      </c>
      <c r="B103204">
        <v>2021</v>
      </c>
      <c r="C103204">
        <v>10</v>
      </c>
      <c r="D103204">
        <v>10</v>
      </c>
      <c r="E103204" s="2">
        <v>10</v>
      </c>
      <c r="F103204" s="2">
        <v>1</v>
      </c>
      <c r="G103204" s="21">
        <v>6874</v>
      </c>
      <c r="H103204" s="15"/>
      <c r="I103204" s="17"/>
    </row>
    <row r="103205" spans="1:9" x14ac:dyDescent="0.25">
      <c r="A103205" s="1">
        <v>44479</v>
      </c>
      <c r="B103205">
        <v>2021</v>
      </c>
      <c r="C103205">
        <v>10</v>
      </c>
      <c r="D103205">
        <v>10</v>
      </c>
      <c r="E103205" s="2">
        <v>11</v>
      </c>
      <c r="F103205" s="2">
        <v>1</v>
      </c>
      <c r="G103205" s="21">
        <v>6875</v>
      </c>
      <c r="H103205" s="15"/>
      <c r="I103205" s="17"/>
    </row>
    <row r="103206" spans="1:9" x14ac:dyDescent="0.25">
      <c r="A103206" s="1">
        <v>44479</v>
      </c>
      <c r="B103206">
        <v>2021</v>
      </c>
      <c r="C103206">
        <v>10</v>
      </c>
      <c r="D103206">
        <v>10</v>
      </c>
      <c r="E103206" s="2">
        <v>12</v>
      </c>
      <c r="F103206" s="2">
        <v>1</v>
      </c>
      <c r="G103206" s="21">
        <v>6876</v>
      </c>
      <c r="H103206" s="15"/>
      <c r="I103206" s="17"/>
    </row>
    <row r="103207" spans="1:9" x14ac:dyDescent="0.25">
      <c r="A103207" s="1">
        <v>44479</v>
      </c>
      <c r="B103207">
        <v>2021</v>
      </c>
      <c r="C103207">
        <v>10</v>
      </c>
      <c r="D103207">
        <v>10</v>
      </c>
      <c r="E103207" s="2">
        <v>13</v>
      </c>
      <c r="F103207" s="2">
        <v>1</v>
      </c>
      <c r="G103207" s="21">
        <v>6877</v>
      </c>
      <c r="H103207" s="15"/>
      <c r="I103207" s="17"/>
    </row>
    <row r="103208" spans="1:9" x14ac:dyDescent="0.25">
      <c r="A103208" s="1">
        <v>44479</v>
      </c>
      <c r="B103208">
        <v>2021</v>
      </c>
      <c r="C103208">
        <v>10</v>
      </c>
      <c r="D103208">
        <v>10</v>
      </c>
      <c r="E103208" s="2">
        <v>14</v>
      </c>
      <c r="F103208" s="2">
        <v>1</v>
      </c>
      <c r="G103208" s="21">
        <v>6878</v>
      </c>
      <c r="H103208" s="15"/>
      <c r="I103208" s="17"/>
    </row>
    <row r="103209" spans="1:9" x14ac:dyDescent="0.25">
      <c r="A103209" s="1">
        <v>44479</v>
      </c>
      <c r="B103209">
        <v>2021</v>
      </c>
      <c r="C103209">
        <v>10</v>
      </c>
      <c r="D103209">
        <v>10</v>
      </c>
      <c r="E103209" s="2">
        <v>15</v>
      </c>
      <c r="F103209" s="2">
        <v>1</v>
      </c>
      <c r="G103209" s="21">
        <v>6879</v>
      </c>
      <c r="H103209" s="15"/>
      <c r="I103209" s="17"/>
    </row>
    <row r="103210" spans="1:9" x14ac:dyDescent="0.25">
      <c r="A103210" s="1">
        <v>44479</v>
      </c>
      <c r="B103210">
        <v>2021</v>
      </c>
      <c r="C103210">
        <v>10</v>
      </c>
      <c r="D103210">
        <v>10</v>
      </c>
      <c r="E103210" s="2">
        <v>16</v>
      </c>
      <c r="F103210" s="2">
        <v>1</v>
      </c>
      <c r="G103210" s="21">
        <v>6880</v>
      </c>
      <c r="H103210" s="15"/>
      <c r="I103210" s="17"/>
    </row>
    <row r="103211" spans="1:9" x14ac:dyDescent="0.25">
      <c r="A103211" s="1">
        <v>44479</v>
      </c>
      <c r="B103211">
        <v>2021</v>
      </c>
      <c r="C103211">
        <v>10</v>
      </c>
      <c r="D103211">
        <v>10</v>
      </c>
      <c r="E103211" s="2">
        <v>17</v>
      </c>
      <c r="F103211" s="2">
        <v>1</v>
      </c>
      <c r="G103211" s="21">
        <v>6881</v>
      </c>
      <c r="H103211" s="15"/>
      <c r="I103211" s="17"/>
    </row>
    <row r="103212" spans="1:9" x14ac:dyDescent="0.25">
      <c r="A103212" s="1">
        <v>44479</v>
      </c>
      <c r="B103212">
        <v>2021</v>
      </c>
      <c r="C103212">
        <v>10</v>
      </c>
      <c r="D103212">
        <v>10</v>
      </c>
      <c r="E103212" s="2">
        <v>18</v>
      </c>
      <c r="F103212" s="2">
        <v>1</v>
      </c>
      <c r="G103212" s="21">
        <v>6882</v>
      </c>
      <c r="H103212" s="15"/>
      <c r="I103212" s="17"/>
    </row>
    <row r="103213" spans="1:9" x14ac:dyDescent="0.25">
      <c r="A103213" s="1">
        <v>44479</v>
      </c>
      <c r="B103213">
        <v>2021</v>
      </c>
      <c r="C103213">
        <v>10</v>
      </c>
      <c r="D103213">
        <v>10</v>
      </c>
      <c r="E103213" s="2">
        <v>19</v>
      </c>
      <c r="F103213" s="2">
        <v>1</v>
      </c>
      <c r="G103213" s="21">
        <v>6883</v>
      </c>
      <c r="H103213" s="15"/>
      <c r="I103213" s="17"/>
    </row>
    <row r="103214" spans="1:9" x14ac:dyDescent="0.25">
      <c r="A103214" s="1">
        <v>44479</v>
      </c>
      <c r="B103214">
        <v>2021</v>
      </c>
      <c r="C103214">
        <v>10</v>
      </c>
      <c r="D103214">
        <v>10</v>
      </c>
      <c r="E103214" s="2">
        <v>20</v>
      </c>
      <c r="F103214" s="2">
        <v>1</v>
      </c>
      <c r="G103214" s="21">
        <v>6884</v>
      </c>
      <c r="H103214" s="15"/>
      <c r="I103214" s="17"/>
    </row>
    <row r="103215" spans="1:9" x14ac:dyDescent="0.25">
      <c r="A103215" s="1">
        <v>44479</v>
      </c>
      <c r="B103215">
        <v>2021</v>
      </c>
      <c r="C103215">
        <v>10</v>
      </c>
      <c r="D103215">
        <v>10</v>
      </c>
      <c r="E103215" s="2">
        <v>21</v>
      </c>
      <c r="F103215" s="2">
        <v>1</v>
      </c>
      <c r="G103215" s="21">
        <v>6885</v>
      </c>
      <c r="H103215" s="15"/>
      <c r="I103215" s="17"/>
    </row>
    <row r="103216" spans="1:9" x14ac:dyDescent="0.25">
      <c r="A103216" s="1">
        <v>44479</v>
      </c>
      <c r="B103216">
        <v>2021</v>
      </c>
      <c r="C103216">
        <v>10</v>
      </c>
      <c r="D103216">
        <v>10</v>
      </c>
      <c r="E103216" s="2">
        <v>22</v>
      </c>
      <c r="F103216" s="2">
        <v>1</v>
      </c>
      <c r="G103216" s="21">
        <v>6886</v>
      </c>
      <c r="H103216" s="15"/>
      <c r="I103216" s="17"/>
    </row>
    <row r="103217" spans="1:9" x14ac:dyDescent="0.25">
      <c r="A103217" s="1">
        <v>44479</v>
      </c>
      <c r="B103217">
        <v>2021</v>
      </c>
      <c r="C103217">
        <v>10</v>
      </c>
      <c r="D103217">
        <v>10</v>
      </c>
      <c r="E103217" s="2">
        <v>23</v>
      </c>
      <c r="F103217" s="2">
        <v>1</v>
      </c>
      <c r="G103217" s="21">
        <v>6887</v>
      </c>
      <c r="H103217" s="15"/>
      <c r="I103217" s="17"/>
    </row>
    <row r="103218" spans="1:9" x14ac:dyDescent="0.25">
      <c r="A103218" s="1">
        <v>44479</v>
      </c>
      <c r="B103218">
        <v>2021</v>
      </c>
      <c r="C103218">
        <v>10</v>
      </c>
      <c r="D103218">
        <v>10</v>
      </c>
      <c r="E103218" s="2">
        <v>24</v>
      </c>
      <c r="F103218" s="2">
        <v>1</v>
      </c>
      <c r="G103218" s="21">
        <v>6888</v>
      </c>
      <c r="H103218" s="15"/>
      <c r="I103218" s="17"/>
    </row>
    <row r="103219" spans="1:9" x14ac:dyDescent="0.25">
      <c r="A103219" s="1">
        <v>44480</v>
      </c>
      <c r="B103219">
        <v>2021</v>
      </c>
      <c r="C103219">
        <v>10</v>
      </c>
      <c r="D103219">
        <v>11</v>
      </c>
      <c r="E103219" s="2">
        <v>1</v>
      </c>
      <c r="F103219" s="2">
        <v>2</v>
      </c>
      <c r="G103219" s="21">
        <v>6889</v>
      </c>
      <c r="H103219" s="15"/>
      <c r="I103219" s="17"/>
    </row>
    <row r="103220" spans="1:9" x14ac:dyDescent="0.25">
      <c r="A103220" s="1">
        <v>44480</v>
      </c>
      <c r="B103220">
        <v>2021</v>
      </c>
      <c r="C103220">
        <v>10</v>
      </c>
      <c r="D103220">
        <v>11</v>
      </c>
      <c r="E103220" s="2">
        <v>2</v>
      </c>
      <c r="F103220" s="2">
        <v>2</v>
      </c>
      <c r="G103220" s="21">
        <v>6890</v>
      </c>
      <c r="H103220" s="15"/>
      <c r="I103220" s="17"/>
    </row>
    <row r="103221" spans="1:9" x14ac:dyDescent="0.25">
      <c r="A103221" s="1">
        <v>44480</v>
      </c>
      <c r="B103221">
        <v>2021</v>
      </c>
      <c r="C103221">
        <v>10</v>
      </c>
      <c r="D103221">
        <v>11</v>
      </c>
      <c r="E103221" s="2">
        <v>3</v>
      </c>
      <c r="F103221" s="2">
        <v>2</v>
      </c>
      <c r="G103221" s="21">
        <v>6891</v>
      </c>
      <c r="H103221" s="15"/>
      <c r="I103221" s="17"/>
    </row>
    <row r="103222" spans="1:9" x14ac:dyDescent="0.25">
      <c r="A103222" s="1">
        <v>44480</v>
      </c>
      <c r="B103222">
        <v>2021</v>
      </c>
      <c r="C103222">
        <v>10</v>
      </c>
      <c r="D103222">
        <v>11</v>
      </c>
      <c r="E103222" s="2">
        <v>4</v>
      </c>
      <c r="F103222" s="2">
        <v>2</v>
      </c>
      <c r="G103222" s="21">
        <v>6892</v>
      </c>
      <c r="H103222" s="15"/>
      <c r="I103222" s="17"/>
    </row>
    <row r="103223" spans="1:9" x14ac:dyDescent="0.25">
      <c r="A103223" s="1">
        <v>44480</v>
      </c>
      <c r="B103223">
        <v>2021</v>
      </c>
      <c r="C103223">
        <v>10</v>
      </c>
      <c r="D103223">
        <v>11</v>
      </c>
      <c r="E103223" s="2">
        <v>5</v>
      </c>
      <c r="F103223" s="2">
        <v>2</v>
      </c>
      <c r="G103223" s="21">
        <v>6893</v>
      </c>
      <c r="H103223" s="15"/>
      <c r="I103223" s="17"/>
    </row>
    <row r="103224" spans="1:9" x14ac:dyDescent="0.25">
      <c r="A103224" s="1">
        <v>44480</v>
      </c>
      <c r="B103224">
        <v>2021</v>
      </c>
      <c r="C103224">
        <v>10</v>
      </c>
      <c r="D103224">
        <v>11</v>
      </c>
      <c r="E103224" s="2">
        <v>6</v>
      </c>
      <c r="F103224" s="2">
        <v>2</v>
      </c>
      <c r="G103224" s="21">
        <v>6894</v>
      </c>
      <c r="H103224" s="15"/>
      <c r="I103224" s="17"/>
    </row>
    <row r="103225" spans="1:9" x14ac:dyDescent="0.25">
      <c r="A103225" s="1">
        <v>44480</v>
      </c>
      <c r="B103225">
        <v>2021</v>
      </c>
      <c r="C103225">
        <v>10</v>
      </c>
      <c r="D103225">
        <v>11</v>
      </c>
      <c r="E103225" s="2">
        <v>7</v>
      </c>
      <c r="F103225" s="2">
        <v>2</v>
      </c>
      <c r="G103225" s="21">
        <v>6895</v>
      </c>
      <c r="H103225" s="15"/>
      <c r="I103225" s="17"/>
    </row>
    <row r="103226" spans="1:9" x14ac:dyDescent="0.25">
      <c r="A103226" s="1">
        <v>44480</v>
      </c>
      <c r="B103226">
        <v>2021</v>
      </c>
      <c r="C103226">
        <v>10</v>
      </c>
      <c r="D103226">
        <v>11</v>
      </c>
      <c r="E103226" s="2">
        <v>8</v>
      </c>
      <c r="F103226" s="2">
        <v>2</v>
      </c>
      <c r="G103226" s="21">
        <v>6896</v>
      </c>
      <c r="H103226" s="15"/>
      <c r="I103226" s="17"/>
    </row>
    <row r="103227" spans="1:9" x14ac:dyDescent="0.25">
      <c r="A103227" s="1">
        <v>44480</v>
      </c>
      <c r="B103227">
        <v>2021</v>
      </c>
      <c r="C103227">
        <v>10</v>
      </c>
      <c r="D103227">
        <v>11</v>
      </c>
      <c r="E103227" s="2">
        <v>9</v>
      </c>
      <c r="F103227" s="2">
        <v>2</v>
      </c>
      <c r="G103227" s="21">
        <v>6897</v>
      </c>
      <c r="H103227" s="15"/>
      <c r="I103227" s="17"/>
    </row>
    <row r="103228" spans="1:9" x14ac:dyDescent="0.25">
      <c r="A103228" s="1">
        <v>44480</v>
      </c>
      <c r="B103228">
        <v>2021</v>
      </c>
      <c r="C103228">
        <v>10</v>
      </c>
      <c r="D103228">
        <v>11</v>
      </c>
      <c r="E103228" s="2">
        <v>10</v>
      </c>
      <c r="F103228" s="2">
        <v>2</v>
      </c>
      <c r="G103228" s="21">
        <v>6898</v>
      </c>
      <c r="H103228" s="15"/>
      <c r="I103228" s="17"/>
    </row>
    <row r="103229" spans="1:9" x14ac:dyDescent="0.25">
      <c r="A103229" s="1">
        <v>44480</v>
      </c>
      <c r="B103229">
        <v>2021</v>
      </c>
      <c r="C103229">
        <v>10</v>
      </c>
      <c r="D103229">
        <v>11</v>
      </c>
      <c r="E103229" s="2">
        <v>11</v>
      </c>
      <c r="F103229" s="2">
        <v>2</v>
      </c>
      <c r="G103229" s="21">
        <v>6899</v>
      </c>
      <c r="H103229" s="15"/>
      <c r="I103229" s="17"/>
    </row>
    <row r="103230" spans="1:9" x14ac:dyDescent="0.25">
      <c r="A103230" s="1">
        <v>44480</v>
      </c>
      <c r="B103230">
        <v>2021</v>
      </c>
      <c r="C103230">
        <v>10</v>
      </c>
      <c r="D103230">
        <v>11</v>
      </c>
      <c r="E103230" s="2">
        <v>12</v>
      </c>
      <c r="F103230" s="2">
        <v>2</v>
      </c>
      <c r="G103230" s="21">
        <v>6900</v>
      </c>
      <c r="H103230" s="15"/>
      <c r="I103230" s="17"/>
    </row>
    <row r="103231" spans="1:9" x14ac:dyDescent="0.25">
      <c r="A103231" s="1">
        <v>44480</v>
      </c>
      <c r="B103231">
        <v>2021</v>
      </c>
      <c r="C103231">
        <v>10</v>
      </c>
      <c r="D103231">
        <v>11</v>
      </c>
      <c r="E103231" s="2">
        <v>13</v>
      </c>
      <c r="F103231" s="2">
        <v>2</v>
      </c>
      <c r="G103231" s="21">
        <v>6901</v>
      </c>
      <c r="H103231" s="15"/>
      <c r="I103231" s="17"/>
    </row>
    <row r="103232" spans="1:9" x14ac:dyDescent="0.25">
      <c r="A103232" s="1">
        <v>44480</v>
      </c>
      <c r="B103232">
        <v>2021</v>
      </c>
      <c r="C103232">
        <v>10</v>
      </c>
      <c r="D103232">
        <v>11</v>
      </c>
      <c r="E103232" s="2">
        <v>14</v>
      </c>
      <c r="F103232" s="2">
        <v>2</v>
      </c>
      <c r="G103232" s="21">
        <v>6902</v>
      </c>
      <c r="H103232" s="15"/>
      <c r="I103232" s="17"/>
    </row>
    <row r="103233" spans="1:9" x14ac:dyDescent="0.25">
      <c r="A103233" s="1">
        <v>44480</v>
      </c>
      <c r="B103233">
        <v>2021</v>
      </c>
      <c r="C103233">
        <v>10</v>
      </c>
      <c r="D103233">
        <v>11</v>
      </c>
      <c r="E103233" s="2">
        <v>15</v>
      </c>
      <c r="F103233" s="2">
        <v>2</v>
      </c>
      <c r="G103233" s="21">
        <v>6903</v>
      </c>
      <c r="H103233" s="15"/>
      <c r="I103233" s="17"/>
    </row>
    <row r="103234" spans="1:9" x14ac:dyDescent="0.25">
      <c r="A103234" s="1">
        <v>44480</v>
      </c>
      <c r="B103234">
        <v>2021</v>
      </c>
      <c r="C103234">
        <v>10</v>
      </c>
      <c r="D103234">
        <v>11</v>
      </c>
      <c r="E103234" s="2">
        <v>16</v>
      </c>
      <c r="F103234" s="2">
        <v>2</v>
      </c>
      <c r="G103234" s="21">
        <v>6904</v>
      </c>
      <c r="H103234" s="15"/>
      <c r="I103234" s="17"/>
    </row>
    <row r="103235" spans="1:9" x14ac:dyDescent="0.25">
      <c r="A103235" s="1">
        <v>44480</v>
      </c>
      <c r="B103235">
        <v>2021</v>
      </c>
      <c r="C103235">
        <v>10</v>
      </c>
      <c r="D103235">
        <v>11</v>
      </c>
      <c r="E103235" s="2">
        <v>17</v>
      </c>
      <c r="F103235" s="2">
        <v>2</v>
      </c>
      <c r="G103235" s="21">
        <v>6905</v>
      </c>
      <c r="H103235" s="15"/>
      <c r="I103235" s="17"/>
    </row>
    <row r="103236" spans="1:9" x14ac:dyDescent="0.25">
      <c r="A103236" s="1">
        <v>44480</v>
      </c>
      <c r="B103236">
        <v>2021</v>
      </c>
      <c r="C103236">
        <v>10</v>
      </c>
      <c r="D103236">
        <v>11</v>
      </c>
      <c r="E103236" s="2">
        <v>18</v>
      </c>
      <c r="F103236" s="2">
        <v>2</v>
      </c>
      <c r="G103236" s="21">
        <v>6906</v>
      </c>
      <c r="H103236" s="15"/>
      <c r="I103236" s="17"/>
    </row>
    <row r="103237" spans="1:9" x14ac:dyDescent="0.25">
      <c r="A103237" s="1">
        <v>44480</v>
      </c>
      <c r="B103237">
        <v>2021</v>
      </c>
      <c r="C103237">
        <v>10</v>
      </c>
      <c r="D103237">
        <v>11</v>
      </c>
      <c r="E103237" s="2">
        <v>19</v>
      </c>
      <c r="F103237" s="2">
        <v>2</v>
      </c>
      <c r="G103237" s="21">
        <v>6907</v>
      </c>
      <c r="H103237" s="15"/>
      <c r="I103237" s="17"/>
    </row>
    <row r="103238" spans="1:9" x14ac:dyDescent="0.25">
      <c r="A103238" s="1">
        <v>44480</v>
      </c>
      <c r="B103238">
        <v>2021</v>
      </c>
      <c r="C103238">
        <v>10</v>
      </c>
      <c r="D103238">
        <v>11</v>
      </c>
      <c r="E103238" s="2">
        <v>20</v>
      </c>
      <c r="F103238" s="2">
        <v>2</v>
      </c>
      <c r="G103238" s="21">
        <v>6908</v>
      </c>
      <c r="H103238" s="15"/>
      <c r="I103238" s="17"/>
    </row>
    <row r="103239" spans="1:9" x14ac:dyDescent="0.25">
      <c r="A103239" s="1">
        <v>44480</v>
      </c>
      <c r="B103239">
        <v>2021</v>
      </c>
      <c r="C103239">
        <v>10</v>
      </c>
      <c r="D103239">
        <v>11</v>
      </c>
      <c r="E103239" s="2">
        <v>21</v>
      </c>
      <c r="F103239" s="2">
        <v>2</v>
      </c>
      <c r="G103239" s="21">
        <v>6909</v>
      </c>
      <c r="H103239" s="15"/>
      <c r="I103239" s="17"/>
    </row>
    <row r="103240" spans="1:9" x14ac:dyDescent="0.25">
      <c r="A103240" s="1">
        <v>44480</v>
      </c>
      <c r="B103240">
        <v>2021</v>
      </c>
      <c r="C103240">
        <v>10</v>
      </c>
      <c r="D103240">
        <v>11</v>
      </c>
      <c r="E103240" s="2">
        <v>22</v>
      </c>
      <c r="F103240" s="2">
        <v>2</v>
      </c>
      <c r="G103240" s="21">
        <v>6910</v>
      </c>
      <c r="H103240" s="15"/>
      <c r="I103240" s="17"/>
    </row>
    <row r="103241" spans="1:9" x14ac:dyDescent="0.25">
      <c r="A103241" s="1">
        <v>44480</v>
      </c>
      <c r="B103241">
        <v>2021</v>
      </c>
      <c r="C103241">
        <v>10</v>
      </c>
      <c r="D103241">
        <v>11</v>
      </c>
      <c r="E103241" s="2">
        <v>23</v>
      </c>
      <c r="F103241" s="2">
        <v>2</v>
      </c>
      <c r="G103241" s="21">
        <v>6911</v>
      </c>
      <c r="H103241" s="15"/>
      <c r="I103241" s="17"/>
    </row>
    <row r="103242" spans="1:9" x14ac:dyDescent="0.25">
      <c r="A103242" s="1">
        <v>44480</v>
      </c>
      <c r="B103242">
        <v>2021</v>
      </c>
      <c r="C103242">
        <v>10</v>
      </c>
      <c r="D103242">
        <v>11</v>
      </c>
      <c r="E103242" s="2">
        <v>24</v>
      </c>
      <c r="F103242" s="2">
        <v>2</v>
      </c>
      <c r="G103242" s="21">
        <v>6912</v>
      </c>
      <c r="H103242" s="15"/>
      <c r="I103242" s="17"/>
    </row>
    <row r="103243" spans="1:9" x14ac:dyDescent="0.25">
      <c r="A103243" s="1">
        <v>44481</v>
      </c>
      <c r="B103243">
        <v>2021</v>
      </c>
      <c r="C103243">
        <v>10</v>
      </c>
      <c r="D103243">
        <v>12</v>
      </c>
      <c r="E103243" s="2">
        <v>1</v>
      </c>
      <c r="F103243" s="2">
        <v>3</v>
      </c>
      <c r="G103243" s="21">
        <v>6913</v>
      </c>
      <c r="H103243" s="15"/>
      <c r="I103243" s="17"/>
    </row>
    <row r="103244" spans="1:9" x14ac:dyDescent="0.25">
      <c r="A103244" s="1">
        <v>44481</v>
      </c>
      <c r="B103244">
        <v>2021</v>
      </c>
      <c r="C103244">
        <v>10</v>
      </c>
      <c r="D103244">
        <v>12</v>
      </c>
      <c r="E103244" s="2">
        <v>2</v>
      </c>
      <c r="F103244" s="2">
        <v>3</v>
      </c>
      <c r="G103244" s="21">
        <v>6914</v>
      </c>
      <c r="H103244" s="15"/>
      <c r="I103244" s="17"/>
    </row>
    <row r="103245" spans="1:9" x14ac:dyDescent="0.25">
      <c r="A103245" s="1">
        <v>44481</v>
      </c>
      <c r="B103245">
        <v>2021</v>
      </c>
      <c r="C103245">
        <v>10</v>
      </c>
      <c r="D103245">
        <v>12</v>
      </c>
      <c r="E103245" s="2">
        <v>3</v>
      </c>
      <c r="F103245" s="2">
        <v>3</v>
      </c>
      <c r="G103245" s="21">
        <v>6915</v>
      </c>
      <c r="H103245" s="15"/>
      <c r="I103245" s="17"/>
    </row>
    <row r="103246" spans="1:9" x14ac:dyDescent="0.25">
      <c r="A103246" s="1">
        <v>44481</v>
      </c>
      <c r="B103246">
        <v>2021</v>
      </c>
      <c r="C103246">
        <v>10</v>
      </c>
      <c r="D103246">
        <v>12</v>
      </c>
      <c r="E103246" s="2">
        <v>4</v>
      </c>
      <c r="F103246" s="2">
        <v>3</v>
      </c>
      <c r="G103246" s="21">
        <v>6916</v>
      </c>
      <c r="H103246" s="15"/>
      <c r="I103246" s="17"/>
    </row>
    <row r="103247" spans="1:9" x14ac:dyDescent="0.25">
      <c r="A103247" s="1">
        <v>44481</v>
      </c>
      <c r="B103247">
        <v>2021</v>
      </c>
      <c r="C103247">
        <v>10</v>
      </c>
      <c r="D103247">
        <v>12</v>
      </c>
      <c r="E103247" s="2">
        <v>5</v>
      </c>
      <c r="F103247" s="2">
        <v>3</v>
      </c>
      <c r="G103247" s="21">
        <v>6917</v>
      </c>
      <c r="H103247" s="15"/>
      <c r="I103247" s="17"/>
    </row>
    <row r="103248" spans="1:9" x14ac:dyDescent="0.25">
      <c r="A103248" s="1">
        <v>44481</v>
      </c>
      <c r="B103248">
        <v>2021</v>
      </c>
      <c r="C103248">
        <v>10</v>
      </c>
      <c r="D103248">
        <v>12</v>
      </c>
      <c r="E103248" s="2">
        <v>6</v>
      </c>
      <c r="F103248" s="2">
        <v>3</v>
      </c>
      <c r="G103248" s="21">
        <v>6918</v>
      </c>
      <c r="H103248" s="15"/>
      <c r="I103248" s="17"/>
    </row>
    <row r="103249" spans="1:9" x14ac:dyDescent="0.25">
      <c r="A103249" s="1">
        <v>44481</v>
      </c>
      <c r="B103249">
        <v>2021</v>
      </c>
      <c r="C103249">
        <v>10</v>
      </c>
      <c r="D103249">
        <v>12</v>
      </c>
      <c r="E103249" s="2">
        <v>7</v>
      </c>
      <c r="F103249" s="2">
        <v>3</v>
      </c>
      <c r="G103249" s="21">
        <v>6919</v>
      </c>
      <c r="H103249" s="15"/>
      <c r="I103249" s="17"/>
    </row>
    <row r="103250" spans="1:9" x14ac:dyDescent="0.25">
      <c r="A103250" s="1">
        <v>44481</v>
      </c>
      <c r="B103250">
        <v>2021</v>
      </c>
      <c r="C103250">
        <v>10</v>
      </c>
      <c r="D103250">
        <v>12</v>
      </c>
      <c r="E103250" s="2">
        <v>8</v>
      </c>
      <c r="F103250" s="2">
        <v>3</v>
      </c>
      <c r="G103250" s="21">
        <v>6920</v>
      </c>
      <c r="H103250" s="15"/>
      <c r="I103250" s="17"/>
    </row>
    <row r="103251" spans="1:9" x14ac:dyDescent="0.25">
      <c r="A103251" s="1">
        <v>44481</v>
      </c>
      <c r="B103251">
        <v>2021</v>
      </c>
      <c r="C103251">
        <v>10</v>
      </c>
      <c r="D103251">
        <v>12</v>
      </c>
      <c r="E103251" s="2">
        <v>9</v>
      </c>
      <c r="F103251" s="2">
        <v>3</v>
      </c>
      <c r="G103251" s="21">
        <v>6921</v>
      </c>
      <c r="H103251" s="15"/>
      <c r="I103251" s="17"/>
    </row>
    <row r="103252" spans="1:9" x14ac:dyDescent="0.25">
      <c r="A103252" s="1">
        <v>44481</v>
      </c>
      <c r="B103252">
        <v>2021</v>
      </c>
      <c r="C103252">
        <v>10</v>
      </c>
      <c r="D103252">
        <v>12</v>
      </c>
      <c r="E103252" s="2">
        <v>10</v>
      </c>
      <c r="F103252" s="2">
        <v>3</v>
      </c>
      <c r="G103252" s="21">
        <v>6922</v>
      </c>
      <c r="H103252" s="15"/>
      <c r="I103252" s="17"/>
    </row>
    <row r="103253" spans="1:9" x14ac:dyDescent="0.25">
      <c r="A103253" s="1">
        <v>44481</v>
      </c>
      <c r="B103253">
        <v>2021</v>
      </c>
      <c r="C103253">
        <v>10</v>
      </c>
      <c r="D103253">
        <v>12</v>
      </c>
      <c r="E103253" s="2">
        <v>11</v>
      </c>
      <c r="F103253" s="2">
        <v>3</v>
      </c>
      <c r="G103253" s="21">
        <v>6923</v>
      </c>
      <c r="H103253" s="15"/>
      <c r="I103253" s="17"/>
    </row>
    <row r="103254" spans="1:9" x14ac:dyDescent="0.25">
      <c r="A103254" s="1">
        <v>44481</v>
      </c>
      <c r="B103254">
        <v>2021</v>
      </c>
      <c r="C103254">
        <v>10</v>
      </c>
      <c r="D103254">
        <v>12</v>
      </c>
      <c r="E103254" s="2">
        <v>12</v>
      </c>
      <c r="F103254" s="2">
        <v>3</v>
      </c>
      <c r="G103254" s="21">
        <v>6924</v>
      </c>
      <c r="H103254" s="15"/>
      <c r="I103254" s="17"/>
    </row>
    <row r="103255" spans="1:9" x14ac:dyDescent="0.25">
      <c r="A103255" s="1">
        <v>44481</v>
      </c>
      <c r="B103255">
        <v>2021</v>
      </c>
      <c r="C103255">
        <v>10</v>
      </c>
      <c r="D103255">
        <v>12</v>
      </c>
      <c r="E103255" s="2">
        <v>13</v>
      </c>
      <c r="F103255" s="2">
        <v>3</v>
      </c>
      <c r="G103255" s="21">
        <v>6925</v>
      </c>
      <c r="H103255" s="15"/>
      <c r="I103255" s="17"/>
    </row>
    <row r="103256" spans="1:9" x14ac:dyDescent="0.25">
      <c r="A103256" s="1">
        <v>44481</v>
      </c>
      <c r="B103256">
        <v>2021</v>
      </c>
      <c r="C103256">
        <v>10</v>
      </c>
      <c r="D103256">
        <v>12</v>
      </c>
      <c r="E103256" s="2">
        <v>14</v>
      </c>
      <c r="F103256" s="2">
        <v>3</v>
      </c>
      <c r="G103256" s="21">
        <v>6926</v>
      </c>
      <c r="H103256" s="15"/>
      <c r="I103256" s="17"/>
    </row>
    <row r="103257" spans="1:9" x14ac:dyDescent="0.25">
      <c r="A103257" s="1">
        <v>44481</v>
      </c>
      <c r="B103257">
        <v>2021</v>
      </c>
      <c r="C103257">
        <v>10</v>
      </c>
      <c r="D103257">
        <v>12</v>
      </c>
      <c r="E103257" s="2">
        <v>15</v>
      </c>
      <c r="F103257" s="2">
        <v>3</v>
      </c>
      <c r="G103257" s="21">
        <v>6927</v>
      </c>
      <c r="H103257" s="15"/>
      <c r="I103257" s="17"/>
    </row>
    <row r="103258" spans="1:9" x14ac:dyDescent="0.25">
      <c r="A103258" s="1">
        <v>44481</v>
      </c>
      <c r="B103258">
        <v>2021</v>
      </c>
      <c r="C103258">
        <v>10</v>
      </c>
      <c r="D103258">
        <v>12</v>
      </c>
      <c r="E103258" s="2">
        <v>16</v>
      </c>
      <c r="F103258" s="2">
        <v>3</v>
      </c>
      <c r="G103258" s="21">
        <v>6928</v>
      </c>
      <c r="H103258" s="15"/>
      <c r="I103258" s="17"/>
    </row>
    <row r="103259" spans="1:9" x14ac:dyDescent="0.25">
      <c r="A103259" s="1">
        <v>44481</v>
      </c>
      <c r="B103259">
        <v>2021</v>
      </c>
      <c r="C103259">
        <v>10</v>
      </c>
      <c r="D103259">
        <v>12</v>
      </c>
      <c r="E103259" s="2">
        <v>17</v>
      </c>
      <c r="F103259" s="2">
        <v>3</v>
      </c>
      <c r="G103259" s="21">
        <v>6929</v>
      </c>
      <c r="H103259" s="15"/>
      <c r="I103259" s="17"/>
    </row>
    <row r="103260" spans="1:9" x14ac:dyDescent="0.25">
      <c r="A103260" s="1">
        <v>44481</v>
      </c>
      <c r="B103260">
        <v>2021</v>
      </c>
      <c r="C103260">
        <v>10</v>
      </c>
      <c r="D103260">
        <v>12</v>
      </c>
      <c r="E103260" s="2">
        <v>18</v>
      </c>
      <c r="F103260" s="2">
        <v>3</v>
      </c>
      <c r="G103260" s="21">
        <v>6930</v>
      </c>
      <c r="H103260" s="15"/>
      <c r="I103260" s="17"/>
    </row>
    <row r="103261" spans="1:9" x14ac:dyDescent="0.25">
      <c r="A103261" s="1">
        <v>44481</v>
      </c>
      <c r="B103261">
        <v>2021</v>
      </c>
      <c r="C103261">
        <v>10</v>
      </c>
      <c r="D103261">
        <v>12</v>
      </c>
      <c r="E103261" s="2">
        <v>19</v>
      </c>
      <c r="F103261" s="2">
        <v>3</v>
      </c>
      <c r="G103261" s="21">
        <v>6931</v>
      </c>
      <c r="H103261" s="15"/>
      <c r="I103261" s="17"/>
    </row>
    <row r="103262" spans="1:9" x14ac:dyDescent="0.25">
      <c r="A103262" s="1">
        <v>44481</v>
      </c>
      <c r="B103262">
        <v>2021</v>
      </c>
      <c r="C103262">
        <v>10</v>
      </c>
      <c r="D103262">
        <v>12</v>
      </c>
      <c r="E103262" s="2">
        <v>20</v>
      </c>
      <c r="F103262" s="2">
        <v>3</v>
      </c>
      <c r="G103262" s="21">
        <v>6932</v>
      </c>
      <c r="H103262" s="15"/>
      <c r="I103262" s="17"/>
    </row>
    <row r="103263" spans="1:9" x14ac:dyDescent="0.25">
      <c r="A103263" s="1">
        <v>44481</v>
      </c>
      <c r="B103263">
        <v>2021</v>
      </c>
      <c r="C103263">
        <v>10</v>
      </c>
      <c r="D103263">
        <v>12</v>
      </c>
      <c r="E103263" s="2">
        <v>21</v>
      </c>
      <c r="F103263" s="2">
        <v>3</v>
      </c>
      <c r="G103263" s="21">
        <v>6933</v>
      </c>
      <c r="H103263" s="15"/>
      <c r="I103263" s="17"/>
    </row>
    <row r="103264" spans="1:9" x14ac:dyDescent="0.25">
      <c r="A103264" s="1">
        <v>44481</v>
      </c>
      <c r="B103264">
        <v>2021</v>
      </c>
      <c r="C103264">
        <v>10</v>
      </c>
      <c r="D103264">
        <v>12</v>
      </c>
      <c r="E103264" s="2">
        <v>22</v>
      </c>
      <c r="F103264" s="2">
        <v>3</v>
      </c>
      <c r="G103264" s="21">
        <v>6934</v>
      </c>
      <c r="H103264" s="15"/>
      <c r="I103264" s="17"/>
    </row>
    <row r="103265" spans="1:9" x14ac:dyDescent="0.25">
      <c r="A103265" s="1">
        <v>44481</v>
      </c>
      <c r="B103265">
        <v>2021</v>
      </c>
      <c r="C103265">
        <v>10</v>
      </c>
      <c r="D103265">
        <v>12</v>
      </c>
      <c r="E103265" s="2">
        <v>23</v>
      </c>
      <c r="F103265" s="2">
        <v>3</v>
      </c>
      <c r="G103265" s="21">
        <v>6935</v>
      </c>
      <c r="H103265" s="15"/>
      <c r="I103265" s="17"/>
    </row>
    <row r="103266" spans="1:9" x14ac:dyDescent="0.25">
      <c r="A103266" s="1">
        <v>44481</v>
      </c>
      <c r="B103266">
        <v>2021</v>
      </c>
      <c r="C103266">
        <v>10</v>
      </c>
      <c r="D103266">
        <v>12</v>
      </c>
      <c r="E103266" s="2">
        <v>24</v>
      </c>
      <c r="F103266" s="2">
        <v>3</v>
      </c>
      <c r="G103266" s="21">
        <v>6936</v>
      </c>
      <c r="H103266" s="15"/>
      <c r="I103266" s="17"/>
    </row>
    <row r="103267" spans="1:9" x14ac:dyDescent="0.25">
      <c r="A103267" s="1">
        <v>44482</v>
      </c>
      <c r="B103267">
        <v>2021</v>
      </c>
      <c r="C103267">
        <v>10</v>
      </c>
      <c r="D103267">
        <v>13</v>
      </c>
      <c r="E103267" s="2">
        <v>1</v>
      </c>
      <c r="F103267" s="2">
        <v>4</v>
      </c>
      <c r="G103267" s="21">
        <v>6937</v>
      </c>
      <c r="H103267" s="15"/>
      <c r="I103267" s="17"/>
    </row>
    <row r="103268" spans="1:9" x14ac:dyDescent="0.25">
      <c r="A103268" s="1">
        <v>44482</v>
      </c>
      <c r="B103268">
        <v>2021</v>
      </c>
      <c r="C103268">
        <v>10</v>
      </c>
      <c r="D103268">
        <v>13</v>
      </c>
      <c r="E103268" s="2">
        <v>2</v>
      </c>
      <c r="F103268" s="2">
        <v>4</v>
      </c>
      <c r="G103268" s="21">
        <v>6938</v>
      </c>
      <c r="H103268" s="15"/>
      <c r="I103268" s="17"/>
    </row>
    <row r="103269" spans="1:9" x14ac:dyDescent="0.25">
      <c r="A103269" s="1">
        <v>44482</v>
      </c>
      <c r="B103269">
        <v>2021</v>
      </c>
      <c r="C103269">
        <v>10</v>
      </c>
      <c r="D103269">
        <v>13</v>
      </c>
      <c r="E103269" s="2">
        <v>3</v>
      </c>
      <c r="F103269" s="2">
        <v>4</v>
      </c>
      <c r="G103269" s="21">
        <v>6939</v>
      </c>
      <c r="H103269" s="15"/>
      <c r="I103269" s="17"/>
    </row>
    <row r="103270" spans="1:9" x14ac:dyDescent="0.25">
      <c r="A103270" s="1">
        <v>44482</v>
      </c>
      <c r="B103270">
        <v>2021</v>
      </c>
      <c r="C103270">
        <v>10</v>
      </c>
      <c r="D103270">
        <v>13</v>
      </c>
      <c r="E103270" s="2">
        <v>4</v>
      </c>
      <c r="F103270" s="2">
        <v>4</v>
      </c>
      <c r="G103270" s="21">
        <v>6940</v>
      </c>
      <c r="H103270" s="15"/>
      <c r="I103270" s="17"/>
    </row>
    <row r="103271" spans="1:9" x14ac:dyDescent="0.25">
      <c r="A103271" s="1">
        <v>44482</v>
      </c>
      <c r="B103271">
        <v>2021</v>
      </c>
      <c r="C103271">
        <v>10</v>
      </c>
      <c r="D103271">
        <v>13</v>
      </c>
      <c r="E103271" s="2">
        <v>5</v>
      </c>
      <c r="F103271" s="2">
        <v>4</v>
      </c>
      <c r="G103271" s="21">
        <v>6941</v>
      </c>
      <c r="H103271" s="15"/>
      <c r="I103271" s="17"/>
    </row>
    <row r="103272" spans="1:9" x14ac:dyDescent="0.25">
      <c r="A103272" s="1">
        <v>44482</v>
      </c>
      <c r="B103272">
        <v>2021</v>
      </c>
      <c r="C103272">
        <v>10</v>
      </c>
      <c r="D103272">
        <v>13</v>
      </c>
      <c r="E103272" s="2">
        <v>6</v>
      </c>
      <c r="F103272" s="2">
        <v>4</v>
      </c>
      <c r="G103272" s="21">
        <v>6942</v>
      </c>
      <c r="H103272" s="15"/>
      <c r="I103272" s="17"/>
    </row>
    <row r="103273" spans="1:9" x14ac:dyDescent="0.25">
      <c r="A103273" s="1">
        <v>44482</v>
      </c>
      <c r="B103273">
        <v>2021</v>
      </c>
      <c r="C103273">
        <v>10</v>
      </c>
      <c r="D103273">
        <v>13</v>
      </c>
      <c r="E103273" s="2">
        <v>7</v>
      </c>
      <c r="F103273" s="2">
        <v>4</v>
      </c>
      <c r="G103273" s="21">
        <v>6943</v>
      </c>
      <c r="H103273" s="15"/>
      <c r="I103273" s="17"/>
    </row>
    <row r="103274" spans="1:9" x14ac:dyDescent="0.25">
      <c r="A103274" s="1">
        <v>44482</v>
      </c>
      <c r="B103274">
        <v>2021</v>
      </c>
      <c r="C103274">
        <v>10</v>
      </c>
      <c r="D103274">
        <v>13</v>
      </c>
      <c r="E103274" s="2">
        <v>8</v>
      </c>
      <c r="F103274" s="2">
        <v>4</v>
      </c>
      <c r="G103274" s="21">
        <v>6944</v>
      </c>
      <c r="H103274" s="15"/>
      <c r="I103274" s="17"/>
    </row>
    <row r="103275" spans="1:9" x14ac:dyDescent="0.25">
      <c r="A103275" s="1">
        <v>44482</v>
      </c>
      <c r="B103275">
        <v>2021</v>
      </c>
      <c r="C103275">
        <v>10</v>
      </c>
      <c r="D103275">
        <v>13</v>
      </c>
      <c r="E103275" s="2">
        <v>9</v>
      </c>
      <c r="F103275" s="2">
        <v>4</v>
      </c>
      <c r="G103275" s="21">
        <v>6945</v>
      </c>
      <c r="H103275" s="15"/>
      <c r="I103275" s="17"/>
    </row>
    <row r="103276" spans="1:9" x14ac:dyDescent="0.25">
      <c r="A103276" s="1">
        <v>44482</v>
      </c>
      <c r="B103276">
        <v>2021</v>
      </c>
      <c r="C103276">
        <v>10</v>
      </c>
      <c r="D103276">
        <v>13</v>
      </c>
      <c r="E103276" s="2">
        <v>10</v>
      </c>
      <c r="F103276" s="2">
        <v>4</v>
      </c>
      <c r="G103276" s="21">
        <v>6946</v>
      </c>
      <c r="H103276" s="15"/>
      <c r="I103276" s="17"/>
    </row>
    <row r="103277" spans="1:9" x14ac:dyDescent="0.25">
      <c r="A103277" s="1">
        <v>44482</v>
      </c>
      <c r="B103277">
        <v>2021</v>
      </c>
      <c r="C103277">
        <v>10</v>
      </c>
      <c r="D103277">
        <v>13</v>
      </c>
      <c r="E103277" s="2">
        <v>11</v>
      </c>
      <c r="F103277" s="2">
        <v>4</v>
      </c>
      <c r="G103277" s="21">
        <v>6947</v>
      </c>
      <c r="H103277" s="15"/>
      <c r="I103277" s="17"/>
    </row>
    <row r="103278" spans="1:9" x14ac:dyDescent="0.25">
      <c r="A103278" s="1">
        <v>44482</v>
      </c>
      <c r="B103278">
        <v>2021</v>
      </c>
      <c r="C103278">
        <v>10</v>
      </c>
      <c r="D103278">
        <v>13</v>
      </c>
      <c r="E103278" s="2">
        <v>12</v>
      </c>
      <c r="F103278" s="2">
        <v>4</v>
      </c>
      <c r="G103278" s="21">
        <v>6948</v>
      </c>
      <c r="H103278" s="15"/>
      <c r="I103278" s="17"/>
    </row>
    <row r="103279" spans="1:9" x14ac:dyDescent="0.25">
      <c r="A103279" s="1">
        <v>44482</v>
      </c>
      <c r="B103279">
        <v>2021</v>
      </c>
      <c r="C103279">
        <v>10</v>
      </c>
      <c r="D103279">
        <v>13</v>
      </c>
      <c r="E103279" s="2">
        <v>13</v>
      </c>
      <c r="F103279" s="2">
        <v>4</v>
      </c>
      <c r="G103279" s="21">
        <v>6949</v>
      </c>
      <c r="H103279" s="15"/>
      <c r="I103279" s="17"/>
    </row>
    <row r="103280" spans="1:9" x14ac:dyDescent="0.25">
      <c r="A103280" s="1">
        <v>44482</v>
      </c>
      <c r="B103280">
        <v>2021</v>
      </c>
      <c r="C103280">
        <v>10</v>
      </c>
      <c r="D103280">
        <v>13</v>
      </c>
      <c r="E103280" s="2">
        <v>14</v>
      </c>
      <c r="F103280" s="2">
        <v>4</v>
      </c>
      <c r="G103280" s="21">
        <v>6950</v>
      </c>
      <c r="H103280" s="15"/>
      <c r="I103280" s="17"/>
    </row>
    <row r="103281" spans="1:9" x14ac:dyDescent="0.25">
      <c r="A103281" s="1">
        <v>44482</v>
      </c>
      <c r="B103281">
        <v>2021</v>
      </c>
      <c r="C103281">
        <v>10</v>
      </c>
      <c r="D103281">
        <v>13</v>
      </c>
      <c r="E103281" s="2">
        <v>15</v>
      </c>
      <c r="F103281" s="2">
        <v>4</v>
      </c>
      <c r="G103281" s="21">
        <v>6951</v>
      </c>
      <c r="H103281" s="15"/>
      <c r="I103281" s="17"/>
    </row>
    <row r="103282" spans="1:9" x14ac:dyDescent="0.25">
      <c r="A103282" s="1">
        <v>44482</v>
      </c>
      <c r="B103282">
        <v>2021</v>
      </c>
      <c r="C103282">
        <v>10</v>
      </c>
      <c r="D103282">
        <v>13</v>
      </c>
      <c r="E103282" s="2">
        <v>16</v>
      </c>
      <c r="F103282" s="2">
        <v>4</v>
      </c>
      <c r="G103282" s="21">
        <v>6952</v>
      </c>
      <c r="H103282" s="15"/>
      <c r="I103282" s="17"/>
    </row>
    <row r="103283" spans="1:9" x14ac:dyDescent="0.25">
      <c r="A103283" s="1">
        <v>44482</v>
      </c>
      <c r="B103283">
        <v>2021</v>
      </c>
      <c r="C103283">
        <v>10</v>
      </c>
      <c r="D103283">
        <v>13</v>
      </c>
      <c r="E103283" s="2">
        <v>17</v>
      </c>
      <c r="F103283" s="2">
        <v>4</v>
      </c>
      <c r="G103283" s="21">
        <v>6953</v>
      </c>
      <c r="H103283" s="15"/>
      <c r="I103283" s="17"/>
    </row>
    <row r="103284" spans="1:9" x14ac:dyDescent="0.25">
      <c r="A103284" s="1">
        <v>44482</v>
      </c>
      <c r="B103284">
        <v>2021</v>
      </c>
      <c r="C103284">
        <v>10</v>
      </c>
      <c r="D103284">
        <v>13</v>
      </c>
      <c r="E103284" s="2">
        <v>18</v>
      </c>
      <c r="F103284" s="2">
        <v>4</v>
      </c>
      <c r="G103284" s="21">
        <v>6954</v>
      </c>
      <c r="H103284" s="15"/>
      <c r="I103284" s="17"/>
    </row>
    <row r="103285" spans="1:9" x14ac:dyDescent="0.25">
      <c r="A103285" s="1">
        <v>44482</v>
      </c>
      <c r="B103285">
        <v>2021</v>
      </c>
      <c r="C103285">
        <v>10</v>
      </c>
      <c r="D103285">
        <v>13</v>
      </c>
      <c r="E103285" s="2">
        <v>19</v>
      </c>
      <c r="F103285" s="2">
        <v>4</v>
      </c>
      <c r="G103285" s="21">
        <v>6955</v>
      </c>
      <c r="H103285" s="15"/>
      <c r="I103285" s="17"/>
    </row>
    <row r="103286" spans="1:9" x14ac:dyDescent="0.25">
      <c r="A103286" s="1">
        <v>44482</v>
      </c>
      <c r="B103286">
        <v>2021</v>
      </c>
      <c r="C103286">
        <v>10</v>
      </c>
      <c r="D103286">
        <v>13</v>
      </c>
      <c r="E103286" s="2">
        <v>20</v>
      </c>
      <c r="F103286" s="2">
        <v>4</v>
      </c>
      <c r="G103286" s="21">
        <v>6956</v>
      </c>
      <c r="H103286" s="15"/>
      <c r="I103286" s="17"/>
    </row>
    <row r="103287" spans="1:9" x14ac:dyDescent="0.25">
      <c r="A103287" s="1">
        <v>44482</v>
      </c>
      <c r="B103287">
        <v>2021</v>
      </c>
      <c r="C103287">
        <v>10</v>
      </c>
      <c r="D103287">
        <v>13</v>
      </c>
      <c r="E103287" s="2">
        <v>21</v>
      </c>
      <c r="F103287" s="2">
        <v>4</v>
      </c>
      <c r="G103287" s="21">
        <v>6957</v>
      </c>
      <c r="H103287" s="15"/>
      <c r="I103287" s="17"/>
    </row>
    <row r="103288" spans="1:9" x14ac:dyDescent="0.25">
      <c r="A103288" s="1">
        <v>44482</v>
      </c>
      <c r="B103288">
        <v>2021</v>
      </c>
      <c r="C103288">
        <v>10</v>
      </c>
      <c r="D103288">
        <v>13</v>
      </c>
      <c r="E103288" s="2">
        <v>22</v>
      </c>
      <c r="F103288" s="2">
        <v>4</v>
      </c>
      <c r="G103288" s="21">
        <v>6958</v>
      </c>
      <c r="H103288" s="15"/>
      <c r="I103288" s="17"/>
    </row>
    <row r="103289" spans="1:9" x14ac:dyDescent="0.25">
      <c r="A103289" s="1">
        <v>44482</v>
      </c>
      <c r="B103289">
        <v>2021</v>
      </c>
      <c r="C103289">
        <v>10</v>
      </c>
      <c r="D103289">
        <v>13</v>
      </c>
      <c r="E103289" s="2">
        <v>23</v>
      </c>
      <c r="F103289" s="2">
        <v>4</v>
      </c>
      <c r="G103289" s="21">
        <v>6959</v>
      </c>
      <c r="H103289" s="15"/>
      <c r="I103289" s="17"/>
    </row>
    <row r="103290" spans="1:9" x14ac:dyDescent="0.25">
      <c r="A103290" s="1">
        <v>44482</v>
      </c>
      <c r="B103290">
        <v>2021</v>
      </c>
      <c r="C103290">
        <v>10</v>
      </c>
      <c r="D103290">
        <v>13</v>
      </c>
      <c r="E103290" s="2">
        <v>24</v>
      </c>
      <c r="F103290" s="2">
        <v>4</v>
      </c>
      <c r="G103290" s="21">
        <v>6960</v>
      </c>
      <c r="H103290" s="15"/>
      <c r="I103290" s="17"/>
    </row>
    <row r="103291" spans="1:9" x14ac:dyDescent="0.25">
      <c r="A103291" s="1">
        <v>44483</v>
      </c>
      <c r="B103291">
        <v>2021</v>
      </c>
      <c r="C103291">
        <v>10</v>
      </c>
      <c r="D103291">
        <v>14</v>
      </c>
      <c r="E103291" s="2">
        <v>1</v>
      </c>
      <c r="F103291" s="2">
        <v>5</v>
      </c>
      <c r="G103291" s="21">
        <v>6961</v>
      </c>
      <c r="H103291" s="15"/>
      <c r="I103291" s="17"/>
    </row>
    <row r="103292" spans="1:9" x14ac:dyDescent="0.25">
      <c r="A103292" s="1">
        <v>44483</v>
      </c>
      <c r="B103292">
        <v>2021</v>
      </c>
      <c r="C103292">
        <v>10</v>
      </c>
      <c r="D103292">
        <v>14</v>
      </c>
      <c r="E103292" s="2">
        <v>2</v>
      </c>
      <c r="F103292" s="2">
        <v>5</v>
      </c>
      <c r="G103292" s="21">
        <v>6962</v>
      </c>
      <c r="H103292" s="15"/>
      <c r="I103292" s="17"/>
    </row>
    <row r="103293" spans="1:9" x14ac:dyDescent="0.25">
      <c r="A103293" s="1">
        <v>44483</v>
      </c>
      <c r="B103293">
        <v>2021</v>
      </c>
      <c r="C103293">
        <v>10</v>
      </c>
      <c r="D103293">
        <v>14</v>
      </c>
      <c r="E103293" s="2">
        <v>3</v>
      </c>
      <c r="F103293" s="2">
        <v>5</v>
      </c>
      <c r="G103293" s="21">
        <v>6963</v>
      </c>
      <c r="H103293" s="15"/>
      <c r="I103293" s="17"/>
    </row>
    <row r="103294" spans="1:9" x14ac:dyDescent="0.25">
      <c r="A103294" s="1">
        <v>44483</v>
      </c>
      <c r="B103294">
        <v>2021</v>
      </c>
      <c r="C103294">
        <v>10</v>
      </c>
      <c r="D103294">
        <v>14</v>
      </c>
      <c r="E103294" s="2">
        <v>4</v>
      </c>
      <c r="F103294" s="2">
        <v>5</v>
      </c>
      <c r="G103294" s="21">
        <v>6964</v>
      </c>
      <c r="H103294" s="15"/>
      <c r="I103294" s="17"/>
    </row>
    <row r="103295" spans="1:9" x14ac:dyDescent="0.25">
      <c r="A103295" s="1">
        <v>44483</v>
      </c>
      <c r="B103295">
        <v>2021</v>
      </c>
      <c r="C103295">
        <v>10</v>
      </c>
      <c r="D103295">
        <v>14</v>
      </c>
      <c r="E103295" s="2">
        <v>5</v>
      </c>
      <c r="F103295" s="2">
        <v>5</v>
      </c>
      <c r="G103295" s="21">
        <v>6965</v>
      </c>
      <c r="H103295" s="15"/>
      <c r="I103295" s="17"/>
    </row>
    <row r="103296" spans="1:9" x14ac:dyDescent="0.25">
      <c r="A103296" s="1">
        <v>44483</v>
      </c>
      <c r="B103296">
        <v>2021</v>
      </c>
      <c r="C103296">
        <v>10</v>
      </c>
      <c r="D103296">
        <v>14</v>
      </c>
      <c r="E103296" s="2">
        <v>6</v>
      </c>
      <c r="F103296" s="2">
        <v>5</v>
      </c>
      <c r="G103296" s="21">
        <v>6966</v>
      </c>
      <c r="H103296" s="15"/>
      <c r="I103296" s="17"/>
    </row>
    <row r="103297" spans="1:9" x14ac:dyDescent="0.25">
      <c r="A103297" s="1">
        <v>44483</v>
      </c>
      <c r="B103297">
        <v>2021</v>
      </c>
      <c r="C103297">
        <v>10</v>
      </c>
      <c r="D103297">
        <v>14</v>
      </c>
      <c r="E103297" s="2">
        <v>7</v>
      </c>
      <c r="F103297" s="2">
        <v>5</v>
      </c>
      <c r="G103297" s="21">
        <v>6967</v>
      </c>
      <c r="H103297" s="15"/>
      <c r="I103297" s="17"/>
    </row>
    <row r="103298" spans="1:9" x14ac:dyDescent="0.25">
      <c r="A103298" s="1">
        <v>44483</v>
      </c>
      <c r="B103298">
        <v>2021</v>
      </c>
      <c r="C103298">
        <v>10</v>
      </c>
      <c r="D103298">
        <v>14</v>
      </c>
      <c r="E103298" s="2">
        <v>8</v>
      </c>
      <c r="F103298" s="2">
        <v>5</v>
      </c>
      <c r="G103298" s="21">
        <v>6968</v>
      </c>
      <c r="H103298" s="15"/>
      <c r="I103298" s="17"/>
    </row>
    <row r="103299" spans="1:9" x14ac:dyDescent="0.25">
      <c r="A103299" s="1">
        <v>44483</v>
      </c>
      <c r="B103299">
        <v>2021</v>
      </c>
      <c r="C103299">
        <v>10</v>
      </c>
      <c r="D103299">
        <v>14</v>
      </c>
      <c r="E103299" s="2">
        <v>9</v>
      </c>
      <c r="F103299" s="2">
        <v>5</v>
      </c>
      <c r="G103299" s="21">
        <v>6969</v>
      </c>
      <c r="H103299" s="15"/>
      <c r="I103299" s="17"/>
    </row>
    <row r="103300" spans="1:9" x14ac:dyDescent="0.25">
      <c r="A103300" s="1">
        <v>44483</v>
      </c>
      <c r="B103300">
        <v>2021</v>
      </c>
      <c r="C103300">
        <v>10</v>
      </c>
      <c r="D103300">
        <v>14</v>
      </c>
      <c r="E103300" s="2">
        <v>10</v>
      </c>
      <c r="F103300" s="2">
        <v>5</v>
      </c>
      <c r="G103300" s="21">
        <v>6970</v>
      </c>
      <c r="H103300" s="15"/>
      <c r="I103300" s="17"/>
    </row>
    <row r="103301" spans="1:9" x14ac:dyDescent="0.25">
      <c r="A103301" s="1">
        <v>44483</v>
      </c>
      <c r="B103301">
        <v>2021</v>
      </c>
      <c r="C103301">
        <v>10</v>
      </c>
      <c r="D103301">
        <v>14</v>
      </c>
      <c r="E103301" s="2">
        <v>11</v>
      </c>
      <c r="F103301" s="2">
        <v>5</v>
      </c>
      <c r="G103301" s="21">
        <v>6971</v>
      </c>
      <c r="H103301" s="15"/>
      <c r="I103301" s="17"/>
    </row>
    <row r="103302" spans="1:9" x14ac:dyDescent="0.25">
      <c r="A103302" s="1">
        <v>44483</v>
      </c>
      <c r="B103302">
        <v>2021</v>
      </c>
      <c r="C103302">
        <v>10</v>
      </c>
      <c r="D103302">
        <v>14</v>
      </c>
      <c r="E103302" s="2">
        <v>12</v>
      </c>
      <c r="F103302" s="2">
        <v>5</v>
      </c>
      <c r="G103302" s="21">
        <v>6972</v>
      </c>
      <c r="H103302" s="15"/>
      <c r="I103302" s="17"/>
    </row>
    <row r="103303" spans="1:9" x14ac:dyDescent="0.25">
      <c r="A103303" s="1">
        <v>44483</v>
      </c>
      <c r="B103303">
        <v>2021</v>
      </c>
      <c r="C103303">
        <v>10</v>
      </c>
      <c r="D103303">
        <v>14</v>
      </c>
      <c r="E103303" s="2">
        <v>13</v>
      </c>
      <c r="F103303" s="2">
        <v>5</v>
      </c>
      <c r="G103303" s="21">
        <v>6973</v>
      </c>
      <c r="H103303" s="15"/>
      <c r="I103303" s="17"/>
    </row>
    <row r="103304" spans="1:9" x14ac:dyDescent="0.25">
      <c r="A103304" s="1">
        <v>44483</v>
      </c>
      <c r="B103304">
        <v>2021</v>
      </c>
      <c r="C103304">
        <v>10</v>
      </c>
      <c r="D103304">
        <v>14</v>
      </c>
      <c r="E103304" s="2">
        <v>14</v>
      </c>
      <c r="F103304" s="2">
        <v>5</v>
      </c>
      <c r="G103304" s="21">
        <v>6974</v>
      </c>
      <c r="H103304" s="15"/>
      <c r="I103304" s="17"/>
    </row>
    <row r="103305" spans="1:9" x14ac:dyDescent="0.25">
      <c r="A103305" s="1">
        <v>44483</v>
      </c>
      <c r="B103305">
        <v>2021</v>
      </c>
      <c r="C103305">
        <v>10</v>
      </c>
      <c r="D103305">
        <v>14</v>
      </c>
      <c r="E103305" s="2">
        <v>15</v>
      </c>
      <c r="F103305" s="2">
        <v>5</v>
      </c>
      <c r="G103305" s="21">
        <v>6975</v>
      </c>
      <c r="H103305" s="15"/>
      <c r="I103305" s="17"/>
    </row>
    <row r="103306" spans="1:9" x14ac:dyDescent="0.25">
      <c r="A103306" s="1">
        <v>44483</v>
      </c>
      <c r="B103306">
        <v>2021</v>
      </c>
      <c r="C103306">
        <v>10</v>
      </c>
      <c r="D103306">
        <v>14</v>
      </c>
      <c r="E103306" s="2">
        <v>16</v>
      </c>
      <c r="F103306" s="2">
        <v>5</v>
      </c>
      <c r="G103306" s="21">
        <v>6976</v>
      </c>
      <c r="H103306" s="15"/>
      <c r="I103306" s="17"/>
    </row>
    <row r="103307" spans="1:9" x14ac:dyDescent="0.25">
      <c r="A103307" s="1">
        <v>44483</v>
      </c>
      <c r="B103307">
        <v>2021</v>
      </c>
      <c r="C103307">
        <v>10</v>
      </c>
      <c r="D103307">
        <v>14</v>
      </c>
      <c r="E103307" s="2">
        <v>17</v>
      </c>
      <c r="F103307" s="2">
        <v>5</v>
      </c>
      <c r="G103307" s="21">
        <v>6977</v>
      </c>
      <c r="H103307" s="15"/>
      <c r="I103307" s="17"/>
    </row>
    <row r="103308" spans="1:9" x14ac:dyDescent="0.25">
      <c r="A103308" s="1">
        <v>44483</v>
      </c>
      <c r="B103308">
        <v>2021</v>
      </c>
      <c r="C103308">
        <v>10</v>
      </c>
      <c r="D103308">
        <v>14</v>
      </c>
      <c r="E103308" s="2">
        <v>18</v>
      </c>
      <c r="F103308" s="2">
        <v>5</v>
      </c>
      <c r="G103308" s="21">
        <v>6978</v>
      </c>
      <c r="H103308" s="15"/>
      <c r="I103308" s="17"/>
    </row>
    <row r="103309" spans="1:9" x14ac:dyDescent="0.25">
      <c r="A103309" s="1">
        <v>44483</v>
      </c>
      <c r="B103309">
        <v>2021</v>
      </c>
      <c r="C103309">
        <v>10</v>
      </c>
      <c r="D103309">
        <v>14</v>
      </c>
      <c r="E103309" s="2">
        <v>19</v>
      </c>
      <c r="F103309" s="2">
        <v>5</v>
      </c>
      <c r="G103309" s="21">
        <v>6979</v>
      </c>
      <c r="H103309" s="15"/>
      <c r="I103309" s="17"/>
    </row>
    <row r="103310" spans="1:9" x14ac:dyDescent="0.25">
      <c r="A103310" s="1">
        <v>44483</v>
      </c>
      <c r="B103310">
        <v>2021</v>
      </c>
      <c r="C103310">
        <v>10</v>
      </c>
      <c r="D103310">
        <v>14</v>
      </c>
      <c r="E103310" s="2">
        <v>20</v>
      </c>
      <c r="F103310" s="2">
        <v>5</v>
      </c>
      <c r="G103310" s="21">
        <v>6980</v>
      </c>
      <c r="H103310" s="15"/>
      <c r="I103310" s="17"/>
    </row>
    <row r="103311" spans="1:9" x14ac:dyDescent="0.25">
      <c r="A103311" s="1">
        <v>44483</v>
      </c>
      <c r="B103311">
        <v>2021</v>
      </c>
      <c r="C103311">
        <v>10</v>
      </c>
      <c r="D103311">
        <v>14</v>
      </c>
      <c r="E103311" s="2">
        <v>21</v>
      </c>
      <c r="F103311" s="2">
        <v>5</v>
      </c>
      <c r="G103311" s="21">
        <v>6981</v>
      </c>
      <c r="H103311" s="15"/>
      <c r="I103311" s="17"/>
    </row>
    <row r="103312" spans="1:9" x14ac:dyDescent="0.25">
      <c r="A103312" s="1">
        <v>44483</v>
      </c>
      <c r="B103312">
        <v>2021</v>
      </c>
      <c r="C103312">
        <v>10</v>
      </c>
      <c r="D103312">
        <v>14</v>
      </c>
      <c r="E103312" s="2">
        <v>22</v>
      </c>
      <c r="F103312" s="2">
        <v>5</v>
      </c>
      <c r="G103312" s="21">
        <v>6982</v>
      </c>
      <c r="H103312" s="15"/>
      <c r="I103312" s="17"/>
    </row>
    <row r="103313" spans="1:9" x14ac:dyDescent="0.25">
      <c r="A103313" s="1">
        <v>44483</v>
      </c>
      <c r="B103313">
        <v>2021</v>
      </c>
      <c r="C103313">
        <v>10</v>
      </c>
      <c r="D103313">
        <v>14</v>
      </c>
      <c r="E103313" s="2">
        <v>23</v>
      </c>
      <c r="F103313" s="2">
        <v>5</v>
      </c>
      <c r="G103313" s="21">
        <v>6983</v>
      </c>
      <c r="H103313" s="15"/>
      <c r="I103313" s="17"/>
    </row>
    <row r="103314" spans="1:9" x14ac:dyDescent="0.25">
      <c r="A103314" s="1">
        <v>44483</v>
      </c>
      <c r="B103314">
        <v>2021</v>
      </c>
      <c r="C103314">
        <v>10</v>
      </c>
      <c r="D103314">
        <v>14</v>
      </c>
      <c r="E103314" s="2">
        <v>24</v>
      </c>
      <c r="F103314" s="2">
        <v>5</v>
      </c>
      <c r="G103314" s="21">
        <v>6984</v>
      </c>
      <c r="H103314" s="15"/>
      <c r="I103314" s="17"/>
    </row>
    <row r="103315" spans="1:9" x14ac:dyDescent="0.25">
      <c r="A103315" s="1">
        <v>44484</v>
      </c>
      <c r="B103315">
        <v>2021</v>
      </c>
      <c r="C103315">
        <v>10</v>
      </c>
      <c r="D103315">
        <v>15</v>
      </c>
      <c r="E103315" s="2">
        <v>1</v>
      </c>
      <c r="F103315" s="2">
        <v>6</v>
      </c>
      <c r="G103315" s="21">
        <v>6985</v>
      </c>
      <c r="H103315" s="15"/>
      <c r="I103315" s="17"/>
    </row>
    <row r="103316" spans="1:9" x14ac:dyDescent="0.25">
      <c r="A103316" s="1">
        <v>44484</v>
      </c>
      <c r="B103316">
        <v>2021</v>
      </c>
      <c r="C103316">
        <v>10</v>
      </c>
      <c r="D103316">
        <v>15</v>
      </c>
      <c r="E103316" s="2">
        <v>2</v>
      </c>
      <c r="F103316" s="2">
        <v>6</v>
      </c>
      <c r="G103316" s="21">
        <v>6986</v>
      </c>
      <c r="H103316" s="15"/>
      <c r="I103316" s="17"/>
    </row>
    <row r="103317" spans="1:9" x14ac:dyDescent="0.25">
      <c r="A103317" s="1">
        <v>44484</v>
      </c>
      <c r="B103317">
        <v>2021</v>
      </c>
      <c r="C103317">
        <v>10</v>
      </c>
      <c r="D103317">
        <v>15</v>
      </c>
      <c r="E103317" s="2">
        <v>3</v>
      </c>
      <c r="F103317" s="2">
        <v>6</v>
      </c>
      <c r="G103317" s="21">
        <v>6987</v>
      </c>
      <c r="H103317" s="15"/>
      <c r="I103317" s="17"/>
    </row>
    <row r="103318" spans="1:9" x14ac:dyDescent="0.25">
      <c r="A103318" s="1">
        <v>44484</v>
      </c>
      <c r="B103318">
        <v>2021</v>
      </c>
      <c r="C103318">
        <v>10</v>
      </c>
      <c r="D103318">
        <v>15</v>
      </c>
      <c r="E103318" s="2">
        <v>4</v>
      </c>
      <c r="F103318" s="2">
        <v>6</v>
      </c>
      <c r="G103318" s="21">
        <v>6988</v>
      </c>
      <c r="H103318" s="15"/>
      <c r="I103318" s="17"/>
    </row>
    <row r="103319" spans="1:9" x14ac:dyDescent="0.25">
      <c r="A103319" s="1">
        <v>44484</v>
      </c>
      <c r="B103319">
        <v>2021</v>
      </c>
      <c r="C103319">
        <v>10</v>
      </c>
      <c r="D103319">
        <v>15</v>
      </c>
      <c r="E103319" s="2">
        <v>5</v>
      </c>
      <c r="F103319" s="2">
        <v>6</v>
      </c>
      <c r="G103319" s="21">
        <v>6989</v>
      </c>
      <c r="H103319" s="15"/>
      <c r="I103319" s="17"/>
    </row>
    <row r="103320" spans="1:9" x14ac:dyDescent="0.25">
      <c r="A103320" s="1">
        <v>44484</v>
      </c>
      <c r="B103320">
        <v>2021</v>
      </c>
      <c r="C103320">
        <v>10</v>
      </c>
      <c r="D103320">
        <v>15</v>
      </c>
      <c r="E103320" s="2">
        <v>6</v>
      </c>
      <c r="F103320" s="2">
        <v>6</v>
      </c>
      <c r="G103320" s="21">
        <v>6990</v>
      </c>
      <c r="H103320" s="15"/>
      <c r="I103320" s="17"/>
    </row>
    <row r="103321" spans="1:9" x14ac:dyDescent="0.25">
      <c r="A103321" s="1">
        <v>44484</v>
      </c>
      <c r="B103321">
        <v>2021</v>
      </c>
      <c r="C103321">
        <v>10</v>
      </c>
      <c r="D103321">
        <v>15</v>
      </c>
      <c r="E103321" s="2">
        <v>7</v>
      </c>
      <c r="F103321" s="2">
        <v>6</v>
      </c>
      <c r="G103321" s="21">
        <v>6991</v>
      </c>
      <c r="H103321" s="15"/>
      <c r="I103321" s="17"/>
    </row>
    <row r="103322" spans="1:9" x14ac:dyDescent="0.25">
      <c r="A103322" s="1">
        <v>44484</v>
      </c>
      <c r="B103322">
        <v>2021</v>
      </c>
      <c r="C103322">
        <v>10</v>
      </c>
      <c r="D103322">
        <v>15</v>
      </c>
      <c r="E103322" s="2">
        <v>8</v>
      </c>
      <c r="F103322" s="2">
        <v>6</v>
      </c>
      <c r="G103322" s="21">
        <v>6992</v>
      </c>
      <c r="H103322" s="15"/>
      <c r="I103322" s="17"/>
    </row>
    <row r="103323" spans="1:9" x14ac:dyDescent="0.25">
      <c r="A103323" s="1">
        <v>44484</v>
      </c>
      <c r="B103323">
        <v>2021</v>
      </c>
      <c r="C103323">
        <v>10</v>
      </c>
      <c r="D103323">
        <v>15</v>
      </c>
      <c r="E103323" s="2">
        <v>9</v>
      </c>
      <c r="F103323" s="2">
        <v>6</v>
      </c>
      <c r="G103323" s="21">
        <v>6993</v>
      </c>
      <c r="H103323" s="15"/>
      <c r="I103323" s="17"/>
    </row>
    <row r="103324" spans="1:9" x14ac:dyDescent="0.25">
      <c r="A103324" s="1">
        <v>44484</v>
      </c>
      <c r="B103324">
        <v>2021</v>
      </c>
      <c r="C103324">
        <v>10</v>
      </c>
      <c r="D103324">
        <v>15</v>
      </c>
      <c r="E103324" s="2">
        <v>10</v>
      </c>
      <c r="F103324" s="2">
        <v>6</v>
      </c>
      <c r="G103324" s="21">
        <v>6994</v>
      </c>
      <c r="H103324" s="15"/>
      <c r="I103324" s="17"/>
    </row>
    <row r="103325" spans="1:9" x14ac:dyDescent="0.25">
      <c r="A103325" s="1">
        <v>44484</v>
      </c>
      <c r="B103325">
        <v>2021</v>
      </c>
      <c r="C103325">
        <v>10</v>
      </c>
      <c r="D103325">
        <v>15</v>
      </c>
      <c r="E103325" s="2">
        <v>11</v>
      </c>
      <c r="F103325" s="2">
        <v>6</v>
      </c>
      <c r="G103325" s="21">
        <v>6995</v>
      </c>
      <c r="H103325" s="15"/>
      <c r="I103325" s="17"/>
    </row>
    <row r="103326" spans="1:9" x14ac:dyDescent="0.25">
      <c r="A103326" s="1">
        <v>44484</v>
      </c>
      <c r="B103326">
        <v>2021</v>
      </c>
      <c r="C103326">
        <v>10</v>
      </c>
      <c r="D103326">
        <v>15</v>
      </c>
      <c r="E103326" s="2">
        <v>12</v>
      </c>
      <c r="F103326" s="2">
        <v>6</v>
      </c>
      <c r="G103326" s="21">
        <v>6996</v>
      </c>
      <c r="H103326" s="15"/>
      <c r="I103326" s="17"/>
    </row>
    <row r="103327" spans="1:9" x14ac:dyDescent="0.25">
      <c r="A103327" s="1">
        <v>44484</v>
      </c>
      <c r="B103327">
        <v>2021</v>
      </c>
      <c r="C103327">
        <v>10</v>
      </c>
      <c r="D103327">
        <v>15</v>
      </c>
      <c r="E103327" s="2">
        <v>13</v>
      </c>
      <c r="F103327" s="2">
        <v>6</v>
      </c>
      <c r="G103327" s="21">
        <v>6997</v>
      </c>
      <c r="H103327" s="15"/>
      <c r="I103327" s="17"/>
    </row>
    <row r="103328" spans="1:9" x14ac:dyDescent="0.25">
      <c r="A103328" s="1">
        <v>44484</v>
      </c>
      <c r="B103328">
        <v>2021</v>
      </c>
      <c r="C103328">
        <v>10</v>
      </c>
      <c r="D103328">
        <v>15</v>
      </c>
      <c r="E103328" s="2">
        <v>14</v>
      </c>
      <c r="F103328" s="2">
        <v>6</v>
      </c>
      <c r="G103328" s="21">
        <v>6998</v>
      </c>
      <c r="H103328" s="15"/>
      <c r="I103328" s="17"/>
    </row>
    <row r="103329" spans="1:9" x14ac:dyDescent="0.25">
      <c r="A103329" s="1">
        <v>44484</v>
      </c>
      <c r="B103329">
        <v>2021</v>
      </c>
      <c r="C103329">
        <v>10</v>
      </c>
      <c r="D103329">
        <v>15</v>
      </c>
      <c r="E103329" s="2">
        <v>15</v>
      </c>
      <c r="F103329" s="2">
        <v>6</v>
      </c>
      <c r="G103329" s="21">
        <v>6999</v>
      </c>
      <c r="H103329" s="15"/>
      <c r="I103329" s="17"/>
    </row>
    <row r="103330" spans="1:9" x14ac:dyDescent="0.25">
      <c r="A103330" s="1">
        <v>44484</v>
      </c>
      <c r="B103330">
        <v>2021</v>
      </c>
      <c r="C103330">
        <v>10</v>
      </c>
      <c r="D103330">
        <v>15</v>
      </c>
      <c r="E103330" s="2">
        <v>16</v>
      </c>
      <c r="F103330" s="2">
        <v>6</v>
      </c>
      <c r="G103330" s="21">
        <v>7000</v>
      </c>
      <c r="H103330" s="15"/>
      <c r="I103330" s="17"/>
    </row>
    <row r="103331" spans="1:9" x14ac:dyDescent="0.25">
      <c r="A103331" s="1">
        <v>44484</v>
      </c>
      <c r="B103331">
        <v>2021</v>
      </c>
      <c r="C103331">
        <v>10</v>
      </c>
      <c r="D103331">
        <v>15</v>
      </c>
      <c r="E103331" s="2">
        <v>17</v>
      </c>
      <c r="F103331" s="2">
        <v>6</v>
      </c>
      <c r="G103331" s="21">
        <v>7001</v>
      </c>
      <c r="H103331" s="15"/>
      <c r="I103331" s="17"/>
    </row>
    <row r="103332" spans="1:9" x14ac:dyDescent="0.25">
      <c r="A103332" s="1">
        <v>44484</v>
      </c>
      <c r="B103332">
        <v>2021</v>
      </c>
      <c r="C103332">
        <v>10</v>
      </c>
      <c r="D103332">
        <v>15</v>
      </c>
      <c r="E103332" s="2">
        <v>18</v>
      </c>
      <c r="F103332" s="2">
        <v>6</v>
      </c>
      <c r="G103332" s="21">
        <v>7002</v>
      </c>
      <c r="H103332" s="15"/>
      <c r="I103332" s="17"/>
    </row>
    <row r="103333" spans="1:9" x14ac:dyDescent="0.25">
      <c r="A103333" s="1">
        <v>44484</v>
      </c>
      <c r="B103333">
        <v>2021</v>
      </c>
      <c r="C103333">
        <v>10</v>
      </c>
      <c r="D103333">
        <v>15</v>
      </c>
      <c r="E103333" s="2">
        <v>19</v>
      </c>
      <c r="F103333" s="2">
        <v>6</v>
      </c>
      <c r="G103333" s="21">
        <v>7003</v>
      </c>
      <c r="H103333" s="15"/>
      <c r="I103333" s="17"/>
    </row>
    <row r="103334" spans="1:9" x14ac:dyDescent="0.25">
      <c r="A103334" s="1">
        <v>44484</v>
      </c>
      <c r="B103334">
        <v>2021</v>
      </c>
      <c r="C103334">
        <v>10</v>
      </c>
      <c r="D103334">
        <v>15</v>
      </c>
      <c r="E103334" s="2">
        <v>20</v>
      </c>
      <c r="F103334" s="2">
        <v>6</v>
      </c>
      <c r="G103334" s="21">
        <v>7004</v>
      </c>
      <c r="H103334" s="15"/>
      <c r="I103334" s="17"/>
    </row>
    <row r="103335" spans="1:9" x14ac:dyDescent="0.25">
      <c r="A103335" s="1">
        <v>44484</v>
      </c>
      <c r="B103335">
        <v>2021</v>
      </c>
      <c r="C103335">
        <v>10</v>
      </c>
      <c r="D103335">
        <v>15</v>
      </c>
      <c r="E103335" s="2">
        <v>21</v>
      </c>
      <c r="F103335" s="2">
        <v>6</v>
      </c>
      <c r="G103335" s="21">
        <v>7005</v>
      </c>
      <c r="H103335" s="15"/>
      <c r="I103335" s="17"/>
    </row>
    <row r="103336" spans="1:9" x14ac:dyDescent="0.25">
      <c r="A103336" s="1">
        <v>44484</v>
      </c>
      <c r="B103336">
        <v>2021</v>
      </c>
      <c r="C103336">
        <v>10</v>
      </c>
      <c r="D103336">
        <v>15</v>
      </c>
      <c r="E103336" s="2">
        <v>22</v>
      </c>
      <c r="F103336" s="2">
        <v>6</v>
      </c>
      <c r="G103336" s="21">
        <v>7006</v>
      </c>
      <c r="H103336" s="15"/>
      <c r="I103336" s="17"/>
    </row>
    <row r="103337" spans="1:9" x14ac:dyDescent="0.25">
      <c r="A103337" s="1">
        <v>44484</v>
      </c>
      <c r="B103337">
        <v>2021</v>
      </c>
      <c r="C103337">
        <v>10</v>
      </c>
      <c r="D103337">
        <v>15</v>
      </c>
      <c r="E103337" s="2">
        <v>23</v>
      </c>
      <c r="F103337" s="2">
        <v>6</v>
      </c>
      <c r="G103337" s="21">
        <v>7007</v>
      </c>
      <c r="H103337" s="15"/>
      <c r="I103337" s="17"/>
    </row>
    <row r="103338" spans="1:9" x14ac:dyDescent="0.25">
      <c r="A103338" s="1">
        <v>44484</v>
      </c>
      <c r="B103338">
        <v>2021</v>
      </c>
      <c r="C103338">
        <v>10</v>
      </c>
      <c r="D103338">
        <v>15</v>
      </c>
      <c r="E103338" s="2">
        <v>24</v>
      </c>
      <c r="F103338" s="2">
        <v>6</v>
      </c>
      <c r="G103338" s="21">
        <v>7008</v>
      </c>
      <c r="H103338" s="15"/>
      <c r="I103338" s="17"/>
    </row>
    <row r="103339" spans="1:9" x14ac:dyDescent="0.25">
      <c r="A103339" s="1">
        <v>44485</v>
      </c>
      <c r="B103339">
        <v>2021</v>
      </c>
      <c r="C103339">
        <v>10</v>
      </c>
      <c r="D103339">
        <v>16</v>
      </c>
      <c r="E103339" s="2">
        <v>1</v>
      </c>
      <c r="F103339" s="2">
        <v>7</v>
      </c>
      <c r="G103339" s="21">
        <v>7009</v>
      </c>
      <c r="H103339" s="15"/>
      <c r="I103339" s="17"/>
    </row>
    <row r="103340" spans="1:9" x14ac:dyDescent="0.25">
      <c r="A103340" s="1">
        <v>44485</v>
      </c>
      <c r="B103340">
        <v>2021</v>
      </c>
      <c r="C103340">
        <v>10</v>
      </c>
      <c r="D103340">
        <v>16</v>
      </c>
      <c r="E103340" s="2">
        <v>2</v>
      </c>
      <c r="F103340" s="2">
        <v>7</v>
      </c>
      <c r="G103340" s="21">
        <v>7010</v>
      </c>
      <c r="H103340" s="15"/>
      <c r="I103340" s="17"/>
    </row>
    <row r="103341" spans="1:9" x14ac:dyDescent="0.25">
      <c r="A103341" s="1">
        <v>44485</v>
      </c>
      <c r="B103341">
        <v>2021</v>
      </c>
      <c r="C103341">
        <v>10</v>
      </c>
      <c r="D103341">
        <v>16</v>
      </c>
      <c r="E103341" s="2">
        <v>3</v>
      </c>
      <c r="F103341" s="2">
        <v>7</v>
      </c>
      <c r="G103341" s="21">
        <v>7011</v>
      </c>
      <c r="H103341" s="15"/>
      <c r="I103341" s="17"/>
    </row>
    <row r="103342" spans="1:9" x14ac:dyDescent="0.25">
      <c r="A103342" s="1">
        <v>44485</v>
      </c>
      <c r="B103342">
        <v>2021</v>
      </c>
      <c r="C103342">
        <v>10</v>
      </c>
      <c r="D103342">
        <v>16</v>
      </c>
      <c r="E103342" s="2">
        <v>4</v>
      </c>
      <c r="F103342" s="2">
        <v>7</v>
      </c>
      <c r="G103342" s="21">
        <v>7012</v>
      </c>
      <c r="H103342" s="15"/>
      <c r="I103342" s="17"/>
    </row>
    <row r="103343" spans="1:9" x14ac:dyDescent="0.25">
      <c r="A103343" s="1">
        <v>44485</v>
      </c>
      <c r="B103343">
        <v>2021</v>
      </c>
      <c r="C103343">
        <v>10</v>
      </c>
      <c r="D103343">
        <v>16</v>
      </c>
      <c r="E103343" s="2">
        <v>5</v>
      </c>
      <c r="F103343" s="2">
        <v>7</v>
      </c>
      <c r="G103343" s="21">
        <v>7013</v>
      </c>
      <c r="H103343" s="15"/>
      <c r="I103343" s="17"/>
    </row>
    <row r="103344" spans="1:9" x14ac:dyDescent="0.25">
      <c r="A103344" s="1">
        <v>44485</v>
      </c>
      <c r="B103344">
        <v>2021</v>
      </c>
      <c r="C103344">
        <v>10</v>
      </c>
      <c r="D103344">
        <v>16</v>
      </c>
      <c r="E103344" s="2">
        <v>6</v>
      </c>
      <c r="F103344" s="2">
        <v>7</v>
      </c>
      <c r="G103344" s="21">
        <v>7014</v>
      </c>
      <c r="H103344" s="15"/>
      <c r="I103344" s="17"/>
    </row>
    <row r="103345" spans="1:9" x14ac:dyDescent="0.25">
      <c r="A103345" s="1">
        <v>44485</v>
      </c>
      <c r="B103345">
        <v>2021</v>
      </c>
      <c r="C103345">
        <v>10</v>
      </c>
      <c r="D103345">
        <v>16</v>
      </c>
      <c r="E103345" s="2">
        <v>7</v>
      </c>
      <c r="F103345" s="2">
        <v>7</v>
      </c>
      <c r="G103345" s="21">
        <v>7015</v>
      </c>
      <c r="H103345" s="15"/>
      <c r="I103345" s="17"/>
    </row>
    <row r="103346" spans="1:9" x14ac:dyDescent="0.25">
      <c r="A103346" s="1">
        <v>44485</v>
      </c>
      <c r="B103346">
        <v>2021</v>
      </c>
      <c r="C103346">
        <v>10</v>
      </c>
      <c r="D103346">
        <v>16</v>
      </c>
      <c r="E103346" s="2">
        <v>8</v>
      </c>
      <c r="F103346" s="2">
        <v>7</v>
      </c>
      <c r="G103346" s="21">
        <v>7016</v>
      </c>
      <c r="H103346" s="15"/>
      <c r="I103346" s="17"/>
    </row>
    <row r="103347" spans="1:9" x14ac:dyDescent="0.25">
      <c r="A103347" s="1">
        <v>44485</v>
      </c>
      <c r="B103347">
        <v>2021</v>
      </c>
      <c r="C103347">
        <v>10</v>
      </c>
      <c r="D103347">
        <v>16</v>
      </c>
      <c r="E103347" s="2">
        <v>9</v>
      </c>
      <c r="F103347" s="2">
        <v>7</v>
      </c>
      <c r="G103347" s="21">
        <v>7017</v>
      </c>
      <c r="H103347" s="15"/>
      <c r="I103347" s="17"/>
    </row>
    <row r="103348" spans="1:9" x14ac:dyDescent="0.25">
      <c r="A103348" s="1">
        <v>44485</v>
      </c>
      <c r="B103348">
        <v>2021</v>
      </c>
      <c r="C103348">
        <v>10</v>
      </c>
      <c r="D103348">
        <v>16</v>
      </c>
      <c r="E103348" s="2">
        <v>10</v>
      </c>
      <c r="F103348" s="2">
        <v>7</v>
      </c>
      <c r="G103348" s="21">
        <v>7018</v>
      </c>
      <c r="H103348" s="15"/>
      <c r="I103348" s="17"/>
    </row>
    <row r="103349" spans="1:9" x14ac:dyDescent="0.25">
      <c r="A103349" s="1">
        <v>44485</v>
      </c>
      <c r="B103349">
        <v>2021</v>
      </c>
      <c r="C103349">
        <v>10</v>
      </c>
      <c r="D103349">
        <v>16</v>
      </c>
      <c r="E103349" s="2">
        <v>11</v>
      </c>
      <c r="F103349" s="2">
        <v>7</v>
      </c>
      <c r="G103349" s="21">
        <v>7019</v>
      </c>
      <c r="H103349" s="15"/>
      <c r="I103349" s="17"/>
    </row>
    <row r="103350" spans="1:9" x14ac:dyDescent="0.25">
      <c r="A103350" s="1">
        <v>44485</v>
      </c>
      <c r="B103350">
        <v>2021</v>
      </c>
      <c r="C103350">
        <v>10</v>
      </c>
      <c r="D103350">
        <v>16</v>
      </c>
      <c r="E103350" s="2">
        <v>12</v>
      </c>
      <c r="F103350" s="2">
        <v>7</v>
      </c>
      <c r="G103350" s="21">
        <v>7020</v>
      </c>
      <c r="H103350" s="15"/>
      <c r="I103350" s="17"/>
    </row>
    <row r="103351" spans="1:9" x14ac:dyDescent="0.25">
      <c r="A103351" s="1">
        <v>44485</v>
      </c>
      <c r="B103351">
        <v>2021</v>
      </c>
      <c r="C103351">
        <v>10</v>
      </c>
      <c r="D103351">
        <v>16</v>
      </c>
      <c r="E103351" s="2">
        <v>13</v>
      </c>
      <c r="F103351" s="2">
        <v>7</v>
      </c>
      <c r="G103351" s="21">
        <v>7021</v>
      </c>
      <c r="H103351" s="15"/>
      <c r="I103351" s="17"/>
    </row>
    <row r="103352" spans="1:9" x14ac:dyDescent="0.25">
      <c r="A103352" s="1">
        <v>44485</v>
      </c>
      <c r="B103352">
        <v>2021</v>
      </c>
      <c r="C103352">
        <v>10</v>
      </c>
      <c r="D103352">
        <v>16</v>
      </c>
      <c r="E103352" s="2">
        <v>14</v>
      </c>
      <c r="F103352" s="2">
        <v>7</v>
      </c>
      <c r="G103352" s="21">
        <v>7022</v>
      </c>
      <c r="H103352" s="15"/>
      <c r="I103352" s="17"/>
    </row>
    <row r="103353" spans="1:9" x14ac:dyDescent="0.25">
      <c r="A103353" s="1">
        <v>44485</v>
      </c>
      <c r="B103353">
        <v>2021</v>
      </c>
      <c r="C103353">
        <v>10</v>
      </c>
      <c r="D103353">
        <v>16</v>
      </c>
      <c r="E103353" s="2">
        <v>15</v>
      </c>
      <c r="F103353" s="2">
        <v>7</v>
      </c>
      <c r="G103353" s="21">
        <v>7023</v>
      </c>
      <c r="H103353" s="15"/>
      <c r="I103353" s="17"/>
    </row>
    <row r="103354" spans="1:9" x14ac:dyDescent="0.25">
      <c r="A103354" s="1">
        <v>44485</v>
      </c>
      <c r="B103354">
        <v>2021</v>
      </c>
      <c r="C103354">
        <v>10</v>
      </c>
      <c r="D103354">
        <v>16</v>
      </c>
      <c r="E103354" s="2">
        <v>16</v>
      </c>
      <c r="F103354" s="2">
        <v>7</v>
      </c>
      <c r="G103354" s="21">
        <v>7024</v>
      </c>
      <c r="H103354" s="15"/>
      <c r="I103354" s="17"/>
    </row>
    <row r="103355" spans="1:9" x14ac:dyDescent="0.25">
      <c r="A103355" s="1">
        <v>44485</v>
      </c>
      <c r="B103355">
        <v>2021</v>
      </c>
      <c r="C103355">
        <v>10</v>
      </c>
      <c r="D103355">
        <v>16</v>
      </c>
      <c r="E103355" s="2">
        <v>17</v>
      </c>
      <c r="F103355" s="2">
        <v>7</v>
      </c>
      <c r="G103355" s="21">
        <v>7025</v>
      </c>
      <c r="H103355" s="15"/>
      <c r="I103355" s="17"/>
    </row>
    <row r="103356" spans="1:9" x14ac:dyDescent="0.25">
      <c r="A103356" s="1">
        <v>44485</v>
      </c>
      <c r="B103356">
        <v>2021</v>
      </c>
      <c r="C103356">
        <v>10</v>
      </c>
      <c r="D103356">
        <v>16</v>
      </c>
      <c r="E103356" s="2">
        <v>18</v>
      </c>
      <c r="F103356" s="2">
        <v>7</v>
      </c>
      <c r="G103356" s="21">
        <v>7026</v>
      </c>
      <c r="H103356" s="15"/>
      <c r="I103356" s="17"/>
    </row>
    <row r="103357" spans="1:9" x14ac:dyDescent="0.25">
      <c r="A103357" s="1">
        <v>44485</v>
      </c>
      <c r="B103357">
        <v>2021</v>
      </c>
      <c r="C103357">
        <v>10</v>
      </c>
      <c r="D103357">
        <v>16</v>
      </c>
      <c r="E103357" s="2">
        <v>19</v>
      </c>
      <c r="F103357" s="2">
        <v>7</v>
      </c>
      <c r="G103357" s="21">
        <v>7027</v>
      </c>
      <c r="H103357" s="15"/>
      <c r="I103357" s="17"/>
    </row>
    <row r="103358" spans="1:9" x14ac:dyDescent="0.25">
      <c r="A103358" s="1">
        <v>44485</v>
      </c>
      <c r="B103358">
        <v>2021</v>
      </c>
      <c r="C103358">
        <v>10</v>
      </c>
      <c r="D103358">
        <v>16</v>
      </c>
      <c r="E103358" s="2">
        <v>20</v>
      </c>
      <c r="F103358" s="2">
        <v>7</v>
      </c>
      <c r="G103358" s="21">
        <v>7028</v>
      </c>
      <c r="H103358" s="15"/>
      <c r="I103358" s="17"/>
    </row>
    <row r="103359" spans="1:9" x14ac:dyDescent="0.25">
      <c r="A103359" s="1">
        <v>44485</v>
      </c>
      <c r="B103359">
        <v>2021</v>
      </c>
      <c r="C103359">
        <v>10</v>
      </c>
      <c r="D103359">
        <v>16</v>
      </c>
      <c r="E103359" s="2">
        <v>21</v>
      </c>
      <c r="F103359" s="2">
        <v>7</v>
      </c>
      <c r="G103359" s="21">
        <v>7029</v>
      </c>
      <c r="H103359" s="15"/>
      <c r="I103359" s="17"/>
    </row>
    <row r="103360" spans="1:9" x14ac:dyDescent="0.25">
      <c r="A103360" s="1">
        <v>44485</v>
      </c>
      <c r="B103360">
        <v>2021</v>
      </c>
      <c r="C103360">
        <v>10</v>
      </c>
      <c r="D103360">
        <v>16</v>
      </c>
      <c r="E103360" s="2">
        <v>22</v>
      </c>
      <c r="F103360" s="2">
        <v>7</v>
      </c>
      <c r="G103360" s="21">
        <v>7030</v>
      </c>
      <c r="H103360" s="15"/>
      <c r="I103360" s="17"/>
    </row>
    <row r="103361" spans="1:9" x14ac:dyDescent="0.25">
      <c r="A103361" s="1">
        <v>44485</v>
      </c>
      <c r="B103361">
        <v>2021</v>
      </c>
      <c r="C103361">
        <v>10</v>
      </c>
      <c r="D103361">
        <v>16</v>
      </c>
      <c r="E103361" s="2">
        <v>23</v>
      </c>
      <c r="F103361" s="2">
        <v>7</v>
      </c>
      <c r="G103361" s="21">
        <v>7031</v>
      </c>
      <c r="H103361" s="15"/>
      <c r="I103361" s="17"/>
    </row>
    <row r="103362" spans="1:9" x14ac:dyDescent="0.25">
      <c r="A103362" s="1">
        <v>44485</v>
      </c>
      <c r="B103362">
        <v>2021</v>
      </c>
      <c r="C103362">
        <v>10</v>
      </c>
      <c r="D103362">
        <v>16</v>
      </c>
      <c r="E103362" s="2">
        <v>24</v>
      </c>
      <c r="F103362" s="2">
        <v>7</v>
      </c>
      <c r="G103362" s="21">
        <v>7032</v>
      </c>
      <c r="H103362" s="15"/>
      <c r="I103362" s="17"/>
    </row>
    <row r="103363" spans="1:9" x14ac:dyDescent="0.25">
      <c r="A103363" s="1">
        <v>44486</v>
      </c>
      <c r="B103363">
        <v>2021</v>
      </c>
      <c r="C103363">
        <v>10</v>
      </c>
      <c r="D103363">
        <v>17</v>
      </c>
      <c r="E103363" s="2">
        <v>1</v>
      </c>
      <c r="F103363" s="2">
        <v>1</v>
      </c>
      <c r="G103363" s="21">
        <v>7033</v>
      </c>
      <c r="H103363" s="15"/>
      <c r="I103363" s="17"/>
    </row>
    <row r="103364" spans="1:9" x14ac:dyDescent="0.25">
      <c r="A103364" s="1">
        <v>44486</v>
      </c>
      <c r="B103364">
        <v>2021</v>
      </c>
      <c r="C103364">
        <v>10</v>
      </c>
      <c r="D103364">
        <v>17</v>
      </c>
      <c r="E103364" s="2">
        <v>2</v>
      </c>
      <c r="F103364" s="2">
        <v>1</v>
      </c>
      <c r="G103364" s="21">
        <v>7034</v>
      </c>
      <c r="H103364" s="15"/>
      <c r="I103364" s="17"/>
    </row>
    <row r="103365" spans="1:9" x14ac:dyDescent="0.25">
      <c r="A103365" s="1">
        <v>44486</v>
      </c>
      <c r="B103365">
        <v>2021</v>
      </c>
      <c r="C103365">
        <v>10</v>
      </c>
      <c r="D103365">
        <v>17</v>
      </c>
      <c r="E103365" s="2">
        <v>3</v>
      </c>
      <c r="F103365" s="2">
        <v>1</v>
      </c>
      <c r="G103365" s="21">
        <v>7035</v>
      </c>
      <c r="H103365" s="15"/>
      <c r="I103365" s="17"/>
    </row>
    <row r="103366" spans="1:9" x14ac:dyDescent="0.25">
      <c r="A103366" s="1">
        <v>44486</v>
      </c>
      <c r="B103366">
        <v>2021</v>
      </c>
      <c r="C103366">
        <v>10</v>
      </c>
      <c r="D103366">
        <v>17</v>
      </c>
      <c r="E103366" s="2">
        <v>4</v>
      </c>
      <c r="F103366" s="2">
        <v>1</v>
      </c>
      <c r="G103366" s="21">
        <v>7036</v>
      </c>
      <c r="H103366" s="15"/>
      <c r="I103366" s="17"/>
    </row>
    <row r="103367" spans="1:9" x14ac:dyDescent="0.25">
      <c r="A103367" s="1">
        <v>44486</v>
      </c>
      <c r="B103367">
        <v>2021</v>
      </c>
      <c r="C103367">
        <v>10</v>
      </c>
      <c r="D103367">
        <v>17</v>
      </c>
      <c r="E103367" s="2">
        <v>5</v>
      </c>
      <c r="F103367" s="2">
        <v>1</v>
      </c>
      <c r="G103367" s="21">
        <v>7037</v>
      </c>
      <c r="H103367" s="15"/>
      <c r="I103367" s="17"/>
    </row>
    <row r="103368" spans="1:9" x14ac:dyDescent="0.25">
      <c r="A103368" s="1">
        <v>44486</v>
      </c>
      <c r="B103368">
        <v>2021</v>
      </c>
      <c r="C103368">
        <v>10</v>
      </c>
      <c r="D103368">
        <v>17</v>
      </c>
      <c r="E103368" s="2">
        <v>6</v>
      </c>
      <c r="F103368" s="2">
        <v>1</v>
      </c>
      <c r="G103368" s="21">
        <v>7038</v>
      </c>
      <c r="H103368" s="15"/>
      <c r="I103368" s="17"/>
    </row>
    <row r="103369" spans="1:9" x14ac:dyDescent="0.25">
      <c r="A103369" s="1">
        <v>44486</v>
      </c>
      <c r="B103369">
        <v>2021</v>
      </c>
      <c r="C103369">
        <v>10</v>
      </c>
      <c r="D103369">
        <v>17</v>
      </c>
      <c r="E103369" s="2">
        <v>7</v>
      </c>
      <c r="F103369" s="2">
        <v>1</v>
      </c>
      <c r="G103369" s="21">
        <v>7039</v>
      </c>
      <c r="H103369" s="15"/>
      <c r="I103369" s="17"/>
    </row>
    <row r="103370" spans="1:9" x14ac:dyDescent="0.25">
      <c r="A103370" s="1">
        <v>44486</v>
      </c>
      <c r="B103370">
        <v>2021</v>
      </c>
      <c r="C103370">
        <v>10</v>
      </c>
      <c r="D103370">
        <v>17</v>
      </c>
      <c r="E103370" s="2">
        <v>8</v>
      </c>
      <c r="F103370" s="2">
        <v>1</v>
      </c>
      <c r="G103370" s="21">
        <v>7040</v>
      </c>
      <c r="H103370" s="15"/>
      <c r="I103370" s="17"/>
    </row>
    <row r="103371" spans="1:9" x14ac:dyDescent="0.25">
      <c r="A103371" s="1">
        <v>44486</v>
      </c>
      <c r="B103371">
        <v>2021</v>
      </c>
      <c r="C103371">
        <v>10</v>
      </c>
      <c r="D103371">
        <v>17</v>
      </c>
      <c r="E103371" s="2">
        <v>9</v>
      </c>
      <c r="F103371" s="2">
        <v>1</v>
      </c>
      <c r="G103371" s="21">
        <v>7041</v>
      </c>
      <c r="H103371" s="15"/>
      <c r="I103371" s="17"/>
    </row>
    <row r="103372" spans="1:9" x14ac:dyDescent="0.25">
      <c r="A103372" s="1">
        <v>44486</v>
      </c>
      <c r="B103372">
        <v>2021</v>
      </c>
      <c r="C103372">
        <v>10</v>
      </c>
      <c r="D103372">
        <v>17</v>
      </c>
      <c r="E103372" s="2">
        <v>10</v>
      </c>
      <c r="F103372" s="2">
        <v>1</v>
      </c>
      <c r="G103372" s="21">
        <v>7042</v>
      </c>
      <c r="H103372" s="15"/>
      <c r="I103372" s="17"/>
    </row>
    <row r="103373" spans="1:9" x14ac:dyDescent="0.25">
      <c r="A103373" s="1">
        <v>44486</v>
      </c>
      <c r="B103373">
        <v>2021</v>
      </c>
      <c r="C103373">
        <v>10</v>
      </c>
      <c r="D103373">
        <v>17</v>
      </c>
      <c r="E103373" s="2">
        <v>11</v>
      </c>
      <c r="F103373" s="2">
        <v>1</v>
      </c>
      <c r="G103373" s="21">
        <v>7043</v>
      </c>
      <c r="H103373" s="15"/>
      <c r="I103373" s="17"/>
    </row>
    <row r="103374" spans="1:9" x14ac:dyDescent="0.25">
      <c r="A103374" s="1">
        <v>44486</v>
      </c>
      <c r="B103374">
        <v>2021</v>
      </c>
      <c r="C103374">
        <v>10</v>
      </c>
      <c r="D103374">
        <v>17</v>
      </c>
      <c r="E103374" s="2">
        <v>12</v>
      </c>
      <c r="F103374" s="2">
        <v>1</v>
      </c>
      <c r="G103374" s="21">
        <v>7044</v>
      </c>
      <c r="H103374" s="15"/>
      <c r="I103374" s="17"/>
    </row>
    <row r="103375" spans="1:9" x14ac:dyDescent="0.25">
      <c r="A103375" s="1">
        <v>44486</v>
      </c>
      <c r="B103375">
        <v>2021</v>
      </c>
      <c r="C103375">
        <v>10</v>
      </c>
      <c r="D103375">
        <v>17</v>
      </c>
      <c r="E103375" s="2">
        <v>13</v>
      </c>
      <c r="F103375" s="2">
        <v>1</v>
      </c>
      <c r="G103375" s="21">
        <v>7045</v>
      </c>
      <c r="H103375" s="15"/>
      <c r="I103375" s="17"/>
    </row>
    <row r="103376" spans="1:9" x14ac:dyDescent="0.25">
      <c r="A103376" s="1">
        <v>44486</v>
      </c>
      <c r="B103376">
        <v>2021</v>
      </c>
      <c r="C103376">
        <v>10</v>
      </c>
      <c r="D103376">
        <v>17</v>
      </c>
      <c r="E103376" s="2">
        <v>14</v>
      </c>
      <c r="F103376" s="2">
        <v>1</v>
      </c>
      <c r="G103376" s="21">
        <v>7046</v>
      </c>
      <c r="H103376" s="15"/>
      <c r="I103376" s="17"/>
    </row>
    <row r="103377" spans="1:9" x14ac:dyDescent="0.25">
      <c r="A103377" s="1">
        <v>44486</v>
      </c>
      <c r="B103377">
        <v>2021</v>
      </c>
      <c r="C103377">
        <v>10</v>
      </c>
      <c r="D103377">
        <v>17</v>
      </c>
      <c r="E103377" s="2">
        <v>15</v>
      </c>
      <c r="F103377" s="2">
        <v>1</v>
      </c>
      <c r="G103377" s="21">
        <v>7047</v>
      </c>
      <c r="H103377" s="15"/>
      <c r="I103377" s="17"/>
    </row>
    <row r="103378" spans="1:9" x14ac:dyDescent="0.25">
      <c r="A103378" s="1">
        <v>44486</v>
      </c>
      <c r="B103378">
        <v>2021</v>
      </c>
      <c r="C103378">
        <v>10</v>
      </c>
      <c r="D103378">
        <v>17</v>
      </c>
      <c r="E103378" s="2">
        <v>16</v>
      </c>
      <c r="F103378" s="2">
        <v>1</v>
      </c>
      <c r="G103378" s="21">
        <v>7048</v>
      </c>
      <c r="H103378" s="15"/>
      <c r="I103378" s="17"/>
    </row>
    <row r="103379" spans="1:9" x14ac:dyDescent="0.25">
      <c r="A103379" s="1">
        <v>44486</v>
      </c>
      <c r="B103379">
        <v>2021</v>
      </c>
      <c r="C103379">
        <v>10</v>
      </c>
      <c r="D103379">
        <v>17</v>
      </c>
      <c r="E103379" s="2">
        <v>17</v>
      </c>
      <c r="F103379" s="2">
        <v>1</v>
      </c>
      <c r="G103379" s="21">
        <v>7049</v>
      </c>
      <c r="H103379" s="15"/>
      <c r="I103379" s="17"/>
    </row>
    <row r="103380" spans="1:9" x14ac:dyDescent="0.25">
      <c r="A103380" s="1">
        <v>44486</v>
      </c>
      <c r="B103380">
        <v>2021</v>
      </c>
      <c r="C103380">
        <v>10</v>
      </c>
      <c r="D103380">
        <v>17</v>
      </c>
      <c r="E103380" s="2">
        <v>18</v>
      </c>
      <c r="F103380" s="2">
        <v>1</v>
      </c>
      <c r="G103380" s="21">
        <v>7050</v>
      </c>
      <c r="H103380" s="15"/>
      <c r="I103380" s="17"/>
    </row>
    <row r="103381" spans="1:9" x14ac:dyDescent="0.25">
      <c r="A103381" s="1">
        <v>44486</v>
      </c>
      <c r="B103381">
        <v>2021</v>
      </c>
      <c r="C103381">
        <v>10</v>
      </c>
      <c r="D103381">
        <v>17</v>
      </c>
      <c r="E103381" s="2">
        <v>19</v>
      </c>
      <c r="F103381" s="2">
        <v>1</v>
      </c>
      <c r="G103381" s="21">
        <v>7051</v>
      </c>
      <c r="H103381" s="15"/>
      <c r="I103381" s="17"/>
    </row>
    <row r="103382" spans="1:9" x14ac:dyDescent="0.25">
      <c r="A103382" s="1">
        <v>44486</v>
      </c>
      <c r="B103382">
        <v>2021</v>
      </c>
      <c r="C103382">
        <v>10</v>
      </c>
      <c r="D103382">
        <v>17</v>
      </c>
      <c r="E103382" s="2">
        <v>20</v>
      </c>
      <c r="F103382" s="2">
        <v>1</v>
      </c>
      <c r="G103382" s="21">
        <v>7052</v>
      </c>
      <c r="H103382" s="15"/>
      <c r="I103382" s="17"/>
    </row>
    <row r="103383" spans="1:9" x14ac:dyDescent="0.25">
      <c r="A103383" s="1">
        <v>44486</v>
      </c>
      <c r="B103383">
        <v>2021</v>
      </c>
      <c r="C103383">
        <v>10</v>
      </c>
      <c r="D103383">
        <v>17</v>
      </c>
      <c r="E103383" s="2">
        <v>21</v>
      </c>
      <c r="F103383" s="2">
        <v>1</v>
      </c>
      <c r="G103383" s="21">
        <v>7053</v>
      </c>
      <c r="H103383" s="15"/>
      <c r="I103383" s="17"/>
    </row>
    <row r="103384" spans="1:9" x14ac:dyDescent="0.25">
      <c r="A103384" s="1">
        <v>44486</v>
      </c>
      <c r="B103384">
        <v>2021</v>
      </c>
      <c r="C103384">
        <v>10</v>
      </c>
      <c r="D103384">
        <v>17</v>
      </c>
      <c r="E103384" s="2">
        <v>22</v>
      </c>
      <c r="F103384" s="2">
        <v>1</v>
      </c>
      <c r="G103384" s="21">
        <v>7054</v>
      </c>
      <c r="H103384" s="15"/>
      <c r="I103384" s="17"/>
    </row>
    <row r="103385" spans="1:9" x14ac:dyDescent="0.25">
      <c r="A103385" s="1">
        <v>44486</v>
      </c>
      <c r="B103385">
        <v>2021</v>
      </c>
      <c r="C103385">
        <v>10</v>
      </c>
      <c r="D103385">
        <v>17</v>
      </c>
      <c r="E103385" s="2">
        <v>23</v>
      </c>
      <c r="F103385" s="2">
        <v>1</v>
      </c>
      <c r="G103385" s="21">
        <v>7055</v>
      </c>
      <c r="H103385" s="15"/>
      <c r="I103385" s="17"/>
    </row>
    <row r="103386" spans="1:9" x14ac:dyDescent="0.25">
      <c r="A103386" s="1">
        <v>44486</v>
      </c>
      <c r="B103386">
        <v>2021</v>
      </c>
      <c r="C103386">
        <v>10</v>
      </c>
      <c r="D103386">
        <v>17</v>
      </c>
      <c r="E103386" s="2">
        <v>24</v>
      </c>
      <c r="F103386" s="2">
        <v>1</v>
      </c>
      <c r="G103386" s="21">
        <v>7056</v>
      </c>
      <c r="H103386" s="15"/>
      <c r="I103386" s="17"/>
    </row>
    <row r="103387" spans="1:9" x14ac:dyDescent="0.25">
      <c r="A103387" s="1">
        <v>44487</v>
      </c>
      <c r="B103387">
        <v>2021</v>
      </c>
      <c r="C103387">
        <v>10</v>
      </c>
      <c r="D103387">
        <v>18</v>
      </c>
      <c r="E103387" s="2">
        <v>1</v>
      </c>
      <c r="F103387" s="2">
        <v>2</v>
      </c>
      <c r="G103387" s="21">
        <v>7057</v>
      </c>
      <c r="H103387" s="15"/>
      <c r="I103387" s="17"/>
    </row>
    <row r="103388" spans="1:9" x14ac:dyDescent="0.25">
      <c r="A103388" s="1">
        <v>44487</v>
      </c>
      <c r="B103388">
        <v>2021</v>
      </c>
      <c r="C103388">
        <v>10</v>
      </c>
      <c r="D103388">
        <v>18</v>
      </c>
      <c r="E103388" s="2">
        <v>2</v>
      </c>
      <c r="F103388" s="2">
        <v>2</v>
      </c>
      <c r="G103388" s="21">
        <v>7058</v>
      </c>
      <c r="H103388" s="15"/>
      <c r="I103388" s="17"/>
    </row>
    <row r="103389" spans="1:9" x14ac:dyDescent="0.25">
      <c r="A103389" s="1">
        <v>44487</v>
      </c>
      <c r="B103389">
        <v>2021</v>
      </c>
      <c r="C103389">
        <v>10</v>
      </c>
      <c r="D103389">
        <v>18</v>
      </c>
      <c r="E103389" s="2">
        <v>3</v>
      </c>
      <c r="F103389" s="2">
        <v>2</v>
      </c>
      <c r="G103389" s="21">
        <v>7059</v>
      </c>
      <c r="H103389" s="15"/>
      <c r="I103389" s="17"/>
    </row>
    <row r="103390" spans="1:9" x14ac:dyDescent="0.25">
      <c r="A103390" s="1">
        <v>44487</v>
      </c>
      <c r="B103390">
        <v>2021</v>
      </c>
      <c r="C103390">
        <v>10</v>
      </c>
      <c r="D103390">
        <v>18</v>
      </c>
      <c r="E103390" s="2">
        <v>4</v>
      </c>
      <c r="F103390" s="2">
        <v>2</v>
      </c>
      <c r="G103390" s="21">
        <v>7060</v>
      </c>
      <c r="H103390" s="15"/>
      <c r="I103390" s="17"/>
    </row>
    <row r="103391" spans="1:9" x14ac:dyDescent="0.25">
      <c r="A103391" s="1">
        <v>44487</v>
      </c>
      <c r="B103391">
        <v>2021</v>
      </c>
      <c r="C103391">
        <v>10</v>
      </c>
      <c r="D103391">
        <v>18</v>
      </c>
      <c r="E103391" s="2">
        <v>5</v>
      </c>
      <c r="F103391" s="2">
        <v>2</v>
      </c>
      <c r="G103391" s="21">
        <v>7061</v>
      </c>
      <c r="H103391" s="15"/>
      <c r="I103391" s="17"/>
    </row>
    <row r="103392" spans="1:9" x14ac:dyDescent="0.25">
      <c r="A103392" s="1">
        <v>44487</v>
      </c>
      <c r="B103392">
        <v>2021</v>
      </c>
      <c r="C103392">
        <v>10</v>
      </c>
      <c r="D103392">
        <v>18</v>
      </c>
      <c r="E103392" s="2">
        <v>6</v>
      </c>
      <c r="F103392" s="2">
        <v>2</v>
      </c>
      <c r="G103392" s="21">
        <v>7062</v>
      </c>
      <c r="H103392" s="15"/>
      <c r="I103392" s="17"/>
    </row>
    <row r="103393" spans="1:9" x14ac:dyDescent="0.25">
      <c r="A103393" s="1">
        <v>44487</v>
      </c>
      <c r="B103393">
        <v>2021</v>
      </c>
      <c r="C103393">
        <v>10</v>
      </c>
      <c r="D103393">
        <v>18</v>
      </c>
      <c r="E103393" s="2">
        <v>7</v>
      </c>
      <c r="F103393" s="2">
        <v>2</v>
      </c>
      <c r="G103393" s="21">
        <v>7063</v>
      </c>
      <c r="H103393" s="15"/>
      <c r="I103393" s="17"/>
    </row>
    <row r="103394" spans="1:9" x14ac:dyDescent="0.25">
      <c r="A103394" s="1">
        <v>44487</v>
      </c>
      <c r="B103394">
        <v>2021</v>
      </c>
      <c r="C103394">
        <v>10</v>
      </c>
      <c r="D103394">
        <v>18</v>
      </c>
      <c r="E103394" s="2">
        <v>8</v>
      </c>
      <c r="F103394" s="2">
        <v>2</v>
      </c>
      <c r="G103394" s="21">
        <v>7064</v>
      </c>
      <c r="H103394" s="15"/>
      <c r="I103394" s="17"/>
    </row>
    <row r="103395" spans="1:9" x14ac:dyDescent="0.25">
      <c r="A103395" s="1">
        <v>44487</v>
      </c>
      <c r="B103395">
        <v>2021</v>
      </c>
      <c r="C103395">
        <v>10</v>
      </c>
      <c r="D103395">
        <v>18</v>
      </c>
      <c r="E103395" s="2">
        <v>9</v>
      </c>
      <c r="F103395" s="2">
        <v>2</v>
      </c>
      <c r="G103395" s="21">
        <v>7065</v>
      </c>
      <c r="H103395" s="15"/>
      <c r="I103395" s="17"/>
    </row>
    <row r="103396" spans="1:9" x14ac:dyDescent="0.25">
      <c r="A103396" s="1">
        <v>44487</v>
      </c>
      <c r="B103396">
        <v>2021</v>
      </c>
      <c r="C103396">
        <v>10</v>
      </c>
      <c r="D103396">
        <v>18</v>
      </c>
      <c r="E103396" s="2">
        <v>10</v>
      </c>
      <c r="F103396" s="2">
        <v>2</v>
      </c>
      <c r="G103396" s="21">
        <v>7066</v>
      </c>
      <c r="H103396" s="15"/>
      <c r="I103396" s="17"/>
    </row>
    <row r="103397" spans="1:9" x14ac:dyDescent="0.25">
      <c r="A103397" s="1">
        <v>44487</v>
      </c>
      <c r="B103397">
        <v>2021</v>
      </c>
      <c r="C103397">
        <v>10</v>
      </c>
      <c r="D103397">
        <v>18</v>
      </c>
      <c r="E103397" s="2">
        <v>11</v>
      </c>
      <c r="F103397" s="2">
        <v>2</v>
      </c>
      <c r="G103397" s="21">
        <v>7067</v>
      </c>
      <c r="H103397" s="15"/>
      <c r="I103397" s="17"/>
    </row>
    <row r="103398" spans="1:9" x14ac:dyDescent="0.25">
      <c r="A103398" s="1">
        <v>44487</v>
      </c>
      <c r="B103398">
        <v>2021</v>
      </c>
      <c r="C103398">
        <v>10</v>
      </c>
      <c r="D103398">
        <v>18</v>
      </c>
      <c r="E103398" s="2">
        <v>12</v>
      </c>
      <c r="F103398" s="2">
        <v>2</v>
      </c>
      <c r="G103398" s="21">
        <v>7068</v>
      </c>
      <c r="H103398" s="15"/>
      <c r="I103398" s="17"/>
    </row>
    <row r="103399" spans="1:9" x14ac:dyDescent="0.25">
      <c r="A103399" s="1">
        <v>44487</v>
      </c>
      <c r="B103399">
        <v>2021</v>
      </c>
      <c r="C103399">
        <v>10</v>
      </c>
      <c r="D103399">
        <v>18</v>
      </c>
      <c r="E103399" s="2">
        <v>13</v>
      </c>
      <c r="F103399" s="2">
        <v>2</v>
      </c>
      <c r="G103399" s="21">
        <v>7069</v>
      </c>
      <c r="H103399" s="15"/>
      <c r="I103399" s="17"/>
    </row>
    <row r="103400" spans="1:9" x14ac:dyDescent="0.25">
      <c r="A103400" s="1">
        <v>44487</v>
      </c>
      <c r="B103400">
        <v>2021</v>
      </c>
      <c r="C103400">
        <v>10</v>
      </c>
      <c r="D103400">
        <v>18</v>
      </c>
      <c r="E103400" s="2">
        <v>14</v>
      </c>
      <c r="F103400" s="2">
        <v>2</v>
      </c>
      <c r="G103400" s="21">
        <v>7070</v>
      </c>
      <c r="H103400" s="15"/>
      <c r="I103400" s="17"/>
    </row>
    <row r="103401" spans="1:9" x14ac:dyDescent="0.25">
      <c r="A103401" s="1">
        <v>44487</v>
      </c>
      <c r="B103401">
        <v>2021</v>
      </c>
      <c r="C103401">
        <v>10</v>
      </c>
      <c r="D103401">
        <v>18</v>
      </c>
      <c r="E103401" s="2">
        <v>15</v>
      </c>
      <c r="F103401" s="2">
        <v>2</v>
      </c>
      <c r="G103401" s="21">
        <v>7071</v>
      </c>
      <c r="H103401" s="15"/>
      <c r="I103401" s="17"/>
    </row>
    <row r="103402" spans="1:9" x14ac:dyDescent="0.25">
      <c r="A103402" s="1">
        <v>44487</v>
      </c>
      <c r="B103402">
        <v>2021</v>
      </c>
      <c r="C103402">
        <v>10</v>
      </c>
      <c r="D103402">
        <v>18</v>
      </c>
      <c r="E103402" s="2">
        <v>16</v>
      </c>
      <c r="F103402" s="2">
        <v>2</v>
      </c>
      <c r="G103402" s="21">
        <v>7072</v>
      </c>
      <c r="H103402" s="15"/>
      <c r="I103402" s="17"/>
    </row>
    <row r="103403" spans="1:9" x14ac:dyDescent="0.25">
      <c r="A103403" s="1">
        <v>44487</v>
      </c>
      <c r="B103403">
        <v>2021</v>
      </c>
      <c r="C103403">
        <v>10</v>
      </c>
      <c r="D103403">
        <v>18</v>
      </c>
      <c r="E103403" s="2">
        <v>17</v>
      </c>
      <c r="F103403" s="2">
        <v>2</v>
      </c>
      <c r="G103403" s="21">
        <v>7073</v>
      </c>
      <c r="H103403" s="15"/>
      <c r="I103403" s="17"/>
    </row>
    <row r="103404" spans="1:9" x14ac:dyDescent="0.25">
      <c r="A103404" s="1">
        <v>44487</v>
      </c>
      <c r="B103404">
        <v>2021</v>
      </c>
      <c r="C103404">
        <v>10</v>
      </c>
      <c r="D103404">
        <v>18</v>
      </c>
      <c r="E103404" s="2">
        <v>18</v>
      </c>
      <c r="F103404" s="2">
        <v>2</v>
      </c>
      <c r="G103404" s="21">
        <v>7074</v>
      </c>
      <c r="H103404" s="15"/>
      <c r="I103404" s="17"/>
    </row>
    <row r="103405" spans="1:9" x14ac:dyDescent="0.25">
      <c r="A103405" s="1">
        <v>44487</v>
      </c>
      <c r="B103405">
        <v>2021</v>
      </c>
      <c r="C103405">
        <v>10</v>
      </c>
      <c r="D103405">
        <v>18</v>
      </c>
      <c r="E103405" s="2">
        <v>19</v>
      </c>
      <c r="F103405" s="2">
        <v>2</v>
      </c>
      <c r="G103405" s="21">
        <v>7075</v>
      </c>
      <c r="H103405" s="15"/>
      <c r="I103405" s="17"/>
    </row>
    <row r="103406" spans="1:9" x14ac:dyDescent="0.25">
      <c r="A103406" s="1">
        <v>44487</v>
      </c>
      <c r="B103406">
        <v>2021</v>
      </c>
      <c r="C103406">
        <v>10</v>
      </c>
      <c r="D103406">
        <v>18</v>
      </c>
      <c r="E103406" s="2">
        <v>20</v>
      </c>
      <c r="F103406" s="2">
        <v>2</v>
      </c>
      <c r="G103406" s="21">
        <v>7076</v>
      </c>
      <c r="H103406" s="15"/>
      <c r="I103406" s="17"/>
    </row>
    <row r="103407" spans="1:9" x14ac:dyDescent="0.25">
      <c r="A103407" s="1">
        <v>44487</v>
      </c>
      <c r="B103407">
        <v>2021</v>
      </c>
      <c r="C103407">
        <v>10</v>
      </c>
      <c r="D103407">
        <v>18</v>
      </c>
      <c r="E103407" s="2">
        <v>21</v>
      </c>
      <c r="F103407" s="2">
        <v>2</v>
      </c>
      <c r="G103407" s="21">
        <v>7077</v>
      </c>
      <c r="H103407" s="15"/>
      <c r="I103407" s="17"/>
    </row>
    <row r="103408" spans="1:9" x14ac:dyDescent="0.25">
      <c r="A103408" s="1">
        <v>44487</v>
      </c>
      <c r="B103408">
        <v>2021</v>
      </c>
      <c r="C103408">
        <v>10</v>
      </c>
      <c r="D103408">
        <v>18</v>
      </c>
      <c r="E103408" s="2">
        <v>22</v>
      </c>
      <c r="F103408" s="2">
        <v>2</v>
      </c>
      <c r="G103408" s="21">
        <v>7078</v>
      </c>
      <c r="H103408" s="15"/>
      <c r="I103408" s="17"/>
    </row>
    <row r="103409" spans="1:9" x14ac:dyDescent="0.25">
      <c r="A103409" s="1">
        <v>44487</v>
      </c>
      <c r="B103409">
        <v>2021</v>
      </c>
      <c r="C103409">
        <v>10</v>
      </c>
      <c r="D103409">
        <v>18</v>
      </c>
      <c r="E103409" s="2">
        <v>23</v>
      </c>
      <c r="F103409" s="2">
        <v>2</v>
      </c>
      <c r="G103409" s="21">
        <v>7079</v>
      </c>
      <c r="H103409" s="15"/>
      <c r="I103409" s="17"/>
    </row>
    <row r="103410" spans="1:9" x14ac:dyDescent="0.25">
      <c r="A103410" s="1">
        <v>44487</v>
      </c>
      <c r="B103410">
        <v>2021</v>
      </c>
      <c r="C103410">
        <v>10</v>
      </c>
      <c r="D103410">
        <v>18</v>
      </c>
      <c r="E103410" s="2">
        <v>24</v>
      </c>
      <c r="F103410" s="2">
        <v>2</v>
      </c>
      <c r="G103410" s="21">
        <v>7080</v>
      </c>
      <c r="H103410" s="15"/>
      <c r="I103410" s="17"/>
    </row>
    <row r="103411" spans="1:9" x14ac:dyDescent="0.25">
      <c r="A103411" s="1">
        <v>44488</v>
      </c>
      <c r="B103411">
        <v>2021</v>
      </c>
      <c r="C103411">
        <v>10</v>
      </c>
      <c r="D103411">
        <v>19</v>
      </c>
      <c r="E103411" s="2">
        <v>1</v>
      </c>
      <c r="F103411" s="2">
        <v>3</v>
      </c>
      <c r="G103411" s="21">
        <v>7081</v>
      </c>
      <c r="H103411" s="15"/>
      <c r="I103411" s="17"/>
    </row>
    <row r="103412" spans="1:9" x14ac:dyDescent="0.25">
      <c r="A103412" s="1">
        <v>44488</v>
      </c>
      <c r="B103412">
        <v>2021</v>
      </c>
      <c r="C103412">
        <v>10</v>
      </c>
      <c r="D103412">
        <v>19</v>
      </c>
      <c r="E103412" s="2">
        <v>2</v>
      </c>
      <c r="F103412" s="2">
        <v>3</v>
      </c>
      <c r="G103412" s="21">
        <v>7082</v>
      </c>
      <c r="H103412" s="15"/>
      <c r="I103412" s="17"/>
    </row>
    <row r="103413" spans="1:9" x14ac:dyDescent="0.25">
      <c r="A103413" s="1">
        <v>44488</v>
      </c>
      <c r="B103413">
        <v>2021</v>
      </c>
      <c r="C103413">
        <v>10</v>
      </c>
      <c r="D103413">
        <v>19</v>
      </c>
      <c r="E103413" s="2">
        <v>3</v>
      </c>
      <c r="F103413" s="2">
        <v>3</v>
      </c>
      <c r="G103413" s="21">
        <v>7083</v>
      </c>
      <c r="H103413" s="15"/>
      <c r="I103413" s="17"/>
    </row>
    <row r="103414" spans="1:9" x14ac:dyDescent="0.25">
      <c r="A103414" s="1">
        <v>44488</v>
      </c>
      <c r="B103414">
        <v>2021</v>
      </c>
      <c r="C103414">
        <v>10</v>
      </c>
      <c r="D103414">
        <v>19</v>
      </c>
      <c r="E103414" s="2">
        <v>4</v>
      </c>
      <c r="F103414" s="2">
        <v>3</v>
      </c>
      <c r="G103414" s="21">
        <v>7084</v>
      </c>
      <c r="H103414" s="15"/>
      <c r="I103414" s="17"/>
    </row>
    <row r="103415" spans="1:9" x14ac:dyDescent="0.25">
      <c r="A103415" s="1">
        <v>44488</v>
      </c>
      <c r="B103415">
        <v>2021</v>
      </c>
      <c r="C103415">
        <v>10</v>
      </c>
      <c r="D103415">
        <v>19</v>
      </c>
      <c r="E103415" s="2">
        <v>5</v>
      </c>
      <c r="F103415" s="2">
        <v>3</v>
      </c>
      <c r="G103415" s="21">
        <v>7085</v>
      </c>
      <c r="H103415" s="15"/>
      <c r="I103415" s="17"/>
    </row>
    <row r="103416" spans="1:9" x14ac:dyDescent="0.25">
      <c r="A103416" s="1">
        <v>44488</v>
      </c>
      <c r="B103416">
        <v>2021</v>
      </c>
      <c r="C103416">
        <v>10</v>
      </c>
      <c r="D103416">
        <v>19</v>
      </c>
      <c r="E103416" s="2">
        <v>6</v>
      </c>
      <c r="F103416" s="2">
        <v>3</v>
      </c>
      <c r="G103416" s="21">
        <v>7086</v>
      </c>
      <c r="H103416" s="15"/>
      <c r="I103416" s="17"/>
    </row>
    <row r="103417" spans="1:9" x14ac:dyDescent="0.25">
      <c r="A103417" s="1">
        <v>44488</v>
      </c>
      <c r="B103417">
        <v>2021</v>
      </c>
      <c r="C103417">
        <v>10</v>
      </c>
      <c r="D103417">
        <v>19</v>
      </c>
      <c r="E103417" s="2">
        <v>7</v>
      </c>
      <c r="F103417" s="2">
        <v>3</v>
      </c>
      <c r="G103417" s="21">
        <v>7087</v>
      </c>
      <c r="H103417" s="15"/>
      <c r="I103417" s="17"/>
    </row>
    <row r="103418" spans="1:9" x14ac:dyDescent="0.25">
      <c r="A103418" s="1">
        <v>44488</v>
      </c>
      <c r="B103418">
        <v>2021</v>
      </c>
      <c r="C103418">
        <v>10</v>
      </c>
      <c r="D103418">
        <v>19</v>
      </c>
      <c r="E103418" s="2">
        <v>8</v>
      </c>
      <c r="F103418" s="2">
        <v>3</v>
      </c>
      <c r="G103418" s="21">
        <v>7088</v>
      </c>
      <c r="H103418" s="15"/>
      <c r="I103418" s="17"/>
    </row>
    <row r="103419" spans="1:9" x14ac:dyDescent="0.25">
      <c r="A103419" s="1">
        <v>44488</v>
      </c>
      <c r="B103419">
        <v>2021</v>
      </c>
      <c r="C103419">
        <v>10</v>
      </c>
      <c r="D103419">
        <v>19</v>
      </c>
      <c r="E103419" s="2">
        <v>9</v>
      </c>
      <c r="F103419" s="2">
        <v>3</v>
      </c>
      <c r="G103419" s="21">
        <v>7089</v>
      </c>
      <c r="H103419" s="15"/>
      <c r="I103419" s="17"/>
    </row>
    <row r="103420" spans="1:9" x14ac:dyDescent="0.25">
      <c r="A103420" s="1">
        <v>44488</v>
      </c>
      <c r="B103420">
        <v>2021</v>
      </c>
      <c r="C103420">
        <v>10</v>
      </c>
      <c r="D103420">
        <v>19</v>
      </c>
      <c r="E103420" s="2">
        <v>10</v>
      </c>
      <c r="F103420" s="2">
        <v>3</v>
      </c>
      <c r="G103420" s="21">
        <v>7090</v>
      </c>
      <c r="H103420" s="15"/>
      <c r="I103420" s="17"/>
    </row>
    <row r="103421" spans="1:9" x14ac:dyDescent="0.25">
      <c r="A103421" s="1">
        <v>44488</v>
      </c>
      <c r="B103421">
        <v>2021</v>
      </c>
      <c r="C103421">
        <v>10</v>
      </c>
      <c r="D103421">
        <v>19</v>
      </c>
      <c r="E103421" s="2">
        <v>11</v>
      </c>
      <c r="F103421" s="2">
        <v>3</v>
      </c>
      <c r="G103421" s="21">
        <v>7091</v>
      </c>
      <c r="H103421" s="15"/>
      <c r="I103421" s="17"/>
    </row>
    <row r="103422" spans="1:9" x14ac:dyDescent="0.25">
      <c r="A103422" s="1">
        <v>44488</v>
      </c>
      <c r="B103422">
        <v>2021</v>
      </c>
      <c r="C103422">
        <v>10</v>
      </c>
      <c r="D103422">
        <v>19</v>
      </c>
      <c r="E103422" s="2">
        <v>12</v>
      </c>
      <c r="F103422" s="2">
        <v>3</v>
      </c>
      <c r="G103422" s="21">
        <v>7092</v>
      </c>
      <c r="H103422" s="15"/>
      <c r="I103422" s="17"/>
    </row>
    <row r="103423" spans="1:9" x14ac:dyDescent="0.25">
      <c r="A103423" s="1">
        <v>44488</v>
      </c>
      <c r="B103423">
        <v>2021</v>
      </c>
      <c r="C103423">
        <v>10</v>
      </c>
      <c r="D103423">
        <v>19</v>
      </c>
      <c r="E103423" s="2">
        <v>13</v>
      </c>
      <c r="F103423" s="2">
        <v>3</v>
      </c>
      <c r="G103423" s="21">
        <v>7093</v>
      </c>
      <c r="H103423" s="15"/>
      <c r="I103423" s="17"/>
    </row>
    <row r="103424" spans="1:9" x14ac:dyDescent="0.25">
      <c r="A103424" s="1">
        <v>44488</v>
      </c>
      <c r="B103424">
        <v>2021</v>
      </c>
      <c r="C103424">
        <v>10</v>
      </c>
      <c r="D103424">
        <v>19</v>
      </c>
      <c r="E103424" s="2">
        <v>14</v>
      </c>
      <c r="F103424" s="2">
        <v>3</v>
      </c>
      <c r="G103424" s="21">
        <v>7094</v>
      </c>
      <c r="H103424" s="15"/>
      <c r="I103424" s="17"/>
    </row>
    <row r="103425" spans="1:9" x14ac:dyDescent="0.25">
      <c r="A103425" s="1">
        <v>44488</v>
      </c>
      <c r="B103425">
        <v>2021</v>
      </c>
      <c r="C103425">
        <v>10</v>
      </c>
      <c r="D103425">
        <v>19</v>
      </c>
      <c r="E103425" s="2">
        <v>15</v>
      </c>
      <c r="F103425" s="2">
        <v>3</v>
      </c>
      <c r="G103425" s="21">
        <v>7095</v>
      </c>
      <c r="H103425" s="15"/>
      <c r="I103425" s="17"/>
    </row>
    <row r="103426" spans="1:9" x14ac:dyDescent="0.25">
      <c r="A103426" s="1">
        <v>44488</v>
      </c>
      <c r="B103426">
        <v>2021</v>
      </c>
      <c r="C103426">
        <v>10</v>
      </c>
      <c r="D103426">
        <v>19</v>
      </c>
      <c r="E103426" s="2">
        <v>16</v>
      </c>
      <c r="F103426" s="2">
        <v>3</v>
      </c>
      <c r="G103426" s="21">
        <v>7096</v>
      </c>
      <c r="H103426" s="15"/>
      <c r="I103426" s="17"/>
    </row>
    <row r="103427" spans="1:9" x14ac:dyDescent="0.25">
      <c r="A103427" s="1">
        <v>44488</v>
      </c>
      <c r="B103427">
        <v>2021</v>
      </c>
      <c r="C103427">
        <v>10</v>
      </c>
      <c r="D103427">
        <v>19</v>
      </c>
      <c r="E103427" s="2">
        <v>17</v>
      </c>
      <c r="F103427" s="2">
        <v>3</v>
      </c>
      <c r="G103427" s="21">
        <v>7097</v>
      </c>
      <c r="H103427" s="15"/>
      <c r="I103427" s="17"/>
    </row>
    <row r="103428" spans="1:9" x14ac:dyDescent="0.25">
      <c r="A103428" s="1">
        <v>44488</v>
      </c>
      <c r="B103428">
        <v>2021</v>
      </c>
      <c r="C103428">
        <v>10</v>
      </c>
      <c r="D103428">
        <v>19</v>
      </c>
      <c r="E103428" s="2">
        <v>18</v>
      </c>
      <c r="F103428" s="2">
        <v>3</v>
      </c>
      <c r="G103428" s="21">
        <v>7098</v>
      </c>
      <c r="H103428" s="15"/>
      <c r="I103428" s="17"/>
    </row>
    <row r="103429" spans="1:9" x14ac:dyDescent="0.25">
      <c r="A103429" s="1">
        <v>44488</v>
      </c>
      <c r="B103429">
        <v>2021</v>
      </c>
      <c r="C103429">
        <v>10</v>
      </c>
      <c r="D103429">
        <v>19</v>
      </c>
      <c r="E103429" s="2">
        <v>19</v>
      </c>
      <c r="F103429" s="2">
        <v>3</v>
      </c>
      <c r="G103429" s="21">
        <v>7099</v>
      </c>
      <c r="H103429" s="15"/>
      <c r="I103429" s="17"/>
    </row>
    <row r="103430" spans="1:9" x14ac:dyDescent="0.25">
      <c r="A103430" s="1">
        <v>44488</v>
      </c>
      <c r="B103430">
        <v>2021</v>
      </c>
      <c r="C103430">
        <v>10</v>
      </c>
      <c r="D103430">
        <v>19</v>
      </c>
      <c r="E103430" s="2">
        <v>20</v>
      </c>
      <c r="F103430" s="2">
        <v>3</v>
      </c>
      <c r="G103430" s="21">
        <v>7100</v>
      </c>
      <c r="H103430" s="15"/>
      <c r="I103430" s="17"/>
    </row>
    <row r="103431" spans="1:9" x14ac:dyDescent="0.25">
      <c r="A103431" s="1">
        <v>44488</v>
      </c>
      <c r="B103431">
        <v>2021</v>
      </c>
      <c r="C103431">
        <v>10</v>
      </c>
      <c r="D103431">
        <v>19</v>
      </c>
      <c r="E103431" s="2">
        <v>21</v>
      </c>
      <c r="F103431" s="2">
        <v>3</v>
      </c>
      <c r="G103431" s="21">
        <v>7101</v>
      </c>
      <c r="H103431" s="15"/>
      <c r="I103431" s="17"/>
    </row>
    <row r="103432" spans="1:9" x14ac:dyDescent="0.25">
      <c r="A103432" s="1">
        <v>44488</v>
      </c>
      <c r="B103432">
        <v>2021</v>
      </c>
      <c r="C103432">
        <v>10</v>
      </c>
      <c r="D103432">
        <v>19</v>
      </c>
      <c r="E103432" s="2">
        <v>22</v>
      </c>
      <c r="F103432" s="2">
        <v>3</v>
      </c>
      <c r="G103432" s="21">
        <v>7102</v>
      </c>
      <c r="H103432" s="15"/>
      <c r="I103432" s="17"/>
    </row>
    <row r="103433" spans="1:9" x14ac:dyDescent="0.25">
      <c r="A103433" s="1">
        <v>44488</v>
      </c>
      <c r="B103433">
        <v>2021</v>
      </c>
      <c r="C103433">
        <v>10</v>
      </c>
      <c r="D103433">
        <v>19</v>
      </c>
      <c r="E103433" s="2">
        <v>23</v>
      </c>
      <c r="F103433" s="2">
        <v>3</v>
      </c>
      <c r="G103433" s="21">
        <v>7103</v>
      </c>
      <c r="H103433" s="15"/>
      <c r="I103433" s="17"/>
    </row>
    <row r="103434" spans="1:9" x14ac:dyDescent="0.25">
      <c r="A103434" s="1">
        <v>44488</v>
      </c>
      <c r="B103434">
        <v>2021</v>
      </c>
      <c r="C103434">
        <v>10</v>
      </c>
      <c r="D103434">
        <v>19</v>
      </c>
      <c r="E103434" s="2">
        <v>24</v>
      </c>
      <c r="F103434" s="2">
        <v>3</v>
      </c>
      <c r="G103434" s="21">
        <v>7104</v>
      </c>
      <c r="H103434" s="15"/>
      <c r="I103434" s="17"/>
    </row>
    <row r="103435" spans="1:9" x14ac:dyDescent="0.25">
      <c r="A103435" s="1">
        <v>44489</v>
      </c>
      <c r="B103435">
        <v>2021</v>
      </c>
      <c r="C103435">
        <v>10</v>
      </c>
      <c r="D103435">
        <v>20</v>
      </c>
      <c r="E103435" s="2">
        <v>1</v>
      </c>
      <c r="F103435" s="2">
        <v>4</v>
      </c>
      <c r="G103435" s="21">
        <v>7105</v>
      </c>
      <c r="H103435" s="15"/>
      <c r="I103435" s="17"/>
    </row>
    <row r="103436" spans="1:9" x14ac:dyDescent="0.25">
      <c r="A103436" s="1">
        <v>44489</v>
      </c>
      <c r="B103436">
        <v>2021</v>
      </c>
      <c r="C103436">
        <v>10</v>
      </c>
      <c r="D103436">
        <v>20</v>
      </c>
      <c r="E103436" s="2">
        <v>2</v>
      </c>
      <c r="F103436" s="2">
        <v>4</v>
      </c>
      <c r="G103436" s="21">
        <v>7106</v>
      </c>
      <c r="H103436" s="15"/>
      <c r="I103436" s="17"/>
    </row>
    <row r="103437" spans="1:9" x14ac:dyDescent="0.25">
      <c r="A103437" s="1">
        <v>44489</v>
      </c>
      <c r="B103437">
        <v>2021</v>
      </c>
      <c r="C103437">
        <v>10</v>
      </c>
      <c r="D103437">
        <v>20</v>
      </c>
      <c r="E103437" s="2">
        <v>3</v>
      </c>
      <c r="F103437" s="2">
        <v>4</v>
      </c>
      <c r="G103437" s="21">
        <v>7107</v>
      </c>
      <c r="H103437" s="15"/>
      <c r="I103437" s="17"/>
    </row>
    <row r="103438" spans="1:9" x14ac:dyDescent="0.25">
      <c r="A103438" s="1">
        <v>44489</v>
      </c>
      <c r="B103438">
        <v>2021</v>
      </c>
      <c r="C103438">
        <v>10</v>
      </c>
      <c r="D103438">
        <v>20</v>
      </c>
      <c r="E103438" s="2">
        <v>4</v>
      </c>
      <c r="F103438" s="2">
        <v>4</v>
      </c>
      <c r="G103438" s="21">
        <v>7108</v>
      </c>
      <c r="H103438" s="15"/>
      <c r="I103438" s="17"/>
    </row>
    <row r="103439" spans="1:9" x14ac:dyDescent="0.25">
      <c r="A103439" s="1">
        <v>44489</v>
      </c>
      <c r="B103439">
        <v>2021</v>
      </c>
      <c r="C103439">
        <v>10</v>
      </c>
      <c r="D103439">
        <v>20</v>
      </c>
      <c r="E103439" s="2">
        <v>5</v>
      </c>
      <c r="F103439" s="2">
        <v>4</v>
      </c>
      <c r="G103439" s="21">
        <v>7109</v>
      </c>
      <c r="H103439" s="15"/>
      <c r="I103439" s="17"/>
    </row>
    <row r="103440" spans="1:9" x14ac:dyDescent="0.25">
      <c r="A103440" s="1">
        <v>44489</v>
      </c>
      <c r="B103440">
        <v>2021</v>
      </c>
      <c r="C103440">
        <v>10</v>
      </c>
      <c r="D103440">
        <v>20</v>
      </c>
      <c r="E103440" s="2">
        <v>6</v>
      </c>
      <c r="F103440" s="2">
        <v>4</v>
      </c>
      <c r="G103440" s="21">
        <v>7110</v>
      </c>
      <c r="H103440" s="15"/>
      <c r="I103440" s="17"/>
    </row>
    <row r="103441" spans="1:9" x14ac:dyDescent="0.25">
      <c r="A103441" s="1">
        <v>44489</v>
      </c>
      <c r="B103441">
        <v>2021</v>
      </c>
      <c r="C103441">
        <v>10</v>
      </c>
      <c r="D103441">
        <v>20</v>
      </c>
      <c r="E103441" s="2">
        <v>7</v>
      </c>
      <c r="F103441" s="2">
        <v>4</v>
      </c>
      <c r="G103441" s="21">
        <v>7111</v>
      </c>
      <c r="H103441" s="15"/>
      <c r="I103441" s="17"/>
    </row>
    <row r="103442" spans="1:9" x14ac:dyDescent="0.25">
      <c r="A103442" s="1">
        <v>44489</v>
      </c>
      <c r="B103442">
        <v>2021</v>
      </c>
      <c r="C103442">
        <v>10</v>
      </c>
      <c r="D103442">
        <v>20</v>
      </c>
      <c r="E103442" s="2">
        <v>8</v>
      </c>
      <c r="F103442" s="2">
        <v>4</v>
      </c>
      <c r="G103442" s="21">
        <v>7112</v>
      </c>
      <c r="H103442" s="15"/>
      <c r="I103442" s="17"/>
    </row>
    <row r="103443" spans="1:9" x14ac:dyDescent="0.25">
      <c r="A103443" s="1">
        <v>44489</v>
      </c>
      <c r="B103443">
        <v>2021</v>
      </c>
      <c r="C103443">
        <v>10</v>
      </c>
      <c r="D103443">
        <v>20</v>
      </c>
      <c r="E103443" s="2">
        <v>9</v>
      </c>
      <c r="F103443" s="2">
        <v>4</v>
      </c>
      <c r="G103443" s="21">
        <v>7113</v>
      </c>
      <c r="H103443" s="15"/>
      <c r="I103443" s="17"/>
    </row>
    <row r="103444" spans="1:9" x14ac:dyDescent="0.25">
      <c r="A103444" s="1">
        <v>44489</v>
      </c>
      <c r="B103444">
        <v>2021</v>
      </c>
      <c r="C103444">
        <v>10</v>
      </c>
      <c r="D103444">
        <v>20</v>
      </c>
      <c r="E103444" s="2">
        <v>10</v>
      </c>
      <c r="F103444" s="2">
        <v>4</v>
      </c>
      <c r="G103444" s="21">
        <v>7114</v>
      </c>
      <c r="H103444" s="15"/>
      <c r="I103444" s="17"/>
    </row>
    <row r="103445" spans="1:9" x14ac:dyDescent="0.25">
      <c r="A103445" s="1">
        <v>44489</v>
      </c>
      <c r="B103445">
        <v>2021</v>
      </c>
      <c r="C103445">
        <v>10</v>
      </c>
      <c r="D103445">
        <v>20</v>
      </c>
      <c r="E103445" s="2">
        <v>11</v>
      </c>
      <c r="F103445" s="2">
        <v>4</v>
      </c>
      <c r="G103445" s="21">
        <v>7115</v>
      </c>
      <c r="H103445" s="15"/>
      <c r="I103445" s="17"/>
    </row>
    <row r="103446" spans="1:9" x14ac:dyDescent="0.25">
      <c r="A103446" s="1">
        <v>44489</v>
      </c>
      <c r="B103446">
        <v>2021</v>
      </c>
      <c r="C103446">
        <v>10</v>
      </c>
      <c r="D103446">
        <v>20</v>
      </c>
      <c r="E103446" s="2">
        <v>12</v>
      </c>
      <c r="F103446" s="2">
        <v>4</v>
      </c>
      <c r="G103446" s="21">
        <v>7116</v>
      </c>
      <c r="H103446" s="15"/>
      <c r="I103446" s="17"/>
    </row>
    <row r="103447" spans="1:9" x14ac:dyDescent="0.25">
      <c r="A103447" s="1">
        <v>44489</v>
      </c>
      <c r="B103447">
        <v>2021</v>
      </c>
      <c r="C103447">
        <v>10</v>
      </c>
      <c r="D103447">
        <v>20</v>
      </c>
      <c r="E103447" s="2">
        <v>13</v>
      </c>
      <c r="F103447" s="2">
        <v>4</v>
      </c>
      <c r="G103447" s="21">
        <v>7117</v>
      </c>
      <c r="H103447" s="15"/>
      <c r="I103447" s="17"/>
    </row>
    <row r="103448" spans="1:9" x14ac:dyDescent="0.25">
      <c r="A103448" s="1">
        <v>44489</v>
      </c>
      <c r="B103448">
        <v>2021</v>
      </c>
      <c r="C103448">
        <v>10</v>
      </c>
      <c r="D103448">
        <v>20</v>
      </c>
      <c r="E103448" s="2">
        <v>14</v>
      </c>
      <c r="F103448" s="2">
        <v>4</v>
      </c>
      <c r="G103448" s="21">
        <v>7118</v>
      </c>
      <c r="H103448" s="15"/>
      <c r="I103448" s="17"/>
    </row>
    <row r="103449" spans="1:9" x14ac:dyDescent="0.25">
      <c r="A103449" s="1">
        <v>44489</v>
      </c>
      <c r="B103449">
        <v>2021</v>
      </c>
      <c r="C103449">
        <v>10</v>
      </c>
      <c r="D103449">
        <v>20</v>
      </c>
      <c r="E103449" s="2">
        <v>15</v>
      </c>
      <c r="F103449" s="2">
        <v>4</v>
      </c>
      <c r="G103449" s="21">
        <v>7119</v>
      </c>
      <c r="H103449" s="15"/>
      <c r="I103449" s="17"/>
    </row>
    <row r="103450" spans="1:9" x14ac:dyDescent="0.25">
      <c r="A103450" s="1">
        <v>44489</v>
      </c>
      <c r="B103450">
        <v>2021</v>
      </c>
      <c r="C103450">
        <v>10</v>
      </c>
      <c r="D103450">
        <v>20</v>
      </c>
      <c r="E103450" s="2">
        <v>16</v>
      </c>
      <c r="F103450" s="2">
        <v>4</v>
      </c>
      <c r="G103450" s="21">
        <v>7120</v>
      </c>
      <c r="H103450" s="15"/>
      <c r="I103450" s="17"/>
    </row>
    <row r="103451" spans="1:9" x14ac:dyDescent="0.25">
      <c r="A103451" s="1">
        <v>44489</v>
      </c>
      <c r="B103451">
        <v>2021</v>
      </c>
      <c r="C103451">
        <v>10</v>
      </c>
      <c r="D103451">
        <v>20</v>
      </c>
      <c r="E103451" s="2">
        <v>17</v>
      </c>
      <c r="F103451" s="2">
        <v>4</v>
      </c>
      <c r="G103451" s="21">
        <v>7121</v>
      </c>
      <c r="H103451" s="15"/>
      <c r="I103451" s="17"/>
    </row>
    <row r="103452" spans="1:9" x14ac:dyDescent="0.25">
      <c r="A103452" s="1">
        <v>44489</v>
      </c>
      <c r="B103452">
        <v>2021</v>
      </c>
      <c r="C103452">
        <v>10</v>
      </c>
      <c r="D103452">
        <v>20</v>
      </c>
      <c r="E103452" s="2">
        <v>18</v>
      </c>
      <c r="F103452" s="2">
        <v>4</v>
      </c>
      <c r="G103452" s="21">
        <v>7122</v>
      </c>
      <c r="H103452" s="15"/>
      <c r="I103452" s="17"/>
    </row>
    <row r="103453" spans="1:9" x14ac:dyDescent="0.25">
      <c r="A103453" s="1">
        <v>44489</v>
      </c>
      <c r="B103453">
        <v>2021</v>
      </c>
      <c r="C103453">
        <v>10</v>
      </c>
      <c r="D103453">
        <v>20</v>
      </c>
      <c r="E103453" s="2">
        <v>19</v>
      </c>
      <c r="F103453" s="2">
        <v>4</v>
      </c>
      <c r="G103453" s="21">
        <v>7123</v>
      </c>
      <c r="H103453" s="15"/>
      <c r="I103453" s="17"/>
    </row>
    <row r="103454" spans="1:9" x14ac:dyDescent="0.25">
      <c r="A103454" s="1">
        <v>44489</v>
      </c>
      <c r="B103454">
        <v>2021</v>
      </c>
      <c r="C103454">
        <v>10</v>
      </c>
      <c r="D103454">
        <v>20</v>
      </c>
      <c r="E103454" s="2">
        <v>20</v>
      </c>
      <c r="F103454" s="2">
        <v>4</v>
      </c>
      <c r="G103454" s="21">
        <v>7124</v>
      </c>
      <c r="H103454" s="15"/>
      <c r="I103454" s="17"/>
    </row>
    <row r="103455" spans="1:9" x14ac:dyDescent="0.25">
      <c r="A103455" s="1">
        <v>44489</v>
      </c>
      <c r="B103455">
        <v>2021</v>
      </c>
      <c r="C103455">
        <v>10</v>
      </c>
      <c r="D103455">
        <v>20</v>
      </c>
      <c r="E103455" s="2">
        <v>21</v>
      </c>
      <c r="F103455" s="2">
        <v>4</v>
      </c>
      <c r="G103455" s="21">
        <v>7125</v>
      </c>
      <c r="H103455" s="15"/>
      <c r="I103455" s="17"/>
    </row>
    <row r="103456" spans="1:9" x14ac:dyDescent="0.25">
      <c r="A103456" s="1">
        <v>44489</v>
      </c>
      <c r="B103456">
        <v>2021</v>
      </c>
      <c r="C103456">
        <v>10</v>
      </c>
      <c r="D103456">
        <v>20</v>
      </c>
      <c r="E103456" s="2">
        <v>22</v>
      </c>
      <c r="F103456" s="2">
        <v>4</v>
      </c>
      <c r="G103456" s="21">
        <v>7126</v>
      </c>
      <c r="H103456" s="15"/>
      <c r="I103456" s="17"/>
    </row>
    <row r="103457" spans="1:9" x14ac:dyDescent="0.25">
      <c r="A103457" s="1">
        <v>44489</v>
      </c>
      <c r="B103457">
        <v>2021</v>
      </c>
      <c r="C103457">
        <v>10</v>
      </c>
      <c r="D103457">
        <v>20</v>
      </c>
      <c r="E103457" s="2">
        <v>23</v>
      </c>
      <c r="F103457" s="2">
        <v>4</v>
      </c>
      <c r="G103457" s="21">
        <v>7127</v>
      </c>
      <c r="H103457" s="15"/>
      <c r="I103457" s="17"/>
    </row>
    <row r="103458" spans="1:9" x14ac:dyDescent="0.25">
      <c r="A103458" s="1">
        <v>44489</v>
      </c>
      <c r="B103458">
        <v>2021</v>
      </c>
      <c r="C103458">
        <v>10</v>
      </c>
      <c r="D103458">
        <v>20</v>
      </c>
      <c r="E103458" s="2">
        <v>24</v>
      </c>
      <c r="F103458" s="2">
        <v>4</v>
      </c>
      <c r="G103458" s="21">
        <v>7128</v>
      </c>
      <c r="H103458" s="15"/>
      <c r="I103458" s="17"/>
    </row>
    <row r="103459" spans="1:9" x14ac:dyDescent="0.25">
      <c r="A103459" s="1">
        <v>44490</v>
      </c>
      <c r="B103459">
        <v>2021</v>
      </c>
      <c r="C103459">
        <v>10</v>
      </c>
      <c r="D103459">
        <v>21</v>
      </c>
      <c r="E103459" s="2">
        <v>1</v>
      </c>
      <c r="F103459" s="2">
        <v>5</v>
      </c>
      <c r="G103459" s="21">
        <v>7129</v>
      </c>
      <c r="H103459" s="15"/>
      <c r="I103459" s="17"/>
    </row>
    <row r="103460" spans="1:9" x14ac:dyDescent="0.25">
      <c r="A103460" s="1">
        <v>44490</v>
      </c>
      <c r="B103460">
        <v>2021</v>
      </c>
      <c r="C103460">
        <v>10</v>
      </c>
      <c r="D103460">
        <v>21</v>
      </c>
      <c r="E103460" s="2">
        <v>2</v>
      </c>
      <c r="F103460" s="2">
        <v>5</v>
      </c>
      <c r="G103460" s="21">
        <v>7130</v>
      </c>
      <c r="H103460" s="15"/>
      <c r="I103460" s="17"/>
    </row>
    <row r="103461" spans="1:9" x14ac:dyDescent="0.25">
      <c r="A103461" s="1">
        <v>44490</v>
      </c>
      <c r="B103461">
        <v>2021</v>
      </c>
      <c r="C103461">
        <v>10</v>
      </c>
      <c r="D103461">
        <v>21</v>
      </c>
      <c r="E103461" s="2">
        <v>3</v>
      </c>
      <c r="F103461" s="2">
        <v>5</v>
      </c>
      <c r="G103461" s="21">
        <v>7131</v>
      </c>
      <c r="H103461" s="15"/>
      <c r="I103461" s="17"/>
    </row>
    <row r="103462" spans="1:9" x14ac:dyDescent="0.25">
      <c r="A103462" s="1">
        <v>44490</v>
      </c>
      <c r="B103462">
        <v>2021</v>
      </c>
      <c r="C103462">
        <v>10</v>
      </c>
      <c r="D103462">
        <v>21</v>
      </c>
      <c r="E103462" s="2">
        <v>4</v>
      </c>
      <c r="F103462" s="2">
        <v>5</v>
      </c>
      <c r="G103462" s="21">
        <v>7132</v>
      </c>
      <c r="H103462" s="15"/>
      <c r="I103462" s="17"/>
    </row>
    <row r="103463" spans="1:9" x14ac:dyDescent="0.25">
      <c r="A103463" s="1">
        <v>44490</v>
      </c>
      <c r="B103463">
        <v>2021</v>
      </c>
      <c r="C103463">
        <v>10</v>
      </c>
      <c r="D103463">
        <v>21</v>
      </c>
      <c r="E103463" s="2">
        <v>5</v>
      </c>
      <c r="F103463" s="2">
        <v>5</v>
      </c>
      <c r="G103463" s="21">
        <v>7133</v>
      </c>
      <c r="H103463" s="15"/>
      <c r="I103463" s="17"/>
    </row>
    <row r="103464" spans="1:9" x14ac:dyDescent="0.25">
      <c r="A103464" s="1">
        <v>44490</v>
      </c>
      <c r="B103464">
        <v>2021</v>
      </c>
      <c r="C103464">
        <v>10</v>
      </c>
      <c r="D103464">
        <v>21</v>
      </c>
      <c r="E103464" s="2">
        <v>6</v>
      </c>
      <c r="F103464" s="2">
        <v>5</v>
      </c>
      <c r="G103464" s="21">
        <v>7134</v>
      </c>
      <c r="H103464" s="15"/>
      <c r="I103464" s="17"/>
    </row>
    <row r="103465" spans="1:9" x14ac:dyDescent="0.25">
      <c r="A103465" s="1">
        <v>44490</v>
      </c>
      <c r="B103465">
        <v>2021</v>
      </c>
      <c r="C103465">
        <v>10</v>
      </c>
      <c r="D103465">
        <v>21</v>
      </c>
      <c r="E103465" s="2">
        <v>7</v>
      </c>
      <c r="F103465" s="2">
        <v>5</v>
      </c>
      <c r="G103465" s="21">
        <v>7135</v>
      </c>
      <c r="H103465" s="15"/>
      <c r="I103465" s="17"/>
    </row>
    <row r="103466" spans="1:9" x14ac:dyDescent="0.25">
      <c r="A103466" s="1">
        <v>44490</v>
      </c>
      <c r="B103466">
        <v>2021</v>
      </c>
      <c r="C103466">
        <v>10</v>
      </c>
      <c r="D103466">
        <v>21</v>
      </c>
      <c r="E103466" s="2">
        <v>8</v>
      </c>
      <c r="F103466" s="2">
        <v>5</v>
      </c>
      <c r="G103466" s="21">
        <v>7136</v>
      </c>
      <c r="H103466" s="15"/>
      <c r="I103466" s="17"/>
    </row>
    <row r="103467" spans="1:9" x14ac:dyDescent="0.25">
      <c r="A103467" s="1">
        <v>44490</v>
      </c>
      <c r="B103467">
        <v>2021</v>
      </c>
      <c r="C103467">
        <v>10</v>
      </c>
      <c r="D103467">
        <v>21</v>
      </c>
      <c r="E103467" s="2">
        <v>9</v>
      </c>
      <c r="F103467" s="2">
        <v>5</v>
      </c>
      <c r="G103467" s="21">
        <v>7137</v>
      </c>
      <c r="H103467" s="15"/>
      <c r="I103467" s="17"/>
    </row>
    <row r="103468" spans="1:9" x14ac:dyDescent="0.25">
      <c r="A103468" s="1">
        <v>44490</v>
      </c>
      <c r="B103468">
        <v>2021</v>
      </c>
      <c r="C103468">
        <v>10</v>
      </c>
      <c r="D103468">
        <v>21</v>
      </c>
      <c r="E103468" s="2">
        <v>10</v>
      </c>
      <c r="F103468" s="2">
        <v>5</v>
      </c>
      <c r="G103468" s="21">
        <v>7138</v>
      </c>
      <c r="H103468" s="15"/>
      <c r="I103468" s="17"/>
    </row>
    <row r="103469" spans="1:9" x14ac:dyDescent="0.25">
      <c r="A103469" s="1">
        <v>44490</v>
      </c>
      <c r="B103469">
        <v>2021</v>
      </c>
      <c r="C103469">
        <v>10</v>
      </c>
      <c r="D103469">
        <v>21</v>
      </c>
      <c r="E103469" s="2">
        <v>11</v>
      </c>
      <c r="F103469" s="2">
        <v>5</v>
      </c>
      <c r="G103469" s="21">
        <v>7139</v>
      </c>
      <c r="H103469" s="15"/>
      <c r="I103469" s="17"/>
    </row>
    <row r="103470" spans="1:9" x14ac:dyDescent="0.25">
      <c r="A103470" s="1">
        <v>44490</v>
      </c>
      <c r="B103470">
        <v>2021</v>
      </c>
      <c r="C103470">
        <v>10</v>
      </c>
      <c r="D103470">
        <v>21</v>
      </c>
      <c r="E103470" s="2">
        <v>12</v>
      </c>
      <c r="F103470" s="2">
        <v>5</v>
      </c>
      <c r="G103470" s="21">
        <v>7140</v>
      </c>
      <c r="H103470" s="15"/>
      <c r="I103470" s="17"/>
    </row>
    <row r="103471" spans="1:9" x14ac:dyDescent="0.25">
      <c r="A103471" s="1">
        <v>44490</v>
      </c>
      <c r="B103471">
        <v>2021</v>
      </c>
      <c r="C103471">
        <v>10</v>
      </c>
      <c r="D103471">
        <v>21</v>
      </c>
      <c r="E103471" s="2">
        <v>13</v>
      </c>
      <c r="F103471" s="2">
        <v>5</v>
      </c>
      <c r="G103471" s="21">
        <v>7141</v>
      </c>
      <c r="H103471" s="15"/>
      <c r="I103471" s="17"/>
    </row>
    <row r="103472" spans="1:9" x14ac:dyDescent="0.25">
      <c r="A103472" s="1">
        <v>44490</v>
      </c>
      <c r="B103472">
        <v>2021</v>
      </c>
      <c r="C103472">
        <v>10</v>
      </c>
      <c r="D103472">
        <v>21</v>
      </c>
      <c r="E103472" s="2">
        <v>14</v>
      </c>
      <c r="F103472" s="2">
        <v>5</v>
      </c>
      <c r="G103472" s="21">
        <v>7142</v>
      </c>
      <c r="H103472" s="15"/>
      <c r="I103472" s="17"/>
    </row>
    <row r="103473" spans="1:9" x14ac:dyDescent="0.25">
      <c r="A103473" s="1">
        <v>44490</v>
      </c>
      <c r="B103473">
        <v>2021</v>
      </c>
      <c r="C103473">
        <v>10</v>
      </c>
      <c r="D103473">
        <v>21</v>
      </c>
      <c r="E103473" s="2">
        <v>15</v>
      </c>
      <c r="F103473" s="2">
        <v>5</v>
      </c>
      <c r="G103473" s="21">
        <v>7143</v>
      </c>
      <c r="H103473" s="15"/>
      <c r="I103473" s="17"/>
    </row>
    <row r="103474" spans="1:9" x14ac:dyDescent="0.25">
      <c r="A103474" s="1">
        <v>44490</v>
      </c>
      <c r="B103474">
        <v>2021</v>
      </c>
      <c r="C103474">
        <v>10</v>
      </c>
      <c r="D103474">
        <v>21</v>
      </c>
      <c r="E103474" s="2">
        <v>16</v>
      </c>
      <c r="F103474" s="2">
        <v>5</v>
      </c>
      <c r="G103474" s="21">
        <v>7144</v>
      </c>
      <c r="H103474" s="15"/>
      <c r="I103474" s="17"/>
    </row>
    <row r="103475" spans="1:9" x14ac:dyDescent="0.25">
      <c r="A103475" s="1">
        <v>44490</v>
      </c>
      <c r="B103475">
        <v>2021</v>
      </c>
      <c r="C103475">
        <v>10</v>
      </c>
      <c r="D103475">
        <v>21</v>
      </c>
      <c r="E103475" s="2">
        <v>17</v>
      </c>
      <c r="F103475" s="2">
        <v>5</v>
      </c>
      <c r="G103475" s="21">
        <v>7145</v>
      </c>
      <c r="H103475" s="15"/>
      <c r="I103475" s="17"/>
    </row>
    <row r="103476" spans="1:9" x14ac:dyDescent="0.25">
      <c r="A103476" s="1">
        <v>44490</v>
      </c>
      <c r="B103476">
        <v>2021</v>
      </c>
      <c r="C103476">
        <v>10</v>
      </c>
      <c r="D103476">
        <v>21</v>
      </c>
      <c r="E103476" s="2">
        <v>18</v>
      </c>
      <c r="F103476" s="2">
        <v>5</v>
      </c>
      <c r="G103476" s="21">
        <v>7146</v>
      </c>
      <c r="H103476" s="15"/>
      <c r="I103476" s="17"/>
    </row>
    <row r="103477" spans="1:9" x14ac:dyDescent="0.25">
      <c r="A103477" s="1">
        <v>44490</v>
      </c>
      <c r="B103477">
        <v>2021</v>
      </c>
      <c r="C103477">
        <v>10</v>
      </c>
      <c r="D103477">
        <v>21</v>
      </c>
      <c r="E103477" s="2">
        <v>19</v>
      </c>
      <c r="F103477" s="2">
        <v>5</v>
      </c>
      <c r="G103477" s="21">
        <v>7147</v>
      </c>
      <c r="H103477" s="15"/>
      <c r="I103477" s="17"/>
    </row>
    <row r="103478" spans="1:9" x14ac:dyDescent="0.25">
      <c r="A103478" s="1">
        <v>44490</v>
      </c>
      <c r="B103478">
        <v>2021</v>
      </c>
      <c r="C103478">
        <v>10</v>
      </c>
      <c r="D103478">
        <v>21</v>
      </c>
      <c r="E103478" s="2">
        <v>20</v>
      </c>
      <c r="F103478" s="2">
        <v>5</v>
      </c>
      <c r="G103478" s="21">
        <v>7148</v>
      </c>
      <c r="H103478" s="15"/>
      <c r="I103478" s="17"/>
    </row>
    <row r="103479" spans="1:9" x14ac:dyDescent="0.25">
      <c r="A103479" s="1">
        <v>44490</v>
      </c>
      <c r="B103479">
        <v>2021</v>
      </c>
      <c r="C103479">
        <v>10</v>
      </c>
      <c r="D103479">
        <v>21</v>
      </c>
      <c r="E103479" s="2">
        <v>21</v>
      </c>
      <c r="F103479" s="2">
        <v>5</v>
      </c>
      <c r="G103479" s="21">
        <v>7149</v>
      </c>
      <c r="H103479" s="15"/>
      <c r="I103479" s="17"/>
    </row>
    <row r="103480" spans="1:9" x14ac:dyDescent="0.25">
      <c r="A103480" s="1">
        <v>44490</v>
      </c>
      <c r="B103480">
        <v>2021</v>
      </c>
      <c r="C103480">
        <v>10</v>
      </c>
      <c r="D103480">
        <v>21</v>
      </c>
      <c r="E103480" s="2">
        <v>22</v>
      </c>
      <c r="F103480" s="2">
        <v>5</v>
      </c>
      <c r="G103480" s="21">
        <v>7150</v>
      </c>
      <c r="H103480" s="15"/>
      <c r="I103480" s="17"/>
    </row>
    <row r="103481" spans="1:9" x14ac:dyDescent="0.25">
      <c r="A103481" s="1">
        <v>44490</v>
      </c>
      <c r="B103481">
        <v>2021</v>
      </c>
      <c r="C103481">
        <v>10</v>
      </c>
      <c r="D103481">
        <v>21</v>
      </c>
      <c r="E103481" s="2">
        <v>23</v>
      </c>
      <c r="F103481" s="2">
        <v>5</v>
      </c>
      <c r="G103481" s="21">
        <v>7151</v>
      </c>
      <c r="H103481" s="15"/>
      <c r="I103481" s="17"/>
    </row>
    <row r="103482" spans="1:9" x14ac:dyDescent="0.25">
      <c r="A103482" s="1">
        <v>44490</v>
      </c>
      <c r="B103482">
        <v>2021</v>
      </c>
      <c r="C103482">
        <v>10</v>
      </c>
      <c r="D103482">
        <v>21</v>
      </c>
      <c r="E103482" s="2">
        <v>24</v>
      </c>
      <c r="F103482" s="2">
        <v>5</v>
      </c>
      <c r="G103482" s="21">
        <v>7152</v>
      </c>
      <c r="H103482" s="15"/>
      <c r="I103482" s="17"/>
    </row>
    <row r="103483" spans="1:9" x14ac:dyDescent="0.25">
      <c r="A103483" s="1">
        <v>44491</v>
      </c>
      <c r="B103483">
        <v>2021</v>
      </c>
      <c r="C103483">
        <v>10</v>
      </c>
      <c r="D103483">
        <v>22</v>
      </c>
      <c r="E103483" s="2">
        <v>1</v>
      </c>
      <c r="F103483" s="2">
        <v>6</v>
      </c>
      <c r="G103483" s="21">
        <v>7153</v>
      </c>
      <c r="H103483" s="15"/>
      <c r="I103483" s="17"/>
    </row>
    <row r="103484" spans="1:9" x14ac:dyDescent="0.25">
      <c r="A103484" s="1">
        <v>44491</v>
      </c>
      <c r="B103484">
        <v>2021</v>
      </c>
      <c r="C103484">
        <v>10</v>
      </c>
      <c r="D103484">
        <v>22</v>
      </c>
      <c r="E103484" s="2">
        <v>2</v>
      </c>
      <c r="F103484" s="2">
        <v>6</v>
      </c>
      <c r="G103484" s="21">
        <v>7154</v>
      </c>
      <c r="H103484" s="15"/>
      <c r="I103484" s="17"/>
    </row>
    <row r="103485" spans="1:9" x14ac:dyDescent="0.25">
      <c r="A103485" s="1">
        <v>44491</v>
      </c>
      <c r="B103485">
        <v>2021</v>
      </c>
      <c r="C103485">
        <v>10</v>
      </c>
      <c r="D103485">
        <v>22</v>
      </c>
      <c r="E103485" s="2">
        <v>3</v>
      </c>
      <c r="F103485" s="2">
        <v>6</v>
      </c>
      <c r="G103485" s="21">
        <v>7155</v>
      </c>
      <c r="H103485" s="15"/>
      <c r="I103485" s="17"/>
    </row>
    <row r="103486" spans="1:9" x14ac:dyDescent="0.25">
      <c r="A103486" s="1">
        <v>44491</v>
      </c>
      <c r="B103486">
        <v>2021</v>
      </c>
      <c r="C103486">
        <v>10</v>
      </c>
      <c r="D103486">
        <v>22</v>
      </c>
      <c r="E103486" s="2">
        <v>4</v>
      </c>
      <c r="F103486" s="2">
        <v>6</v>
      </c>
      <c r="G103486" s="21">
        <v>7156</v>
      </c>
      <c r="H103486" s="15"/>
      <c r="I103486" s="17"/>
    </row>
    <row r="103487" spans="1:9" x14ac:dyDescent="0.25">
      <c r="A103487" s="1">
        <v>44491</v>
      </c>
      <c r="B103487">
        <v>2021</v>
      </c>
      <c r="C103487">
        <v>10</v>
      </c>
      <c r="D103487">
        <v>22</v>
      </c>
      <c r="E103487" s="2">
        <v>5</v>
      </c>
      <c r="F103487" s="2">
        <v>6</v>
      </c>
      <c r="G103487" s="21">
        <v>7157</v>
      </c>
      <c r="H103487" s="15"/>
      <c r="I103487" s="17"/>
    </row>
    <row r="103488" spans="1:9" x14ac:dyDescent="0.25">
      <c r="A103488" s="1">
        <v>44491</v>
      </c>
      <c r="B103488">
        <v>2021</v>
      </c>
      <c r="C103488">
        <v>10</v>
      </c>
      <c r="D103488">
        <v>22</v>
      </c>
      <c r="E103488" s="2">
        <v>6</v>
      </c>
      <c r="F103488" s="2">
        <v>6</v>
      </c>
      <c r="G103488" s="21">
        <v>7158</v>
      </c>
      <c r="H103488" s="15"/>
      <c r="I103488" s="17"/>
    </row>
    <row r="103489" spans="1:9" x14ac:dyDescent="0.25">
      <c r="A103489" s="1">
        <v>44491</v>
      </c>
      <c r="B103489">
        <v>2021</v>
      </c>
      <c r="C103489">
        <v>10</v>
      </c>
      <c r="D103489">
        <v>22</v>
      </c>
      <c r="E103489" s="2">
        <v>7</v>
      </c>
      <c r="F103489" s="2">
        <v>6</v>
      </c>
      <c r="G103489" s="21">
        <v>7159</v>
      </c>
      <c r="H103489" s="15"/>
      <c r="I103489" s="17"/>
    </row>
    <row r="103490" spans="1:9" x14ac:dyDescent="0.25">
      <c r="A103490" s="1">
        <v>44491</v>
      </c>
      <c r="B103490">
        <v>2021</v>
      </c>
      <c r="C103490">
        <v>10</v>
      </c>
      <c r="D103490">
        <v>22</v>
      </c>
      <c r="E103490" s="2">
        <v>8</v>
      </c>
      <c r="F103490" s="2">
        <v>6</v>
      </c>
      <c r="G103490" s="21">
        <v>7160</v>
      </c>
      <c r="H103490" s="15"/>
      <c r="I103490" s="17"/>
    </row>
    <row r="103491" spans="1:9" x14ac:dyDescent="0.25">
      <c r="A103491" s="1">
        <v>44491</v>
      </c>
      <c r="B103491">
        <v>2021</v>
      </c>
      <c r="C103491">
        <v>10</v>
      </c>
      <c r="D103491">
        <v>22</v>
      </c>
      <c r="E103491" s="2">
        <v>9</v>
      </c>
      <c r="F103491" s="2">
        <v>6</v>
      </c>
      <c r="G103491" s="21">
        <v>7161</v>
      </c>
      <c r="H103491" s="15"/>
      <c r="I103491" s="17"/>
    </row>
    <row r="103492" spans="1:9" x14ac:dyDescent="0.25">
      <c r="A103492" s="1">
        <v>44491</v>
      </c>
      <c r="B103492">
        <v>2021</v>
      </c>
      <c r="C103492">
        <v>10</v>
      </c>
      <c r="D103492">
        <v>22</v>
      </c>
      <c r="E103492" s="2">
        <v>10</v>
      </c>
      <c r="F103492" s="2">
        <v>6</v>
      </c>
      <c r="G103492" s="21">
        <v>7162</v>
      </c>
      <c r="H103492" s="15"/>
      <c r="I103492" s="17"/>
    </row>
    <row r="103493" spans="1:9" x14ac:dyDescent="0.25">
      <c r="A103493" s="1">
        <v>44491</v>
      </c>
      <c r="B103493">
        <v>2021</v>
      </c>
      <c r="C103493">
        <v>10</v>
      </c>
      <c r="D103493">
        <v>22</v>
      </c>
      <c r="E103493" s="2">
        <v>11</v>
      </c>
      <c r="F103493" s="2">
        <v>6</v>
      </c>
      <c r="G103493" s="21">
        <v>7163</v>
      </c>
      <c r="H103493" s="15"/>
      <c r="I103493" s="17"/>
    </row>
    <row r="103494" spans="1:9" x14ac:dyDescent="0.25">
      <c r="A103494" s="1">
        <v>44491</v>
      </c>
      <c r="B103494">
        <v>2021</v>
      </c>
      <c r="C103494">
        <v>10</v>
      </c>
      <c r="D103494">
        <v>22</v>
      </c>
      <c r="E103494" s="2">
        <v>12</v>
      </c>
      <c r="F103494" s="2">
        <v>6</v>
      </c>
      <c r="G103494" s="21">
        <v>7164</v>
      </c>
      <c r="H103494" s="15"/>
      <c r="I103494" s="17"/>
    </row>
    <row r="103495" spans="1:9" x14ac:dyDescent="0.25">
      <c r="A103495" s="1">
        <v>44491</v>
      </c>
      <c r="B103495">
        <v>2021</v>
      </c>
      <c r="C103495">
        <v>10</v>
      </c>
      <c r="D103495">
        <v>22</v>
      </c>
      <c r="E103495" s="2">
        <v>13</v>
      </c>
      <c r="F103495" s="2">
        <v>6</v>
      </c>
      <c r="G103495" s="21">
        <v>7165</v>
      </c>
      <c r="H103495" s="15"/>
      <c r="I103495" s="17"/>
    </row>
    <row r="103496" spans="1:9" x14ac:dyDescent="0.25">
      <c r="A103496" s="1">
        <v>44491</v>
      </c>
      <c r="B103496">
        <v>2021</v>
      </c>
      <c r="C103496">
        <v>10</v>
      </c>
      <c r="D103496">
        <v>22</v>
      </c>
      <c r="E103496" s="2">
        <v>14</v>
      </c>
      <c r="F103496" s="2">
        <v>6</v>
      </c>
      <c r="G103496" s="21">
        <v>7166</v>
      </c>
      <c r="H103496" s="15"/>
      <c r="I103496" s="17"/>
    </row>
    <row r="103497" spans="1:9" x14ac:dyDescent="0.25">
      <c r="A103497" s="1">
        <v>44491</v>
      </c>
      <c r="B103497">
        <v>2021</v>
      </c>
      <c r="C103497">
        <v>10</v>
      </c>
      <c r="D103497">
        <v>22</v>
      </c>
      <c r="E103497" s="2">
        <v>15</v>
      </c>
      <c r="F103497" s="2">
        <v>6</v>
      </c>
      <c r="G103497" s="21">
        <v>7167</v>
      </c>
      <c r="H103497" s="15"/>
      <c r="I103497" s="17"/>
    </row>
    <row r="103498" spans="1:9" x14ac:dyDescent="0.25">
      <c r="A103498" s="1">
        <v>44491</v>
      </c>
      <c r="B103498">
        <v>2021</v>
      </c>
      <c r="C103498">
        <v>10</v>
      </c>
      <c r="D103498">
        <v>22</v>
      </c>
      <c r="E103498" s="2">
        <v>16</v>
      </c>
      <c r="F103498" s="2">
        <v>6</v>
      </c>
      <c r="G103498" s="21">
        <v>7168</v>
      </c>
      <c r="H103498" s="15"/>
      <c r="I103498" s="17"/>
    </row>
    <row r="103499" spans="1:9" x14ac:dyDescent="0.25">
      <c r="A103499" s="1">
        <v>44491</v>
      </c>
      <c r="B103499">
        <v>2021</v>
      </c>
      <c r="C103499">
        <v>10</v>
      </c>
      <c r="D103499">
        <v>22</v>
      </c>
      <c r="E103499" s="2">
        <v>17</v>
      </c>
      <c r="F103499" s="2">
        <v>6</v>
      </c>
      <c r="G103499" s="21">
        <v>7169</v>
      </c>
      <c r="H103499" s="15"/>
      <c r="I103499" s="17"/>
    </row>
    <row r="103500" spans="1:9" x14ac:dyDescent="0.25">
      <c r="A103500" s="1">
        <v>44491</v>
      </c>
      <c r="B103500">
        <v>2021</v>
      </c>
      <c r="C103500">
        <v>10</v>
      </c>
      <c r="D103500">
        <v>22</v>
      </c>
      <c r="E103500" s="2">
        <v>18</v>
      </c>
      <c r="F103500" s="2">
        <v>6</v>
      </c>
      <c r="G103500" s="21">
        <v>7170</v>
      </c>
      <c r="H103500" s="15"/>
      <c r="I103500" s="17"/>
    </row>
    <row r="103501" spans="1:9" x14ac:dyDescent="0.25">
      <c r="A103501" s="1">
        <v>44491</v>
      </c>
      <c r="B103501">
        <v>2021</v>
      </c>
      <c r="C103501">
        <v>10</v>
      </c>
      <c r="D103501">
        <v>22</v>
      </c>
      <c r="E103501" s="2">
        <v>19</v>
      </c>
      <c r="F103501" s="2">
        <v>6</v>
      </c>
      <c r="G103501" s="21">
        <v>7171</v>
      </c>
      <c r="H103501" s="15"/>
      <c r="I103501" s="17"/>
    </row>
    <row r="103502" spans="1:9" x14ac:dyDescent="0.25">
      <c r="A103502" s="1">
        <v>44491</v>
      </c>
      <c r="B103502">
        <v>2021</v>
      </c>
      <c r="C103502">
        <v>10</v>
      </c>
      <c r="D103502">
        <v>22</v>
      </c>
      <c r="E103502" s="2">
        <v>20</v>
      </c>
      <c r="F103502" s="2">
        <v>6</v>
      </c>
      <c r="G103502" s="21">
        <v>7172</v>
      </c>
      <c r="H103502" s="15"/>
      <c r="I103502" s="17"/>
    </row>
    <row r="103503" spans="1:9" x14ac:dyDescent="0.25">
      <c r="A103503" s="1">
        <v>44491</v>
      </c>
      <c r="B103503">
        <v>2021</v>
      </c>
      <c r="C103503">
        <v>10</v>
      </c>
      <c r="D103503">
        <v>22</v>
      </c>
      <c r="E103503" s="2">
        <v>21</v>
      </c>
      <c r="F103503" s="2">
        <v>6</v>
      </c>
      <c r="G103503" s="21">
        <v>7173</v>
      </c>
      <c r="H103503" s="15"/>
      <c r="I103503" s="17"/>
    </row>
    <row r="103504" spans="1:9" x14ac:dyDescent="0.25">
      <c r="A103504" s="1">
        <v>44491</v>
      </c>
      <c r="B103504">
        <v>2021</v>
      </c>
      <c r="C103504">
        <v>10</v>
      </c>
      <c r="D103504">
        <v>22</v>
      </c>
      <c r="E103504" s="2">
        <v>22</v>
      </c>
      <c r="F103504" s="2">
        <v>6</v>
      </c>
      <c r="G103504" s="21">
        <v>7174</v>
      </c>
      <c r="H103504" s="15"/>
      <c r="I103504" s="17"/>
    </row>
    <row r="103505" spans="1:9" x14ac:dyDescent="0.25">
      <c r="A103505" s="1">
        <v>44491</v>
      </c>
      <c r="B103505">
        <v>2021</v>
      </c>
      <c r="C103505">
        <v>10</v>
      </c>
      <c r="D103505">
        <v>22</v>
      </c>
      <c r="E103505" s="2">
        <v>23</v>
      </c>
      <c r="F103505" s="2">
        <v>6</v>
      </c>
      <c r="G103505" s="21">
        <v>7175</v>
      </c>
      <c r="H103505" s="15"/>
      <c r="I103505" s="17"/>
    </row>
    <row r="103506" spans="1:9" x14ac:dyDescent="0.25">
      <c r="A103506" s="1">
        <v>44491</v>
      </c>
      <c r="B103506">
        <v>2021</v>
      </c>
      <c r="C103506">
        <v>10</v>
      </c>
      <c r="D103506">
        <v>22</v>
      </c>
      <c r="E103506" s="2">
        <v>24</v>
      </c>
      <c r="F103506" s="2">
        <v>6</v>
      </c>
      <c r="G103506" s="21">
        <v>7176</v>
      </c>
      <c r="H103506" s="15"/>
      <c r="I103506" s="17"/>
    </row>
    <row r="103507" spans="1:9" x14ac:dyDescent="0.25">
      <c r="A103507" s="1">
        <v>44492</v>
      </c>
      <c r="B103507">
        <v>2021</v>
      </c>
      <c r="C103507">
        <v>10</v>
      </c>
      <c r="D103507">
        <v>23</v>
      </c>
      <c r="E103507" s="2">
        <v>1</v>
      </c>
      <c r="F103507" s="2">
        <v>7</v>
      </c>
      <c r="G103507" s="21">
        <v>7177</v>
      </c>
      <c r="H103507" s="15"/>
      <c r="I103507" s="17"/>
    </row>
    <row r="103508" spans="1:9" x14ac:dyDescent="0.25">
      <c r="A103508" s="1">
        <v>44492</v>
      </c>
      <c r="B103508">
        <v>2021</v>
      </c>
      <c r="C103508">
        <v>10</v>
      </c>
      <c r="D103508">
        <v>23</v>
      </c>
      <c r="E103508" s="2">
        <v>2</v>
      </c>
      <c r="F103508" s="2">
        <v>7</v>
      </c>
      <c r="G103508" s="21">
        <v>7178</v>
      </c>
      <c r="H103508" s="15"/>
      <c r="I103508" s="17"/>
    </row>
    <row r="103509" spans="1:9" x14ac:dyDescent="0.25">
      <c r="A103509" s="1">
        <v>44492</v>
      </c>
      <c r="B103509">
        <v>2021</v>
      </c>
      <c r="C103509">
        <v>10</v>
      </c>
      <c r="D103509">
        <v>23</v>
      </c>
      <c r="E103509" s="2">
        <v>3</v>
      </c>
      <c r="F103509" s="2">
        <v>7</v>
      </c>
      <c r="G103509" s="21">
        <v>7179</v>
      </c>
      <c r="H103509" s="15"/>
      <c r="I103509" s="17"/>
    </row>
    <row r="103510" spans="1:9" x14ac:dyDescent="0.25">
      <c r="A103510" s="1">
        <v>44492</v>
      </c>
      <c r="B103510">
        <v>2021</v>
      </c>
      <c r="C103510">
        <v>10</v>
      </c>
      <c r="D103510">
        <v>23</v>
      </c>
      <c r="E103510" s="2">
        <v>4</v>
      </c>
      <c r="F103510" s="2">
        <v>7</v>
      </c>
      <c r="G103510" s="21">
        <v>7180</v>
      </c>
      <c r="H103510" s="15"/>
      <c r="I103510" s="17"/>
    </row>
    <row r="103511" spans="1:9" x14ac:dyDescent="0.25">
      <c r="A103511" s="1">
        <v>44492</v>
      </c>
      <c r="B103511">
        <v>2021</v>
      </c>
      <c r="C103511">
        <v>10</v>
      </c>
      <c r="D103511">
        <v>23</v>
      </c>
      <c r="E103511" s="2">
        <v>5</v>
      </c>
      <c r="F103511" s="2">
        <v>7</v>
      </c>
      <c r="G103511" s="21">
        <v>7181</v>
      </c>
      <c r="H103511" s="15"/>
      <c r="I103511" s="17"/>
    </row>
    <row r="103512" spans="1:9" x14ac:dyDescent="0.25">
      <c r="A103512" s="1">
        <v>44492</v>
      </c>
      <c r="B103512">
        <v>2021</v>
      </c>
      <c r="C103512">
        <v>10</v>
      </c>
      <c r="D103512">
        <v>23</v>
      </c>
      <c r="E103512" s="2">
        <v>6</v>
      </c>
      <c r="F103512" s="2">
        <v>7</v>
      </c>
      <c r="G103512" s="21">
        <v>7182</v>
      </c>
      <c r="H103512" s="15"/>
      <c r="I103512" s="17"/>
    </row>
    <row r="103513" spans="1:9" x14ac:dyDescent="0.25">
      <c r="A103513" s="1">
        <v>44492</v>
      </c>
      <c r="B103513">
        <v>2021</v>
      </c>
      <c r="C103513">
        <v>10</v>
      </c>
      <c r="D103513">
        <v>23</v>
      </c>
      <c r="E103513" s="2">
        <v>7</v>
      </c>
      <c r="F103513" s="2">
        <v>7</v>
      </c>
      <c r="G103513" s="21">
        <v>7183</v>
      </c>
      <c r="H103513" s="15"/>
      <c r="I103513" s="17"/>
    </row>
    <row r="103514" spans="1:9" x14ac:dyDescent="0.25">
      <c r="A103514" s="1">
        <v>44492</v>
      </c>
      <c r="B103514">
        <v>2021</v>
      </c>
      <c r="C103514">
        <v>10</v>
      </c>
      <c r="D103514">
        <v>23</v>
      </c>
      <c r="E103514" s="2">
        <v>8</v>
      </c>
      <c r="F103514" s="2">
        <v>7</v>
      </c>
      <c r="G103514" s="21">
        <v>7184</v>
      </c>
      <c r="H103514" s="15"/>
      <c r="I103514" s="17"/>
    </row>
    <row r="103515" spans="1:9" x14ac:dyDescent="0.25">
      <c r="A103515" s="1">
        <v>44492</v>
      </c>
      <c r="B103515">
        <v>2021</v>
      </c>
      <c r="C103515">
        <v>10</v>
      </c>
      <c r="D103515">
        <v>23</v>
      </c>
      <c r="E103515" s="2">
        <v>9</v>
      </c>
      <c r="F103515" s="2">
        <v>7</v>
      </c>
      <c r="G103515" s="21">
        <v>7185</v>
      </c>
      <c r="H103515" s="15"/>
      <c r="I103515" s="17"/>
    </row>
    <row r="103516" spans="1:9" x14ac:dyDescent="0.25">
      <c r="A103516" s="1">
        <v>44492</v>
      </c>
      <c r="B103516">
        <v>2021</v>
      </c>
      <c r="C103516">
        <v>10</v>
      </c>
      <c r="D103516">
        <v>23</v>
      </c>
      <c r="E103516" s="2">
        <v>10</v>
      </c>
      <c r="F103516" s="2">
        <v>7</v>
      </c>
      <c r="G103516" s="21">
        <v>7186</v>
      </c>
      <c r="H103516" s="15"/>
      <c r="I103516" s="17"/>
    </row>
    <row r="103517" spans="1:9" x14ac:dyDescent="0.25">
      <c r="A103517" s="1">
        <v>44492</v>
      </c>
      <c r="B103517">
        <v>2021</v>
      </c>
      <c r="C103517">
        <v>10</v>
      </c>
      <c r="D103517">
        <v>23</v>
      </c>
      <c r="E103517" s="2">
        <v>11</v>
      </c>
      <c r="F103517" s="2">
        <v>7</v>
      </c>
      <c r="G103517" s="21">
        <v>7187</v>
      </c>
      <c r="H103517" s="15"/>
      <c r="I103517" s="17"/>
    </row>
    <row r="103518" spans="1:9" x14ac:dyDescent="0.25">
      <c r="A103518" s="1">
        <v>44492</v>
      </c>
      <c r="B103518">
        <v>2021</v>
      </c>
      <c r="C103518">
        <v>10</v>
      </c>
      <c r="D103518">
        <v>23</v>
      </c>
      <c r="E103518" s="2">
        <v>12</v>
      </c>
      <c r="F103518" s="2">
        <v>7</v>
      </c>
      <c r="G103518" s="21">
        <v>7188</v>
      </c>
      <c r="H103518" s="15"/>
      <c r="I103518" s="17"/>
    </row>
    <row r="103519" spans="1:9" x14ac:dyDescent="0.25">
      <c r="A103519" s="1">
        <v>44492</v>
      </c>
      <c r="B103519">
        <v>2021</v>
      </c>
      <c r="C103519">
        <v>10</v>
      </c>
      <c r="D103519">
        <v>23</v>
      </c>
      <c r="E103519" s="2">
        <v>13</v>
      </c>
      <c r="F103519" s="2">
        <v>7</v>
      </c>
      <c r="G103519" s="21">
        <v>7189</v>
      </c>
      <c r="H103519" s="15"/>
      <c r="I103519" s="17"/>
    </row>
    <row r="103520" spans="1:9" x14ac:dyDescent="0.25">
      <c r="A103520" s="1">
        <v>44492</v>
      </c>
      <c r="B103520">
        <v>2021</v>
      </c>
      <c r="C103520">
        <v>10</v>
      </c>
      <c r="D103520">
        <v>23</v>
      </c>
      <c r="E103520" s="2">
        <v>14</v>
      </c>
      <c r="F103520" s="2">
        <v>7</v>
      </c>
      <c r="G103520" s="21">
        <v>7190</v>
      </c>
      <c r="H103520" s="15"/>
      <c r="I103520" s="17"/>
    </row>
    <row r="103521" spans="1:9" x14ac:dyDescent="0.25">
      <c r="A103521" s="1">
        <v>44492</v>
      </c>
      <c r="B103521">
        <v>2021</v>
      </c>
      <c r="C103521">
        <v>10</v>
      </c>
      <c r="D103521">
        <v>23</v>
      </c>
      <c r="E103521" s="2">
        <v>15</v>
      </c>
      <c r="F103521" s="2">
        <v>7</v>
      </c>
      <c r="G103521" s="21">
        <v>7191</v>
      </c>
      <c r="H103521" s="15"/>
      <c r="I103521" s="17"/>
    </row>
    <row r="103522" spans="1:9" x14ac:dyDescent="0.25">
      <c r="A103522" s="1">
        <v>44492</v>
      </c>
      <c r="B103522">
        <v>2021</v>
      </c>
      <c r="C103522">
        <v>10</v>
      </c>
      <c r="D103522">
        <v>23</v>
      </c>
      <c r="E103522" s="2">
        <v>16</v>
      </c>
      <c r="F103522" s="2">
        <v>7</v>
      </c>
      <c r="G103522" s="21">
        <v>7192</v>
      </c>
      <c r="H103522" s="15"/>
      <c r="I103522" s="17"/>
    </row>
    <row r="103523" spans="1:9" x14ac:dyDescent="0.25">
      <c r="A103523" s="1">
        <v>44492</v>
      </c>
      <c r="B103523">
        <v>2021</v>
      </c>
      <c r="C103523">
        <v>10</v>
      </c>
      <c r="D103523">
        <v>23</v>
      </c>
      <c r="E103523" s="2">
        <v>17</v>
      </c>
      <c r="F103523" s="2">
        <v>7</v>
      </c>
      <c r="G103523" s="21">
        <v>7193</v>
      </c>
      <c r="H103523" s="15"/>
      <c r="I103523" s="17"/>
    </row>
    <row r="103524" spans="1:9" x14ac:dyDescent="0.25">
      <c r="A103524" s="1">
        <v>44492</v>
      </c>
      <c r="B103524">
        <v>2021</v>
      </c>
      <c r="C103524">
        <v>10</v>
      </c>
      <c r="D103524">
        <v>23</v>
      </c>
      <c r="E103524" s="2">
        <v>18</v>
      </c>
      <c r="F103524" s="2">
        <v>7</v>
      </c>
      <c r="G103524" s="21">
        <v>7194</v>
      </c>
      <c r="H103524" s="15"/>
      <c r="I103524" s="17"/>
    </row>
    <row r="103525" spans="1:9" x14ac:dyDescent="0.25">
      <c r="A103525" s="1">
        <v>44492</v>
      </c>
      <c r="B103525">
        <v>2021</v>
      </c>
      <c r="C103525">
        <v>10</v>
      </c>
      <c r="D103525">
        <v>23</v>
      </c>
      <c r="E103525" s="2">
        <v>19</v>
      </c>
      <c r="F103525" s="2">
        <v>7</v>
      </c>
      <c r="G103525" s="21">
        <v>7195</v>
      </c>
      <c r="H103525" s="15"/>
      <c r="I103525" s="17"/>
    </row>
    <row r="103526" spans="1:9" x14ac:dyDescent="0.25">
      <c r="A103526" s="1">
        <v>44492</v>
      </c>
      <c r="B103526">
        <v>2021</v>
      </c>
      <c r="C103526">
        <v>10</v>
      </c>
      <c r="D103526">
        <v>23</v>
      </c>
      <c r="E103526" s="2">
        <v>20</v>
      </c>
      <c r="F103526" s="2">
        <v>7</v>
      </c>
      <c r="G103526" s="21">
        <v>7196</v>
      </c>
      <c r="H103526" s="15"/>
      <c r="I103526" s="17"/>
    </row>
    <row r="103527" spans="1:9" x14ac:dyDescent="0.25">
      <c r="A103527" s="1">
        <v>44492</v>
      </c>
      <c r="B103527">
        <v>2021</v>
      </c>
      <c r="C103527">
        <v>10</v>
      </c>
      <c r="D103527">
        <v>23</v>
      </c>
      <c r="E103527" s="2">
        <v>21</v>
      </c>
      <c r="F103527" s="2">
        <v>7</v>
      </c>
      <c r="G103527" s="21">
        <v>7197</v>
      </c>
      <c r="H103527" s="15"/>
      <c r="I103527" s="17"/>
    </row>
    <row r="103528" spans="1:9" x14ac:dyDescent="0.25">
      <c r="A103528" s="1">
        <v>44492</v>
      </c>
      <c r="B103528">
        <v>2021</v>
      </c>
      <c r="C103528">
        <v>10</v>
      </c>
      <c r="D103528">
        <v>23</v>
      </c>
      <c r="E103528" s="2">
        <v>22</v>
      </c>
      <c r="F103528" s="2">
        <v>7</v>
      </c>
      <c r="G103528" s="21">
        <v>7198</v>
      </c>
      <c r="H103528" s="15"/>
      <c r="I103528" s="17"/>
    </row>
    <row r="103529" spans="1:9" x14ac:dyDescent="0.25">
      <c r="A103529" s="1">
        <v>44492</v>
      </c>
      <c r="B103529">
        <v>2021</v>
      </c>
      <c r="C103529">
        <v>10</v>
      </c>
      <c r="D103529">
        <v>23</v>
      </c>
      <c r="E103529" s="2">
        <v>23</v>
      </c>
      <c r="F103529" s="2">
        <v>7</v>
      </c>
      <c r="G103529" s="21">
        <v>7199</v>
      </c>
      <c r="H103529" s="15"/>
      <c r="I103529" s="17"/>
    </row>
    <row r="103530" spans="1:9" x14ac:dyDescent="0.25">
      <c r="A103530" s="1">
        <v>44492</v>
      </c>
      <c r="B103530">
        <v>2021</v>
      </c>
      <c r="C103530">
        <v>10</v>
      </c>
      <c r="D103530">
        <v>23</v>
      </c>
      <c r="E103530" s="2">
        <v>24</v>
      </c>
      <c r="F103530" s="2">
        <v>7</v>
      </c>
      <c r="G103530" s="21">
        <v>7200</v>
      </c>
      <c r="H103530" s="15"/>
      <c r="I103530" s="17"/>
    </row>
    <row r="103531" spans="1:9" x14ac:dyDescent="0.25">
      <c r="A103531" s="1">
        <v>44493</v>
      </c>
      <c r="B103531">
        <v>2021</v>
      </c>
      <c r="C103531">
        <v>10</v>
      </c>
      <c r="D103531">
        <v>24</v>
      </c>
      <c r="E103531" s="2">
        <v>1</v>
      </c>
      <c r="F103531" s="2">
        <v>1</v>
      </c>
      <c r="G103531" s="21">
        <v>7201</v>
      </c>
      <c r="H103531" s="15"/>
      <c r="I103531" s="17"/>
    </row>
    <row r="103532" spans="1:9" x14ac:dyDescent="0.25">
      <c r="A103532" s="1">
        <v>44493</v>
      </c>
      <c r="B103532">
        <v>2021</v>
      </c>
      <c r="C103532">
        <v>10</v>
      </c>
      <c r="D103532">
        <v>24</v>
      </c>
      <c r="E103532" s="2">
        <v>2</v>
      </c>
      <c r="F103532" s="2">
        <v>1</v>
      </c>
      <c r="G103532" s="21">
        <v>7202</v>
      </c>
      <c r="H103532" s="15"/>
      <c r="I103532" s="17"/>
    </row>
    <row r="103533" spans="1:9" x14ac:dyDescent="0.25">
      <c r="A103533" s="1">
        <v>44493</v>
      </c>
      <c r="B103533">
        <v>2021</v>
      </c>
      <c r="C103533">
        <v>10</v>
      </c>
      <c r="D103533">
        <v>24</v>
      </c>
      <c r="E103533" s="2">
        <v>3</v>
      </c>
      <c r="F103533" s="2">
        <v>1</v>
      </c>
      <c r="G103533" s="21">
        <v>7203</v>
      </c>
      <c r="H103533" s="15"/>
      <c r="I103533" s="17"/>
    </row>
    <row r="103534" spans="1:9" x14ac:dyDescent="0.25">
      <c r="A103534" s="1">
        <v>44493</v>
      </c>
      <c r="B103534">
        <v>2021</v>
      </c>
      <c r="C103534">
        <v>10</v>
      </c>
      <c r="D103534">
        <v>24</v>
      </c>
      <c r="E103534" s="2">
        <v>4</v>
      </c>
      <c r="F103534" s="2">
        <v>1</v>
      </c>
      <c r="G103534" s="21">
        <v>7204</v>
      </c>
      <c r="H103534" s="15"/>
      <c r="I103534" s="17"/>
    </row>
    <row r="103535" spans="1:9" x14ac:dyDescent="0.25">
      <c r="A103535" s="1">
        <v>44493</v>
      </c>
      <c r="B103535">
        <v>2021</v>
      </c>
      <c r="C103535">
        <v>10</v>
      </c>
      <c r="D103535">
        <v>24</v>
      </c>
      <c r="E103535" s="2">
        <v>5</v>
      </c>
      <c r="F103535" s="2">
        <v>1</v>
      </c>
      <c r="G103535" s="21">
        <v>7205</v>
      </c>
      <c r="H103535" s="15"/>
      <c r="I103535" s="17"/>
    </row>
    <row r="103536" spans="1:9" x14ac:dyDescent="0.25">
      <c r="A103536" s="1">
        <v>44493</v>
      </c>
      <c r="B103536">
        <v>2021</v>
      </c>
      <c r="C103536">
        <v>10</v>
      </c>
      <c r="D103536">
        <v>24</v>
      </c>
      <c r="E103536" s="2">
        <v>6</v>
      </c>
      <c r="F103536" s="2">
        <v>1</v>
      </c>
      <c r="G103536" s="21">
        <v>7206</v>
      </c>
      <c r="H103536" s="15"/>
      <c r="I103536" s="17"/>
    </row>
    <row r="103537" spans="1:9" x14ac:dyDescent="0.25">
      <c r="A103537" s="1">
        <v>44493</v>
      </c>
      <c r="B103537">
        <v>2021</v>
      </c>
      <c r="C103537">
        <v>10</v>
      </c>
      <c r="D103537">
        <v>24</v>
      </c>
      <c r="E103537" s="2">
        <v>7</v>
      </c>
      <c r="F103537" s="2">
        <v>1</v>
      </c>
      <c r="G103537" s="21">
        <v>7207</v>
      </c>
      <c r="H103537" s="15"/>
      <c r="I103537" s="17"/>
    </row>
    <row r="103538" spans="1:9" x14ac:dyDescent="0.25">
      <c r="A103538" s="1">
        <v>44493</v>
      </c>
      <c r="B103538">
        <v>2021</v>
      </c>
      <c r="C103538">
        <v>10</v>
      </c>
      <c r="D103538">
        <v>24</v>
      </c>
      <c r="E103538" s="2">
        <v>8</v>
      </c>
      <c r="F103538" s="2">
        <v>1</v>
      </c>
      <c r="G103538" s="21">
        <v>7208</v>
      </c>
      <c r="H103538" s="15"/>
      <c r="I103538" s="17"/>
    </row>
    <row r="103539" spans="1:9" x14ac:dyDescent="0.25">
      <c r="A103539" s="1">
        <v>44493</v>
      </c>
      <c r="B103539">
        <v>2021</v>
      </c>
      <c r="C103539">
        <v>10</v>
      </c>
      <c r="D103539">
        <v>24</v>
      </c>
      <c r="E103539" s="2">
        <v>9</v>
      </c>
      <c r="F103539" s="2">
        <v>1</v>
      </c>
      <c r="G103539" s="21">
        <v>7209</v>
      </c>
      <c r="H103539" s="15"/>
      <c r="I103539" s="17"/>
    </row>
    <row r="103540" spans="1:9" x14ac:dyDescent="0.25">
      <c r="A103540" s="1">
        <v>44493</v>
      </c>
      <c r="B103540">
        <v>2021</v>
      </c>
      <c r="C103540">
        <v>10</v>
      </c>
      <c r="D103540">
        <v>24</v>
      </c>
      <c r="E103540" s="2">
        <v>10</v>
      </c>
      <c r="F103540" s="2">
        <v>1</v>
      </c>
      <c r="G103540" s="21">
        <v>7210</v>
      </c>
      <c r="H103540" s="15"/>
      <c r="I103540" s="17"/>
    </row>
    <row r="103541" spans="1:9" x14ac:dyDescent="0.25">
      <c r="A103541" s="1">
        <v>44493</v>
      </c>
      <c r="B103541">
        <v>2021</v>
      </c>
      <c r="C103541">
        <v>10</v>
      </c>
      <c r="D103541">
        <v>24</v>
      </c>
      <c r="E103541" s="2">
        <v>11</v>
      </c>
      <c r="F103541" s="2">
        <v>1</v>
      </c>
      <c r="G103541" s="21">
        <v>7211</v>
      </c>
      <c r="H103541" s="15"/>
      <c r="I103541" s="17"/>
    </row>
    <row r="103542" spans="1:9" x14ac:dyDescent="0.25">
      <c r="A103542" s="1">
        <v>44493</v>
      </c>
      <c r="B103542">
        <v>2021</v>
      </c>
      <c r="C103542">
        <v>10</v>
      </c>
      <c r="D103542">
        <v>24</v>
      </c>
      <c r="E103542" s="2">
        <v>12</v>
      </c>
      <c r="F103542" s="2">
        <v>1</v>
      </c>
      <c r="G103542" s="21">
        <v>7212</v>
      </c>
      <c r="H103542" s="15"/>
      <c r="I103542" s="17"/>
    </row>
    <row r="103543" spans="1:9" x14ac:dyDescent="0.25">
      <c r="A103543" s="1">
        <v>44493</v>
      </c>
      <c r="B103543">
        <v>2021</v>
      </c>
      <c r="C103543">
        <v>10</v>
      </c>
      <c r="D103543">
        <v>24</v>
      </c>
      <c r="E103543" s="2">
        <v>13</v>
      </c>
      <c r="F103543" s="2">
        <v>1</v>
      </c>
      <c r="G103543" s="21">
        <v>7213</v>
      </c>
      <c r="H103543" s="15"/>
      <c r="I103543" s="17"/>
    </row>
    <row r="103544" spans="1:9" x14ac:dyDescent="0.25">
      <c r="A103544" s="1">
        <v>44493</v>
      </c>
      <c r="B103544">
        <v>2021</v>
      </c>
      <c r="C103544">
        <v>10</v>
      </c>
      <c r="D103544">
        <v>24</v>
      </c>
      <c r="E103544" s="2">
        <v>14</v>
      </c>
      <c r="F103544" s="2">
        <v>1</v>
      </c>
      <c r="G103544" s="21">
        <v>7214</v>
      </c>
      <c r="H103544" s="15"/>
      <c r="I103544" s="17"/>
    </row>
    <row r="103545" spans="1:9" x14ac:dyDescent="0.25">
      <c r="A103545" s="1">
        <v>44493</v>
      </c>
      <c r="B103545">
        <v>2021</v>
      </c>
      <c r="C103545">
        <v>10</v>
      </c>
      <c r="D103545">
        <v>24</v>
      </c>
      <c r="E103545" s="2">
        <v>15</v>
      </c>
      <c r="F103545" s="2">
        <v>1</v>
      </c>
      <c r="G103545" s="21">
        <v>7215</v>
      </c>
      <c r="H103545" s="15"/>
      <c r="I103545" s="17"/>
    </row>
    <row r="103546" spans="1:9" x14ac:dyDescent="0.25">
      <c r="A103546" s="1">
        <v>44493</v>
      </c>
      <c r="B103546">
        <v>2021</v>
      </c>
      <c r="C103546">
        <v>10</v>
      </c>
      <c r="D103546">
        <v>24</v>
      </c>
      <c r="E103546" s="2">
        <v>16</v>
      </c>
      <c r="F103546" s="2">
        <v>1</v>
      </c>
      <c r="G103546" s="21">
        <v>7216</v>
      </c>
      <c r="H103546" s="15"/>
      <c r="I103546" s="17"/>
    </row>
    <row r="103547" spans="1:9" x14ac:dyDescent="0.25">
      <c r="A103547" s="1">
        <v>44493</v>
      </c>
      <c r="B103547">
        <v>2021</v>
      </c>
      <c r="C103547">
        <v>10</v>
      </c>
      <c r="D103547">
        <v>24</v>
      </c>
      <c r="E103547" s="2">
        <v>17</v>
      </c>
      <c r="F103547" s="2">
        <v>1</v>
      </c>
      <c r="G103547" s="21">
        <v>7217</v>
      </c>
      <c r="H103547" s="15"/>
      <c r="I103547" s="17"/>
    </row>
    <row r="103548" spans="1:9" x14ac:dyDescent="0.25">
      <c r="A103548" s="1">
        <v>44493</v>
      </c>
      <c r="B103548">
        <v>2021</v>
      </c>
      <c r="C103548">
        <v>10</v>
      </c>
      <c r="D103548">
        <v>24</v>
      </c>
      <c r="E103548" s="2">
        <v>18</v>
      </c>
      <c r="F103548" s="2">
        <v>1</v>
      </c>
      <c r="G103548" s="21">
        <v>7218</v>
      </c>
      <c r="H103548" s="15"/>
      <c r="I103548" s="17"/>
    </row>
    <row r="103549" spans="1:9" x14ac:dyDescent="0.25">
      <c r="A103549" s="1">
        <v>44493</v>
      </c>
      <c r="B103549">
        <v>2021</v>
      </c>
      <c r="C103549">
        <v>10</v>
      </c>
      <c r="D103549">
        <v>24</v>
      </c>
      <c r="E103549" s="2">
        <v>19</v>
      </c>
      <c r="F103549" s="2">
        <v>1</v>
      </c>
      <c r="G103549" s="21">
        <v>7219</v>
      </c>
      <c r="H103549" s="15"/>
      <c r="I103549" s="17"/>
    </row>
    <row r="103550" spans="1:9" x14ac:dyDescent="0.25">
      <c r="A103550" s="1">
        <v>44493</v>
      </c>
      <c r="B103550">
        <v>2021</v>
      </c>
      <c r="C103550">
        <v>10</v>
      </c>
      <c r="D103550">
        <v>24</v>
      </c>
      <c r="E103550" s="2">
        <v>20</v>
      </c>
      <c r="F103550" s="2">
        <v>1</v>
      </c>
      <c r="G103550" s="21">
        <v>7220</v>
      </c>
      <c r="H103550" s="15"/>
      <c r="I103550" s="17"/>
    </row>
    <row r="103551" spans="1:9" x14ac:dyDescent="0.25">
      <c r="A103551" s="1">
        <v>44493</v>
      </c>
      <c r="B103551">
        <v>2021</v>
      </c>
      <c r="C103551">
        <v>10</v>
      </c>
      <c r="D103551">
        <v>24</v>
      </c>
      <c r="E103551" s="2">
        <v>21</v>
      </c>
      <c r="F103551" s="2">
        <v>1</v>
      </c>
      <c r="G103551" s="21">
        <v>7221</v>
      </c>
      <c r="H103551" s="15"/>
      <c r="I103551" s="17"/>
    </row>
    <row r="103552" spans="1:9" x14ac:dyDescent="0.25">
      <c r="A103552" s="1">
        <v>44493</v>
      </c>
      <c r="B103552">
        <v>2021</v>
      </c>
      <c r="C103552">
        <v>10</v>
      </c>
      <c r="D103552">
        <v>24</v>
      </c>
      <c r="E103552" s="2">
        <v>22</v>
      </c>
      <c r="F103552" s="2">
        <v>1</v>
      </c>
      <c r="G103552" s="21">
        <v>7222</v>
      </c>
      <c r="H103552" s="15"/>
      <c r="I103552" s="17"/>
    </row>
    <row r="103553" spans="1:9" x14ac:dyDescent="0.25">
      <c r="A103553" s="1">
        <v>44493</v>
      </c>
      <c r="B103553">
        <v>2021</v>
      </c>
      <c r="C103553">
        <v>10</v>
      </c>
      <c r="D103553">
        <v>24</v>
      </c>
      <c r="E103553" s="2">
        <v>23</v>
      </c>
      <c r="F103553" s="2">
        <v>1</v>
      </c>
      <c r="G103553" s="21">
        <v>7223</v>
      </c>
      <c r="H103553" s="15"/>
      <c r="I103553" s="17"/>
    </row>
    <row r="103554" spans="1:9" x14ac:dyDescent="0.25">
      <c r="A103554" s="1">
        <v>44493</v>
      </c>
      <c r="B103554">
        <v>2021</v>
      </c>
      <c r="C103554">
        <v>10</v>
      </c>
      <c r="D103554">
        <v>24</v>
      </c>
      <c r="E103554" s="2">
        <v>24</v>
      </c>
      <c r="F103554" s="2">
        <v>1</v>
      </c>
      <c r="G103554" s="21">
        <v>7224</v>
      </c>
      <c r="H103554" s="15"/>
      <c r="I103554" s="17"/>
    </row>
    <row r="103555" spans="1:9" x14ac:dyDescent="0.25">
      <c r="A103555" s="1">
        <v>44494</v>
      </c>
      <c r="B103555">
        <v>2021</v>
      </c>
      <c r="C103555">
        <v>10</v>
      </c>
      <c r="D103555">
        <v>25</v>
      </c>
      <c r="E103555" s="2">
        <v>1</v>
      </c>
      <c r="F103555" s="2">
        <v>2</v>
      </c>
      <c r="G103555" s="21">
        <v>7225</v>
      </c>
      <c r="H103555" s="15"/>
      <c r="I103555" s="17"/>
    </row>
    <row r="103556" spans="1:9" x14ac:dyDescent="0.25">
      <c r="A103556" s="1">
        <v>44494</v>
      </c>
      <c r="B103556">
        <v>2021</v>
      </c>
      <c r="C103556">
        <v>10</v>
      </c>
      <c r="D103556">
        <v>25</v>
      </c>
      <c r="E103556" s="2">
        <v>2</v>
      </c>
      <c r="F103556" s="2">
        <v>2</v>
      </c>
      <c r="G103556" s="21">
        <v>7226</v>
      </c>
      <c r="H103556" s="15"/>
      <c r="I103556" s="17"/>
    </row>
    <row r="103557" spans="1:9" x14ac:dyDescent="0.25">
      <c r="A103557" s="1">
        <v>44494</v>
      </c>
      <c r="B103557">
        <v>2021</v>
      </c>
      <c r="C103557">
        <v>10</v>
      </c>
      <c r="D103557">
        <v>25</v>
      </c>
      <c r="E103557" s="2">
        <v>3</v>
      </c>
      <c r="F103557" s="2">
        <v>2</v>
      </c>
      <c r="G103557" s="21">
        <v>7227</v>
      </c>
      <c r="H103557" s="15"/>
      <c r="I103557" s="17"/>
    </row>
    <row r="103558" spans="1:9" x14ac:dyDescent="0.25">
      <c r="A103558" s="1">
        <v>44494</v>
      </c>
      <c r="B103558">
        <v>2021</v>
      </c>
      <c r="C103558">
        <v>10</v>
      </c>
      <c r="D103558">
        <v>25</v>
      </c>
      <c r="E103558" s="2">
        <v>4</v>
      </c>
      <c r="F103558" s="2">
        <v>2</v>
      </c>
      <c r="G103558" s="21">
        <v>7228</v>
      </c>
      <c r="H103558" s="15"/>
      <c r="I103558" s="17"/>
    </row>
    <row r="103559" spans="1:9" x14ac:dyDescent="0.25">
      <c r="A103559" s="1">
        <v>44494</v>
      </c>
      <c r="B103559">
        <v>2021</v>
      </c>
      <c r="C103559">
        <v>10</v>
      </c>
      <c r="D103559">
        <v>25</v>
      </c>
      <c r="E103559" s="2">
        <v>5</v>
      </c>
      <c r="F103559" s="2">
        <v>2</v>
      </c>
      <c r="G103559" s="21">
        <v>7229</v>
      </c>
      <c r="H103559" s="15"/>
      <c r="I103559" s="17"/>
    </row>
    <row r="103560" spans="1:9" x14ac:dyDescent="0.25">
      <c r="A103560" s="1">
        <v>44494</v>
      </c>
      <c r="B103560">
        <v>2021</v>
      </c>
      <c r="C103560">
        <v>10</v>
      </c>
      <c r="D103560">
        <v>25</v>
      </c>
      <c r="E103560" s="2">
        <v>6</v>
      </c>
      <c r="F103560" s="2">
        <v>2</v>
      </c>
      <c r="G103560" s="21">
        <v>7230</v>
      </c>
      <c r="H103560" s="15"/>
      <c r="I103560" s="17"/>
    </row>
    <row r="103561" spans="1:9" x14ac:dyDescent="0.25">
      <c r="A103561" s="1">
        <v>44494</v>
      </c>
      <c r="B103561">
        <v>2021</v>
      </c>
      <c r="C103561">
        <v>10</v>
      </c>
      <c r="D103561">
        <v>25</v>
      </c>
      <c r="E103561" s="2">
        <v>7</v>
      </c>
      <c r="F103561" s="2">
        <v>2</v>
      </c>
      <c r="G103561" s="21">
        <v>7231</v>
      </c>
      <c r="H103561" s="15"/>
      <c r="I103561" s="17"/>
    </row>
    <row r="103562" spans="1:9" x14ac:dyDescent="0.25">
      <c r="A103562" s="1">
        <v>44494</v>
      </c>
      <c r="B103562">
        <v>2021</v>
      </c>
      <c r="C103562">
        <v>10</v>
      </c>
      <c r="D103562">
        <v>25</v>
      </c>
      <c r="E103562" s="2">
        <v>8</v>
      </c>
      <c r="F103562" s="2">
        <v>2</v>
      </c>
      <c r="G103562" s="21">
        <v>7232</v>
      </c>
      <c r="H103562" s="15"/>
      <c r="I103562" s="17"/>
    </row>
    <row r="103563" spans="1:9" x14ac:dyDescent="0.25">
      <c r="A103563" s="1">
        <v>44494</v>
      </c>
      <c r="B103563">
        <v>2021</v>
      </c>
      <c r="C103563">
        <v>10</v>
      </c>
      <c r="D103563">
        <v>25</v>
      </c>
      <c r="E103563" s="2">
        <v>9</v>
      </c>
      <c r="F103563" s="2">
        <v>2</v>
      </c>
      <c r="G103563" s="21">
        <v>7233</v>
      </c>
      <c r="H103563" s="15"/>
      <c r="I103563" s="17"/>
    </row>
    <row r="103564" spans="1:9" x14ac:dyDescent="0.25">
      <c r="A103564" s="1">
        <v>44494</v>
      </c>
      <c r="B103564">
        <v>2021</v>
      </c>
      <c r="C103564">
        <v>10</v>
      </c>
      <c r="D103564">
        <v>25</v>
      </c>
      <c r="E103564" s="2">
        <v>10</v>
      </c>
      <c r="F103564" s="2">
        <v>2</v>
      </c>
      <c r="G103564" s="21">
        <v>7234</v>
      </c>
      <c r="H103564" s="15"/>
      <c r="I103564" s="17"/>
    </row>
    <row r="103565" spans="1:9" x14ac:dyDescent="0.25">
      <c r="A103565" s="1">
        <v>44494</v>
      </c>
      <c r="B103565">
        <v>2021</v>
      </c>
      <c r="C103565">
        <v>10</v>
      </c>
      <c r="D103565">
        <v>25</v>
      </c>
      <c r="E103565" s="2">
        <v>11</v>
      </c>
      <c r="F103565" s="2">
        <v>2</v>
      </c>
      <c r="G103565" s="21">
        <v>7235</v>
      </c>
      <c r="H103565" s="15"/>
      <c r="I103565" s="17"/>
    </row>
    <row r="103566" spans="1:9" x14ac:dyDescent="0.25">
      <c r="A103566" s="1">
        <v>44494</v>
      </c>
      <c r="B103566">
        <v>2021</v>
      </c>
      <c r="C103566">
        <v>10</v>
      </c>
      <c r="D103566">
        <v>25</v>
      </c>
      <c r="E103566" s="2">
        <v>12</v>
      </c>
      <c r="F103566" s="2">
        <v>2</v>
      </c>
      <c r="G103566" s="21">
        <v>7236</v>
      </c>
      <c r="H103566" s="15"/>
      <c r="I103566" s="17"/>
    </row>
    <row r="103567" spans="1:9" x14ac:dyDescent="0.25">
      <c r="A103567" s="1">
        <v>44494</v>
      </c>
      <c r="B103567">
        <v>2021</v>
      </c>
      <c r="C103567">
        <v>10</v>
      </c>
      <c r="D103567">
        <v>25</v>
      </c>
      <c r="E103567" s="2">
        <v>13</v>
      </c>
      <c r="F103567" s="2">
        <v>2</v>
      </c>
      <c r="G103567" s="21">
        <v>7237</v>
      </c>
      <c r="H103567" s="15"/>
      <c r="I103567" s="17"/>
    </row>
    <row r="103568" spans="1:9" x14ac:dyDescent="0.25">
      <c r="A103568" s="1">
        <v>44494</v>
      </c>
      <c r="B103568">
        <v>2021</v>
      </c>
      <c r="C103568">
        <v>10</v>
      </c>
      <c r="D103568">
        <v>25</v>
      </c>
      <c r="E103568" s="2">
        <v>14</v>
      </c>
      <c r="F103568" s="2">
        <v>2</v>
      </c>
      <c r="G103568" s="21">
        <v>7238</v>
      </c>
      <c r="H103568" s="15"/>
      <c r="I103568" s="17"/>
    </row>
    <row r="103569" spans="1:9" x14ac:dyDescent="0.25">
      <c r="A103569" s="1">
        <v>44494</v>
      </c>
      <c r="B103569">
        <v>2021</v>
      </c>
      <c r="C103569">
        <v>10</v>
      </c>
      <c r="D103569">
        <v>25</v>
      </c>
      <c r="E103569" s="2">
        <v>15</v>
      </c>
      <c r="F103569" s="2">
        <v>2</v>
      </c>
      <c r="G103569" s="21">
        <v>7239</v>
      </c>
      <c r="H103569" s="15"/>
      <c r="I103569" s="17"/>
    </row>
    <row r="103570" spans="1:9" x14ac:dyDescent="0.25">
      <c r="A103570" s="1">
        <v>44494</v>
      </c>
      <c r="B103570">
        <v>2021</v>
      </c>
      <c r="C103570">
        <v>10</v>
      </c>
      <c r="D103570">
        <v>25</v>
      </c>
      <c r="E103570" s="2">
        <v>16</v>
      </c>
      <c r="F103570" s="2">
        <v>2</v>
      </c>
      <c r="G103570" s="21">
        <v>7240</v>
      </c>
      <c r="H103570" s="15"/>
      <c r="I103570" s="17"/>
    </row>
    <row r="103571" spans="1:9" x14ac:dyDescent="0.25">
      <c r="A103571" s="1">
        <v>44494</v>
      </c>
      <c r="B103571">
        <v>2021</v>
      </c>
      <c r="C103571">
        <v>10</v>
      </c>
      <c r="D103571">
        <v>25</v>
      </c>
      <c r="E103571" s="2">
        <v>17</v>
      </c>
      <c r="F103571" s="2">
        <v>2</v>
      </c>
      <c r="G103571" s="21">
        <v>7241</v>
      </c>
      <c r="H103571" s="15"/>
      <c r="I103571" s="17"/>
    </row>
    <row r="103572" spans="1:9" x14ac:dyDescent="0.25">
      <c r="A103572" s="1">
        <v>44494</v>
      </c>
      <c r="B103572">
        <v>2021</v>
      </c>
      <c r="C103572">
        <v>10</v>
      </c>
      <c r="D103572">
        <v>25</v>
      </c>
      <c r="E103572" s="2">
        <v>18</v>
      </c>
      <c r="F103572" s="2">
        <v>2</v>
      </c>
      <c r="G103572" s="21">
        <v>7242</v>
      </c>
      <c r="H103572" s="15"/>
      <c r="I103572" s="17"/>
    </row>
    <row r="103573" spans="1:9" x14ac:dyDescent="0.25">
      <c r="A103573" s="1">
        <v>44494</v>
      </c>
      <c r="B103573">
        <v>2021</v>
      </c>
      <c r="C103573">
        <v>10</v>
      </c>
      <c r="D103573">
        <v>25</v>
      </c>
      <c r="E103573" s="2">
        <v>19</v>
      </c>
      <c r="F103573" s="2">
        <v>2</v>
      </c>
      <c r="G103573" s="21">
        <v>7243</v>
      </c>
      <c r="H103573" s="15"/>
      <c r="I103573" s="17"/>
    </row>
    <row r="103574" spans="1:9" x14ac:dyDescent="0.25">
      <c r="A103574" s="1">
        <v>44494</v>
      </c>
      <c r="B103574">
        <v>2021</v>
      </c>
      <c r="C103574">
        <v>10</v>
      </c>
      <c r="D103574">
        <v>25</v>
      </c>
      <c r="E103574" s="2">
        <v>20</v>
      </c>
      <c r="F103574" s="2">
        <v>2</v>
      </c>
      <c r="G103574" s="21">
        <v>7244</v>
      </c>
      <c r="H103574" s="15"/>
      <c r="I103574" s="17"/>
    </row>
    <row r="103575" spans="1:9" x14ac:dyDescent="0.25">
      <c r="A103575" s="1">
        <v>44494</v>
      </c>
      <c r="B103575">
        <v>2021</v>
      </c>
      <c r="C103575">
        <v>10</v>
      </c>
      <c r="D103575">
        <v>25</v>
      </c>
      <c r="E103575" s="2">
        <v>21</v>
      </c>
      <c r="F103575" s="2">
        <v>2</v>
      </c>
      <c r="G103575" s="21">
        <v>7245</v>
      </c>
      <c r="H103575" s="15"/>
      <c r="I103575" s="17"/>
    </row>
    <row r="103576" spans="1:9" x14ac:dyDescent="0.25">
      <c r="A103576" s="1">
        <v>44494</v>
      </c>
      <c r="B103576">
        <v>2021</v>
      </c>
      <c r="C103576">
        <v>10</v>
      </c>
      <c r="D103576">
        <v>25</v>
      </c>
      <c r="E103576" s="2">
        <v>22</v>
      </c>
      <c r="F103576" s="2">
        <v>2</v>
      </c>
      <c r="G103576" s="21">
        <v>7246</v>
      </c>
      <c r="H103576" s="15"/>
      <c r="I103576" s="17"/>
    </row>
    <row r="103577" spans="1:9" x14ac:dyDescent="0.25">
      <c r="A103577" s="1">
        <v>44494</v>
      </c>
      <c r="B103577">
        <v>2021</v>
      </c>
      <c r="C103577">
        <v>10</v>
      </c>
      <c r="D103577">
        <v>25</v>
      </c>
      <c r="E103577" s="2">
        <v>23</v>
      </c>
      <c r="F103577" s="2">
        <v>2</v>
      </c>
      <c r="G103577" s="21">
        <v>7247</v>
      </c>
      <c r="H103577" s="15"/>
      <c r="I103577" s="17"/>
    </row>
    <row r="103578" spans="1:9" x14ac:dyDescent="0.25">
      <c r="A103578" s="1">
        <v>44494</v>
      </c>
      <c r="B103578">
        <v>2021</v>
      </c>
      <c r="C103578">
        <v>10</v>
      </c>
      <c r="D103578">
        <v>25</v>
      </c>
      <c r="E103578" s="2">
        <v>24</v>
      </c>
      <c r="F103578" s="2">
        <v>2</v>
      </c>
      <c r="G103578" s="21">
        <v>7248</v>
      </c>
      <c r="H103578" s="15"/>
      <c r="I103578" s="17"/>
    </row>
    <row r="103579" spans="1:9" x14ac:dyDescent="0.25">
      <c r="A103579" s="1">
        <v>44495</v>
      </c>
      <c r="B103579">
        <v>2021</v>
      </c>
      <c r="C103579">
        <v>10</v>
      </c>
      <c r="D103579">
        <v>26</v>
      </c>
      <c r="E103579" s="2">
        <v>1</v>
      </c>
      <c r="F103579" s="2">
        <v>3</v>
      </c>
      <c r="G103579" s="21">
        <v>7249</v>
      </c>
      <c r="H103579" s="15"/>
      <c r="I103579" s="17"/>
    </row>
    <row r="103580" spans="1:9" x14ac:dyDescent="0.25">
      <c r="A103580" s="1">
        <v>44495</v>
      </c>
      <c r="B103580">
        <v>2021</v>
      </c>
      <c r="C103580">
        <v>10</v>
      </c>
      <c r="D103580">
        <v>26</v>
      </c>
      <c r="E103580" s="2">
        <v>2</v>
      </c>
      <c r="F103580" s="2">
        <v>3</v>
      </c>
      <c r="G103580" s="21">
        <v>7250</v>
      </c>
      <c r="H103580" s="15"/>
      <c r="I103580" s="17"/>
    </row>
    <row r="103581" spans="1:9" x14ac:dyDescent="0.25">
      <c r="A103581" s="1">
        <v>44495</v>
      </c>
      <c r="B103581">
        <v>2021</v>
      </c>
      <c r="C103581">
        <v>10</v>
      </c>
      <c r="D103581">
        <v>26</v>
      </c>
      <c r="E103581" s="2">
        <v>3</v>
      </c>
      <c r="F103581" s="2">
        <v>3</v>
      </c>
      <c r="G103581" s="21">
        <v>7251</v>
      </c>
      <c r="H103581" s="15"/>
      <c r="I103581" s="17"/>
    </row>
    <row r="103582" spans="1:9" x14ac:dyDescent="0.25">
      <c r="A103582" s="1">
        <v>44495</v>
      </c>
      <c r="B103582">
        <v>2021</v>
      </c>
      <c r="C103582">
        <v>10</v>
      </c>
      <c r="D103582">
        <v>26</v>
      </c>
      <c r="E103582" s="2">
        <v>4</v>
      </c>
      <c r="F103582" s="2">
        <v>3</v>
      </c>
      <c r="G103582" s="21">
        <v>7252</v>
      </c>
      <c r="H103582" s="15"/>
      <c r="I103582" s="17"/>
    </row>
    <row r="103583" spans="1:9" x14ac:dyDescent="0.25">
      <c r="A103583" s="1">
        <v>44495</v>
      </c>
      <c r="B103583">
        <v>2021</v>
      </c>
      <c r="C103583">
        <v>10</v>
      </c>
      <c r="D103583">
        <v>26</v>
      </c>
      <c r="E103583" s="2">
        <v>5</v>
      </c>
      <c r="F103583" s="2">
        <v>3</v>
      </c>
      <c r="G103583" s="21">
        <v>7253</v>
      </c>
      <c r="H103583" s="15"/>
      <c r="I103583" s="17"/>
    </row>
    <row r="103584" spans="1:9" x14ac:dyDescent="0.25">
      <c r="A103584" s="1">
        <v>44495</v>
      </c>
      <c r="B103584">
        <v>2021</v>
      </c>
      <c r="C103584">
        <v>10</v>
      </c>
      <c r="D103584">
        <v>26</v>
      </c>
      <c r="E103584" s="2">
        <v>6</v>
      </c>
      <c r="F103584" s="2">
        <v>3</v>
      </c>
      <c r="G103584" s="21">
        <v>7254</v>
      </c>
      <c r="H103584" s="15"/>
      <c r="I103584" s="17"/>
    </row>
    <row r="103585" spans="1:9" x14ac:dyDescent="0.25">
      <c r="A103585" s="1">
        <v>44495</v>
      </c>
      <c r="B103585">
        <v>2021</v>
      </c>
      <c r="C103585">
        <v>10</v>
      </c>
      <c r="D103585">
        <v>26</v>
      </c>
      <c r="E103585" s="2">
        <v>7</v>
      </c>
      <c r="F103585" s="2">
        <v>3</v>
      </c>
      <c r="G103585" s="21">
        <v>7255</v>
      </c>
      <c r="H103585" s="15"/>
      <c r="I103585" s="17"/>
    </row>
    <row r="103586" spans="1:9" x14ac:dyDescent="0.25">
      <c r="A103586" s="1">
        <v>44495</v>
      </c>
      <c r="B103586">
        <v>2021</v>
      </c>
      <c r="C103586">
        <v>10</v>
      </c>
      <c r="D103586">
        <v>26</v>
      </c>
      <c r="E103586" s="2">
        <v>8</v>
      </c>
      <c r="F103586" s="2">
        <v>3</v>
      </c>
      <c r="G103586" s="21">
        <v>7256</v>
      </c>
      <c r="H103586" s="15"/>
      <c r="I103586" s="17"/>
    </row>
    <row r="103587" spans="1:9" x14ac:dyDescent="0.25">
      <c r="A103587" s="1">
        <v>44495</v>
      </c>
      <c r="B103587">
        <v>2021</v>
      </c>
      <c r="C103587">
        <v>10</v>
      </c>
      <c r="D103587">
        <v>26</v>
      </c>
      <c r="E103587" s="2">
        <v>9</v>
      </c>
      <c r="F103587" s="2">
        <v>3</v>
      </c>
      <c r="G103587" s="21">
        <v>7257</v>
      </c>
      <c r="H103587" s="15"/>
      <c r="I103587" s="17"/>
    </row>
    <row r="103588" spans="1:9" x14ac:dyDescent="0.25">
      <c r="A103588" s="1">
        <v>44495</v>
      </c>
      <c r="B103588">
        <v>2021</v>
      </c>
      <c r="C103588">
        <v>10</v>
      </c>
      <c r="D103588">
        <v>26</v>
      </c>
      <c r="E103588" s="2">
        <v>10</v>
      </c>
      <c r="F103588" s="2">
        <v>3</v>
      </c>
      <c r="G103588" s="21">
        <v>7258</v>
      </c>
      <c r="H103588" s="15"/>
      <c r="I103588" s="17"/>
    </row>
    <row r="103589" spans="1:9" x14ac:dyDescent="0.25">
      <c r="A103589" s="1">
        <v>44495</v>
      </c>
      <c r="B103589">
        <v>2021</v>
      </c>
      <c r="C103589">
        <v>10</v>
      </c>
      <c r="D103589">
        <v>26</v>
      </c>
      <c r="E103589" s="2">
        <v>11</v>
      </c>
      <c r="F103589" s="2">
        <v>3</v>
      </c>
      <c r="G103589" s="21">
        <v>7259</v>
      </c>
      <c r="H103589" s="15"/>
      <c r="I103589" s="17"/>
    </row>
    <row r="103590" spans="1:9" x14ac:dyDescent="0.25">
      <c r="A103590" s="1">
        <v>44495</v>
      </c>
      <c r="B103590">
        <v>2021</v>
      </c>
      <c r="C103590">
        <v>10</v>
      </c>
      <c r="D103590">
        <v>26</v>
      </c>
      <c r="E103590" s="2">
        <v>12</v>
      </c>
      <c r="F103590" s="2">
        <v>3</v>
      </c>
      <c r="G103590" s="21">
        <v>7260</v>
      </c>
      <c r="H103590" s="15"/>
      <c r="I103590" s="17"/>
    </row>
    <row r="103591" spans="1:9" x14ac:dyDescent="0.25">
      <c r="A103591" s="1">
        <v>44495</v>
      </c>
      <c r="B103591">
        <v>2021</v>
      </c>
      <c r="C103591">
        <v>10</v>
      </c>
      <c r="D103591">
        <v>26</v>
      </c>
      <c r="E103591" s="2">
        <v>13</v>
      </c>
      <c r="F103591" s="2">
        <v>3</v>
      </c>
      <c r="G103591" s="21">
        <v>7261</v>
      </c>
      <c r="H103591" s="15"/>
      <c r="I103591" s="17"/>
    </row>
    <row r="103592" spans="1:9" x14ac:dyDescent="0.25">
      <c r="A103592" s="1">
        <v>44495</v>
      </c>
      <c r="B103592">
        <v>2021</v>
      </c>
      <c r="C103592">
        <v>10</v>
      </c>
      <c r="D103592">
        <v>26</v>
      </c>
      <c r="E103592" s="2">
        <v>14</v>
      </c>
      <c r="F103592" s="2">
        <v>3</v>
      </c>
      <c r="G103592" s="21">
        <v>7262</v>
      </c>
      <c r="H103592" s="15"/>
      <c r="I103592" s="17"/>
    </row>
    <row r="103593" spans="1:9" x14ac:dyDescent="0.25">
      <c r="A103593" s="1">
        <v>44495</v>
      </c>
      <c r="B103593">
        <v>2021</v>
      </c>
      <c r="C103593">
        <v>10</v>
      </c>
      <c r="D103593">
        <v>26</v>
      </c>
      <c r="E103593" s="2">
        <v>15</v>
      </c>
      <c r="F103593" s="2">
        <v>3</v>
      </c>
      <c r="G103593" s="21">
        <v>7263</v>
      </c>
      <c r="H103593" s="15"/>
      <c r="I103593" s="17"/>
    </row>
    <row r="103594" spans="1:9" x14ac:dyDescent="0.25">
      <c r="A103594" s="1">
        <v>44495</v>
      </c>
      <c r="B103594">
        <v>2021</v>
      </c>
      <c r="C103594">
        <v>10</v>
      </c>
      <c r="D103594">
        <v>26</v>
      </c>
      <c r="E103594" s="2">
        <v>16</v>
      </c>
      <c r="F103594" s="2">
        <v>3</v>
      </c>
      <c r="G103594" s="21">
        <v>7264</v>
      </c>
      <c r="H103594" s="15"/>
      <c r="I103594" s="17"/>
    </row>
    <row r="103595" spans="1:9" x14ac:dyDescent="0.25">
      <c r="A103595" s="1">
        <v>44495</v>
      </c>
      <c r="B103595">
        <v>2021</v>
      </c>
      <c r="C103595">
        <v>10</v>
      </c>
      <c r="D103595">
        <v>26</v>
      </c>
      <c r="E103595" s="2">
        <v>17</v>
      </c>
      <c r="F103595" s="2">
        <v>3</v>
      </c>
      <c r="G103595" s="21">
        <v>7265</v>
      </c>
      <c r="H103595" s="15"/>
      <c r="I103595" s="17"/>
    </row>
    <row r="103596" spans="1:9" x14ac:dyDescent="0.25">
      <c r="A103596" s="1">
        <v>44495</v>
      </c>
      <c r="B103596">
        <v>2021</v>
      </c>
      <c r="C103596">
        <v>10</v>
      </c>
      <c r="D103596">
        <v>26</v>
      </c>
      <c r="E103596" s="2">
        <v>18</v>
      </c>
      <c r="F103596" s="2">
        <v>3</v>
      </c>
      <c r="G103596" s="21">
        <v>7266</v>
      </c>
      <c r="H103596" s="15"/>
      <c r="I103596" s="17"/>
    </row>
    <row r="103597" spans="1:9" x14ac:dyDescent="0.25">
      <c r="A103597" s="1">
        <v>44495</v>
      </c>
      <c r="B103597">
        <v>2021</v>
      </c>
      <c r="C103597">
        <v>10</v>
      </c>
      <c r="D103597">
        <v>26</v>
      </c>
      <c r="E103597" s="2">
        <v>19</v>
      </c>
      <c r="F103597" s="2">
        <v>3</v>
      </c>
      <c r="G103597" s="21">
        <v>7267</v>
      </c>
      <c r="H103597" s="15"/>
      <c r="I103597" s="17"/>
    </row>
    <row r="103598" spans="1:9" x14ac:dyDescent="0.25">
      <c r="A103598" s="1">
        <v>44495</v>
      </c>
      <c r="B103598">
        <v>2021</v>
      </c>
      <c r="C103598">
        <v>10</v>
      </c>
      <c r="D103598">
        <v>26</v>
      </c>
      <c r="E103598" s="2">
        <v>20</v>
      </c>
      <c r="F103598" s="2">
        <v>3</v>
      </c>
      <c r="G103598" s="21">
        <v>7268</v>
      </c>
      <c r="H103598" s="15"/>
      <c r="I103598" s="17"/>
    </row>
    <row r="103599" spans="1:9" x14ac:dyDescent="0.25">
      <c r="A103599" s="1">
        <v>44495</v>
      </c>
      <c r="B103599">
        <v>2021</v>
      </c>
      <c r="C103599">
        <v>10</v>
      </c>
      <c r="D103599">
        <v>26</v>
      </c>
      <c r="E103599" s="2">
        <v>21</v>
      </c>
      <c r="F103599" s="2">
        <v>3</v>
      </c>
      <c r="G103599" s="21">
        <v>7269</v>
      </c>
      <c r="H103599" s="15"/>
      <c r="I103599" s="17"/>
    </row>
    <row r="103600" spans="1:9" x14ac:dyDescent="0.25">
      <c r="A103600" s="1">
        <v>44495</v>
      </c>
      <c r="B103600">
        <v>2021</v>
      </c>
      <c r="C103600">
        <v>10</v>
      </c>
      <c r="D103600">
        <v>26</v>
      </c>
      <c r="E103600" s="2">
        <v>22</v>
      </c>
      <c r="F103600" s="2">
        <v>3</v>
      </c>
      <c r="G103600" s="21">
        <v>7270</v>
      </c>
      <c r="H103600" s="15"/>
      <c r="I103600" s="17"/>
    </row>
    <row r="103601" spans="1:9" x14ac:dyDescent="0.25">
      <c r="A103601" s="1">
        <v>44495</v>
      </c>
      <c r="B103601">
        <v>2021</v>
      </c>
      <c r="C103601">
        <v>10</v>
      </c>
      <c r="D103601">
        <v>26</v>
      </c>
      <c r="E103601" s="2">
        <v>23</v>
      </c>
      <c r="F103601" s="2">
        <v>3</v>
      </c>
      <c r="G103601" s="21">
        <v>7271</v>
      </c>
      <c r="H103601" s="15"/>
      <c r="I103601" s="17"/>
    </row>
    <row r="103602" spans="1:9" x14ac:dyDescent="0.25">
      <c r="A103602" s="1">
        <v>44495</v>
      </c>
      <c r="B103602">
        <v>2021</v>
      </c>
      <c r="C103602">
        <v>10</v>
      </c>
      <c r="D103602">
        <v>26</v>
      </c>
      <c r="E103602" s="2">
        <v>24</v>
      </c>
      <c r="F103602" s="2">
        <v>3</v>
      </c>
      <c r="G103602" s="21">
        <v>7272</v>
      </c>
      <c r="H103602" s="15"/>
      <c r="I103602" s="17"/>
    </row>
    <row r="103603" spans="1:9" x14ac:dyDescent="0.25">
      <c r="A103603" s="1">
        <v>44496</v>
      </c>
      <c r="B103603">
        <v>2021</v>
      </c>
      <c r="C103603">
        <v>10</v>
      </c>
      <c r="D103603">
        <v>27</v>
      </c>
      <c r="E103603" s="2">
        <v>1</v>
      </c>
      <c r="F103603" s="2">
        <v>4</v>
      </c>
      <c r="G103603" s="21">
        <v>7273</v>
      </c>
      <c r="H103603" s="15"/>
      <c r="I103603" s="17"/>
    </row>
    <row r="103604" spans="1:9" x14ac:dyDescent="0.25">
      <c r="A103604" s="1">
        <v>44496</v>
      </c>
      <c r="B103604">
        <v>2021</v>
      </c>
      <c r="C103604">
        <v>10</v>
      </c>
      <c r="D103604">
        <v>27</v>
      </c>
      <c r="E103604" s="2">
        <v>2</v>
      </c>
      <c r="F103604" s="2">
        <v>4</v>
      </c>
      <c r="G103604" s="21">
        <v>7274</v>
      </c>
      <c r="H103604" s="15"/>
      <c r="I103604" s="17"/>
    </row>
    <row r="103605" spans="1:9" x14ac:dyDescent="0.25">
      <c r="A103605" s="1">
        <v>44496</v>
      </c>
      <c r="B103605">
        <v>2021</v>
      </c>
      <c r="C103605">
        <v>10</v>
      </c>
      <c r="D103605">
        <v>27</v>
      </c>
      <c r="E103605" s="2">
        <v>3</v>
      </c>
      <c r="F103605" s="2">
        <v>4</v>
      </c>
      <c r="G103605" s="21">
        <v>7275</v>
      </c>
      <c r="H103605" s="15"/>
      <c r="I103605" s="17"/>
    </row>
    <row r="103606" spans="1:9" x14ac:dyDescent="0.25">
      <c r="A103606" s="1">
        <v>44496</v>
      </c>
      <c r="B103606">
        <v>2021</v>
      </c>
      <c r="C103606">
        <v>10</v>
      </c>
      <c r="D103606">
        <v>27</v>
      </c>
      <c r="E103606" s="2">
        <v>4</v>
      </c>
      <c r="F103606" s="2">
        <v>4</v>
      </c>
      <c r="G103606" s="21">
        <v>7276</v>
      </c>
      <c r="H103606" s="15"/>
      <c r="I103606" s="17"/>
    </row>
    <row r="103607" spans="1:9" x14ac:dyDescent="0.25">
      <c r="A103607" s="1">
        <v>44496</v>
      </c>
      <c r="B103607">
        <v>2021</v>
      </c>
      <c r="C103607">
        <v>10</v>
      </c>
      <c r="D103607">
        <v>27</v>
      </c>
      <c r="E103607" s="2">
        <v>5</v>
      </c>
      <c r="F103607" s="2">
        <v>4</v>
      </c>
      <c r="G103607" s="21">
        <v>7277</v>
      </c>
      <c r="H103607" s="15"/>
      <c r="I103607" s="17"/>
    </row>
    <row r="103608" spans="1:9" x14ac:dyDescent="0.25">
      <c r="A103608" s="1">
        <v>44496</v>
      </c>
      <c r="B103608">
        <v>2021</v>
      </c>
      <c r="C103608">
        <v>10</v>
      </c>
      <c r="D103608">
        <v>27</v>
      </c>
      <c r="E103608" s="2">
        <v>6</v>
      </c>
      <c r="F103608" s="2">
        <v>4</v>
      </c>
      <c r="G103608" s="21">
        <v>7278</v>
      </c>
      <c r="H103608" s="15"/>
      <c r="I103608" s="17"/>
    </row>
    <row r="103609" spans="1:9" x14ac:dyDescent="0.25">
      <c r="A103609" s="1">
        <v>44496</v>
      </c>
      <c r="B103609">
        <v>2021</v>
      </c>
      <c r="C103609">
        <v>10</v>
      </c>
      <c r="D103609">
        <v>27</v>
      </c>
      <c r="E103609" s="2">
        <v>7</v>
      </c>
      <c r="F103609" s="2">
        <v>4</v>
      </c>
      <c r="G103609" s="21">
        <v>7279</v>
      </c>
      <c r="H103609" s="15"/>
      <c r="I103609" s="17"/>
    </row>
    <row r="103610" spans="1:9" x14ac:dyDescent="0.25">
      <c r="A103610" s="1">
        <v>44496</v>
      </c>
      <c r="B103610">
        <v>2021</v>
      </c>
      <c r="C103610">
        <v>10</v>
      </c>
      <c r="D103610">
        <v>27</v>
      </c>
      <c r="E103610" s="2">
        <v>8</v>
      </c>
      <c r="F103610" s="2">
        <v>4</v>
      </c>
      <c r="G103610" s="21">
        <v>7280</v>
      </c>
      <c r="H103610" s="15"/>
      <c r="I103610" s="17"/>
    </row>
    <row r="103611" spans="1:9" x14ac:dyDescent="0.25">
      <c r="A103611" s="1">
        <v>44496</v>
      </c>
      <c r="B103611">
        <v>2021</v>
      </c>
      <c r="C103611">
        <v>10</v>
      </c>
      <c r="D103611">
        <v>27</v>
      </c>
      <c r="E103611" s="2">
        <v>9</v>
      </c>
      <c r="F103611" s="2">
        <v>4</v>
      </c>
      <c r="G103611" s="21">
        <v>7281</v>
      </c>
      <c r="H103611" s="15"/>
      <c r="I103611" s="17"/>
    </row>
    <row r="103612" spans="1:9" x14ac:dyDescent="0.25">
      <c r="A103612" s="1">
        <v>44496</v>
      </c>
      <c r="B103612">
        <v>2021</v>
      </c>
      <c r="C103612">
        <v>10</v>
      </c>
      <c r="D103612">
        <v>27</v>
      </c>
      <c r="E103612" s="2">
        <v>10</v>
      </c>
      <c r="F103612" s="2">
        <v>4</v>
      </c>
      <c r="G103612" s="21">
        <v>7282</v>
      </c>
      <c r="H103612" s="15"/>
      <c r="I103612" s="17"/>
    </row>
    <row r="103613" spans="1:9" x14ac:dyDescent="0.25">
      <c r="A103613" s="1">
        <v>44496</v>
      </c>
      <c r="B103613">
        <v>2021</v>
      </c>
      <c r="C103613">
        <v>10</v>
      </c>
      <c r="D103613">
        <v>27</v>
      </c>
      <c r="E103613" s="2">
        <v>11</v>
      </c>
      <c r="F103613" s="2">
        <v>4</v>
      </c>
      <c r="G103613" s="21">
        <v>7283</v>
      </c>
      <c r="H103613" s="15"/>
      <c r="I103613" s="17"/>
    </row>
    <row r="103614" spans="1:9" x14ac:dyDescent="0.25">
      <c r="A103614" s="1">
        <v>44496</v>
      </c>
      <c r="B103614">
        <v>2021</v>
      </c>
      <c r="C103614">
        <v>10</v>
      </c>
      <c r="D103614">
        <v>27</v>
      </c>
      <c r="E103614" s="2">
        <v>12</v>
      </c>
      <c r="F103614" s="2">
        <v>4</v>
      </c>
      <c r="G103614" s="21">
        <v>7284</v>
      </c>
      <c r="H103614" s="15"/>
      <c r="I103614" s="17"/>
    </row>
    <row r="103615" spans="1:9" x14ac:dyDescent="0.25">
      <c r="A103615" s="1">
        <v>44496</v>
      </c>
      <c r="B103615">
        <v>2021</v>
      </c>
      <c r="C103615">
        <v>10</v>
      </c>
      <c r="D103615">
        <v>27</v>
      </c>
      <c r="E103615" s="2">
        <v>13</v>
      </c>
      <c r="F103615" s="2">
        <v>4</v>
      </c>
      <c r="G103615" s="21">
        <v>7285</v>
      </c>
      <c r="H103615" s="15"/>
      <c r="I103615" s="17"/>
    </row>
    <row r="103616" spans="1:9" x14ac:dyDescent="0.25">
      <c r="A103616" s="1">
        <v>44496</v>
      </c>
      <c r="B103616">
        <v>2021</v>
      </c>
      <c r="C103616">
        <v>10</v>
      </c>
      <c r="D103616">
        <v>27</v>
      </c>
      <c r="E103616" s="2">
        <v>14</v>
      </c>
      <c r="F103616" s="2">
        <v>4</v>
      </c>
      <c r="G103616" s="21">
        <v>7286</v>
      </c>
      <c r="H103616" s="15"/>
      <c r="I103616" s="17"/>
    </row>
    <row r="103617" spans="1:9" x14ac:dyDescent="0.25">
      <c r="A103617" s="1">
        <v>44496</v>
      </c>
      <c r="B103617">
        <v>2021</v>
      </c>
      <c r="C103617">
        <v>10</v>
      </c>
      <c r="D103617">
        <v>27</v>
      </c>
      <c r="E103617" s="2">
        <v>15</v>
      </c>
      <c r="F103617" s="2">
        <v>4</v>
      </c>
      <c r="G103617" s="21">
        <v>7287</v>
      </c>
      <c r="H103617" s="15"/>
      <c r="I103617" s="17"/>
    </row>
    <row r="103618" spans="1:9" x14ac:dyDescent="0.25">
      <c r="A103618" s="1">
        <v>44496</v>
      </c>
      <c r="B103618">
        <v>2021</v>
      </c>
      <c r="C103618">
        <v>10</v>
      </c>
      <c r="D103618">
        <v>27</v>
      </c>
      <c r="E103618" s="2">
        <v>16</v>
      </c>
      <c r="F103618" s="2">
        <v>4</v>
      </c>
      <c r="G103618" s="21">
        <v>7288</v>
      </c>
      <c r="H103618" s="15"/>
      <c r="I103618" s="17"/>
    </row>
    <row r="103619" spans="1:9" x14ac:dyDescent="0.25">
      <c r="A103619" s="1">
        <v>44496</v>
      </c>
      <c r="B103619">
        <v>2021</v>
      </c>
      <c r="C103619">
        <v>10</v>
      </c>
      <c r="D103619">
        <v>27</v>
      </c>
      <c r="E103619" s="2">
        <v>17</v>
      </c>
      <c r="F103619" s="2">
        <v>4</v>
      </c>
      <c r="G103619" s="21">
        <v>7289</v>
      </c>
      <c r="H103619" s="15"/>
      <c r="I103619" s="17"/>
    </row>
    <row r="103620" spans="1:9" x14ac:dyDescent="0.25">
      <c r="A103620" s="1">
        <v>44496</v>
      </c>
      <c r="B103620">
        <v>2021</v>
      </c>
      <c r="C103620">
        <v>10</v>
      </c>
      <c r="D103620">
        <v>27</v>
      </c>
      <c r="E103620" s="2">
        <v>18</v>
      </c>
      <c r="F103620" s="2">
        <v>4</v>
      </c>
      <c r="G103620" s="21">
        <v>7290</v>
      </c>
      <c r="H103620" s="15"/>
      <c r="I103620" s="17"/>
    </row>
    <row r="103621" spans="1:9" x14ac:dyDescent="0.25">
      <c r="A103621" s="1">
        <v>44496</v>
      </c>
      <c r="B103621">
        <v>2021</v>
      </c>
      <c r="C103621">
        <v>10</v>
      </c>
      <c r="D103621">
        <v>27</v>
      </c>
      <c r="E103621" s="2">
        <v>19</v>
      </c>
      <c r="F103621" s="2">
        <v>4</v>
      </c>
      <c r="G103621" s="21">
        <v>7291</v>
      </c>
      <c r="H103621" s="15"/>
      <c r="I103621" s="17"/>
    </row>
    <row r="103622" spans="1:9" x14ac:dyDescent="0.25">
      <c r="A103622" s="1">
        <v>44496</v>
      </c>
      <c r="B103622">
        <v>2021</v>
      </c>
      <c r="C103622">
        <v>10</v>
      </c>
      <c r="D103622">
        <v>27</v>
      </c>
      <c r="E103622" s="2">
        <v>20</v>
      </c>
      <c r="F103622" s="2">
        <v>4</v>
      </c>
      <c r="G103622" s="21">
        <v>7292</v>
      </c>
      <c r="H103622" s="15"/>
      <c r="I103622" s="17"/>
    </row>
    <row r="103623" spans="1:9" x14ac:dyDescent="0.25">
      <c r="A103623" s="1">
        <v>44496</v>
      </c>
      <c r="B103623">
        <v>2021</v>
      </c>
      <c r="C103623">
        <v>10</v>
      </c>
      <c r="D103623">
        <v>27</v>
      </c>
      <c r="E103623" s="2">
        <v>21</v>
      </c>
      <c r="F103623" s="2">
        <v>4</v>
      </c>
      <c r="G103623" s="21">
        <v>7293</v>
      </c>
      <c r="H103623" s="15"/>
      <c r="I103623" s="17"/>
    </row>
    <row r="103624" spans="1:9" x14ac:dyDescent="0.25">
      <c r="A103624" s="1">
        <v>44496</v>
      </c>
      <c r="B103624">
        <v>2021</v>
      </c>
      <c r="C103624">
        <v>10</v>
      </c>
      <c r="D103624">
        <v>27</v>
      </c>
      <c r="E103624" s="2">
        <v>22</v>
      </c>
      <c r="F103624" s="2">
        <v>4</v>
      </c>
      <c r="G103624" s="21">
        <v>7294</v>
      </c>
      <c r="H103624" s="15"/>
      <c r="I103624" s="17"/>
    </row>
    <row r="103625" spans="1:9" x14ac:dyDescent="0.25">
      <c r="A103625" s="1">
        <v>44496</v>
      </c>
      <c r="B103625">
        <v>2021</v>
      </c>
      <c r="C103625">
        <v>10</v>
      </c>
      <c r="D103625">
        <v>27</v>
      </c>
      <c r="E103625" s="2">
        <v>23</v>
      </c>
      <c r="F103625" s="2">
        <v>4</v>
      </c>
      <c r="G103625" s="21">
        <v>7295</v>
      </c>
      <c r="H103625" s="15"/>
      <c r="I103625" s="17"/>
    </row>
    <row r="103626" spans="1:9" x14ac:dyDescent="0.25">
      <c r="A103626" s="1">
        <v>44496</v>
      </c>
      <c r="B103626">
        <v>2021</v>
      </c>
      <c r="C103626">
        <v>10</v>
      </c>
      <c r="D103626">
        <v>27</v>
      </c>
      <c r="E103626" s="2">
        <v>24</v>
      </c>
      <c r="F103626" s="2">
        <v>4</v>
      </c>
      <c r="G103626" s="21">
        <v>7296</v>
      </c>
      <c r="H103626" s="15"/>
      <c r="I103626" s="17"/>
    </row>
    <row r="103627" spans="1:9" x14ac:dyDescent="0.25">
      <c r="A103627" s="1">
        <v>44497</v>
      </c>
      <c r="B103627">
        <v>2021</v>
      </c>
      <c r="C103627">
        <v>10</v>
      </c>
      <c r="D103627">
        <v>28</v>
      </c>
      <c r="E103627" s="2">
        <v>1</v>
      </c>
      <c r="F103627" s="2">
        <v>5</v>
      </c>
      <c r="G103627" s="21">
        <v>7297</v>
      </c>
      <c r="H103627" s="15"/>
      <c r="I103627" s="17"/>
    </row>
    <row r="103628" spans="1:9" x14ac:dyDescent="0.25">
      <c r="A103628" s="1">
        <v>44497</v>
      </c>
      <c r="B103628">
        <v>2021</v>
      </c>
      <c r="C103628">
        <v>10</v>
      </c>
      <c r="D103628">
        <v>28</v>
      </c>
      <c r="E103628" s="2">
        <v>2</v>
      </c>
      <c r="F103628" s="2">
        <v>5</v>
      </c>
      <c r="G103628" s="21">
        <v>7298</v>
      </c>
      <c r="H103628" s="15"/>
      <c r="I103628" s="17"/>
    </row>
    <row r="103629" spans="1:9" x14ac:dyDescent="0.25">
      <c r="A103629" s="1">
        <v>44497</v>
      </c>
      <c r="B103629">
        <v>2021</v>
      </c>
      <c r="C103629">
        <v>10</v>
      </c>
      <c r="D103629">
        <v>28</v>
      </c>
      <c r="E103629" s="2">
        <v>3</v>
      </c>
      <c r="F103629" s="2">
        <v>5</v>
      </c>
      <c r="G103629" s="21">
        <v>7299</v>
      </c>
      <c r="H103629" s="15"/>
      <c r="I103629" s="17"/>
    </row>
    <row r="103630" spans="1:9" x14ac:dyDescent="0.25">
      <c r="A103630" s="1">
        <v>44497</v>
      </c>
      <c r="B103630">
        <v>2021</v>
      </c>
      <c r="C103630">
        <v>10</v>
      </c>
      <c r="D103630">
        <v>28</v>
      </c>
      <c r="E103630" s="2">
        <v>4</v>
      </c>
      <c r="F103630" s="2">
        <v>5</v>
      </c>
      <c r="G103630" s="21">
        <v>7300</v>
      </c>
      <c r="H103630" s="15"/>
      <c r="I103630" s="17"/>
    </row>
    <row r="103631" spans="1:9" x14ac:dyDescent="0.25">
      <c r="A103631" s="1">
        <v>44497</v>
      </c>
      <c r="B103631">
        <v>2021</v>
      </c>
      <c r="C103631">
        <v>10</v>
      </c>
      <c r="D103631">
        <v>28</v>
      </c>
      <c r="E103631" s="2">
        <v>5</v>
      </c>
      <c r="F103631" s="2">
        <v>5</v>
      </c>
      <c r="G103631" s="21">
        <v>7301</v>
      </c>
      <c r="H103631" s="15"/>
      <c r="I103631" s="17"/>
    </row>
    <row r="103632" spans="1:9" x14ac:dyDescent="0.25">
      <c r="A103632" s="1">
        <v>44497</v>
      </c>
      <c r="B103632">
        <v>2021</v>
      </c>
      <c r="C103632">
        <v>10</v>
      </c>
      <c r="D103632">
        <v>28</v>
      </c>
      <c r="E103632" s="2">
        <v>6</v>
      </c>
      <c r="F103632" s="2">
        <v>5</v>
      </c>
      <c r="G103632" s="21">
        <v>7302</v>
      </c>
      <c r="H103632" s="15"/>
      <c r="I103632" s="17"/>
    </row>
    <row r="103633" spans="1:9" x14ac:dyDescent="0.25">
      <c r="A103633" s="1">
        <v>44497</v>
      </c>
      <c r="B103633">
        <v>2021</v>
      </c>
      <c r="C103633">
        <v>10</v>
      </c>
      <c r="D103633">
        <v>28</v>
      </c>
      <c r="E103633" s="2">
        <v>7</v>
      </c>
      <c r="F103633" s="2">
        <v>5</v>
      </c>
      <c r="G103633" s="21">
        <v>7303</v>
      </c>
      <c r="H103633" s="15"/>
      <c r="I103633" s="17"/>
    </row>
    <row r="103634" spans="1:9" x14ac:dyDescent="0.25">
      <c r="A103634" s="1">
        <v>44497</v>
      </c>
      <c r="B103634">
        <v>2021</v>
      </c>
      <c r="C103634">
        <v>10</v>
      </c>
      <c r="D103634">
        <v>28</v>
      </c>
      <c r="E103634" s="2">
        <v>8</v>
      </c>
      <c r="F103634" s="2">
        <v>5</v>
      </c>
      <c r="G103634" s="21">
        <v>7304</v>
      </c>
      <c r="H103634" s="15"/>
      <c r="I103634" s="17"/>
    </row>
    <row r="103635" spans="1:9" x14ac:dyDescent="0.25">
      <c r="A103635" s="1">
        <v>44497</v>
      </c>
      <c r="B103635">
        <v>2021</v>
      </c>
      <c r="C103635">
        <v>10</v>
      </c>
      <c r="D103635">
        <v>28</v>
      </c>
      <c r="E103635" s="2">
        <v>9</v>
      </c>
      <c r="F103635" s="2">
        <v>5</v>
      </c>
      <c r="G103635" s="21">
        <v>7305</v>
      </c>
      <c r="H103635" s="15"/>
      <c r="I103635" s="17"/>
    </row>
    <row r="103636" spans="1:9" x14ac:dyDescent="0.25">
      <c r="A103636" s="1">
        <v>44497</v>
      </c>
      <c r="B103636">
        <v>2021</v>
      </c>
      <c r="C103636">
        <v>10</v>
      </c>
      <c r="D103636">
        <v>28</v>
      </c>
      <c r="E103636" s="2">
        <v>10</v>
      </c>
      <c r="F103636" s="2">
        <v>5</v>
      </c>
      <c r="G103636" s="21">
        <v>7306</v>
      </c>
      <c r="H103636" s="15"/>
      <c r="I103636" s="17"/>
    </row>
    <row r="103637" spans="1:9" x14ac:dyDescent="0.25">
      <c r="A103637" s="1">
        <v>44497</v>
      </c>
      <c r="B103637">
        <v>2021</v>
      </c>
      <c r="C103637">
        <v>10</v>
      </c>
      <c r="D103637">
        <v>28</v>
      </c>
      <c r="E103637" s="2">
        <v>11</v>
      </c>
      <c r="F103637" s="2">
        <v>5</v>
      </c>
      <c r="G103637" s="21">
        <v>7307</v>
      </c>
      <c r="H103637" s="15"/>
      <c r="I103637" s="17"/>
    </row>
    <row r="103638" spans="1:9" x14ac:dyDescent="0.25">
      <c r="A103638" s="1">
        <v>44497</v>
      </c>
      <c r="B103638">
        <v>2021</v>
      </c>
      <c r="C103638">
        <v>10</v>
      </c>
      <c r="D103638">
        <v>28</v>
      </c>
      <c r="E103638" s="2">
        <v>12</v>
      </c>
      <c r="F103638" s="2">
        <v>5</v>
      </c>
      <c r="G103638" s="21">
        <v>7308</v>
      </c>
      <c r="H103638" s="15"/>
      <c r="I103638" s="17"/>
    </row>
    <row r="103639" spans="1:9" x14ac:dyDescent="0.25">
      <c r="A103639" s="1">
        <v>44497</v>
      </c>
      <c r="B103639">
        <v>2021</v>
      </c>
      <c r="C103639">
        <v>10</v>
      </c>
      <c r="D103639">
        <v>28</v>
      </c>
      <c r="E103639" s="2">
        <v>13</v>
      </c>
      <c r="F103639" s="2">
        <v>5</v>
      </c>
      <c r="G103639" s="21">
        <v>7309</v>
      </c>
      <c r="H103639" s="15"/>
      <c r="I103639" s="17"/>
    </row>
    <row r="103640" spans="1:9" x14ac:dyDescent="0.25">
      <c r="A103640" s="1">
        <v>44497</v>
      </c>
      <c r="B103640">
        <v>2021</v>
      </c>
      <c r="C103640">
        <v>10</v>
      </c>
      <c r="D103640">
        <v>28</v>
      </c>
      <c r="E103640" s="2">
        <v>14</v>
      </c>
      <c r="F103640" s="2">
        <v>5</v>
      </c>
      <c r="G103640" s="21">
        <v>7310</v>
      </c>
      <c r="H103640" s="15"/>
      <c r="I103640" s="17"/>
    </row>
    <row r="103641" spans="1:9" x14ac:dyDescent="0.25">
      <c r="A103641" s="1">
        <v>44497</v>
      </c>
      <c r="B103641">
        <v>2021</v>
      </c>
      <c r="C103641">
        <v>10</v>
      </c>
      <c r="D103641">
        <v>28</v>
      </c>
      <c r="E103641" s="2">
        <v>15</v>
      </c>
      <c r="F103641" s="2">
        <v>5</v>
      </c>
      <c r="G103641" s="21">
        <v>7311</v>
      </c>
      <c r="H103641" s="15"/>
      <c r="I103641" s="17"/>
    </row>
    <row r="103642" spans="1:9" x14ac:dyDescent="0.25">
      <c r="A103642" s="1">
        <v>44497</v>
      </c>
      <c r="B103642">
        <v>2021</v>
      </c>
      <c r="C103642">
        <v>10</v>
      </c>
      <c r="D103642">
        <v>28</v>
      </c>
      <c r="E103642" s="2">
        <v>16</v>
      </c>
      <c r="F103642" s="2">
        <v>5</v>
      </c>
      <c r="G103642" s="21">
        <v>7312</v>
      </c>
      <c r="H103642" s="15"/>
      <c r="I103642" s="17"/>
    </row>
    <row r="103643" spans="1:9" x14ac:dyDescent="0.25">
      <c r="A103643" s="1">
        <v>44497</v>
      </c>
      <c r="B103643">
        <v>2021</v>
      </c>
      <c r="C103643">
        <v>10</v>
      </c>
      <c r="D103643">
        <v>28</v>
      </c>
      <c r="E103643" s="2">
        <v>17</v>
      </c>
      <c r="F103643" s="2">
        <v>5</v>
      </c>
      <c r="G103643" s="21">
        <v>7313</v>
      </c>
      <c r="H103643" s="15"/>
      <c r="I103643" s="17"/>
    </row>
    <row r="103644" spans="1:9" x14ac:dyDescent="0.25">
      <c r="A103644" s="1">
        <v>44497</v>
      </c>
      <c r="B103644">
        <v>2021</v>
      </c>
      <c r="C103644">
        <v>10</v>
      </c>
      <c r="D103644">
        <v>28</v>
      </c>
      <c r="E103644" s="2">
        <v>18</v>
      </c>
      <c r="F103644" s="2">
        <v>5</v>
      </c>
      <c r="G103644" s="21">
        <v>7314</v>
      </c>
      <c r="H103644" s="15"/>
      <c r="I103644" s="17"/>
    </row>
    <row r="103645" spans="1:9" x14ac:dyDescent="0.25">
      <c r="A103645" s="1">
        <v>44497</v>
      </c>
      <c r="B103645">
        <v>2021</v>
      </c>
      <c r="C103645">
        <v>10</v>
      </c>
      <c r="D103645">
        <v>28</v>
      </c>
      <c r="E103645" s="2">
        <v>19</v>
      </c>
      <c r="F103645" s="2">
        <v>5</v>
      </c>
      <c r="G103645" s="21">
        <v>7315</v>
      </c>
      <c r="H103645" s="15"/>
      <c r="I103645" s="17"/>
    </row>
    <row r="103646" spans="1:9" x14ac:dyDescent="0.25">
      <c r="A103646" s="1">
        <v>44497</v>
      </c>
      <c r="B103646">
        <v>2021</v>
      </c>
      <c r="C103646">
        <v>10</v>
      </c>
      <c r="D103646">
        <v>28</v>
      </c>
      <c r="E103646" s="2">
        <v>20</v>
      </c>
      <c r="F103646" s="2">
        <v>5</v>
      </c>
      <c r="G103646" s="21">
        <v>7316</v>
      </c>
      <c r="H103646" s="15"/>
      <c r="I103646" s="17"/>
    </row>
    <row r="103647" spans="1:9" x14ac:dyDescent="0.25">
      <c r="A103647" s="1">
        <v>44497</v>
      </c>
      <c r="B103647">
        <v>2021</v>
      </c>
      <c r="C103647">
        <v>10</v>
      </c>
      <c r="D103647">
        <v>28</v>
      </c>
      <c r="E103647" s="2">
        <v>21</v>
      </c>
      <c r="F103647" s="2">
        <v>5</v>
      </c>
      <c r="G103647" s="21">
        <v>7317</v>
      </c>
      <c r="H103647" s="15"/>
      <c r="I103647" s="17"/>
    </row>
    <row r="103648" spans="1:9" x14ac:dyDescent="0.25">
      <c r="A103648" s="1">
        <v>44497</v>
      </c>
      <c r="B103648">
        <v>2021</v>
      </c>
      <c r="C103648">
        <v>10</v>
      </c>
      <c r="D103648">
        <v>28</v>
      </c>
      <c r="E103648" s="2">
        <v>22</v>
      </c>
      <c r="F103648" s="2">
        <v>5</v>
      </c>
      <c r="G103648" s="21">
        <v>7318</v>
      </c>
      <c r="H103648" s="15"/>
      <c r="I103648" s="17"/>
    </row>
    <row r="103649" spans="1:9" x14ac:dyDescent="0.25">
      <c r="A103649" s="1">
        <v>44497</v>
      </c>
      <c r="B103649">
        <v>2021</v>
      </c>
      <c r="C103649">
        <v>10</v>
      </c>
      <c r="D103649">
        <v>28</v>
      </c>
      <c r="E103649" s="2">
        <v>23</v>
      </c>
      <c r="F103649" s="2">
        <v>5</v>
      </c>
      <c r="G103649" s="21">
        <v>7319</v>
      </c>
      <c r="H103649" s="15"/>
      <c r="I103649" s="17"/>
    </row>
    <row r="103650" spans="1:9" x14ac:dyDescent="0.25">
      <c r="A103650" s="1">
        <v>44497</v>
      </c>
      <c r="B103650">
        <v>2021</v>
      </c>
      <c r="C103650">
        <v>10</v>
      </c>
      <c r="D103650">
        <v>28</v>
      </c>
      <c r="E103650" s="2">
        <v>24</v>
      </c>
      <c r="F103650" s="2">
        <v>5</v>
      </c>
      <c r="G103650" s="21">
        <v>7320</v>
      </c>
      <c r="H103650" s="15"/>
      <c r="I103650" s="17"/>
    </row>
    <row r="103651" spans="1:9" x14ac:dyDescent="0.25">
      <c r="A103651" s="1">
        <v>44498</v>
      </c>
      <c r="B103651">
        <v>2021</v>
      </c>
      <c r="C103651">
        <v>10</v>
      </c>
      <c r="D103651">
        <v>29</v>
      </c>
      <c r="E103651" s="2">
        <v>1</v>
      </c>
      <c r="F103651" s="2">
        <v>6</v>
      </c>
      <c r="G103651" s="21">
        <v>7321</v>
      </c>
      <c r="H103651" s="15"/>
      <c r="I103651" s="17"/>
    </row>
    <row r="103652" spans="1:9" x14ac:dyDescent="0.25">
      <c r="A103652" s="1">
        <v>44498</v>
      </c>
      <c r="B103652">
        <v>2021</v>
      </c>
      <c r="C103652">
        <v>10</v>
      </c>
      <c r="D103652">
        <v>29</v>
      </c>
      <c r="E103652" s="2">
        <v>2</v>
      </c>
      <c r="F103652" s="2">
        <v>6</v>
      </c>
      <c r="G103652" s="21">
        <v>7322</v>
      </c>
      <c r="H103652" s="15"/>
      <c r="I103652" s="17"/>
    </row>
    <row r="103653" spans="1:9" x14ac:dyDescent="0.25">
      <c r="A103653" s="1">
        <v>44498</v>
      </c>
      <c r="B103653">
        <v>2021</v>
      </c>
      <c r="C103653">
        <v>10</v>
      </c>
      <c r="D103653">
        <v>29</v>
      </c>
      <c r="E103653" s="2">
        <v>3</v>
      </c>
      <c r="F103653" s="2">
        <v>6</v>
      </c>
      <c r="G103653" s="21">
        <v>7323</v>
      </c>
      <c r="H103653" s="15"/>
      <c r="I103653" s="17"/>
    </row>
    <row r="103654" spans="1:9" x14ac:dyDescent="0.25">
      <c r="A103654" s="1">
        <v>44498</v>
      </c>
      <c r="B103654">
        <v>2021</v>
      </c>
      <c r="C103654">
        <v>10</v>
      </c>
      <c r="D103654">
        <v>29</v>
      </c>
      <c r="E103654" s="2">
        <v>4</v>
      </c>
      <c r="F103654" s="2">
        <v>6</v>
      </c>
      <c r="G103654" s="21">
        <v>7324</v>
      </c>
      <c r="H103654" s="15"/>
      <c r="I103654" s="17"/>
    </row>
    <row r="103655" spans="1:9" x14ac:dyDescent="0.25">
      <c r="A103655" s="1">
        <v>44498</v>
      </c>
      <c r="B103655">
        <v>2021</v>
      </c>
      <c r="C103655">
        <v>10</v>
      </c>
      <c r="D103655">
        <v>29</v>
      </c>
      <c r="E103655" s="2">
        <v>5</v>
      </c>
      <c r="F103655" s="2">
        <v>6</v>
      </c>
      <c r="G103655" s="21">
        <v>7325</v>
      </c>
      <c r="H103655" s="15"/>
      <c r="I103655" s="17"/>
    </row>
    <row r="103656" spans="1:9" x14ac:dyDescent="0.25">
      <c r="A103656" s="1">
        <v>44498</v>
      </c>
      <c r="B103656">
        <v>2021</v>
      </c>
      <c r="C103656">
        <v>10</v>
      </c>
      <c r="D103656">
        <v>29</v>
      </c>
      <c r="E103656" s="2">
        <v>6</v>
      </c>
      <c r="F103656" s="2">
        <v>6</v>
      </c>
      <c r="G103656" s="21">
        <v>7326</v>
      </c>
      <c r="H103656" s="15"/>
      <c r="I103656" s="17"/>
    </row>
    <row r="103657" spans="1:9" x14ac:dyDescent="0.25">
      <c r="A103657" s="1">
        <v>44498</v>
      </c>
      <c r="B103657">
        <v>2021</v>
      </c>
      <c r="C103657">
        <v>10</v>
      </c>
      <c r="D103657">
        <v>29</v>
      </c>
      <c r="E103657" s="2">
        <v>7</v>
      </c>
      <c r="F103657" s="2">
        <v>6</v>
      </c>
      <c r="G103657" s="21">
        <v>7327</v>
      </c>
      <c r="H103657" s="15"/>
      <c r="I103657" s="17"/>
    </row>
    <row r="103658" spans="1:9" x14ac:dyDescent="0.25">
      <c r="A103658" s="1">
        <v>44498</v>
      </c>
      <c r="B103658">
        <v>2021</v>
      </c>
      <c r="C103658">
        <v>10</v>
      </c>
      <c r="D103658">
        <v>29</v>
      </c>
      <c r="E103658" s="2">
        <v>8</v>
      </c>
      <c r="F103658" s="2">
        <v>6</v>
      </c>
      <c r="G103658" s="21">
        <v>7328</v>
      </c>
      <c r="H103658" s="15"/>
      <c r="I103658" s="17"/>
    </row>
    <row r="103659" spans="1:9" x14ac:dyDescent="0.25">
      <c r="A103659" s="1">
        <v>44498</v>
      </c>
      <c r="B103659">
        <v>2021</v>
      </c>
      <c r="C103659">
        <v>10</v>
      </c>
      <c r="D103659">
        <v>29</v>
      </c>
      <c r="E103659" s="2">
        <v>9</v>
      </c>
      <c r="F103659" s="2">
        <v>6</v>
      </c>
      <c r="G103659" s="21">
        <v>7329</v>
      </c>
      <c r="H103659" s="15"/>
      <c r="I103659" s="17"/>
    </row>
    <row r="103660" spans="1:9" x14ac:dyDescent="0.25">
      <c r="A103660" s="1">
        <v>44498</v>
      </c>
      <c r="B103660">
        <v>2021</v>
      </c>
      <c r="C103660">
        <v>10</v>
      </c>
      <c r="D103660">
        <v>29</v>
      </c>
      <c r="E103660" s="2">
        <v>10</v>
      </c>
      <c r="F103660" s="2">
        <v>6</v>
      </c>
      <c r="G103660" s="21">
        <v>7330</v>
      </c>
      <c r="H103660" s="15"/>
      <c r="I103660" s="17"/>
    </row>
    <row r="103661" spans="1:9" x14ac:dyDescent="0.25">
      <c r="A103661" s="1">
        <v>44498</v>
      </c>
      <c r="B103661">
        <v>2021</v>
      </c>
      <c r="C103661">
        <v>10</v>
      </c>
      <c r="D103661">
        <v>29</v>
      </c>
      <c r="E103661" s="2">
        <v>11</v>
      </c>
      <c r="F103661" s="2">
        <v>6</v>
      </c>
      <c r="G103661" s="21">
        <v>7331</v>
      </c>
      <c r="H103661" s="15"/>
      <c r="I103661" s="17"/>
    </row>
    <row r="103662" spans="1:9" x14ac:dyDescent="0.25">
      <c r="A103662" s="1">
        <v>44498</v>
      </c>
      <c r="B103662">
        <v>2021</v>
      </c>
      <c r="C103662">
        <v>10</v>
      </c>
      <c r="D103662">
        <v>29</v>
      </c>
      <c r="E103662" s="2">
        <v>12</v>
      </c>
      <c r="F103662" s="2">
        <v>6</v>
      </c>
      <c r="G103662" s="21">
        <v>7332</v>
      </c>
      <c r="H103662" s="15"/>
      <c r="I103662" s="17"/>
    </row>
    <row r="103663" spans="1:9" x14ac:dyDescent="0.25">
      <c r="A103663" s="1">
        <v>44498</v>
      </c>
      <c r="B103663">
        <v>2021</v>
      </c>
      <c r="C103663">
        <v>10</v>
      </c>
      <c r="D103663">
        <v>29</v>
      </c>
      <c r="E103663" s="2">
        <v>13</v>
      </c>
      <c r="F103663" s="2">
        <v>6</v>
      </c>
      <c r="G103663" s="21">
        <v>7333</v>
      </c>
      <c r="H103663" s="15"/>
      <c r="I103663" s="17"/>
    </row>
    <row r="103664" spans="1:9" x14ac:dyDescent="0.25">
      <c r="A103664" s="1">
        <v>44498</v>
      </c>
      <c r="B103664">
        <v>2021</v>
      </c>
      <c r="C103664">
        <v>10</v>
      </c>
      <c r="D103664">
        <v>29</v>
      </c>
      <c r="E103664" s="2">
        <v>14</v>
      </c>
      <c r="F103664" s="2">
        <v>6</v>
      </c>
      <c r="G103664" s="21">
        <v>7334</v>
      </c>
      <c r="H103664" s="15"/>
      <c r="I103664" s="17"/>
    </row>
    <row r="103665" spans="1:9" x14ac:dyDescent="0.25">
      <c r="A103665" s="1">
        <v>44498</v>
      </c>
      <c r="B103665">
        <v>2021</v>
      </c>
      <c r="C103665">
        <v>10</v>
      </c>
      <c r="D103665">
        <v>29</v>
      </c>
      <c r="E103665" s="2">
        <v>15</v>
      </c>
      <c r="F103665" s="2">
        <v>6</v>
      </c>
      <c r="G103665" s="21">
        <v>7335</v>
      </c>
      <c r="H103665" s="15"/>
      <c r="I103665" s="17"/>
    </row>
    <row r="103666" spans="1:9" x14ac:dyDescent="0.25">
      <c r="A103666" s="1">
        <v>44498</v>
      </c>
      <c r="B103666">
        <v>2021</v>
      </c>
      <c r="C103666">
        <v>10</v>
      </c>
      <c r="D103666">
        <v>29</v>
      </c>
      <c r="E103666" s="2">
        <v>16</v>
      </c>
      <c r="F103666" s="2">
        <v>6</v>
      </c>
      <c r="G103666" s="21">
        <v>7336</v>
      </c>
      <c r="H103666" s="15"/>
      <c r="I103666" s="17"/>
    </row>
    <row r="103667" spans="1:9" x14ac:dyDescent="0.25">
      <c r="A103667" s="1">
        <v>44498</v>
      </c>
      <c r="B103667">
        <v>2021</v>
      </c>
      <c r="C103667">
        <v>10</v>
      </c>
      <c r="D103667">
        <v>29</v>
      </c>
      <c r="E103667" s="2">
        <v>17</v>
      </c>
      <c r="F103667" s="2">
        <v>6</v>
      </c>
      <c r="G103667" s="21">
        <v>7337</v>
      </c>
      <c r="H103667" s="15"/>
      <c r="I103667" s="17"/>
    </row>
    <row r="103668" spans="1:9" x14ac:dyDescent="0.25">
      <c r="A103668" s="1">
        <v>44498</v>
      </c>
      <c r="B103668">
        <v>2021</v>
      </c>
      <c r="C103668">
        <v>10</v>
      </c>
      <c r="D103668">
        <v>29</v>
      </c>
      <c r="E103668" s="2">
        <v>18</v>
      </c>
      <c r="F103668" s="2">
        <v>6</v>
      </c>
      <c r="G103668" s="21">
        <v>7338</v>
      </c>
      <c r="H103668" s="15"/>
      <c r="I103668" s="17"/>
    </row>
    <row r="103669" spans="1:9" x14ac:dyDescent="0.25">
      <c r="A103669" s="1">
        <v>44498</v>
      </c>
      <c r="B103669">
        <v>2021</v>
      </c>
      <c r="C103669">
        <v>10</v>
      </c>
      <c r="D103669">
        <v>29</v>
      </c>
      <c r="E103669" s="2">
        <v>19</v>
      </c>
      <c r="F103669" s="2">
        <v>6</v>
      </c>
      <c r="G103669" s="21">
        <v>7339</v>
      </c>
      <c r="H103669" s="15"/>
      <c r="I103669" s="17"/>
    </row>
    <row r="103670" spans="1:9" x14ac:dyDescent="0.25">
      <c r="A103670" s="1">
        <v>44498</v>
      </c>
      <c r="B103670">
        <v>2021</v>
      </c>
      <c r="C103670">
        <v>10</v>
      </c>
      <c r="D103670">
        <v>29</v>
      </c>
      <c r="E103670" s="2">
        <v>20</v>
      </c>
      <c r="F103670" s="2">
        <v>6</v>
      </c>
      <c r="G103670" s="21">
        <v>7340</v>
      </c>
      <c r="H103670" s="15"/>
      <c r="I103670" s="17"/>
    </row>
    <row r="103671" spans="1:9" x14ac:dyDescent="0.25">
      <c r="A103671" s="1">
        <v>44498</v>
      </c>
      <c r="B103671">
        <v>2021</v>
      </c>
      <c r="C103671">
        <v>10</v>
      </c>
      <c r="D103671">
        <v>29</v>
      </c>
      <c r="E103671" s="2">
        <v>21</v>
      </c>
      <c r="F103671" s="2">
        <v>6</v>
      </c>
      <c r="G103671" s="21">
        <v>7341</v>
      </c>
      <c r="H103671" s="15"/>
      <c r="I103671" s="17"/>
    </row>
    <row r="103672" spans="1:9" x14ac:dyDescent="0.25">
      <c r="A103672" s="1">
        <v>44498</v>
      </c>
      <c r="B103672">
        <v>2021</v>
      </c>
      <c r="C103672">
        <v>10</v>
      </c>
      <c r="D103672">
        <v>29</v>
      </c>
      <c r="E103672" s="2">
        <v>22</v>
      </c>
      <c r="F103672" s="2">
        <v>6</v>
      </c>
      <c r="G103672" s="21">
        <v>7342</v>
      </c>
      <c r="H103672" s="15"/>
      <c r="I103672" s="17"/>
    </row>
    <row r="103673" spans="1:9" x14ac:dyDescent="0.25">
      <c r="A103673" s="1">
        <v>44498</v>
      </c>
      <c r="B103673">
        <v>2021</v>
      </c>
      <c r="C103673">
        <v>10</v>
      </c>
      <c r="D103673">
        <v>29</v>
      </c>
      <c r="E103673" s="2">
        <v>23</v>
      </c>
      <c r="F103673" s="2">
        <v>6</v>
      </c>
      <c r="G103673" s="21">
        <v>7343</v>
      </c>
      <c r="H103673" s="15"/>
      <c r="I103673" s="17"/>
    </row>
    <row r="103674" spans="1:9" x14ac:dyDescent="0.25">
      <c r="A103674" s="1">
        <v>44498</v>
      </c>
      <c r="B103674">
        <v>2021</v>
      </c>
      <c r="C103674">
        <v>10</v>
      </c>
      <c r="D103674">
        <v>29</v>
      </c>
      <c r="E103674" s="2">
        <v>24</v>
      </c>
      <c r="F103674" s="2">
        <v>6</v>
      </c>
      <c r="G103674" s="21">
        <v>7344</v>
      </c>
      <c r="H103674" s="15"/>
      <c r="I103674" s="17"/>
    </row>
    <row r="103675" spans="1:9" x14ac:dyDescent="0.25">
      <c r="A103675" s="1">
        <v>44499</v>
      </c>
      <c r="B103675">
        <v>2021</v>
      </c>
      <c r="C103675">
        <v>10</v>
      </c>
      <c r="D103675">
        <v>30</v>
      </c>
      <c r="E103675" s="2">
        <v>1</v>
      </c>
      <c r="F103675" s="2">
        <v>7</v>
      </c>
      <c r="G103675" s="21">
        <v>7345</v>
      </c>
      <c r="H103675" s="15"/>
      <c r="I103675" s="17"/>
    </row>
    <row r="103676" spans="1:9" x14ac:dyDescent="0.25">
      <c r="A103676" s="1">
        <v>44499</v>
      </c>
      <c r="B103676">
        <v>2021</v>
      </c>
      <c r="C103676">
        <v>10</v>
      </c>
      <c r="D103676">
        <v>30</v>
      </c>
      <c r="E103676" s="2">
        <v>2</v>
      </c>
      <c r="F103676" s="2">
        <v>7</v>
      </c>
      <c r="G103676" s="21">
        <v>7346</v>
      </c>
      <c r="H103676" s="15"/>
      <c r="I103676" s="17"/>
    </row>
    <row r="103677" spans="1:9" x14ac:dyDescent="0.25">
      <c r="A103677" s="1">
        <v>44499</v>
      </c>
      <c r="B103677">
        <v>2021</v>
      </c>
      <c r="C103677">
        <v>10</v>
      </c>
      <c r="D103677">
        <v>30</v>
      </c>
      <c r="E103677" s="2">
        <v>3</v>
      </c>
      <c r="F103677" s="2">
        <v>7</v>
      </c>
      <c r="G103677" s="21">
        <v>7347</v>
      </c>
      <c r="H103677" s="15"/>
      <c r="I103677" s="17"/>
    </row>
    <row r="103678" spans="1:9" x14ac:dyDescent="0.25">
      <c r="A103678" s="1">
        <v>44499</v>
      </c>
      <c r="B103678">
        <v>2021</v>
      </c>
      <c r="C103678">
        <v>10</v>
      </c>
      <c r="D103678">
        <v>30</v>
      </c>
      <c r="E103678" s="2">
        <v>4</v>
      </c>
      <c r="F103678" s="2">
        <v>7</v>
      </c>
      <c r="G103678" s="21">
        <v>7348</v>
      </c>
      <c r="H103678" s="15"/>
      <c r="I103678" s="17"/>
    </row>
    <row r="103679" spans="1:9" x14ac:dyDescent="0.25">
      <c r="A103679" s="1">
        <v>44499</v>
      </c>
      <c r="B103679">
        <v>2021</v>
      </c>
      <c r="C103679">
        <v>10</v>
      </c>
      <c r="D103679">
        <v>30</v>
      </c>
      <c r="E103679" s="2">
        <v>5</v>
      </c>
      <c r="F103679" s="2">
        <v>7</v>
      </c>
      <c r="G103679" s="21">
        <v>7349</v>
      </c>
      <c r="H103679" s="15"/>
      <c r="I103679" s="17"/>
    </row>
    <row r="103680" spans="1:9" x14ac:dyDescent="0.25">
      <c r="A103680" s="1">
        <v>44499</v>
      </c>
      <c r="B103680">
        <v>2021</v>
      </c>
      <c r="C103680">
        <v>10</v>
      </c>
      <c r="D103680">
        <v>30</v>
      </c>
      <c r="E103680" s="2">
        <v>6</v>
      </c>
      <c r="F103680" s="2">
        <v>7</v>
      </c>
      <c r="G103680" s="21">
        <v>7350</v>
      </c>
      <c r="H103680" s="15"/>
      <c r="I103680" s="17"/>
    </row>
    <row r="103681" spans="1:9" x14ac:dyDescent="0.25">
      <c r="A103681" s="1">
        <v>44499</v>
      </c>
      <c r="B103681">
        <v>2021</v>
      </c>
      <c r="C103681">
        <v>10</v>
      </c>
      <c r="D103681">
        <v>30</v>
      </c>
      <c r="E103681" s="2">
        <v>7</v>
      </c>
      <c r="F103681" s="2">
        <v>7</v>
      </c>
      <c r="G103681" s="21">
        <v>7351</v>
      </c>
      <c r="H103681" s="15"/>
      <c r="I103681" s="17"/>
    </row>
    <row r="103682" spans="1:9" x14ac:dyDescent="0.25">
      <c r="A103682" s="1">
        <v>44499</v>
      </c>
      <c r="B103682">
        <v>2021</v>
      </c>
      <c r="C103682">
        <v>10</v>
      </c>
      <c r="D103682">
        <v>30</v>
      </c>
      <c r="E103682" s="2">
        <v>8</v>
      </c>
      <c r="F103682" s="2">
        <v>7</v>
      </c>
      <c r="G103682" s="21">
        <v>7352</v>
      </c>
      <c r="H103682" s="15"/>
      <c r="I103682" s="17"/>
    </row>
    <row r="103683" spans="1:9" x14ac:dyDescent="0.25">
      <c r="A103683" s="1">
        <v>44499</v>
      </c>
      <c r="B103683">
        <v>2021</v>
      </c>
      <c r="C103683">
        <v>10</v>
      </c>
      <c r="D103683">
        <v>30</v>
      </c>
      <c r="E103683" s="2">
        <v>9</v>
      </c>
      <c r="F103683" s="2">
        <v>7</v>
      </c>
      <c r="G103683" s="21">
        <v>7353</v>
      </c>
      <c r="H103683" s="15"/>
      <c r="I103683" s="17"/>
    </row>
    <row r="103684" spans="1:9" x14ac:dyDescent="0.25">
      <c r="A103684" s="1">
        <v>44499</v>
      </c>
      <c r="B103684">
        <v>2021</v>
      </c>
      <c r="C103684">
        <v>10</v>
      </c>
      <c r="D103684">
        <v>30</v>
      </c>
      <c r="E103684" s="2">
        <v>10</v>
      </c>
      <c r="F103684" s="2">
        <v>7</v>
      </c>
      <c r="G103684" s="21">
        <v>7354</v>
      </c>
      <c r="H103684" s="15"/>
      <c r="I103684" s="17"/>
    </row>
    <row r="103685" spans="1:9" x14ac:dyDescent="0.25">
      <c r="A103685" s="1">
        <v>44499</v>
      </c>
      <c r="B103685">
        <v>2021</v>
      </c>
      <c r="C103685">
        <v>10</v>
      </c>
      <c r="D103685">
        <v>30</v>
      </c>
      <c r="E103685" s="2">
        <v>11</v>
      </c>
      <c r="F103685" s="2">
        <v>7</v>
      </c>
      <c r="G103685" s="21">
        <v>7355</v>
      </c>
      <c r="H103685" s="15"/>
      <c r="I103685" s="17"/>
    </row>
    <row r="103686" spans="1:9" x14ac:dyDescent="0.25">
      <c r="A103686" s="1">
        <v>44499</v>
      </c>
      <c r="B103686">
        <v>2021</v>
      </c>
      <c r="C103686">
        <v>10</v>
      </c>
      <c r="D103686">
        <v>30</v>
      </c>
      <c r="E103686" s="2">
        <v>12</v>
      </c>
      <c r="F103686" s="2">
        <v>7</v>
      </c>
      <c r="G103686" s="21">
        <v>7356</v>
      </c>
      <c r="H103686" s="15"/>
      <c r="I103686" s="17"/>
    </row>
    <row r="103687" spans="1:9" x14ac:dyDescent="0.25">
      <c r="A103687" s="1">
        <v>44499</v>
      </c>
      <c r="B103687">
        <v>2021</v>
      </c>
      <c r="C103687">
        <v>10</v>
      </c>
      <c r="D103687">
        <v>30</v>
      </c>
      <c r="E103687" s="2">
        <v>13</v>
      </c>
      <c r="F103687" s="2">
        <v>7</v>
      </c>
      <c r="G103687" s="21">
        <v>7357</v>
      </c>
      <c r="H103687" s="15"/>
      <c r="I103687" s="17"/>
    </row>
    <row r="103688" spans="1:9" x14ac:dyDescent="0.25">
      <c r="A103688" s="1">
        <v>44499</v>
      </c>
      <c r="B103688">
        <v>2021</v>
      </c>
      <c r="C103688">
        <v>10</v>
      </c>
      <c r="D103688">
        <v>30</v>
      </c>
      <c r="E103688" s="2">
        <v>14</v>
      </c>
      <c r="F103688" s="2">
        <v>7</v>
      </c>
      <c r="G103688" s="21">
        <v>7358</v>
      </c>
      <c r="H103688" s="15"/>
      <c r="I103688" s="17"/>
    </row>
    <row r="103689" spans="1:9" x14ac:dyDescent="0.25">
      <c r="A103689" s="1">
        <v>44499</v>
      </c>
      <c r="B103689">
        <v>2021</v>
      </c>
      <c r="C103689">
        <v>10</v>
      </c>
      <c r="D103689">
        <v>30</v>
      </c>
      <c r="E103689" s="2">
        <v>15</v>
      </c>
      <c r="F103689" s="2">
        <v>7</v>
      </c>
      <c r="G103689" s="21">
        <v>7359</v>
      </c>
      <c r="H103689" s="15"/>
      <c r="I103689" s="17"/>
    </row>
    <row r="103690" spans="1:9" x14ac:dyDescent="0.25">
      <c r="A103690" s="1">
        <v>44499</v>
      </c>
      <c r="B103690">
        <v>2021</v>
      </c>
      <c r="C103690">
        <v>10</v>
      </c>
      <c r="D103690">
        <v>30</v>
      </c>
      <c r="E103690" s="2">
        <v>16</v>
      </c>
      <c r="F103690" s="2">
        <v>7</v>
      </c>
      <c r="G103690" s="21">
        <v>7360</v>
      </c>
      <c r="H103690" s="15"/>
      <c r="I103690" s="17"/>
    </row>
    <row r="103691" spans="1:9" x14ac:dyDescent="0.25">
      <c r="A103691" s="1">
        <v>44499</v>
      </c>
      <c r="B103691">
        <v>2021</v>
      </c>
      <c r="C103691">
        <v>10</v>
      </c>
      <c r="D103691">
        <v>30</v>
      </c>
      <c r="E103691" s="2">
        <v>17</v>
      </c>
      <c r="F103691" s="2">
        <v>7</v>
      </c>
      <c r="G103691" s="21">
        <v>7361</v>
      </c>
      <c r="H103691" s="15"/>
      <c r="I103691" s="17"/>
    </row>
    <row r="103692" spans="1:9" x14ac:dyDescent="0.25">
      <c r="A103692" s="1">
        <v>44499</v>
      </c>
      <c r="B103692">
        <v>2021</v>
      </c>
      <c r="C103692">
        <v>10</v>
      </c>
      <c r="D103692">
        <v>30</v>
      </c>
      <c r="E103692" s="2">
        <v>18</v>
      </c>
      <c r="F103692" s="2">
        <v>7</v>
      </c>
      <c r="G103692" s="21">
        <v>7362</v>
      </c>
      <c r="H103692" s="15"/>
      <c r="I103692" s="17"/>
    </row>
    <row r="103693" spans="1:9" x14ac:dyDescent="0.25">
      <c r="A103693" s="1">
        <v>44499</v>
      </c>
      <c r="B103693">
        <v>2021</v>
      </c>
      <c r="C103693">
        <v>10</v>
      </c>
      <c r="D103693">
        <v>30</v>
      </c>
      <c r="E103693" s="2">
        <v>19</v>
      </c>
      <c r="F103693" s="2">
        <v>7</v>
      </c>
      <c r="G103693" s="21">
        <v>7363</v>
      </c>
      <c r="H103693" s="15"/>
      <c r="I103693" s="17"/>
    </row>
    <row r="103694" spans="1:9" x14ac:dyDescent="0.25">
      <c r="A103694" s="1">
        <v>44499</v>
      </c>
      <c r="B103694">
        <v>2021</v>
      </c>
      <c r="C103694">
        <v>10</v>
      </c>
      <c r="D103694">
        <v>30</v>
      </c>
      <c r="E103694" s="2">
        <v>20</v>
      </c>
      <c r="F103694" s="2">
        <v>7</v>
      </c>
      <c r="G103694" s="21">
        <v>7364</v>
      </c>
      <c r="H103694" s="15"/>
      <c r="I103694" s="17"/>
    </row>
    <row r="103695" spans="1:9" x14ac:dyDescent="0.25">
      <c r="A103695" s="1">
        <v>44499</v>
      </c>
      <c r="B103695">
        <v>2021</v>
      </c>
      <c r="C103695">
        <v>10</v>
      </c>
      <c r="D103695">
        <v>30</v>
      </c>
      <c r="E103695" s="2">
        <v>21</v>
      </c>
      <c r="F103695" s="2">
        <v>7</v>
      </c>
      <c r="G103695" s="21">
        <v>7365</v>
      </c>
      <c r="H103695" s="15"/>
      <c r="I103695" s="17"/>
    </row>
    <row r="103696" spans="1:9" x14ac:dyDescent="0.25">
      <c r="A103696" s="1">
        <v>44499</v>
      </c>
      <c r="B103696">
        <v>2021</v>
      </c>
      <c r="C103696">
        <v>10</v>
      </c>
      <c r="D103696">
        <v>30</v>
      </c>
      <c r="E103696" s="2">
        <v>22</v>
      </c>
      <c r="F103696" s="2">
        <v>7</v>
      </c>
      <c r="G103696" s="21">
        <v>7366</v>
      </c>
      <c r="H103696" s="15"/>
      <c r="I103696" s="17"/>
    </row>
    <row r="103697" spans="1:9" x14ac:dyDescent="0.25">
      <c r="A103697" s="1">
        <v>44499</v>
      </c>
      <c r="B103697">
        <v>2021</v>
      </c>
      <c r="C103697">
        <v>10</v>
      </c>
      <c r="D103697">
        <v>30</v>
      </c>
      <c r="E103697" s="2">
        <v>23</v>
      </c>
      <c r="F103697" s="2">
        <v>7</v>
      </c>
      <c r="G103697" s="21">
        <v>7367</v>
      </c>
      <c r="H103697" s="15"/>
      <c r="I103697" s="17"/>
    </row>
    <row r="103698" spans="1:9" x14ac:dyDescent="0.25">
      <c r="A103698" s="1">
        <v>44499</v>
      </c>
      <c r="B103698">
        <v>2021</v>
      </c>
      <c r="C103698">
        <v>10</v>
      </c>
      <c r="D103698">
        <v>30</v>
      </c>
      <c r="E103698" s="2">
        <v>24</v>
      </c>
      <c r="F103698" s="2">
        <v>7</v>
      </c>
      <c r="G103698" s="21">
        <v>7368</v>
      </c>
      <c r="H103698" s="15"/>
      <c r="I103698" s="17"/>
    </row>
    <row r="103699" spans="1:9" x14ac:dyDescent="0.25">
      <c r="A103699" s="1">
        <v>44500</v>
      </c>
      <c r="B103699">
        <v>2021</v>
      </c>
      <c r="C103699">
        <v>10</v>
      </c>
      <c r="D103699">
        <v>31</v>
      </c>
      <c r="E103699" s="2">
        <v>1</v>
      </c>
      <c r="F103699" s="2">
        <v>1</v>
      </c>
      <c r="G103699" s="21">
        <v>7369</v>
      </c>
      <c r="H103699" s="15"/>
      <c r="I103699" s="17"/>
    </row>
    <row r="103700" spans="1:9" x14ac:dyDescent="0.25">
      <c r="A103700" s="1">
        <v>44500</v>
      </c>
      <c r="B103700">
        <v>2021</v>
      </c>
      <c r="C103700">
        <v>10</v>
      </c>
      <c r="D103700">
        <v>31</v>
      </c>
      <c r="E103700" s="2">
        <v>2</v>
      </c>
      <c r="F103700" s="2">
        <v>1</v>
      </c>
      <c r="G103700" s="21">
        <v>7370</v>
      </c>
      <c r="H103700" s="15"/>
      <c r="I103700" s="17"/>
    </row>
    <row r="103701" spans="1:9" x14ac:dyDescent="0.25">
      <c r="A103701" s="1">
        <v>44500</v>
      </c>
      <c r="B103701">
        <v>2021</v>
      </c>
      <c r="C103701">
        <v>10</v>
      </c>
      <c r="D103701">
        <v>31</v>
      </c>
      <c r="E103701" s="2">
        <v>3</v>
      </c>
      <c r="F103701" s="2">
        <v>1</v>
      </c>
      <c r="G103701" s="21">
        <v>7371</v>
      </c>
      <c r="H103701" s="15"/>
      <c r="I103701" s="17"/>
    </row>
    <row r="103702" spans="1:9" x14ac:dyDescent="0.25">
      <c r="A103702" s="1">
        <v>44500</v>
      </c>
      <c r="B103702">
        <v>2021</v>
      </c>
      <c r="C103702">
        <v>10</v>
      </c>
      <c r="D103702">
        <v>31</v>
      </c>
      <c r="E103702" s="2">
        <v>4</v>
      </c>
      <c r="F103702" s="2">
        <v>1</v>
      </c>
      <c r="G103702" s="21">
        <v>7372</v>
      </c>
      <c r="H103702" s="15"/>
      <c r="I103702" s="17"/>
    </row>
    <row r="103703" spans="1:9" x14ac:dyDescent="0.25">
      <c r="A103703" s="1">
        <v>44500</v>
      </c>
      <c r="B103703">
        <v>2021</v>
      </c>
      <c r="C103703">
        <v>10</v>
      </c>
      <c r="D103703">
        <v>31</v>
      </c>
      <c r="E103703" s="2">
        <v>5</v>
      </c>
      <c r="F103703" s="2">
        <v>1</v>
      </c>
      <c r="G103703" s="21">
        <v>7373</v>
      </c>
      <c r="H103703" s="15"/>
      <c r="I103703" s="17"/>
    </row>
    <row r="103704" spans="1:9" x14ac:dyDescent="0.25">
      <c r="A103704" s="1">
        <v>44500</v>
      </c>
      <c r="B103704">
        <v>2021</v>
      </c>
      <c r="C103704">
        <v>10</v>
      </c>
      <c r="D103704">
        <v>31</v>
      </c>
      <c r="E103704" s="2">
        <v>6</v>
      </c>
      <c r="F103704" s="2">
        <v>1</v>
      </c>
      <c r="G103704" s="21">
        <v>7374</v>
      </c>
      <c r="H103704" s="15"/>
      <c r="I103704" s="17"/>
    </row>
    <row r="103705" spans="1:9" x14ac:dyDescent="0.25">
      <c r="A103705" s="1">
        <v>44500</v>
      </c>
      <c r="B103705">
        <v>2021</v>
      </c>
      <c r="C103705">
        <v>10</v>
      </c>
      <c r="D103705">
        <v>31</v>
      </c>
      <c r="E103705" s="2">
        <v>7</v>
      </c>
      <c r="F103705" s="2">
        <v>1</v>
      </c>
      <c r="G103705" s="21">
        <v>7375</v>
      </c>
      <c r="H103705" s="15"/>
      <c r="I103705" s="17"/>
    </row>
    <row r="103706" spans="1:9" x14ac:dyDescent="0.25">
      <c r="A103706" s="1">
        <v>44500</v>
      </c>
      <c r="B103706">
        <v>2021</v>
      </c>
      <c r="C103706">
        <v>10</v>
      </c>
      <c r="D103706">
        <v>31</v>
      </c>
      <c r="E103706" s="2">
        <v>8</v>
      </c>
      <c r="F103706" s="2">
        <v>1</v>
      </c>
      <c r="G103706" s="21">
        <v>7376</v>
      </c>
      <c r="H103706" s="15"/>
      <c r="I103706" s="17"/>
    </row>
    <row r="103707" spans="1:9" x14ac:dyDescent="0.25">
      <c r="A103707" s="1">
        <v>44500</v>
      </c>
      <c r="B103707">
        <v>2021</v>
      </c>
      <c r="C103707">
        <v>10</v>
      </c>
      <c r="D103707">
        <v>31</v>
      </c>
      <c r="E103707" s="2">
        <v>9</v>
      </c>
      <c r="F103707" s="2">
        <v>1</v>
      </c>
      <c r="G103707" s="21">
        <v>7377</v>
      </c>
      <c r="H103707" s="15"/>
      <c r="I103707" s="17"/>
    </row>
    <row r="103708" spans="1:9" x14ac:dyDescent="0.25">
      <c r="A103708" s="1">
        <v>44500</v>
      </c>
      <c r="B103708">
        <v>2021</v>
      </c>
      <c r="C103708">
        <v>10</v>
      </c>
      <c r="D103708">
        <v>31</v>
      </c>
      <c r="E103708" s="2">
        <v>10</v>
      </c>
      <c r="F103708" s="2">
        <v>1</v>
      </c>
      <c r="G103708" s="21">
        <v>7378</v>
      </c>
      <c r="H103708" s="15"/>
      <c r="I103708" s="17"/>
    </row>
    <row r="103709" spans="1:9" x14ac:dyDescent="0.25">
      <c r="A103709" s="1">
        <v>44500</v>
      </c>
      <c r="B103709">
        <v>2021</v>
      </c>
      <c r="C103709">
        <v>10</v>
      </c>
      <c r="D103709">
        <v>31</v>
      </c>
      <c r="E103709" s="2">
        <v>11</v>
      </c>
      <c r="F103709" s="2">
        <v>1</v>
      </c>
      <c r="G103709" s="21">
        <v>7379</v>
      </c>
      <c r="H103709" s="15"/>
      <c r="I103709" s="17"/>
    </row>
    <row r="103710" spans="1:9" x14ac:dyDescent="0.25">
      <c r="A103710" s="1">
        <v>44500</v>
      </c>
      <c r="B103710">
        <v>2021</v>
      </c>
      <c r="C103710">
        <v>10</v>
      </c>
      <c r="D103710">
        <v>31</v>
      </c>
      <c r="E103710" s="2">
        <v>12</v>
      </c>
      <c r="F103710" s="2">
        <v>1</v>
      </c>
      <c r="G103710" s="21">
        <v>7380</v>
      </c>
      <c r="H103710" s="15"/>
      <c r="I103710" s="17"/>
    </row>
    <row r="103711" spans="1:9" x14ac:dyDescent="0.25">
      <c r="A103711" s="1">
        <v>44500</v>
      </c>
      <c r="B103711">
        <v>2021</v>
      </c>
      <c r="C103711">
        <v>10</v>
      </c>
      <c r="D103711">
        <v>31</v>
      </c>
      <c r="E103711" s="2">
        <v>13</v>
      </c>
      <c r="F103711" s="2">
        <v>1</v>
      </c>
      <c r="G103711" s="21">
        <v>7381</v>
      </c>
      <c r="H103711" s="15"/>
      <c r="I103711" s="17"/>
    </row>
    <row r="103712" spans="1:9" x14ac:dyDescent="0.25">
      <c r="A103712" s="1">
        <v>44500</v>
      </c>
      <c r="B103712">
        <v>2021</v>
      </c>
      <c r="C103712">
        <v>10</v>
      </c>
      <c r="D103712">
        <v>31</v>
      </c>
      <c r="E103712" s="2">
        <v>14</v>
      </c>
      <c r="F103712" s="2">
        <v>1</v>
      </c>
      <c r="G103712" s="21">
        <v>7382</v>
      </c>
      <c r="H103712" s="15"/>
      <c r="I103712" s="17"/>
    </row>
    <row r="103713" spans="1:9" x14ac:dyDescent="0.25">
      <c r="A103713" s="1">
        <v>44500</v>
      </c>
      <c r="B103713">
        <v>2021</v>
      </c>
      <c r="C103713">
        <v>10</v>
      </c>
      <c r="D103713">
        <v>31</v>
      </c>
      <c r="E103713" s="2">
        <v>15</v>
      </c>
      <c r="F103713" s="2">
        <v>1</v>
      </c>
      <c r="G103713" s="21">
        <v>7383</v>
      </c>
      <c r="H103713" s="15"/>
      <c r="I103713" s="17"/>
    </row>
    <row r="103714" spans="1:9" x14ac:dyDescent="0.25">
      <c r="A103714" s="1">
        <v>44500</v>
      </c>
      <c r="B103714">
        <v>2021</v>
      </c>
      <c r="C103714">
        <v>10</v>
      </c>
      <c r="D103714">
        <v>31</v>
      </c>
      <c r="E103714" s="2">
        <v>16</v>
      </c>
      <c r="F103714" s="2">
        <v>1</v>
      </c>
      <c r="G103714" s="21">
        <v>7384</v>
      </c>
      <c r="H103714" s="15"/>
      <c r="I103714" s="17"/>
    </row>
    <row r="103715" spans="1:9" x14ac:dyDescent="0.25">
      <c r="A103715" s="1">
        <v>44500</v>
      </c>
      <c r="B103715">
        <v>2021</v>
      </c>
      <c r="C103715">
        <v>10</v>
      </c>
      <c r="D103715">
        <v>31</v>
      </c>
      <c r="E103715" s="2">
        <v>17</v>
      </c>
      <c r="F103715" s="2">
        <v>1</v>
      </c>
      <c r="G103715" s="21">
        <v>7385</v>
      </c>
      <c r="H103715" s="15"/>
      <c r="I103715" s="17"/>
    </row>
    <row r="103716" spans="1:9" x14ac:dyDescent="0.25">
      <c r="A103716" s="1">
        <v>44500</v>
      </c>
      <c r="B103716">
        <v>2021</v>
      </c>
      <c r="C103716">
        <v>10</v>
      </c>
      <c r="D103716">
        <v>31</v>
      </c>
      <c r="E103716" s="2">
        <v>18</v>
      </c>
      <c r="F103716" s="2">
        <v>1</v>
      </c>
      <c r="G103716" s="21">
        <v>7386</v>
      </c>
      <c r="H103716" s="15"/>
      <c r="I103716" s="17"/>
    </row>
    <row r="103717" spans="1:9" x14ac:dyDescent="0.25">
      <c r="A103717" s="1">
        <v>44500</v>
      </c>
      <c r="B103717">
        <v>2021</v>
      </c>
      <c r="C103717">
        <v>10</v>
      </c>
      <c r="D103717">
        <v>31</v>
      </c>
      <c r="E103717" s="2">
        <v>19</v>
      </c>
      <c r="F103717" s="2">
        <v>1</v>
      </c>
      <c r="G103717" s="21">
        <v>7387</v>
      </c>
      <c r="H103717" s="15"/>
      <c r="I103717" s="17"/>
    </row>
    <row r="103718" spans="1:9" x14ac:dyDescent="0.25">
      <c r="A103718" s="1">
        <v>44500</v>
      </c>
      <c r="B103718">
        <v>2021</v>
      </c>
      <c r="C103718">
        <v>10</v>
      </c>
      <c r="D103718">
        <v>31</v>
      </c>
      <c r="E103718" s="2">
        <v>20</v>
      </c>
      <c r="F103718" s="2">
        <v>1</v>
      </c>
      <c r="G103718" s="21">
        <v>7388</v>
      </c>
      <c r="H103718" s="15"/>
      <c r="I103718" s="17"/>
    </row>
    <row r="103719" spans="1:9" x14ac:dyDescent="0.25">
      <c r="A103719" s="1">
        <v>44500</v>
      </c>
      <c r="B103719">
        <v>2021</v>
      </c>
      <c r="C103719">
        <v>10</v>
      </c>
      <c r="D103719">
        <v>31</v>
      </c>
      <c r="E103719" s="2">
        <v>21</v>
      </c>
      <c r="F103719" s="2">
        <v>1</v>
      </c>
      <c r="G103719" s="21">
        <v>7389</v>
      </c>
      <c r="H103719" s="15"/>
      <c r="I103719" s="17"/>
    </row>
    <row r="103720" spans="1:9" x14ac:dyDescent="0.25">
      <c r="A103720" s="1">
        <v>44500</v>
      </c>
      <c r="B103720">
        <v>2021</v>
      </c>
      <c r="C103720">
        <v>10</v>
      </c>
      <c r="D103720">
        <v>31</v>
      </c>
      <c r="E103720" s="2">
        <v>22</v>
      </c>
      <c r="F103720" s="2">
        <v>1</v>
      </c>
      <c r="G103720" s="21">
        <v>7390</v>
      </c>
      <c r="H103720" s="15"/>
      <c r="I103720" s="17"/>
    </row>
    <row r="103721" spans="1:9" x14ac:dyDescent="0.25">
      <c r="A103721" s="1">
        <v>44500</v>
      </c>
      <c r="B103721">
        <v>2021</v>
      </c>
      <c r="C103721">
        <v>10</v>
      </c>
      <c r="D103721">
        <v>31</v>
      </c>
      <c r="E103721" s="2">
        <v>23</v>
      </c>
      <c r="F103721" s="2">
        <v>1</v>
      </c>
      <c r="G103721" s="21">
        <v>7391</v>
      </c>
      <c r="H103721" s="15"/>
      <c r="I103721" s="17"/>
    </row>
    <row r="103722" spans="1:9" x14ac:dyDescent="0.25">
      <c r="A103722" s="1">
        <v>44500</v>
      </c>
      <c r="B103722">
        <v>2021</v>
      </c>
      <c r="C103722">
        <v>10</v>
      </c>
      <c r="D103722">
        <v>31</v>
      </c>
      <c r="E103722" s="2">
        <v>24</v>
      </c>
      <c r="F103722" s="2">
        <v>1</v>
      </c>
      <c r="G103722" s="21">
        <v>7392</v>
      </c>
      <c r="H103722" s="15"/>
      <c r="I103722" s="17"/>
    </row>
    <row r="103723" spans="1:9" x14ac:dyDescent="0.25">
      <c r="A103723" s="1">
        <v>44501</v>
      </c>
      <c r="B103723">
        <v>2021</v>
      </c>
      <c r="C103723">
        <v>11</v>
      </c>
      <c r="D103723">
        <v>1</v>
      </c>
      <c r="E103723" s="2">
        <v>1</v>
      </c>
      <c r="F103723" s="2">
        <v>2</v>
      </c>
      <c r="G103723" s="21">
        <v>7393</v>
      </c>
      <c r="H103723" s="15"/>
      <c r="I103723" s="17"/>
    </row>
    <row r="103724" spans="1:9" x14ac:dyDescent="0.25">
      <c r="A103724" s="1">
        <v>44501</v>
      </c>
      <c r="B103724">
        <v>2021</v>
      </c>
      <c r="C103724">
        <v>11</v>
      </c>
      <c r="D103724">
        <v>1</v>
      </c>
      <c r="E103724" s="2">
        <v>2</v>
      </c>
      <c r="F103724" s="2">
        <v>2</v>
      </c>
      <c r="G103724" s="21">
        <v>7394</v>
      </c>
      <c r="H103724" s="15"/>
      <c r="I103724" s="17"/>
    </row>
    <row r="103725" spans="1:9" x14ac:dyDescent="0.25">
      <c r="A103725" s="1">
        <v>44501</v>
      </c>
      <c r="B103725">
        <v>2021</v>
      </c>
      <c r="C103725">
        <v>11</v>
      </c>
      <c r="D103725">
        <v>1</v>
      </c>
      <c r="E103725" s="2">
        <v>3</v>
      </c>
      <c r="F103725" s="2">
        <v>2</v>
      </c>
      <c r="G103725" s="21">
        <v>7395</v>
      </c>
      <c r="H103725" s="15"/>
      <c r="I103725" s="17"/>
    </row>
    <row r="103726" spans="1:9" x14ac:dyDescent="0.25">
      <c r="A103726" s="1">
        <v>44501</v>
      </c>
      <c r="B103726">
        <v>2021</v>
      </c>
      <c r="C103726">
        <v>11</v>
      </c>
      <c r="D103726">
        <v>1</v>
      </c>
      <c r="E103726" s="2">
        <v>4</v>
      </c>
      <c r="F103726" s="2">
        <v>2</v>
      </c>
      <c r="G103726" s="21">
        <v>7396</v>
      </c>
      <c r="H103726" s="15"/>
      <c r="I103726" s="17"/>
    </row>
    <row r="103727" spans="1:9" x14ac:dyDescent="0.25">
      <c r="A103727" s="1">
        <v>44501</v>
      </c>
      <c r="B103727">
        <v>2021</v>
      </c>
      <c r="C103727">
        <v>11</v>
      </c>
      <c r="D103727">
        <v>1</v>
      </c>
      <c r="E103727" s="2">
        <v>5</v>
      </c>
      <c r="F103727" s="2">
        <v>2</v>
      </c>
      <c r="G103727" s="21">
        <v>7397</v>
      </c>
      <c r="H103727" s="15"/>
      <c r="I103727" s="17"/>
    </row>
    <row r="103728" spans="1:9" x14ac:dyDescent="0.25">
      <c r="A103728" s="1">
        <v>44501</v>
      </c>
      <c r="B103728">
        <v>2021</v>
      </c>
      <c r="C103728">
        <v>11</v>
      </c>
      <c r="D103728">
        <v>1</v>
      </c>
      <c r="E103728" s="2">
        <v>6</v>
      </c>
      <c r="F103728" s="2">
        <v>2</v>
      </c>
      <c r="G103728" s="21">
        <v>7398</v>
      </c>
      <c r="H103728" s="15"/>
      <c r="I103728" s="17"/>
    </row>
    <row r="103729" spans="1:9" x14ac:dyDescent="0.25">
      <c r="A103729" s="1">
        <v>44501</v>
      </c>
      <c r="B103729">
        <v>2021</v>
      </c>
      <c r="C103729">
        <v>11</v>
      </c>
      <c r="D103729">
        <v>1</v>
      </c>
      <c r="E103729" s="2">
        <v>7</v>
      </c>
      <c r="F103729" s="2">
        <v>2</v>
      </c>
      <c r="G103729" s="21">
        <v>7399</v>
      </c>
      <c r="H103729" s="15"/>
      <c r="I103729" s="17"/>
    </row>
    <row r="103730" spans="1:9" x14ac:dyDescent="0.25">
      <c r="A103730" s="1">
        <v>44501</v>
      </c>
      <c r="B103730">
        <v>2021</v>
      </c>
      <c r="C103730">
        <v>11</v>
      </c>
      <c r="D103730">
        <v>1</v>
      </c>
      <c r="E103730" s="2">
        <v>8</v>
      </c>
      <c r="F103730" s="2">
        <v>2</v>
      </c>
      <c r="G103730" s="21">
        <v>7400</v>
      </c>
      <c r="H103730" s="15"/>
      <c r="I103730" s="17"/>
    </row>
    <row r="103731" spans="1:9" x14ac:dyDescent="0.25">
      <c r="A103731" s="1">
        <v>44501</v>
      </c>
      <c r="B103731">
        <v>2021</v>
      </c>
      <c r="C103731">
        <v>11</v>
      </c>
      <c r="D103731">
        <v>1</v>
      </c>
      <c r="E103731" s="2">
        <v>9</v>
      </c>
      <c r="F103731" s="2">
        <v>2</v>
      </c>
      <c r="G103731" s="21">
        <v>7401</v>
      </c>
      <c r="H103731" s="15"/>
      <c r="I103731" s="17"/>
    </row>
    <row r="103732" spans="1:9" x14ac:dyDescent="0.25">
      <c r="A103732" s="1">
        <v>44501</v>
      </c>
      <c r="B103732">
        <v>2021</v>
      </c>
      <c r="C103732">
        <v>11</v>
      </c>
      <c r="D103732">
        <v>1</v>
      </c>
      <c r="E103732" s="2">
        <v>10</v>
      </c>
      <c r="F103732" s="2">
        <v>2</v>
      </c>
      <c r="G103732" s="21">
        <v>7402</v>
      </c>
      <c r="H103732" s="15"/>
      <c r="I103732" s="17"/>
    </row>
    <row r="103733" spans="1:9" x14ac:dyDescent="0.25">
      <c r="A103733" s="1">
        <v>44501</v>
      </c>
      <c r="B103733">
        <v>2021</v>
      </c>
      <c r="C103733">
        <v>11</v>
      </c>
      <c r="D103733">
        <v>1</v>
      </c>
      <c r="E103733" s="2">
        <v>11</v>
      </c>
      <c r="F103733" s="2">
        <v>2</v>
      </c>
      <c r="G103733" s="21">
        <v>7403</v>
      </c>
      <c r="H103733" s="15"/>
      <c r="I103733" s="17"/>
    </row>
    <row r="103734" spans="1:9" x14ac:dyDescent="0.25">
      <c r="A103734" s="1">
        <v>44501</v>
      </c>
      <c r="B103734">
        <v>2021</v>
      </c>
      <c r="C103734">
        <v>11</v>
      </c>
      <c r="D103734">
        <v>1</v>
      </c>
      <c r="E103734" s="2">
        <v>12</v>
      </c>
      <c r="F103734" s="2">
        <v>2</v>
      </c>
      <c r="G103734" s="21">
        <v>7404</v>
      </c>
      <c r="H103734" s="15"/>
      <c r="I103734" s="17"/>
    </row>
    <row r="103735" spans="1:9" x14ac:dyDescent="0.25">
      <c r="A103735" s="1">
        <v>44501</v>
      </c>
      <c r="B103735">
        <v>2021</v>
      </c>
      <c r="C103735">
        <v>11</v>
      </c>
      <c r="D103735">
        <v>1</v>
      </c>
      <c r="E103735" s="2">
        <v>13</v>
      </c>
      <c r="F103735" s="2">
        <v>2</v>
      </c>
      <c r="G103735" s="21">
        <v>7405</v>
      </c>
      <c r="H103735" s="15"/>
      <c r="I103735" s="17"/>
    </row>
    <row r="103736" spans="1:9" x14ac:dyDescent="0.25">
      <c r="A103736" s="1">
        <v>44501</v>
      </c>
      <c r="B103736">
        <v>2021</v>
      </c>
      <c r="C103736">
        <v>11</v>
      </c>
      <c r="D103736">
        <v>1</v>
      </c>
      <c r="E103736" s="2">
        <v>14</v>
      </c>
      <c r="F103736" s="2">
        <v>2</v>
      </c>
      <c r="G103736" s="21">
        <v>7406</v>
      </c>
      <c r="H103736" s="15"/>
      <c r="I103736" s="17"/>
    </row>
    <row r="103737" spans="1:9" x14ac:dyDescent="0.25">
      <c r="A103737" s="1">
        <v>44501</v>
      </c>
      <c r="B103737">
        <v>2021</v>
      </c>
      <c r="C103737">
        <v>11</v>
      </c>
      <c r="D103737">
        <v>1</v>
      </c>
      <c r="E103737" s="2">
        <v>15</v>
      </c>
      <c r="F103737" s="2">
        <v>2</v>
      </c>
      <c r="G103737" s="21">
        <v>7407</v>
      </c>
      <c r="H103737" s="15"/>
      <c r="I103737" s="17"/>
    </row>
    <row r="103738" spans="1:9" x14ac:dyDescent="0.25">
      <c r="A103738" s="1">
        <v>44501</v>
      </c>
      <c r="B103738">
        <v>2021</v>
      </c>
      <c r="C103738">
        <v>11</v>
      </c>
      <c r="D103738">
        <v>1</v>
      </c>
      <c r="E103738" s="2">
        <v>16</v>
      </c>
      <c r="F103738" s="2">
        <v>2</v>
      </c>
      <c r="G103738" s="21">
        <v>7408</v>
      </c>
      <c r="H103738" s="15"/>
      <c r="I103738" s="17"/>
    </row>
    <row r="103739" spans="1:9" x14ac:dyDescent="0.25">
      <c r="A103739" s="1">
        <v>44501</v>
      </c>
      <c r="B103739">
        <v>2021</v>
      </c>
      <c r="C103739">
        <v>11</v>
      </c>
      <c r="D103739">
        <v>1</v>
      </c>
      <c r="E103739" s="2">
        <v>17</v>
      </c>
      <c r="F103739" s="2">
        <v>2</v>
      </c>
      <c r="G103739" s="21">
        <v>7409</v>
      </c>
      <c r="H103739" s="15"/>
      <c r="I103739" s="17"/>
    </row>
    <row r="103740" spans="1:9" x14ac:dyDescent="0.25">
      <c r="A103740" s="1">
        <v>44501</v>
      </c>
      <c r="B103740">
        <v>2021</v>
      </c>
      <c r="C103740">
        <v>11</v>
      </c>
      <c r="D103740">
        <v>1</v>
      </c>
      <c r="E103740" s="2">
        <v>18</v>
      </c>
      <c r="F103740" s="2">
        <v>2</v>
      </c>
      <c r="G103740" s="21">
        <v>7410</v>
      </c>
      <c r="H103740" s="15"/>
      <c r="I103740" s="17"/>
    </row>
    <row r="103741" spans="1:9" x14ac:dyDescent="0.25">
      <c r="A103741" s="1">
        <v>44501</v>
      </c>
      <c r="B103741">
        <v>2021</v>
      </c>
      <c r="C103741">
        <v>11</v>
      </c>
      <c r="D103741">
        <v>1</v>
      </c>
      <c r="E103741" s="2">
        <v>19</v>
      </c>
      <c r="F103741" s="2">
        <v>2</v>
      </c>
      <c r="G103741" s="21">
        <v>7411</v>
      </c>
      <c r="H103741" s="15"/>
      <c r="I103741" s="17"/>
    </row>
    <row r="103742" spans="1:9" x14ac:dyDescent="0.25">
      <c r="A103742" s="1">
        <v>44501</v>
      </c>
      <c r="B103742">
        <v>2021</v>
      </c>
      <c r="C103742">
        <v>11</v>
      </c>
      <c r="D103742">
        <v>1</v>
      </c>
      <c r="E103742" s="2">
        <v>20</v>
      </c>
      <c r="F103742" s="2">
        <v>2</v>
      </c>
      <c r="G103742" s="21">
        <v>7412</v>
      </c>
      <c r="H103742" s="15"/>
      <c r="I103742" s="17"/>
    </row>
    <row r="103743" spans="1:9" x14ac:dyDescent="0.25">
      <c r="A103743" s="1">
        <v>44501</v>
      </c>
      <c r="B103743">
        <v>2021</v>
      </c>
      <c r="C103743">
        <v>11</v>
      </c>
      <c r="D103743">
        <v>1</v>
      </c>
      <c r="E103743" s="2">
        <v>21</v>
      </c>
      <c r="F103743" s="2">
        <v>2</v>
      </c>
      <c r="G103743" s="21">
        <v>7413</v>
      </c>
      <c r="H103743" s="15"/>
      <c r="I103743" s="17"/>
    </row>
    <row r="103744" spans="1:9" x14ac:dyDescent="0.25">
      <c r="A103744" s="1">
        <v>44501</v>
      </c>
      <c r="B103744">
        <v>2021</v>
      </c>
      <c r="C103744">
        <v>11</v>
      </c>
      <c r="D103744">
        <v>1</v>
      </c>
      <c r="E103744" s="2">
        <v>22</v>
      </c>
      <c r="F103744" s="2">
        <v>2</v>
      </c>
      <c r="G103744" s="21">
        <v>7414</v>
      </c>
      <c r="H103744" s="15"/>
      <c r="I103744" s="17"/>
    </row>
    <row r="103745" spans="1:9" x14ac:dyDescent="0.25">
      <c r="A103745" s="1">
        <v>44501</v>
      </c>
      <c r="B103745">
        <v>2021</v>
      </c>
      <c r="C103745">
        <v>11</v>
      </c>
      <c r="D103745">
        <v>1</v>
      </c>
      <c r="E103745" s="2">
        <v>23</v>
      </c>
      <c r="F103745" s="2">
        <v>2</v>
      </c>
      <c r="G103745" s="21">
        <v>7415</v>
      </c>
      <c r="H103745" s="15"/>
      <c r="I103745" s="17"/>
    </row>
    <row r="103746" spans="1:9" x14ac:dyDescent="0.25">
      <c r="A103746" s="1">
        <v>44501</v>
      </c>
      <c r="B103746">
        <v>2021</v>
      </c>
      <c r="C103746">
        <v>11</v>
      </c>
      <c r="D103746">
        <v>1</v>
      </c>
      <c r="E103746" s="2">
        <v>24</v>
      </c>
      <c r="F103746" s="2">
        <v>2</v>
      </c>
      <c r="G103746" s="21">
        <v>7416</v>
      </c>
      <c r="H103746" s="15"/>
      <c r="I103746" s="17"/>
    </row>
    <row r="103747" spans="1:9" x14ac:dyDescent="0.25">
      <c r="A103747" s="1">
        <v>44502</v>
      </c>
      <c r="B103747">
        <v>2021</v>
      </c>
      <c r="C103747">
        <v>11</v>
      </c>
      <c r="D103747">
        <v>2</v>
      </c>
      <c r="E103747" s="2">
        <v>1</v>
      </c>
      <c r="F103747" s="2">
        <v>3</v>
      </c>
      <c r="G103747" s="21">
        <v>7417</v>
      </c>
      <c r="H103747" s="15"/>
      <c r="I103747" s="17"/>
    </row>
    <row r="103748" spans="1:9" x14ac:dyDescent="0.25">
      <c r="A103748" s="1">
        <v>44502</v>
      </c>
      <c r="B103748">
        <v>2021</v>
      </c>
      <c r="C103748">
        <v>11</v>
      </c>
      <c r="D103748">
        <v>2</v>
      </c>
      <c r="E103748" s="2">
        <v>2</v>
      </c>
      <c r="F103748" s="2">
        <v>3</v>
      </c>
      <c r="G103748" s="21">
        <v>7418</v>
      </c>
      <c r="H103748" s="15"/>
      <c r="I103748" s="17"/>
    </row>
    <row r="103749" spans="1:9" x14ac:dyDescent="0.25">
      <c r="A103749" s="1">
        <v>44502</v>
      </c>
      <c r="B103749">
        <v>2021</v>
      </c>
      <c r="C103749">
        <v>11</v>
      </c>
      <c r="D103749">
        <v>2</v>
      </c>
      <c r="E103749" s="2">
        <v>3</v>
      </c>
      <c r="F103749" s="2">
        <v>3</v>
      </c>
      <c r="G103749" s="21">
        <v>7419</v>
      </c>
      <c r="H103749" s="15"/>
      <c r="I103749" s="17"/>
    </row>
    <row r="103750" spans="1:9" x14ac:dyDescent="0.25">
      <c r="A103750" s="1">
        <v>44502</v>
      </c>
      <c r="B103750">
        <v>2021</v>
      </c>
      <c r="C103750">
        <v>11</v>
      </c>
      <c r="D103750">
        <v>2</v>
      </c>
      <c r="E103750" s="2">
        <v>4</v>
      </c>
      <c r="F103750" s="2">
        <v>3</v>
      </c>
      <c r="G103750" s="21">
        <v>7420</v>
      </c>
      <c r="H103750" s="15"/>
      <c r="I103750" s="17"/>
    </row>
    <row r="103751" spans="1:9" x14ac:dyDescent="0.25">
      <c r="A103751" s="1">
        <v>44502</v>
      </c>
      <c r="B103751">
        <v>2021</v>
      </c>
      <c r="C103751">
        <v>11</v>
      </c>
      <c r="D103751">
        <v>2</v>
      </c>
      <c r="E103751" s="2">
        <v>5</v>
      </c>
      <c r="F103751" s="2">
        <v>3</v>
      </c>
      <c r="G103751" s="21">
        <v>7421</v>
      </c>
      <c r="H103751" s="15"/>
      <c r="I103751" s="17"/>
    </row>
    <row r="103752" spans="1:9" x14ac:dyDescent="0.25">
      <c r="A103752" s="1">
        <v>44502</v>
      </c>
      <c r="B103752">
        <v>2021</v>
      </c>
      <c r="C103752">
        <v>11</v>
      </c>
      <c r="D103752">
        <v>2</v>
      </c>
      <c r="E103752" s="2">
        <v>6</v>
      </c>
      <c r="F103752" s="2">
        <v>3</v>
      </c>
      <c r="G103752" s="21">
        <v>7422</v>
      </c>
      <c r="H103752" s="15"/>
      <c r="I103752" s="17"/>
    </row>
    <row r="103753" spans="1:9" x14ac:dyDescent="0.25">
      <c r="A103753" s="1">
        <v>44502</v>
      </c>
      <c r="B103753">
        <v>2021</v>
      </c>
      <c r="C103753">
        <v>11</v>
      </c>
      <c r="D103753">
        <v>2</v>
      </c>
      <c r="E103753" s="2">
        <v>7</v>
      </c>
      <c r="F103753" s="2">
        <v>3</v>
      </c>
      <c r="G103753" s="21">
        <v>7423</v>
      </c>
      <c r="H103753" s="15"/>
      <c r="I103753" s="17"/>
    </row>
    <row r="103754" spans="1:9" x14ac:dyDescent="0.25">
      <c r="A103754" s="1">
        <v>44502</v>
      </c>
      <c r="B103754">
        <v>2021</v>
      </c>
      <c r="C103754">
        <v>11</v>
      </c>
      <c r="D103754">
        <v>2</v>
      </c>
      <c r="E103754" s="2">
        <v>8</v>
      </c>
      <c r="F103754" s="2">
        <v>3</v>
      </c>
      <c r="G103754" s="21">
        <v>7424</v>
      </c>
      <c r="H103754" s="15"/>
      <c r="I103754" s="17"/>
    </row>
    <row r="103755" spans="1:9" x14ac:dyDescent="0.25">
      <c r="A103755" s="1">
        <v>44502</v>
      </c>
      <c r="B103755">
        <v>2021</v>
      </c>
      <c r="C103755">
        <v>11</v>
      </c>
      <c r="D103755">
        <v>2</v>
      </c>
      <c r="E103755" s="2">
        <v>9</v>
      </c>
      <c r="F103755" s="2">
        <v>3</v>
      </c>
      <c r="G103755" s="21">
        <v>7425</v>
      </c>
      <c r="H103755" s="15"/>
      <c r="I103755" s="17"/>
    </row>
    <row r="103756" spans="1:9" x14ac:dyDescent="0.25">
      <c r="A103756" s="1">
        <v>44502</v>
      </c>
      <c r="B103756">
        <v>2021</v>
      </c>
      <c r="C103756">
        <v>11</v>
      </c>
      <c r="D103756">
        <v>2</v>
      </c>
      <c r="E103756" s="2">
        <v>10</v>
      </c>
      <c r="F103756" s="2">
        <v>3</v>
      </c>
      <c r="G103756" s="21">
        <v>7426</v>
      </c>
      <c r="H103756" s="15"/>
      <c r="I103756" s="17"/>
    </row>
    <row r="103757" spans="1:9" x14ac:dyDescent="0.25">
      <c r="A103757" s="1">
        <v>44502</v>
      </c>
      <c r="B103757">
        <v>2021</v>
      </c>
      <c r="C103757">
        <v>11</v>
      </c>
      <c r="D103757">
        <v>2</v>
      </c>
      <c r="E103757" s="2">
        <v>11</v>
      </c>
      <c r="F103757" s="2">
        <v>3</v>
      </c>
      <c r="G103757" s="21">
        <v>7427</v>
      </c>
      <c r="H103757" s="15"/>
      <c r="I103757" s="17"/>
    </row>
    <row r="103758" spans="1:9" x14ac:dyDescent="0.25">
      <c r="A103758" s="1">
        <v>44502</v>
      </c>
      <c r="B103758">
        <v>2021</v>
      </c>
      <c r="C103758">
        <v>11</v>
      </c>
      <c r="D103758">
        <v>2</v>
      </c>
      <c r="E103758" s="2">
        <v>12</v>
      </c>
      <c r="F103758" s="2">
        <v>3</v>
      </c>
      <c r="G103758" s="21">
        <v>7428</v>
      </c>
      <c r="H103758" s="15"/>
      <c r="I103758" s="17"/>
    </row>
    <row r="103759" spans="1:9" x14ac:dyDescent="0.25">
      <c r="A103759" s="1">
        <v>44502</v>
      </c>
      <c r="B103759">
        <v>2021</v>
      </c>
      <c r="C103759">
        <v>11</v>
      </c>
      <c r="D103759">
        <v>2</v>
      </c>
      <c r="E103759" s="2">
        <v>13</v>
      </c>
      <c r="F103759" s="2">
        <v>3</v>
      </c>
      <c r="G103759" s="21">
        <v>7429</v>
      </c>
      <c r="H103759" s="15"/>
      <c r="I103759" s="17"/>
    </row>
    <row r="103760" spans="1:9" x14ac:dyDescent="0.25">
      <c r="A103760" s="1">
        <v>44502</v>
      </c>
      <c r="B103760">
        <v>2021</v>
      </c>
      <c r="C103760">
        <v>11</v>
      </c>
      <c r="D103760">
        <v>2</v>
      </c>
      <c r="E103760" s="2">
        <v>14</v>
      </c>
      <c r="F103760" s="2">
        <v>3</v>
      </c>
      <c r="G103760" s="21">
        <v>7430</v>
      </c>
      <c r="H103760" s="15"/>
      <c r="I103760" s="17"/>
    </row>
    <row r="103761" spans="1:9" x14ac:dyDescent="0.25">
      <c r="A103761" s="1">
        <v>44502</v>
      </c>
      <c r="B103761">
        <v>2021</v>
      </c>
      <c r="C103761">
        <v>11</v>
      </c>
      <c r="D103761">
        <v>2</v>
      </c>
      <c r="E103761" s="2">
        <v>15</v>
      </c>
      <c r="F103761" s="2">
        <v>3</v>
      </c>
      <c r="G103761" s="21">
        <v>7431</v>
      </c>
      <c r="H103761" s="15"/>
      <c r="I103761" s="17"/>
    </row>
    <row r="103762" spans="1:9" x14ac:dyDescent="0.25">
      <c r="A103762" s="1">
        <v>44502</v>
      </c>
      <c r="B103762">
        <v>2021</v>
      </c>
      <c r="C103762">
        <v>11</v>
      </c>
      <c r="D103762">
        <v>2</v>
      </c>
      <c r="E103762" s="2">
        <v>16</v>
      </c>
      <c r="F103762" s="2">
        <v>3</v>
      </c>
      <c r="G103762" s="21">
        <v>7432</v>
      </c>
      <c r="H103762" s="15"/>
      <c r="I103762" s="17"/>
    </row>
    <row r="103763" spans="1:9" x14ac:dyDescent="0.25">
      <c r="A103763" s="1">
        <v>44502</v>
      </c>
      <c r="B103763">
        <v>2021</v>
      </c>
      <c r="C103763">
        <v>11</v>
      </c>
      <c r="D103763">
        <v>2</v>
      </c>
      <c r="E103763" s="2">
        <v>17</v>
      </c>
      <c r="F103763" s="2">
        <v>3</v>
      </c>
      <c r="G103763" s="21">
        <v>7433</v>
      </c>
      <c r="H103763" s="15"/>
      <c r="I103763" s="17"/>
    </row>
    <row r="103764" spans="1:9" x14ac:dyDescent="0.25">
      <c r="A103764" s="1">
        <v>44502</v>
      </c>
      <c r="B103764">
        <v>2021</v>
      </c>
      <c r="C103764">
        <v>11</v>
      </c>
      <c r="D103764">
        <v>2</v>
      </c>
      <c r="E103764" s="2">
        <v>18</v>
      </c>
      <c r="F103764" s="2">
        <v>3</v>
      </c>
      <c r="G103764" s="21">
        <v>7434</v>
      </c>
      <c r="H103764" s="15"/>
      <c r="I103764" s="17"/>
    </row>
    <row r="103765" spans="1:9" x14ac:dyDescent="0.25">
      <c r="A103765" s="1">
        <v>44502</v>
      </c>
      <c r="B103765">
        <v>2021</v>
      </c>
      <c r="C103765">
        <v>11</v>
      </c>
      <c r="D103765">
        <v>2</v>
      </c>
      <c r="E103765" s="2">
        <v>19</v>
      </c>
      <c r="F103765" s="2">
        <v>3</v>
      </c>
      <c r="G103765" s="21">
        <v>7435</v>
      </c>
      <c r="H103765" s="15"/>
      <c r="I103765" s="17"/>
    </row>
    <row r="103766" spans="1:9" x14ac:dyDescent="0.25">
      <c r="A103766" s="1">
        <v>44502</v>
      </c>
      <c r="B103766">
        <v>2021</v>
      </c>
      <c r="C103766">
        <v>11</v>
      </c>
      <c r="D103766">
        <v>2</v>
      </c>
      <c r="E103766" s="2">
        <v>20</v>
      </c>
      <c r="F103766" s="2">
        <v>3</v>
      </c>
      <c r="G103766" s="21">
        <v>7436</v>
      </c>
      <c r="H103766" s="15"/>
      <c r="I103766" s="17"/>
    </row>
    <row r="103767" spans="1:9" x14ac:dyDescent="0.25">
      <c r="A103767" s="1">
        <v>44502</v>
      </c>
      <c r="B103767">
        <v>2021</v>
      </c>
      <c r="C103767">
        <v>11</v>
      </c>
      <c r="D103767">
        <v>2</v>
      </c>
      <c r="E103767" s="2">
        <v>21</v>
      </c>
      <c r="F103767" s="2">
        <v>3</v>
      </c>
      <c r="G103767" s="21">
        <v>7437</v>
      </c>
      <c r="H103767" s="15"/>
      <c r="I103767" s="17"/>
    </row>
    <row r="103768" spans="1:9" x14ac:dyDescent="0.25">
      <c r="A103768" s="1">
        <v>44502</v>
      </c>
      <c r="B103768">
        <v>2021</v>
      </c>
      <c r="C103768">
        <v>11</v>
      </c>
      <c r="D103768">
        <v>2</v>
      </c>
      <c r="E103768" s="2">
        <v>22</v>
      </c>
      <c r="F103768" s="2">
        <v>3</v>
      </c>
      <c r="G103768" s="21">
        <v>7438</v>
      </c>
      <c r="H103768" s="15"/>
      <c r="I103768" s="17"/>
    </row>
    <row r="103769" spans="1:9" x14ac:dyDescent="0.25">
      <c r="A103769" s="1">
        <v>44502</v>
      </c>
      <c r="B103769">
        <v>2021</v>
      </c>
      <c r="C103769">
        <v>11</v>
      </c>
      <c r="D103769">
        <v>2</v>
      </c>
      <c r="E103769" s="2">
        <v>23</v>
      </c>
      <c r="F103769" s="2">
        <v>3</v>
      </c>
      <c r="G103769" s="21">
        <v>7439</v>
      </c>
      <c r="H103769" s="15"/>
      <c r="I103769" s="17"/>
    </row>
    <row r="103770" spans="1:9" x14ac:dyDescent="0.25">
      <c r="A103770" s="1">
        <v>44502</v>
      </c>
      <c r="B103770">
        <v>2021</v>
      </c>
      <c r="C103770">
        <v>11</v>
      </c>
      <c r="D103770">
        <v>2</v>
      </c>
      <c r="E103770" s="2">
        <v>24</v>
      </c>
      <c r="F103770" s="2">
        <v>3</v>
      </c>
      <c r="G103770" s="21">
        <v>7440</v>
      </c>
      <c r="H103770" s="15"/>
      <c r="I103770" s="17"/>
    </row>
    <row r="103771" spans="1:9" x14ac:dyDescent="0.25">
      <c r="A103771" s="1">
        <v>44503</v>
      </c>
      <c r="B103771">
        <v>2021</v>
      </c>
      <c r="C103771">
        <v>11</v>
      </c>
      <c r="D103771">
        <v>3</v>
      </c>
      <c r="E103771" s="2">
        <v>1</v>
      </c>
      <c r="F103771" s="2">
        <v>4</v>
      </c>
      <c r="G103771" s="21">
        <v>7441</v>
      </c>
      <c r="H103771" s="15"/>
      <c r="I103771" s="17"/>
    </row>
    <row r="103772" spans="1:9" x14ac:dyDescent="0.25">
      <c r="A103772" s="1">
        <v>44503</v>
      </c>
      <c r="B103772">
        <v>2021</v>
      </c>
      <c r="C103772">
        <v>11</v>
      </c>
      <c r="D103772">
        <v>3</v>
      </c>
      <c r="E103772" s="2">
        <v>2</v>
      </c>
      <c r="F103772" s="2">
        <v>4</v>
      </c>
      <c r="G103772" s="21">
        <v>7442</v>
      </c>
      <c r="H103772" s="15"/>
      <c r="I103772" s="17"/>
    </row>
    <row r="103773" spans="1:9" x14ac:dyDescent="0.25">
      <c r="A103773" s="1">
        <v>44503</v>
      </c>
      <c r="B103773">
        <v>2021</v>
      </c>
      <c r="C103773">
        <v>11</v>
      </c>
      <c r="D103773">
        <v>3</v>
      </c>
      <c r="E103773" s="2">
        <v>3</v>
      </c>
      <c r="F103773" s="2">
        <v>4</v>
      </c>
      <c r="G103773" s="21">
        <v>7443</v>
      </c>
      <c r="H103773" s="15"/>
      <c r="I103773" s="17"/>
    </row>
    <row r="103774" spans="1:9" x14ac:dyDescent="0.25">
      <c r="A103774" s="1">
        <v>44503</v>
      </c>
      <c r="B103774">
        <v>2021</v>
      </c>
      <c r="C103774">
        <v>11</v>
      </c>
      <c r="D103774">
        <v>3</v>
      </c>
      <c r="E103774" s="2">
        <v>4</v>
      </c>
      <c r="F103774" s="2">
        <v>4</v>
      </c>
      <c r="G103774" s="21">
        <v>7444</v>
      </c>
      <c r="H103774" s="15"/>
      <c r="I103774" s="17"/>
    </row>
    <row r="103775" spans="1:9" x14ac:dyDescent="0.25">
      <c r="A103775" s="1">
        <v>44503</v>
      </c>
      <c r="B103775">
        <v>2021</v>
      </c>
      <c r="C103775">
        <v>11</v>
      </c>
      <c r="D103775">
        <v>3</v>
      </c>
      <c r="E103775" s="2">
        <v>5</v>
      </c>
      <c r="F103775" s="2">
        <v>4</v>
      </c>
      <c r="G103775" s="21">
        <v>7445</v>
      </c>
      <c r="H103775" s="15"/>
      <c r="I103775" s="17"/>
    </row>
    <row r="103776" spans="1:9" x14ac:dyDescent="0.25">
      <c r="A103776" s="1">
        <v>44503</v>
      </c>
      <c r="B103776">
        <v>2021</v>
      </c>
      <c r="C103776">
        <v>11</v>
      </c>
      <c r="D103776">
        <v>3</v>
      </c>
      <c r="E103776" s="2">
        <v>6</v>
      </c>
      <c r="F103776" s="2">
        <v>4</v>
      </c>
      <c r="G103776" s="21">
        <v>7446</v>
      </c>
      <c r="H103776" s="15"/>
      <c r="I103776" s="17"/>
    </row>
    <row r="103777" spans="1:9" x14ac:dyDescent="0.25">
      <c r="A103777" s="1">
        <v>44503</v>
      </c>
      <c r="B103777">
        <v>2021</v>
      </c>
      <c r="C103777">
        <v>11</v>
      </c>
      <c r="D103777">
        <v>3</v>
      </c>
      <c r="E103777" s="2">
        <v>7</v>
      </c>
      <c r="F103777" s="2">
        <v>4</v>
      </c>
      <c r="G103777" s="21">
        <v>7447</v>
      </c>
      <c r="H103777" s="15"/>
      <c r="I103777" s="17"/>
    </row>
    <row r="103778" spans="1:9" x14ac:dyDescent="0.25">
      <c r="A103778" s="1">
        <v>44503</v>
      </c>
      <c r="B103778">
        <v>2021</v>
      </c>
      <c r="C103778">
        <v>11</v>
      </c>
      <c r="D103778">
        <v>3</v>
      </c>
      <c r="E103778" s="2">
        <v>8</v>
      </c>
      <c r="F103778" s="2">
        <v>4</v>
      </c>
      <c r="G103778" s="21">
        <v>7448</v>
      </c>
      <c r="H103778" s="15"/>
      <c r="I103778" s="17"/>
    </row>
    <row r="103779" spans="1:9" x14ac:dyDescent="0.25">
      <c r="A103779" s="1">
        <v>44503</v>
      </c>
      <c r="B103779">
        <v>2021</v>
      </c>
      <c r="C103779">
        <v>11</v>
      </c>
      <c r="D103779">
        <v>3</v>
      </c>
      <c r="E103779" s="2">
        <v>9</v>
      </c>
      <c r="F103779" s="2">
        <v>4</v>
      </c>
      <c r="G103779" s="21">
        <v>7449</v>
      </c>
      <c r="H103779" s="15"/>
      <c r="I103779" s="17"/>
    </row>
    <row r="103780" spans="1:9" x14ac:dyDescent="0.25">
      <c r="A103780" s="1">
        <v>44503</v>
      </c>
      <c r="B103780">
        <v>2021</v>
      </c>
      <c r="C103780">
        <v>11</v>
      </c>
      <c r="D103780">
        <v>3</v>
      </c>
      <c r="E103780" s="2">
        <v>10</v>
      </c>
      <c r="F103780" s="2">
        <v>4</v>
      </c>
      <c r="G103780" s="21">
        <v>7450</v>
      </c>
      <c r="H103780" s="15"/>
      <c r="I103780" s="17"/>
    </row>
    <row r="103781" spans="1:9" x14ac:dyDescent="0.25">
      <c r="A103781" s="1">
        <v>44503</v>
      </c>
      <c r="B103781">
        <v>2021</v>
      </c>
      <c r="C103781">
        <v>11</v>
      </c>
      <c r="D103781">
        <v>3</v>
      </c>
      <c r="E103781" s="2">
        <v>11</v>
      </c>
      <c r="F103781" s="2">
        <v>4</v>
      </c>
      <c r="G103781" s="21">
        <v>7451</v>
      </c>
      <c r="H103781" s="15"/>
      <c r="I103781" s="17"/>
    </row>
    <row r="103782" spans="1:9" x14ac:dyDescent="0.25">
      <c r="A103782" s="1">
        <v>44503</v>
      </c>
      <c r="B103782">
        <v>2021</v>
      </c>
      <c r="C103782">
        <v>11</v>
      </c>
      <c r="D103782">
        <v>3</v>
      </c>
      <c r="E103782" s="2">
        <v>12</v>
      </c>
      <c r="F103782" s="2">
        <v>4</v>
      </c>
      <c r="G103782" s="21">
        <v>7452</v>
      </c>
      <c r="H103782" s="15"/>
      <c r="I103782" s="17"/>
    </row>
    <row r="103783" spans="1:9" x14ac:dyDescent="0.25">
      <c r="A103783" s="1">
        <v>44503</v>
      </c>
      <c r="B103783">
        <v>2021</v>
      </c>
      <c r="C103783">
        <v>11</v>
      </c>
      <c r="D103783">
        <v>3</v>
      </c>
      <c r="E103783" s="2">
        <v>13</v>
      </c>
      <c r="F103783" s="2">
        <v>4</v>
      </c>
      <c r="G103783" s="21">
        <v>7453</v>
      </c>
      <c r="H103783" s="15"/>
      <c r="I103783" s="17"/>
    </row>
    <row r="103784" spans="1:9" x14ac:dyDescent="0.25">
      <c r="A103784" s="1">
        <v>44503</v>
      </c>
      <c r="B103784">
        <v>2021</v>
      </c>
      <c r="C103784">
        <v>11</v>
      </c>
      <c r="D103784">
        <v>3</v>
      </c>
      <c r="E103784" s="2">
        <v>14</v>
      </c>
      <c r="F103784" s="2">
        <v>4</v>
      </c>
      <c r="G103784" s="21">
        <v>7454</v>
      </c>
      <c r="H103784" s="15"/>
      <c r="I103784" s="17"/>
    </row>
    <row r="103785" spans="1:9" x14ac:dyDescent="0.25">
      <c r="A103785" s="1">
        <v>44503</v>
      </c>
      <c r="B103785">
        <v>2021</v>
      </c>
      <c r="C103785">
        <v>11</v>
      </c>
      <c r="D103785">
        <v>3</v>
      </c>
      <c r="E103785" s="2">
        <v>15</v>
      </c>
      <c r="F103785" s="2">
        <v>4</v>
      </c>
      <c r="G103785" s="21">
        <v>7455</v>
      </c>
      <c r="H103785" s="15"/>
      <c r="I103785" s="17"/>
    </row>
    <row r="103786" spans="1:9" x14ac:dyDescent="0.25">
      <c r="A103786" s="1">
        <v>44503</v>
      </c>
      <c r="B103786">
        <v>2021</v>
      </c>
      <c r="C103786">
        <v>11</v>
      </c>
      <c r="D103786">
        <v>3</v>
      </c>
      <c r="E103786" s="2">
        <v>16</v>
      </c>
      <c r="F103786" s="2">
        <v>4</v>
      </c>
      <c r="G103786" s="21">
        <v>7456</v>
      </c>
      <c r="H103786" s="15"/>
      <c r="I103786" s="17"/>
    </row>
    <row r="103787" spans="1:9" x14ac:dyDescent="0.25">
      <c r="A103787" s="1">
        <v>44503</v>
      </c>
      <c r="B103787">
        <v>2021</v>
      </c>
      <c r="C103787">
        <v>11</v>
      </c>
      <c r="D103787">
        <v>3</v>
      </c>
      <c r="E103787" s="2">
        <v>17</v>
      </c>
      <c r="F103787" s="2">
        <v>4</v>
      </c>
      <c r="G103787" s="21">
        <v>7457</v>
      </c>
      <c r="H103787" s="15"/>
      <c r="I103787" s="17"/>
    </row>
    <row r="103788" spans="1:9" x14ac:dyDescent="0.25">
      <c r="A103788" s="1">
        <v>44503</v>
      </c>
      <c r="B103788">
        <v>2021</v>
      </c>
      <c r="C103788">
        <v>11</v>
      </c>
      <c r="D103788">
        <v>3</v>
      </c>
      <c r="E103788" s="2">
        <v>18</v>
      </c>
      <c r="F103788" s="2">
        <v>4</v>
      </c>
      <c r="G103788" s="21">
        <v>7458</v>
      </c>
      <c r="H103788" s="15"/>
      <c r="I103788" s="17"/>
    </row>
    <row r="103789" spans="1:9" x14ac:dyDescent="0.25">
      <c r="A103789" s="1">
        <v>44503</v>
      </c>
      <c r="B103789">
        <v>2021</v>
      </c>
      <c r="C103789">
        <v>11</v>
      </c>
      <c r="D103789">
        <v>3</v>
      </c>
      <c r="E103789" s="2">
        <v>19</v>
      </c>
      <c r="F103789" s="2">
        <v>4</v>
      </c>
      <c r="G103789" s="21">
        <v>7459</v>
      </c>
      <c r="H103789" s="15"/>
      <c r="I103789" s="17"/>
    </row>
    <row r="103790" spans="1:9" x14ac:dyDescent="0.25">
      <c r="A103790" s="1">
        <v>44503</v>
      </c>
      <c r="B103790">
        <v>2021</v>
      </c>
      <c r="C103790">
        <v>11</v>
      </c>
      <c r="D103790">
        <v>3</v>
      </c>
      <c r="E103790" s="2">
        <v>20</v>
      </c>
      <c r="F103790" s="2">
        <v>4</v>
      </c>
      <c r="G103790" s="21">
        <v>7460</v>
      </c>
      <c r="H103790" s="15"/>
      <c r="I103790" s="17"/>
    </row>
    <row r="103791" spans="1:9" x14ac:dyDescent="0.25">
      <c r="A103791" s="1">
        <v>44503</v>
      </c>
      <c r="B103791">
        <v>2021</v>
      </c>
      <c r="C103791">
        <v>11</v>
      </c>
      <c r="D103791">
        <v>3</v>
      </c>
      <c r="E103791" s="2">
        <v>21</v>
      </c>
      <c r="F103791" s="2">
        <v>4</v>
      </c>
      <c r="G103791" s="21">
        <v>7461</v>
      </c>
      <c r="H103791" s="15"/>
      <c r="I103791" s="17"/>
    </row>
    <row r="103792" spans="1:9" x14ac:dyDescent="0.25">
      <c r="A103792" s="1">
        <v>44503</v>
      </c>
      <c r="B103792">
        <v>2021</v>
      </c>
      <c r="C103792">
        <v>11</v>
      </c>
      <c r="D103792">
        <v>3</v>
      </c>
      <c r="E103792" s="2">
        <v>22</v>
      </c>
      <c r="F103792" s="2">
        <v>4</v>
      </c>
      <c r="G103792" s="21">
        <v>7462</v>
      </c>
      <c r="H103792" s="15"/>
      <c r="I103792" s="17"/>
    </row>
    <row r="103793" spans="1:9" x14ac:dyDescent="0.25">
      <c r="A103793" s="1">
        <v>44503</v>
      </c>
      <c r="B103793">
        <v>2021</v>
      </c>
      <c r="C103793">
        <v>11</v>
      </c>
      <c r="D103793">
        <v>3</v>
      </c>
      <c r="E103793" s="2">
        <v>23</v>
      </c>
      <c r="F103793" s="2">
        <v>4</v>
      </c>
      <c r="G103793" s="21">
        <v>7463</v>
      </c>
      <c r="H103793" s="15"/>
      <c r="I103793" s="17"/>
    </row>
    <row r="103794" spans="1:9" x14ac:dyDescent="0.25">
      <c r="A103794" s="1">
        <v>44503</v>
      </c>
      <c r="B103794">
        <v>2021</v>
      </c>
      <c r="C103794">
        <v>11</v>
      </c>
      <c r="D103794">
        <v>3</v>
      </c>
      <c r="E103794" s="2">
        <v>24</v>
      </c>
      <c r="F103794" s="2">
        <v>4</v>
      </c>
      <c r="G103794" s="21">
        <v>7464</v>
      </c>
      <c r="H103794" s="15"/>
      <c r="I103794" s="17"/>
    </row>
    <row r="103795" spans="1:9" x14ac:dyDescent="0.25">
      <c r="A103795" s="1">
        <v>44504</v>
      </c>
      <c r="B103795">
        <v>2021</v>
      </c>
      <c r="C103795">
        <v>11</v>
      </c>
      <c r="D103795">
        <v>4</v>
      </c>
      <c r="E103795" s="2">
        <v>1</v>
      </c>
      <c r="F103795" s="2">
        <v>5</v>
      </c>
      <c r="G103795" s="21">
        <v>7465</v>
      </c>
      <c r="H103795" s="15"/>
      <c r="I103795" s="17"/>
    </row>
    <row r="103796" spans="1:9" x14ac:dyDescent="0.25">
      <c r="A103796" s="1">
        <v>44504</v>
      </c>
      <c r="B103796">
        <v>2021</v>
      </c>
      <c r="C103796">
        <v>11</v>
      </c>
      <c r="D103796">
        <v>4</v>
      </c>
      <c r="E103796" s="2">
        <v>2</v>
      </c>
      <c r="F103796" s="2">
        <v>5</v>
      </c>
      <c r="G103796" s="21">
        <v>7466</v>
      </c>
      <c r="H103796" s="15"/>
      <c r="I103796" s="17"/>
    </row>
    <row r="103797" spans="1:9" x14ac:dyDescent="0.25">
      <c r="A103797" s="1">
        <v>44504</v>
      </c>
      <c r="B103797">
        <v>2021</v>
      </c>
      <c r="C103797">
        <v>11</v>
      </c>
      <c r="D103797">
        <v>4</v>
      </c>
      <c r="E103797" s="2">
        <v>3</v>
      </c>
      <c r="F103797" s="2">
        <v>5</v>
      </c>
      <c r="G103797" s="21">
        <v>7467</v>
      </c>
      <c r="H103797" s="15"/>
      <c r="I103797" s="17"/>
    </row>
    <row r="103798" spans="1:9" x14ac:dyDescent="0.25">
      <c r="A103798" s="1">
        <v>44504</v>
      </c>
      <c r="B103798">
        <v>2021</v>
      </c>
      <c r="C103798">
        <v>11</v>
      </c>
      <c r="D103798">
        <v>4</v>
      </c>
      <c r="E103798" s="2">
        <v>4</v>
      </c>
      <c r="F103798" s="2">
        <v>5</v>
      </c>
      <c r="G103798" s="21">
        <v>7468</v>
      </c>
      <c r="H103798" s="15"/>
      <c r="I103798" s="17"/>
    </row>
    <row r="103799" spans="1:9" x14ac:dyDescent="0.25">
      <c r="A103799" s="1">
        <v>44504</v>
      </c>
      <c r="B103799">
        <v>2021</v>
      </c>
      <c r="C103799">
        <v>11</v>
      </c>
      <c r="D103799">
        <v>4</v>
      </c>
      <c r="E103799" s="2">
        <v>5</v>
      </c>
      <c r="F103799" s="2">
        <v>5</v>
      </c>
      <c r="G103799" s="21">
        <v>7469</v>
      </c>
      <c r="H103799" s="15"/>
      <c r="I103799" s="17"/>
    </row>
    <row r="103800" spans="1:9" x14ac:dyDescent="0.25">
      <c r="A103800" s="1">
        <v>44504</v>
      </c>
      <c r="B103800">
        <v>2021</v>
      </c>
      <c r="C103800">
        <v>11</v>
      </c>
      <c r="D103800">
        <v>4</v>
      </c>
      <c r="E103800" s="2">
        <v>6</v>
      </c>
      <c r="F103800" s="2">
        <v>5</v>
      </c>
      <c r="G103800" s="21">
        <v>7470</v>
      </c>
      <c r="H103800" s="15"/>
      <c r="I103800" s="17"/>
    </row>
    <row r="103801" spans="1:9" x14ac:dyDescent="0.25">
      <c r="A103801" s="1">
        <v>44504</v>
      </c>
      <c r="B103801">
        <v>2021</v>
      </c>
      <c r="C103801">
        <v>11</v>
      </c>
      <c r="D103801">
        <v>4</v>
      </c>
      <c r="E103801" s="2">
        <v>7</v>
      </c>
      <c r="F103801" s="2">
        <v>5</v>
      </c>
      <c r="G103801" s="21">
        <v>7471</v>
      </c>
      <c r="H103801" s="15"/>
      <c r="I103801" s="17"/>
    </row>
    <row r="103802" spans="1:9" x14ac:dyDescent="0.25">
      <c r="A103802" s="1">
        <v>44504</v>
      </c>
      <c r="B103802">
        <v>2021</v>
      </c>
      <c r="C103802">
        <v>11</v>
      </c>
      <c r="D103802">
        <v>4</v>
      </c>
      <c r="E103802" s="2">
        <v>8</v>
      </c>
      <c r="F103802" s="2">
        <v>5</v>
      </c>
      <c r="G103802" s="21">
        <v>7472</v>
      </c>
      <c r="H103802" s="15"/>
      <c r="I103802" s="17"/>
    </row>
    <row r="103803" spans="1:9" x14ac:dyDescent="0.25">
      <c r="A103803" s="1">
        <v>44504</v>
      </c>
      <c r="B103803">
        <v>2021</v>
      </c>
      <c r="C103803">
        <v>11</v>
      </c>
      <c r="D103803">
        <v>4</v>
      </c>
      <c r="E103803" s="2">
        <v>9</v>
      </c>
      <c r="F103803" s="2">
        <v>5</v>
      </c>
      <c r="G103803" s="21">
        <v>7473</v>
      </c>
      <c r="H103803" s="15"/>
      <c r="I103803" s="17"/>
    </row>
    <row r="103804" spans="1:9" x14ac:dyDescent="0.25">
      <c r="A103804" s="1">
        <v>44504</v>
      </c>
      <c r="B103804">
        <v>2021</v>
      </c>
      <c r="C103804">
        <v>11</v>
      </c>
      <c r="D103804">
        <v>4</v>
      </c>
      <c r="E103804" s="2">
        <v>10</v>
      </c>
      <c r="F103804" s="2">
        <v>5</v>
      </c>
      <c r="G103804" s="21">
        <v>7474</v>
      </c>
      <c r="H103804" s="15"/>
      <c r="I103804" s="17"/>
    </row>
    <row r="103805" spans="1:9" x14ac:dyDescent="0.25">
      <c r="A103805" s="1">
        <v>44504</v>
      </c>
      <c r="B103805">
        <v>2021</v>
      </c>
      <c r="C103805">
        <v>11</v>
      </c>
      <c r="D103805">
        <v>4</v>
      </c>
      <c r="E103805" s="2">
        <v>11</v>
      </c>
      <c r="F103805" s="2">
        <v>5</v>
      </c>
      <c r="G103805" s="21">
        <v>7475</v>
      </c>
      <c r="H103805" s="15"/>
      <c r="I103805" s="17"/>
    </row>
    <row r="103806" spans="1:9" x14ac:dyDescent="0.25">
      <c r="A103806" s="1">
        <v>44504</v>
      </c>
      <c r="B103806">
        <v>2021</v>
      </c>
      <c r="C103806">
        <v>11</v>
      </c>
      <c r="D103806">
        <v>4</v>
      </c>
      <c r="E103806" s="2">
        <v>12</v>
      </c>
      <c r="F103806" s="2">
        <v>5</v>
      </c>
      <c r="G103806" s="21">
        <v>7476</v>
      </c>
      <c r="H103806" s="15"/>
      <c r="I103806" s="17"/>
    </row>
    <row r="103807" spans="1:9" x14ac:dyDescent="0.25">
      <c r="A103807" s="1">
        <v>44504</v>
      </c>
      <c r="B103807">
        <v>2021</v>
      </c>
      <c r="C103807">
        <v>11</v>
      </c>
      <c r="D103807">
        <v>4</v>
      </c>
      <c r="E103807" s="2">
        <v>13</v>
      </c>
      <c r="F103807" s="2">
        <v>5</v>
      </c>
      <c r="G103807" s="21">
        <v>7477</v>
      </c>
      <c r="H103807" s="15"/>
      <c r="I103807" s="17"/>
    </row>
    <row r="103808" spans="1:9" x14ac:dyDescent="0.25">
      <c r="A103808" s="1">
        <v>44504</v>
      </c>
      <c r="B103808">
        <v>2021</v>
      </c>
      <c r="C103808">
        <v>11</v>
      </c>
      <c r="D103808">
        <v>4</v>
      </c>
      <c r="E103808" s="2">
        <v>14</v>
      </c>
      <c r="F103808" s="2">
        <v>5</v>
      </c>
      <c r="G103808" s="21">
        <v>7478</v>
      </c>
      <c r="H103808" s="15"/>
      <c r="I103808" s="17"/>
    </row>
    <row r="103809" spans="1:9" x14ac:dyDescent="0.25">
      <c r="A103809" s="1">
        <v>44504</v>
      </c>
      <c r="B103809">
        <v>2021</v>
      </c>
      <c r="C103809">
        <v>11</v>
      </c>
      <c r="D103809">
        <v>4</v>
      </c>
      <c r="E103809" s="2">
        <v>15</v>
      </c>
      <c r="F103809" s="2">
        <v>5</v>
      </c>
      <c r="G103809" s="21">
        <v>7479</v>
      </c>
      <c r="H103809" s="15"/>
      <c r="I103809" s="17"/>
    </row>
    <row r="103810" spans="1:9" x14ac:dyDescent="0.25">
      <c r="A103810" s="1">
        <v>44504</v>
      </c>
      <c r="B103810">
        <v>2021</v>
      </c>
      <c r="C103810">
        <v>11</v>
      </c>
      <c r="D103810">
        <v>4</v>
      </c>
      <c r="E103810" s="2">
        <v>16</v>
      </c>
      <c r="F103810" s="2">
        <v>5</v>
      </c>
      <c r="G103810" s="21">
        <v>7480</v>
      </c>
      <c r="H103810" s="15"/>
      <c r="I103810" s="17"/>
    </row>
    <row r="103811" spans="1:9" x14ac:dyDescent="0.25">
      <c r="A103811" s="1">
        <v>44504</v>
      </c>
      <c r="B103811">
        <v>2021</v>
      </c>
      <c r="C103811">
        <v>11</v>
      </c>
      <c r="D103811">
        <v>4</v>
      </c>
      <c r="E103811" s="2">
        <v>17</v>
      </c>
      <c r="F103811" s="2">
        <v>5</v>
      </c>
      <c r="G103811" s="21">
        <v>7481</v>
      </c>
      <c r="H103811" s="15"/>
      <c r="I103811" s="17"/>
    </row>
    <row r="103812" spans="1:9" x14ac:dyDescent="0.25">
      <c r="A103812" s="1">
        <v>44504</v>
      </c>
      <c r="B103812">
        <v>2021</v>
      </c>
      <c r="C103812">
        <v>11</v>
      </c>
      <c r="D103812">
        <v>4</v>
      </c>
      <c r="E103812" s="2">
        <v>18</v>
      </c>
      <c r="F103812" s="2">
        <v>5</v>
      </c>
      <c r="G103812" s="21">
        <v>7482</v>
      </c>
      <c r="H103812" s="15"/>
      <c r="I103812" s="17"/>
    </row>
    <row r="103813" spans="1:9" x14ac:dyDescent="0.25">
      <c r="A103813" s="1">
        <v>44504</v>
      </c>
      <c r="B103813">
        <v>2021</v>
      </c>
      <c r="C103813">
        <v>11</v>
      </c>
      <c r="D103813">
        <v>4</v>
      </c>
      <c r="E103813" s="2">
        <v>19</v>
      </c>
      <c r="F103813" s="2">
        <v>5</v>
      </c>
      <c r="G103813" s="21">
        <v>7483</v>
      </c>
      <c r="H103813" s="15"/>
      <c r="I103813" s="17"/>
    </row>
    <row r="103814" spans="1:9" x14ac:dyDescent="0.25">
      <c r="A103814" s="1">
        <v>44504</v>
      </c>
      <c r="B103814">
        <v>2021</v>
      </c>
      <c r="C103814">
        <v>11</v>
      </c>
      <c r="D103814">
        <v>4</v>
      </c>
      <c r="E103814" s="2">
        <v>20</v>
      </c>
      <c r="F103814" s="2">
        <v>5</v>
      </c>
      <c r="G103814" s="21">
        <v>7484</v>
      </c>
      <c r="H103814" s="15"/>
      <c r="I103814" s="17"/>
    </row>
    <row r="103815" spans="1:9" x14ac:dyDescent="0.25">
      <c r="A103815" s="1">
        <v>44504</v>
      </c>
      <c r="B103815">
        <v>2021</v>
      </c>
      <c r="C103815">
        <v>11</v>
      </c>
      <c r="D103815">
        <v>4</v>
      </c>
      <c r="E103815" s="2">
        <v>21</v>
      </c>
      <c r="F103815" s="2">
        <v>5</v>
      </c>
      <c r="G103815" s="21">
        <v>7485</v>
      </c>
      <c r="H103815" s="15"/>
      <c r="I103815" s="17"/>
    </row>
    <row r="103816" spans="1:9" x14ac:dyDescent="0.25">
      <c r="A103816" s="1">
        <v>44504</v>
      </c>
      <c r="B103816">
        <v>2021</v>
      </c>
      <c r="C103816">
        <v>11</v>
      </c>
      <c r="D103816">
        <v>4</v>
      </c>
      <c r="E103816" s="2">
        <v>22</v>
      </c>
      <c r="F103816" s="2">
        <v>5</v>
      </c>
      <c r="G103816" s="21">
        <v>7486</v>
      </c>
      <c r="H103816" s="15"/>
      <c r="I103816" s="17"/>
    </row>
    <row r="103817" spans="1:9" x14ac:dyDescent="0.25">
      <c r="A103817" s="1">
        <v>44504</v>
      </c>
      <c r="B103817">
        <v>2021</v>
      </c>
      <c r="C103817">
        <v>11</v>
      </c>
      <c r="D103817">
        <v>4</v>
      </c>
      <c r="E103817" s="2">
        <v>23</v>
      </c>
      <c r="F103817" s="2">
        <v>5</v>
      </c>
      <c r="G103817" s="21">
        <v>7487</v>
      </c>
      <c r="H103817" s="15"/>
      <c r="I103817" s="17"/>
    </row>
    <row r="103818" spans="1:9" x14ac:dyDescent="0.25">
      <c r="A103818" s="1">
        <v>44504</v>
      </c>
      <c r="B103818">
        <v>2021</v>
      </c>
      <c r="C103818">
        <v>11</v>
      </c>
      <c r="D103818">
        <v>4</v>
      </c>
      <c r="E103818" s="2">
        <v>24</v>
      </c>
      <c r="F103818" s="2">
        <v>5</v>
      </c>
      <c r="G103818" s="21">
        <v>7488</v>
      </c>
      <c r="H103818" s="15"/>
      <c r="I103818" s="17"/>
    </row>
    <row r="103819" spans="1:9" x14ac:dyDescent="0.25">
      <c r="A103819" s="1">
        <v>44505</v>
      </c>
      <c r="B103819">
        <v>2021</v>
      </c>
      <c r="C103819">
        <v>11</v>
      </c>
      <c r="D103819">
        <v>5</v>
      </c>
      <c r="E103819" s="2">
        <v>1</v>
      </c>
      <c r="F103819" s="2">
        <v>6</v>
      </c>
      <c r="G103819" s="21">
        <v>7489</v>
      </c>
      <c r="H103819" s="15"/>
      <c r="I103819" s="17"/>
    </row>
    <row r="103820" spans="1:9" x14ac:dyDescent="0.25">
      <c r="A103820" s="1">
        <v>44505</v>
      </c>
      <c r="B103820">
        <v>2021</v>
      </c>
      <c r="C103820">
        <v>11</v>
      </c>
      <c r="D103820">
        <v>5</v>
      </c>
      <c r="E103820" s="2">
        <v>2</v>
      </c>
      <c r="F103820" s="2">
        <v>6</v>
      </c>
      <c r="G103820" s="21">
        <v>7490</v>
      </c>
      <c r="H103820" s="15"/>
      <c r="I103820" s="17"/>
    </row>
    <row r="103821" spans="1:9" x14ac:dyDescent="0.25">
      <c r="A103821" s="1">
        <v>44505</v>
      </c>
      <c r="B103821">
        <v>2021</v>
      </c>
      <c r="C103821">
        <v>11</v>
      </c>
      <c r="D103821">
        <v>5</v>
      </c>
      <c r="E103821" s="2">
        <v>3</v>
      </c>
      <c r="F103821" s="2">
        <v>6</v>
      </c>
      <c r="G103821" s="21">
        <v>7491</v>
      </c>
      <c r="H103821" s="15"/>
      <c r="I103821" s="17"/>
    </row>
    <row r="103822" spans="1:9" x14ac:dyDescent="0.25">
      <c r="A103822" s="1">
        <v>44505</v>
      </c>
      <c r="B103822">
        <v>2021</v>
      </c>
      <c r="C103822">
        <v>11</v>
      </c>
      <c r="D103822">
        <v>5</v>
      </c>
      <c r="E103822" s="2">
        <v>4</v>
      </c>
      <c r="F103822" s="2">
        <v>6</v>
      </c>
      <c r="G103822" s="21">
        <v>7492</v>
      </c>
      <c r="H103822" s="15"/>
      <c r="I103822" s="17"/>
    </row>
    <row r="103823" spans="1:9" x14ac:dyDescent="0.25">
      <c r="A103823" s="1">
        <v>44505</v>
      </c>
      <c r="B103823">
        <v>2021</v>
      </c>
      <c r="C103823">
        <v>11</v>
      </c>
      <c r="D103823">
        <v>5</v>
      </c>
      <c r="E103823" s="2">
        <v>5</v>
      </c>
      <c r="F103823" s="2">
        <v>6</v>
      </c>
      <c r="G103823" s="21">
        <v>7493</v>
      </c>
      <c r="H103823" s="15"/>
      <c r="I103823" s="17"/>
    </row>
    <row r="103824" spans="1:9" x14ac:dyDescent="0.25">
      <c r="A103824" s="1">
        <v>44505</v>
      </c>
      <c r="B103824">
        <v>2021</v>
      </c>
      <c r="C103824">
        <v>11</v>
      </c>
      <c r="D103824">
        <v>5</v>
      </c>
      <c r="E103824" s="2">
        <v>6</v>
      </c>
      <c r="F103824" s="2">
        <v>6</v>
      </c>
      <c r="G103824" s="21">
        <v>7494</v>
      </c>
      <c r="H103824" s="15"/>
      <c r="I103824" s="17"/>
    </row>
    <row r="103825" spans="1:9" x14ac:dyDescent="0.25">
      <c r="A103825" s="1">
        <v>44505</v>
      </c>
      <c r="B103825">
        <v>2021</v>
      </c>
      <c r="C103825">
        <v>11</v>
      </c>
      <c r="D103825">
        <v>5</v>
      </c>
      <c r="E103825" s="2">
        <v>7</v>
      </c>
      <c r="F103825" s="2">
        <v>6</v>
      </c>
      <c r="G103825" s="21">
        <v>7495</v>
      </c>
      <c r="H103825" s="15"/>
      <c r="I103825" s="17"/>
    </row>
    <row r="103826" spans="1:9" x14ac:dyDescent="0.25">
      <c r="A103826" s="1">
        <v>44505</v>
      </c>
      <c r="B103826">
        <v>2021</v>
      </c>
      <c r="C103826">
        <v>11</v>
      </c>
      <c r="D103826">
        <v>5</v>
      </c>
      <c r="E103826" s="2">
        <v>8</v>
      </c>
      <c r="F103826" s="2">
        <v>6</v>
      </c>
      <c r="G103826" s="21">
        <v>7496</v>
      </c>
      <c r="H103826" s="15"/>
      <c r="I103826" s="17"/>
    </row>
    <row r="103827" spans="1:9" x14ac:dyDescent="0.25">
      <c r="A103827" s="1">
        <v>44505</v>
      </c>
      <c r="B103827">
        <v>2021</v>
      </c>
      <c r="C103827">
        <v>11</v>
      </c>
      <c r="D103827">
        <v>5</v>
      </c>
      <c r="E103827" s="2">
        <v>9</v>
      </c>
      <c r="F103827" s="2">
        <v>6</v>
      </c>
      <c r="G103827" s="21">
        <v>7497</v>
      </c>
      <c r="H103827" s="15"/>
      <c r="I103827" s="17"/>
    </row>
    <row r="103828" spans="1:9" x14ac:dyDescent="0.25">
      <c r="A103828" s="1">
        <v>44505</v>
      </c>
      <c r="B103828">
        <v>2021</v>
      </c>
      <c r="C103828">
        <v>11</v>
      </c>
      <c r="D103828">
        <v>5</v>
      </c>
      <c r="E103828" s="2">
        <v>10</v>
      </c>
      <c r="F103828" s="2">
        <v>6</v>
      </c>
      <c r="G103828" s="21">
        <v>7498</v>
      </c>
      <c r="H103828" s="15"/>
      <c r="I103828" s="17"/>
    </row>
    <row r="103829" spans="1:9" x14ac:dyDescent="0.25">
      <c r="A103829" s="1">
        <v>44505</v>
      </c>
      <c r="B103829">
        <v>2021</v>
      </c>
      <c r="C103829">
        <v>11</v>
      </c>
      <c r="D103829">
        <v>5</v>
      </c>
      <c r="E103829" s="2">
        <v>11</v>
      </c>
      <c r="F103829" s="2">
        <v>6</v>
      </c>
      <c r="G103829" s="21">
        <v>7499</v>
      </c>
      <c r="H103829" s="15"/>
      <c r="I103829" s="17"/>
    </row>
    <row r="103830" spans="1:9" x14ac:dyDescent="0.25">
      <c r="A103830" s="1">
        <v>44505</v>
      </c>
      <c r="B103830">
        <v>2021</v>
      </c>
      <c r="C103830">
        <v>11</v>
      </c>
      <c r="D103830">
        <v>5</v>
      </c>
      <c r="E103830" s="2">
        <v>12</v>
      </c>
      <c r="F103830" s="2">
        <v>6</v>
      </c>
      <c r="G103830" s="21">
        <v>7500</v>
      </c>
      <c r="H103830" s="15"/>
      <c r="I103830" s="17"/>
    </row>
    <row r="103831" spans="1:9" x14ac:dyDescent="0.25">
      <c r="A103831" s="1">
        <v>44505</v>
      </c>
      <c r="B103831">
        <v>2021</v>
      </c>
      <c r="C103831">
        <v>11</v>
      </c>
      <c r="D103831">
        <v>5</v>
      </c>
      <c r="E103831" s="2">
        <v>13</v>
      </c>
      <c r="F103831" s="2">
        <v>6</v>
      </c>
      <c r="G103831" s="21">
        <v>7501</v>
      </c>
      <c r="H103831" s="15"/>
      <c r="I103831" s="17"/>
    </row>
    <row r="103832" spans="1:9" x14ac:dyDescent="0.25">
      <c r="A103832" s="1">
        <v>44505</v>
      </c>
      <c r="B103832">
        <v>2021</v>
      </c>
      <c r="C103832">
        <v>11</v>
      </c>
      <c r="D103832">
        <v>5</v>
      </c>
      <c r="E103832" s="2">
        <v>14</v>
      </c>
      <c r="F103832" s="2">
        <v>6</v>
      </c>
      <c r="G103832" s="21">
        <v>7502</v>
      </c>
      <c r="H103832" s="15"/>
      <c r="I103832" s="17"/>
    </row>
    <row r="103833" spans="1:9" x14ac:dyDescent="0.25">
      <c r="A103833" s="1">
        <v>44505</v>
      </c>
      <c r="B103833">
        <v>2021</v>
      </c>
      <c r="C103833">
        <v>11</v>
      </c>
      <c r="D103833">
        <v>5</v>
      </c>
      <c r="E103833" s="2">
        <v>15</v>
      </c>
      <c r="F103833" s="2">
        <v>6</v>
      </c>
      <c r="G103833" s="21">
        <v>7503</v>
      </c>
      <c r="H103833" s="15"/>
      <c r="I103833" s="17"/>
    </row>
    <row r="103834" spans="1:9" x14ac:dyDescent="0.25">
      <c r="A103834" s="1">
        <v>44505</v>
      </c>
      <c r="B103834">
        <v>2021</v>
      </c>
      <c r="C103834">
        <v>11</v>
      </c>
      <c r="D103834">
        <v>5</v>
      </c>
      <c r="E103834" s="2">
        <v>16</v>
      </c>
      <c r="F103834" s="2">
        <v>6</v>
      </c>
      <c r="G103834" s="21">
        <v>7504</v>
      </c>
      <c r="H103834" s="15"/>
      <c r="I103834" s="17"/>
    </row>
    <row r="103835" spans="1:9" x14ac:dyDescent="0.25">
      <c r="A103835" s="1">
        <v>44505</v>
      </c>
      <c r="B103835">
        <v>2021</v>
      </c>
      <c r="C103835">
        <v>11</v>
      </c>
      <c r="D103835">
        <v>5</v>
      </c>
      <c r="E103835" s="2">
        <v>17</v>
      </c>
      <c r="F103835" s="2">
        <v>6</v>
      </c>
      <c r="G103835" s="21">
        <v>7505</v>
      </c>
      <c r="H103835" s="15"/>
      <c r="I103835" s="17"/>
    </row>
    <row r="103836" spans="1:9" x14ac:dyDescent="0.25">
      <c r="A103836" s="1">
        <v>44505</v>
      </c>
      <c r="B103836">
        <v>2021</v>
      </c>
      <c r="C103836">
        <v>11</v>
      </c>
      <c r="D103836">
        <v>5</v>
      </c>
      <c r="E103836" s="2">
        <v>18</v>
      </c>
      <c r="F103836" s="2">
        <v>6</v>
      </c>
      <c r="G103836" s="21">
        <v>7506</v>
      </c>
      <c r="H103836" s="15"/>
      <c r="I103836" s="17"/>
    </row>
    <row r="103837" spans="1:9" x14ac:dyDescent="0.25">
      <c r="A103837" s="1">
        <v>44505</v>
      </c>
      <c r="B103837">
        <v>2021</v>
      </c>
      <c r="C103837">
        <v>11</v>
      </c>
      <c r="D103837">
        <v>5</v>
      </c>
      <c r="E103837" s="2">
        <v>19</v>
      </c>
      <c r="F103837" s="2">
        <v>6</v>
      </c>
      <c r="G103837" s="21">
        <v>7507</v>
      </c>
      <c r="H103837" s="15"/>
      <c r="I103837" s="17"/>
    </row>
    <row r="103838" spans="1:9" x14ac:dyDescent="0.25">
      <c r="A103838" s="1">
        <v>44505</v>
      </c>
      <c r="B103838">
        <v>2021</v>
      </c>
      <c r="C103838">
        <v>11</v>
      </c>
      <c r="D103838">
        <v>5</v>
      </c>
      <c r="E103838" s="2">
        <v>20</v>
      </c>
      <c r="F103838" s="2">
        <v>6</v>
      </c>
      <c r="G103838" s="21">
        <v>7508</v>
      </c>
      <c r="H103838" s="15"/>
      <c r="I103838" s="17"/>
    </row>
    <row r="103839" spans="1:9" x14ac:dyDescent="0.25">
      <c r="A103839" s="1">
        <v>44505</v>
      </c>
      <c r="B103839">
        <v>2021</v>
      </c>
      <c r="C103839">
        <v>11</v>
      </c>
      <c r="D103839">
        <v>5</v>
      </c>
      <c r="E103839" s="2">
        <v>21</v>
      </c>
      <c r="F103839" s="2">
        <v>6</v>
      </c>
      <c r="G103839" s="21">
        <v>7509</v>
      </c>
      <c r="H103839" s="15"/>
      <c r="I103839" s="17"/>
    </row>
    <row r="103840" spans="1:9" x14ac:dyDescent="0.25">
      <c r="A103840" s="1">
        <v>44505</v>
      </c>
      <c r="B103840">
        <v>2021</v>
      </c>
      <c r="C103840">
        <v>11</v>
      </c>
      <c r="D103840">
        <v>5</v>
      </c>
      <c r="E103840" s="2">
        <v>22</v>
      </c>
      <c r="F103840" s="2">
        <v>6</v>
      </c>
      <c r="G103840" s="21">
        <v>7510</v>
      </c>
      <c r="H103840" s="15"/>
      <c r="I103840" s="17"/>
    </row>
    <row r="103841" spans="1:9" x14ac:dyDescent="0.25">
      <c r="A103841" s="1">
        <v>44505</v>
      </c>
      <c r="B103841">
        <v>2021</v>
      </c>
      <c r="C103841">
        <v>11</v>
      </c>
      <c r="D103841">
        <v>5</v>
      </c>
      <c r="E103841" s="2">
        <v>23</v>
      </c>
      <c r="F103841" s="2">
        <v>6</v>
      </c>
      <c r="G103841" s="21">
        <v>7511</v>
      </c>
      <c r="H103841" s="15"/>
      <c r="I103841" s="17"/>
    </row>
    <row r="103842" spans="1:9" x14ac:dyDescent="0.25">
      <c r="A103842" s="1">
        <v>44505</v>
      </c>
      <c r="B103842">
        <v>2021</v>
      </c>
      <c r="C103842">
        <v>11</v>
      </c>
      <c r="D103842">
        <v>5</v>
      </c>
      <c r="E103842" s="2">
        <v>24</v>
      </c>
      <c r="F103842" s="2">
        <v>6</v>
      </c>
      <c r="G103842" s="21">
        <v>7512</v>
      </c>
      <c r="H103842" s="15"/>
      <c r="I103842" s="17"/>
    </row>
    <row r="103843" spans="1:9" x14ac:dyDescent="0.25">
      <c r="A103843" s="1">
        <v>44506</v>
      </c>
      <c r="B103843">
        <v>2021</v>
      </c>
      <c r="C103843">
        <v>11</v>
      </c>
      <c r="D103843">
        <v>6</v>
      </c>
      <c r="E103843" s="2">
        <v>1</v>
      </c>
      <c r="F103843" s="2">
        <v>7</v>
      </c>
      <c r="G103843" s="21">
        <v>7513</v>
      </c>
      <c r="H103843" s="15"/>
      <c r="I103843" s="17"/>
    </row>
    <row r="103844" spans="1:9" x14ac:dyDescent="0.25">
      <c r="A103844" s="1">
        <v>44506</v>
      </c>
      <c r="B103844">
        <v>2021</v>
      </c>
      <c r="C103844">
        <v>11</v>
      </c>
      <c r="D103844">
        <v>6</v>
      </c>
      <c r="E103844" s="2">
        <v>2</v>
      </c>
      <c r="F103844" s="2">
        <v>7</v>
      </c>
      <c r="G103844" s="21">
        <v>7514</v>
      </c>
      <c r="H103844" s="15"/>
      <c r="I103844" s="17"/>
    </row>
    <row r="103845" spans="1:9" x14ac:dyDescent="0.25">
      <c r="A103845" s="1">
        <v>44506</v>
      </c>
      <c r="B103845">
        <v>2021</v>
      </c>
      <c r="C103845">
        <v>11</v>
      </c>
      <c r="D103845">
        <v>6</v>
      </c>
      <c r="E103845" s="2">
        <v>3</v>
      </c>
      <c r="F103845" s="2">
        <v>7</v>
      </c>
      <c r="G103845" s="21">
        <v>7515</v>
      </c>
      <c r="H103845" s="15"/>
      <c r="I103845" s="17"/>
    </row>
    <row r="103846" spans="1:9" x14ac:dyDescent="0.25">
      <c r="A103846" s="1">
        <v>44506</v>
      </c>
      <c r="B103846">
        <v>2021</v>
      </c>
      <c r="C103846">
        <v>11</v>
      </c>
      <c r="D103846">
        <v>6</v>
      </c>
      <c r="E103846" s="2">
        <v>4</v>
      </c>
      <c r="F103846" s="2">
        <v>7</v>
      </c>
      <c r="G103846" s="21">
        <v>7516</v>
      </c>
      <c r="H103846" s="15"/>
      <c r="I103846" s="17"/>
    </row>
    <row r="103847" spans="1:9" x14ac:dyDescent="0.25">
      <c r="A103847" s="1">
        <v>44506</v>
      </c>
      <c r="B103847">
        <v>2021</v>
      </c>
      <c r="C103847">
        <v>11</v>
      </c>
      <c r="D103847">
        <v>6</v>
      </c>
      <c r="E103847" s="2">
        <v>5</v>
      </c>
      <c r="F103847" s="2">
        <v>7</v>
      </c>
      <c r="G103847" s="21">
        <v>7517</v>
      </c>
      <c r="H103847" s="15"/>
      <c r="I103847" s="17"/>
    </row>
    <row r="103848" spans="1:9" x14ac:dyDescent="0.25">
      <c r="A103848" s="1">
        <v>44506</v>
      </c>
      <c r="B103848">
        <v>2021</v>
      </c>
      <c r="C103848">
        <v>11</v>
      </c>
      <c r="D103848">
        <v>6</v>
      </c>
      <c r="E103848" s="2">
        <v>6</v>
      </c>
      <c r="F103848" s="2">
        <v>7</v>
      </c>
      <c r="G103848" s="21">
        <v>7518</v>
      </c>
      <c r="H103848" s="15"/>
      <c r="I103848" s="17"/>
    </row>
    <row r="103849" spans="1:9" x14ac:dyDescent="0.25">
      <c r="A103849" s="1">
        <v>44506</v>
      </c>
      <c r="B103849">
        <v>2021</v>
      </c>
      <c r="C103849">
        <v>11</v>
      </c>
      <c r="D103849">
        <v>6</v>
      </c>
      <c r="E103849" s="2">
        <v>7</v>
      </c>
      <c r="F103849" s="2">
        <v>7</v>
      </c>
      <c r="G103849" s="21">
        <v>7519</v>
      </c>
      <c r="H103849" s="15"/>
      <c r="I103849" s="17"/>
    </row>
    <row r="103850" spans="1:9" x14ac:dyDescent="0.25">
      <c r="A103850" s="1">
        <v>44506</v>
      </c>
      <c r="B103850">
        <v>2021</v>
      </c>
      <c r="C103850">
        <v>11</v>
      </c>
      <c r="D103850">
        <v>6</v>
      </c>
      <c r="E103850" s="2">
        <v>8</v>
      </c>
      <c r="F103850" s="2">
        <v>7</v>
      </c>
      <c r="G103850" s="21">
        <v>7520</v>
      </c>
      <c r="H103850" s="15"/>
      <c r="I103850" s="17"/>
    </row>
    <row r="103851" spans="1:9" x14ac:dyDescent="0.25">
      <c r="A103851" s="1">
        <v>44506</v>
      </c>
      <c r="B103851">
        <v>2021</v>
      </c>
      <c r="C103851">
        <v>11</v>
      </c>
      <c r="D103851">
        <v>6</v>
      </c>
      <c r="E103851" s="2">
        <v>9</v>
      </c>
      <c r="F103851" s="2">
        <v>7</v>
      </c>
      <c r="G103851" s="21">
        <v>7521</v>
      </c>
      <c r="H103851" s="15"/>
      <c r="I103851" s="17"/>
    </row>
    <row r="103852" spans="1:9" x14ac:dyDescent="0.25">
      <c r="A103852" s="1">
        <v>44506</v>
      </c>
      <c r="B103852">
        <v>2021</v>
      </c>
      <c r="C103852">
        <v>11</v>
      </c>
      <c r="D103852">
        <v>6</v>
      </c>
      <c r="E103852" s="2">
        <v>10</v>
      </c>
      <c r="F103852" s="2">
        <v>7</v>
      </c>
      <c r="G103852" s="21">
        <v>7522</v>
      </c>
      <c r="H103852" s="15"/>
      <c r="I103852" s="17"/>
    </row>
    <row r="103853" spans="1:9" x14ac:dyDescent="0.25">
      <c r="A103853" s="1">
        <v>44506</v>
      </c>
      <c r="B103853">
        <v>2021</v>
      </c>
      <c r="C103853">
        <v>11</v>
      </c>
      <c r="D103853">
        <v>6</v>
      </c>
      <c r="E103853" s="2">
        <v>11</v>
      </c>
      <c r="F103853" s="2">
        <v>7</v>
      </c>
      <c r="G103853" s="21">
        <v>7523</v>
      </c>
      <c r="H103853" s="15"/>
      <c r="I103853" s="17"/>
    </row>
    <row r="103854" spans="1:9" x14ac:dyDescent="0.25">
      <c r="A103854" s="1">
        <v>44506</v>
      </c>
      <c r="B103854">
        <v>2021</v>
      </c>
      <c r="C103854">
        <v>11</v>
      </c>
      <c r="D103854">
        <v>6</v>
      </c>
      <c r="E103854" s="2">
        <v>12</v>
      </c>
      <c r="F103854" s="2">
        <v>7</v>
      </c>
      <c r="G103854" s="21">
        <v>7524</v>
      </c>
      <c r="H103854" s="15"/>
      <c r="I103854" s="17"/>
    </row>
    <row r="103855" spans="1:9" x14ac:dyDescent="0.25">
      <c r="A103855" s="1">
        <v>44506</v>
      </c>
      <c r="B103855">
        <v>2021</v>
      </c>
      <c r="C103855">
        <v>11</v>
      </c>
      <c r="D103855">
        <v>6</v>
      </c>
      <c r="E103855" s="2">
        <v>13</v>
      </c>
      <c r="F103855" s="2">
        <v>7</v>
      </c>
      <c r="G103855" s="21">
        <v>7525</v>
      </c>
      <c r="H103855" s="15"/>
      <c r="I103855" s="17"/>
    </row>
    <row r="103856" spans="1:9" x14ac:dyDescent="0.25">
      <c r="A103856" s="1">
        <v>44506</v>
      </c>
      <c r="B103856">
        <v>2021</v>
      </c>
      <c r="C103856">
        <v>11</v>
      </c>
      <c r="D103856">
        <v>6</v>
      </c>
      <c r="E103856" s="2">
        <v>14</v>
      </c>
      <c r="F103856" s="2">
        <v>7</v>
      </c>
      <c r="G103856" s="21">
        <v>7526</v>
      </c>
      <c r="H103856" s="15"/>
      <c r="I103856" s="17"/>
    </row>
    <row r="103857" spans="1:9" x14ac:dyDescent="0.25">
      <c r="A103857" s="1">
        <v>44506</v>
      </c>
      <c r="B103857">
        <v>2021</v>
      </c>
      <c r="C103857">
        <v>11</v>
      </c>
      <c r="D103857">
        <v>6</v>
      </c>
      <c r="E103857" s="2">
        <v>15</v>
      </c>
      <c r="F103857" s="2">
        <v>7</v>
      </c>
      <c r="G103857" s="21">
        <v>7527</v>
      </c>
      <c r="H103857" s="15"/>
      <c r="I103857" s="17"/>
    </row>
    <row r="103858" spans="1:9" x14ac:dyDescent="0.25">
      <c r="A103858" s="1">
        <v>44506</v>
      </c>
      <c r="B103858">
        <v>2021</v>
      </c>
      <c r="C103858">
        <v>11</v>
      </c>
      <c r="D103858">
        <v>6</v>
      </c>
      <c r="E103858" s="2">
        <v>16</v>
      </c>
      <c r="F103858" s="2">
        <v>7</v>
      </c>
      <c r="G103858" s="21">
        <v>7528</v>
      </c>
      <c r="H103858" s="15"/>
      <c r="I103858" s="17"/>
    </row>
    <row r="103859" spans="1:9" x14ac:dyDescent="0.25">
      <c r="A103859" s="1">
        <v>44506</v>
      </c>
      <c r="B103859">
        <v>2021</v>
      </c>
      <c r="C103859">
        <v>11</v>
      </c>
      <c r="D103859">
        <v>6</v>
      </c>
      <c r="E103859" s="2">
        <v>17</v>
      </c>
      <c r="F103859" s="2">
        <v>7</v>
      </c>
      <c r="G103859" s="21">
        <v>7529</v>
      </c>
      <c r="H103859" s="15"/>
      <c r="I103859" s="17"/>
    </row>
    <row r="103860" spans="1:9" x14ac:dyDescent="0.25">
      <c r="A103860" s="1">
        <v>44506</v>
      </c>
      <c r="B103860">
        <v>2021</v>
      </c>
      <c r="C103860">
        <v>11</v>
      </c>
      <c r="D103860">
        <v>6</v>
      </c>
      <c r="E103860" s="2">
        <v>18</v>
      </c>
      <c r="F103860" s="2">
        <v>7</v>
      </c>
      <c r="G103860" s="21">
        <v>7530</v>
      </c>
      <c r="H103860" s="15"/>
      <c r="I103860" s="17"/>
    </row>
    <row r="103861" spans="1:9" x14ac:dyDescent="0.25">
      <c r="A103861" s="1">
        <v>44506</v>
      </c>
      <c r="B103861">
        <v>2021</v>
      </c>
      <c r="C103861">
        <v>11</v>
      </c>
      <c r="D103861">
        <v>6</v>
      </c>
      <c r="E103861" s="2">
        <v>19</v>
      </c>
      <c r="F103861" s="2">
        <v>7</v>
      </c>
      <c r="G103861" s="21">
        <v>7531</v>
      </c>
      <c r="H103861" s="15"/>
      <c r="I103861" s="17"/>
    </row>
    <row r="103862" spans="1:9" x14ac:dyDescent="0.25">
      <c r="A103862" s="1">
        <v>44506</v>
      </c>
      <c r="B103862">
        <v>2021</v>
      </c>
      <c r="C103862">
        <v>11</v>
      </c>
      <c r="D103862">
        <v>6</v>
      </c>
      <c r="E103862" s="2">
        <v>20</v>
      </c>
      <c r="F103862" s="2">
        <v>7</v>
      </c>
      <c r="G103862" s="21">
        <v>7532</v>
      </c>
      <c r="H103862" s="15"/>
      <c r="I103862" s="17"/>
    </row>
    <row r="103863" spans="1:9" x14ac:dyDescent="0.25">
      <c r="A103863" s="1">
        <v>44506</v>
      </c>
      <c r="B103863">
        <v>2021</v>
      </c>
      <c r="C103863">
        <v>11</v>
      </c>
      <c r="D103863">
        <v>6</v>
      </c>
      <c r="E103863" s="2">
        <v>21</v>
      </c>
      <c r="F103863" s="2">
        <v>7</v>
      </c>
      <c r="G103863" s="21">
        <v>7533</v>
      </c>
      <c r="H103863" s="15"/>
      <c r="I103863" s="17"/>
    </row>
    <row r="103864" spans="1:9" x14ac:dyDescent="0.25">
      <c r="A103864" s="1">
        <v>44506</v>
      </c>
      <c r="B103864">
        <v>2021</v>
      </c>
      <c r="C103864">
        <v>11</v>
      </c>
      <c r="D103864">
        <v>6</v>
      </c>
      <c r="E103864" s="2">
        <v>22</v>
      </c>
      <c r="F103864" s="2">
        <v>7</v>
      </c>
      <c r="G103864" s="21">
        <v>7534</v>
      </c>
      <c r="H103864" s="15"/>
      <c r="I103864" s="17"/>
    </row>
    <row r="103865" spans="1:9" x14ac:dyDescent="0.25">
      <c r="A103865" s="1">
        <v>44506</v>
      </c>
      <c r="B103865">
        <v>2021</v>
      </c>
      <c r="C103865">
        <v>11</v>
      </c>
      <c r="D103865">
        <v>6</v>
      </c>
      <c r="E103865" s="2">
        <v>23</v>
      </c>
      <c r="F103865" s="2">
        <v>7</v>
      </c>
      <c r="G103865" s="21">
        <v>7535</v>
      </c>
      <c r="H103865" s="15"/>
      <c r="I103865" s="17"/>
    </row>
    <row r="103866" spans="1:9" x14ac:dyDescent="0.25">
      <c r="A103866" s="1">
        <v>44506</v>
      </c>
      <c r="B103866">
        <v>2021</v>
      </c>
      <c r="C103866">
        <v>11</v>
      </c>
      <c r="D103866">
        <v>6</v>
      </c>
      <c r="E103866" s="2">
        <v>24</v>
      </c>
      <c r="F103866" s="2">
        <v>7</v>
      </c>
      <c r="G103866" s="21">
        <v>7536</v>
      </c>
      <c r="H103866" s="15"/>
      <c r="I103866" s="17"/>
    </row>
    <row r="103867" spans="1:9" x14ac:dyDescent="0.25">
      <c r="A103867" s="1">
        <v>44507</v>
      </c>
      <c r="B103867">
        <v>2021</v>
      </c>
      <c r="C103867">
        <v>11</v>
      </c>
      <c r="D103867">
        <v>7</v>
      </c>
      <c r="E103867" s="2">
        <v>1</v>
      </c>
      <c r="F103867" s="2">
        <v>1</v>
      </c>
      <c r="G103867" s="21">
        <v>7537</v>
      </c>
      <c r="H103867" s="15"/>
      <c r="I103867" s="17"/>
    </row>
    <row r="103868" spans="1:9" x14ac:dyDescent="0.25">
      <c r="A103868" s="1">
        <v>44507</v>
      </c>
      <c r="B103868">
        <v>2021</v>
      </c>
      <c r="C103868">
        <v>11</v>
      </c>
      <c r="D103868">
        <v>7</v>
      </c>
      <c r="E103868" s="2">
        <v>2</v>
      </c>
      <c r="F103868" s="2">
        <v>1</v>
      </c>
      <c r="G103868" s="21">
        <v>7538</v>
      </c>
      <c r="H103868" s="15"/>
      <c r="I103868" s="17"/>
    </row>
    <row r="103869" spans="1:9" x14ac:dyDescent="0.25">
      <c r="A103869" s="1">
        <v>44507</v>
      </c>
      <c r="B103869">
        <v>2021</v>
      </c>
      <c r="C103869">
        <v>11</v>
      </c>
      <c r="D103869">
        <v>7</v>
      </c>
      <c r="E103869" s="2">
        <v>3</v>
      </c>
      <c r="F103869" s="2">
        <v>1</v>
      </c>
      <c r="G103869" s="21">
        <v>7539</v>
      </c>
      <c r="H103869" s="15"/>
      <c r="I103869" s="17"/>
    </row>
    <row r="103870" spans="1:9" x14ac:dyDescent="0.25">
      <c r="A103870" s="1">
        <v>44507</v>
      </c>
      <c r="B103870">
        <v>2021</v>
      </c>
      <c r="C103870">
        <v>11</v>
      </c>
      <c r="D103870">
        <v>7</v>
      </c>
      <c r="E103870" s="2">
        <v>4</v>
      </c>
      <c r="F103870" s="2">
        <v>1</v>
      </c>
      <c r="G103870" s="21">
        <v>7540</v>
      </c>
      <c r="H103870" s="15"/>
      <c r="I103870" s="17"/>
    </row>
    <row r="103871" spans="1:9" x14ac:dyDescent="0.25">
      <c r="A103871" s="1">
        <v>44507</v>
      </c>
      <c r="B103871">
        <v>2021</v>
      </c>
      <c r="C103871">
        <v>11</v>
      </c>
      <c r="D103871">
        <v>7</v>
      </c>
      <c r="E103871" s="2">
        <v>5</v>
      </c>
      <c r="F103871" s="2">
        <v>1</v>
      </c>
      <c r="G103871" s="21">
        <v>7541</v>
      </c>
      <c r="H103871" s="15"/>
      <c r="I103871" s="17"/>
    </row>
    <row r="103872" spans="1:9" x14ac:dyDescent="0.25">
      <c r="A103872" s="1">
        <v>44507</v>
      </c>
      <c r="B103872">
        <v>2021</v>
      </c>
      <c r="C103872">
        <v>11</v>
      </c>
      <c r="D103872">
        <v>7</v>
      </c>
      <c r="E103872" s="2">
        <v>6</v>
      </c>
      <c r="F103872" s="2">
        <v>1</v>
      </c>
      <c r="G103872" s="21">
        <v>7542</v>
      </c>
      <c r="H103872" s="15"/>
      <c r="I103872" s="17"/>
    </row>
    <row r="103873" spans="1:9" x14ac:dyDescent="0.25">
      <c r="A103873" s="1">
        <v>44507</v>
      </c>
      <c r="B103873">
        <v>2021</v>
      </c>
      <c r="C103873">
        <v>11</v>
      </c>
      <c r="D103873">
        <v>7</v>
      </c>
      <c r="E103873" s="2">
        <v>7</v>
      </c>
      <c r="F103873" s="2">
        <v>1</v>
      </c>
      <c r="G103873" s="21">
        <v>7543</v>
      </c>
      <c r="H103873" s="15"/>
      <c r="I103873" s="17"/>
    </row>
    <row r="103874" spans="1:9" x14ac:dyDescent="0.25">
      <c r="A103874" s="1">
        <v>44507</v>
      </c>
      <c r="B103874">
        <v>2021</v>
      </c>
      <c r="C103874">
        <v>11</v>
      </c>
      <c r="D103874">
        <v>7</v>
      </c>
      <c r="E103874" s="2">
        <v>8</v>
      </c>
      <c r="F103874" s="2">
        <v>1</v>
      </c>
      <c r="G103874" s="21">
        <v>7544</v>
      </c>
      <c r="H103874" s="15"/>
      <c r="I103874" s="17"/>
    </row>
    <row r="103875" spans="1:9" x14ac:dyDescent="0.25">
      <c r="A103875" s="1">
        <v>44507</v>
      </c>
      <c r="B103875">
        <v>2021</v>
      </c>
      <c r="C103875">
        <v>11</v>
      </c>
      <c r="D103875">
        <v>7</v>
      </c>
      <c r="E103875" s="2">
        <v>9</v>
      </c>
      <c r="F103875" s="2">
        <v>1</v>
      </c>
      <c r="G103875" s="21">
        <v>7545</v>
      </c>
      <c r="H103875" s="15"/>
      <c r="I103875" s="17"/>
    </row>
    <row r="103876" spans="1:9" x14ac:dyDescent="0.25">
      <c r="A103876" s="1">
        <v>44507</v>
      </c>
      <c r="B103876">
        <v>2021</v>
      </c>
      <c r="C103876">
        <v>11</v>
      </c>
      <c r="D103876">
        <v>7</v>
      </c>
      <c r="E103876" s="2">
        <v>10</v>
      </c>
      <c r="F103876" s="2">
        <v>1</v>
      </c>
      <c r="G103876" s="21">
        <v>7546</v>
      </c>
      <c r="H103876" s="15"/>
      <c r="I103876" s="17"/>
    </row>
    <row r="103877" spans="1:9" x14ac:dyDescent="0.25">
      <c r="A103877" s="1">
        <v>44507</v>
      </c>
      <c r="B103877">
        <v>2021</v>
      </c>
      <c r="C103877">
        <v>11</v>
      </c>
      <c r="D103877">
        <v>7</v>
      </c>
      <c r="E103877" s="2">
        <v>11</v>
      </c>
      <c r="F103877" s="2">
        <v>1</v>
      </c>
      <c r="G103877" s="21">
        <v>7547</v>
      </c>
      <c r="H103877" s="15"/>
      <c r="I103877" s="17"/>
    </row>
    <row r="103878" spans="1:9" x14ac:dyDescent="0.25">
      <c r="A103878" s="1">
        <v>44507</v>
      </c>
      <c r="B103878">
        <v>2021</v>
      </c>
      <c r="C103878">
        <v>11</v>
      </c>
      <c r="D103878">
        <v>7</v>
      </c>
      <c r="E103878" s="2">
        <v>12</v>
      </c>
      <c r="F103878" s="2">
        <v>1</v>
      </c>
      <c r="G103878" s="21">
        <v>7548</v>
      </c>
      <c r="H103878" s="15"/>
      <c r="I103878" s="17"/>
    </row>
    <row r="103879" spans="1:9" x14ac:dyDescent="0.25">
      <c r="A103879" s="1">
        <v>44507</v>
      </c>
      <c r="B103879">
        <v>2021</v>
      </c>
      <c r="C103879">
        <v>11</v>
      </c>
      <c r="D103879">
        <v>7</v>
      </c>
      <c r="E103879" s="2">
        <v>13</v>
      </c>
      <c r="F103879" s="2">
        <v>1</v>
      </c>
      <c r="G103879" s="21">
        <v>7549</v>
      </c>
      <c r="H103879" s="15"/>
      <c r="I103879" s="17"/>
    </row>
    <row r="103880" spans="1:9" x14ac:dyDescent="0.25">
      <c r="A103880" s="1">
        <v>44507</v>
      </c>
      <c r="B103880">
        <v>2021</v>
      </c>
      <c r="C103880">
        <v>11</v>
      </c>
      <c r="D103880">
        <v>7</v>
      </c>
      <c r="E103880" s="2">
        <v>14</v>
      </c>
      <c r="F103880" s="2">
        <v>1</v>
      </c>
      <c r="G103880" s="21">
        <v>7550</v>
      </c>
      <c r="H103880" s="15"/>
      <c r="I103880" s="17"/>
    </row>
    <row r="103881" spans="1:9" x14ac:dyDescent="0.25">
      <c r="A103881" s="1">
        <v>44507</v>
      </c>
      <c r="B103881">
        <v>2021</v>
      </c>
      <c r="C103881">
        <v>11</v>
      </c>
      <c r="D103881">
        <v>7</v>
      </c>
      <c r="E103881" s="2">
        <v>15</v>
      </c>
      <c r="F103881" s="2">
        <v>1</v>
      </c>
      <c r="G103881" s="21">
        <v>7551</v>
      </c>
      <c r="H103881" s="15"/>
      <c r="I103881" s="17"/>
    </row>
    <row r="103882" spans="1:9" x14ac:dyDescent="0.25">
      <c r="A103882" s="1">
        <v>44507</v>
      </c>
      <c r="B103882">
        <v>2021</v>
      </c>
      <c r="C103882">
        <v>11</v>
      </c>
      <c r="D103882">
        <v>7</v>
      </c>
      <c r="E103882" s="2">
        <v>16</v>
      </c>
      <c r="F103882" s="2">
        <v>1</v>
      </c>
      <c r="G103882" s="21">
        <v>7552</v>
      </c>
      <c r="H103882" s="15"/>
      <c r="I103882" s="17"/>
    </row>
    <row r="103883" spans="1:9" x14ac:dyDescent="0.25">
      <c r="A103883" s="1">
        <v>44507</v>
      </c>
      <c r="B103883">
        <v>2021</v>
      </c>
      <c r="C103883">
        <v>11</v>
      </c>
      <c r="D103883">
        <v>7</v>
      </c>
      <c r="E103883" s="2">
        <v>17</v>
      </c>
      <c r="F103883" s="2">
        <v>1</v>
      </c>
      <c r="G103883" s="21">
        <v>7553</v>
      </c>
      <c r="H103883" s="15"/>
      <c r="I103883" s="17"/>
    </row>
    <row r="103884" spans="1:9" x14ac:dyDescent="0.25">
      <c r="A103884" s="1">
        <v>44507</v>
      </c>
      <c r="B103884">
        <v>2021</v>
      </c>
      <c r="C103884">
        <v>11</v>
      </c>
      <c r="D103884">
        <v>7</v>
      </c>
      <c r="E103884" s="2">
        <v>18</v>
      </c>
      <c r="F103884" s="2">
        <v>1</v>
      </c>
      <c r="G103884" s="21">
        <v>7554</v>
      </c>
      <c r="H103884" s="15"/>
      <c r="I103884" s="17"/>
    </row>
    <row r="103885" spans="1:9" x14ac:dyDescent="0.25">
      <c r="A103885" s="1">
        <v>44507</v>
      </c>
      <c r="B103885">
        <v>2021</v>
      </c>
      <c r="C103885">
        <v>11</v>
      </c>
      <c r="D103885">
        <v>7</v>
      </c>
      <c r="E103885" s="2">
        <v>19</v>
      </c>
      <c r="F103885" s="2">
        <v>1</v>
      </c>
      <c r="G103885" s="21">
        <v>7555</v>
      </c>
      <c r="H103885" s="15"/>
      <c r="I103885" s="17"/>
    </row>
    <row r="103886" spans="1:9" x14ac:dyDescent="0.25">
      <c r="A103886" s="1">
        <v>44507</v>
      </c>
      <c r="B103886">
        <v>2021</v>
      </c>
      <c r="C103886">
        <v>11</v>
      </c>
      <c r="D103886">
        <v>7</v>
      </c>
      <c r="E103886" s="2">
        <v>20</v>
      </c>
      <c r="F103886" s="2">
        <v>1</v>
      </c>
      <c r="G103886" s="21">
        <v>7556</v>
      </c>
      <c r="H103886" s="15"/>
      <c r="I103886" s="17"/>
    </row>
    <row r="103887" spans="1:9" x14ac:dyDescent="0.25">
      <c r="A103887" s="1">
        <v>44507</v>
      </c>
      <c r="B103887">
        <v>2021</v>
      </c>
      <c r="C103887">
        <v>11</v>
      </c>
      <c r="D103887">
        <v>7</v>
      </c>
      <c r="E103887" s="2">
        <v>21</v>
      </c>
      <c r="F103887" s="2">
        <v>1</v>
      </c>
      <c r="G103887" s="21">
        <v>7557</v>
      </c>
      <c r="H103887" s="15"/>
      <c r="I103887" s="17"/>
    </row>
    <row r="103888" spans="1:9" x14ac:dyDescent="0.25">
      <c r="A103888" s="1">
        <v>44507</v>
      </c>
      <c r="B103888">
        <v>2021</v>
      </c>
      <c r="C103888">
        <v>11</v>
      </c>
      <c r="D103888">
        <v>7</v>
      </c>
      <c r="E103888" s="2">
        <v>22</v>
      </c>
      <c r="F103888" s="2">
        <v>1</v>
      </c>
      <c r="G103888" s="21">
        <v>7558</v>
      </c>
      <c r="H103888" s="15"/>
      <c r="I103888" s="17"/>
    </row>
    <row r="103889" spans="1:9" x14ac:dyDescent="0.25">
      <c r="A103889" s="1">
        <v>44507</v>
      </c>
      <c r="B103889">
        <v>2021</v>
      </c>
      <c r="C103889">
        <v>11</v>
      </c>
      <c r="D103889">
        <v>7</v>
      </c>
      <c r="E103889" s="2">
        <v>23</v>
      </c>
      <c r="F103889" s="2">
        <v>1</v>
      </c>
      <c r="G103889" s="21">
        <v>7559</v>
      </c>
      <c r="H103889" s="15"/>
      <c r="I103889" s="17"/>
    </row>
    <row r="103890" spans="1:9" x14ac:dyDescent="0.25">
      <c r="A103890" s="1">
        <v>44507</v>
      </c>
      <c r="B103890">
        <v>2021</v>
      </c>
      <c r="C103890">
        <v>11</v>
      </c>
      <c r="D103890">
        <v>7</v>
      </c>
      <c r="E103890" s="2">
        <v>24</v>
      </c>
      <c r="F103890" s="2">
        <v>1</v>
      </c>
      <c r="G103890" s="21">
        <v>7560</v>
      </c>
      <c r="H103890" s="15"/>
      <c r="I103890" s="17"/>
    </row>
    <row r="103891" spans="1:9" x14ac:dyDescent="0.25">
      <c r="A103891" s="1">
        <v>44508</v>
      </c>
      <c r="B103891">
        <v>2021</v>
      </c>
      <c r="C103891">
        <v>11</v>
      </c>
      <c r="D103891">
        <v>8</v>
      </c>
      <c r="E103891" s="2">
        <v>1</v>
      </c>
      <c r="F103891" s="2">
        <v>2</v>
      </c>
      <c r="G103891" s="21">
        <v>7561</v>
      </c>
      <c r="H103891" s="15"/>
      <c r="I103891" s="17"/>
    </row>
    <row r="103892" spans="1:9" x14ac:dyDescent="0.25">
      <c r="A103892" s="1">
        <v>44508</v>
      </c>
      <c r="B103892">
        <v>2021</v>
      </c>
      <c r="C103892">
        <v>11</v>
      </c>
      <c r="D103892">
        <v>8</v>
      </c>
      <c r="E103892" s="2">
        <v>2</v>
      </c>
      <c r="F103892" s="2">
        <v>2</v>
      </c>
      <c r="G103892" s="21">
        <v>7562</v>
      </c>
      <c r="H103892" s="15"/>
      <c r="I103892" s="17"/>
    </row>
    <row r="103893" spans="1:9" x14ac:dyDescent="0.25">
      <c r="A103893" s="1">
        <v>44508</v>
      </c>
      <c r="B103893">
        <v>2021</v>
      </c>
      <c r="C103893">
        <v>11</v>
      </c>
      <c r="D103893">
        <v>8</v>
      </c>
      <c r="E103893" s="2">
        <v>3</v>
      </c>
      <c r="F103893" s="2">
        <v>2</v>
      </c>
      <c r="G103893" s="21">
        <v>7563</v>
      </c>
      <c r="H103893" s="15"/>
      <c r="I103893" s="17"/>
    </row>
    <row r="103894" spans="1:9" x14ac:dyDescent="0.25">
      <c r="A103894" s="1">
        <v>44508</v>
      </c>
      <c r="B103894">
        <v>2021</v>
      </c>
      <c r="C103894">
        <v>11</v>
      </c>
      <c r="D103894">
        <v>8</v>
      </c>
      <c r="E103894" s="2">
        <v>4</v>
      </c>
      <c r="F103894" s="2">
        <v>2</v>
      </c>
      <c r="G103894" s="21">
        <v>7564</v>
      </c>
      <c r="H103894" s="15"/>
      <c r="I103894" s="17"/>
    </row>
    <row r="103895" spans="1:9" x14ac:dyDescent="0.25">
      <c r="A103895" s="1">
        <v>44508</v>
      </c>
      <c r="B103895">
        <v>2021</v>
      </c>
      <c r="C103895">
        <v>11</v>
      </c>
      <c r="D103895">
        <v>8</v>
      </c>
      <c r="E103895" s="2">
        <v>5</v>
      </c>
      <c r="F103895" s="2">
        <v>2</v>
      </c>
      <c r="G103895" s="21">
        <v>7565</v>
      </c>
      <c r="H103895" s="15"/>
      <c r="I103895" s="17"/>
    </row>
    <row r="103896" spans="1:9" x14ac:dyDescent="0.25">
      <c r="A103896" s="1">
        <v>44508</v>
      </c>
      <c r="B103896">
        <v>2021</v>
      </c>
      <c r="C103896">
        <v>11</v>
      </c>
      <c r="D103896">
        <v>8</v>
      </c>
      <c r="E103896" s="2">
        <v>6</v>
      </c>
      <c r="F103896" s="2">
        <v>2</v>
      </c>
      <c r="G103896" s="21">
        <v>7566</v>
      </c>
      <c r="H103896" s="15"/>
      <c r="I103896" s="17"/>
    </row>
    <row r="103897" spans="1:9" x14ac:dyDescent="0.25">
      <c r="A103897" s="1">
        <v>44508</v>
      </c>
      <c r="B103897">
        <v>2021</v>
      </c>
      <c r="C103897">
        <v>11</v>
      </c>
      <c r="D103897">
        <v>8</v>
      </c>
      <c r="E103897" s="2">
        <v>7</v>
      </c>
      <c r="F103897" s="2">
        <v>2</v>
      </c>
      <c r="G103897" s="21">
        <v>7567</v>
      </c>
      <c r="H103897" s="15"/>
      <c r="I103897" s="17"/>
    </row>
    <row r="103898" spans="1:9" x14ac:dyDescent="0.25">
      <c r="A103898" s="1">
        <v>44508</v>
      </c>
      <c r="B103898">
        <v>2021</v>
      </c>
      <c r="C103898">
        <v>11</v>
      </c>
      <c r="D103898">
        <v>8</v>
      </c>
      <c r="E103898" s="2">
        <v>8</v>
      </c>
      <c r="F103898" s="2">
        <v>2</v>
      </c>
      <c r="G103898" s="21">
        <v>7568</v>
      </c>
      <c r="H103898" s="15"/>
      <c r="I103898" s="17"/>
    </row>
    <row r="103899" spans="1:9" x14ac:dyDescent="0.25">
      <c r="A103899" s="1">
        <v>44508</v>
      </c>
      <c r="B103899">
        <v>2021</v>
      </c>
      <c r="C103899">
        <v>11</v>
      </c>
      <c r="D103899">
        <v>8</v>
      </c>
      <c r="E103899" s="2">
        <v>9</v>
      </c>
      <c r="F103899" s="2">
        <v>2</v>
      </c>
      <c r="G103899" s="21">
        <v>7569</v>
      </c>
      <c r="H103899" s="15"/>
      <c r="I103899" s="17"/>
    </row>
    <row r="103900" spans="1:9" x14ac:dyDescent="0.25">
      <c r="A103900" s="1">
        <v>44508</v>
      </c>
      <c r="B103900">
        <v>2021</v>
      </c>
      <c r="C103900">
        <v>11</v>
      </c>
      <c r="D103900">
        <v>8</v>
      </c>
      <c r="E103900" s="2">
        <v>10</v>
      </c>
      <c r="F103900" s="2">
        <v>2</v>
      </c>
      <c r="G103900" s="21">
        <v>7570</v>
      </c>
      <c r="H103900" s="15"/>
      <c r="I103900" s="17"/>
    </row>
    <row r="103901" spans="1:9" x14ac:dyDescent="0.25">
      <c r="A103901" s="1">
        <v>44508</v>
      </c>
      <c r="B103901">
        <v>2021</v>
      </c>
      <c r="C103901">
        <v>11</v>
      </c>
      <c r="D103901">
        <v>8</v>
      </c>
      <c r="E103901" s="2">
        <v>11</v>
      </c>
      <c r="F103901" s="2">
        <v>2</v>
      </c>
      <c r="G103901" s="21">
        <v>7571</v>
      </c>
      <c r="H103901" s="15"/>
      <c r="I103901" s="17"/>
    </row>
    <row r="103902" spans="1:9" x14ac:dyDescent="0.25">
      <c r="A103902" s="1">
        <v>44508</v>
      </c>
      <c r="B103902">
        <v>2021</v>
      </c>
      <c r="C103902">
        <v>11</v>
      </c>
      <c r="D103902">
        <v>8</v>
      </c>
      <c r="E103902" s="2">
        <v>12</v>
      </c>
      <c r="F103902" s="2">
        <v>2</v>
      </c>
      <c r="G103902" s="21">
        <v>7572</v>
      </c>
      <c r="H103902" s="15"/>
      <c r="I103902" s="17"/>
    </row>
    <row r="103903" spans="1:9" x14ac:dyDescent="0.25">
      <c r="A103903" s="1">
        <v>44508</v>
      </c>
      <c r="B103903">
        <v>2021</v>
      </c>
      <c r="C103903">
        <v>11</v>
      </c>
      <c r="D103903">
        <v>8</v>
      </c>
      <c r="E103903" s="2">
        <v>13</v>
      </c>
      <c r="F103903" s="2">
        <v>2</v>
      </c>
      <c r="G103903" s="21">
        <v>7573</v>
      </c>
      <c r="H103903" s="15"/>
      <c r="I103903" s="17"/>
    </row>
    <row r="103904" spans="1:9" x14ac:dyDescent="0.25">
      <c r="A103904" s="1">
        <v>44508</v>
      </c>
      <c r="B103904">
        <v>2021</v>
      </c>
      <c r="C103904">
        <v>11</v>
      </c>
      <c r="D103904">
        <v>8</v>
      </c>
      <c r="E103904" s="2">
        <v>14</v>
      </c>
      <c r="F103904" s="2">
        <v>2</v>
      </c>
      <c r="G103904" s="21">
        <v>7574</v>
      </c>
      <c r="H103904" s="15"/>
      <c r="I103904" s="17"/>
    </row>
    <row r="103905" spans="1:9" x14ac:dyDescent="0.25">
      <c r="A103905" s="1">
        <v>44508</v>
      </c>
      <c r="B103905">
        <v>2021</v>
      </c>
      <c r="C103905">
        <v>11</v>
      </c>
      <c r="D103905">
        <v>8</v>
      </c>
      <c r="E103905" s="2">
        <v>15</v>
      </c>
      <c r="F103905" s="2">
        <v>2</v>
      </c>
      <c r="G103905" s="21">
        <v>7575</v>
      </c>
      <c r="H103905" s="15"/>
      <c r="I103905" s="17"/>
    </row>
    <row r="103906" spans="1:9" x14ac:dyDescent="0.25">
      <c r="A103906" s="1">
        <v>44508</v>
      </c>
      <c r="B103906">
        <v>2021</v>
      </c>
      <c r="C103906">
        <v>11</v>
      </c>
      <c r="D103906">
        <v>8</v>
      </c>
      <c r="E103906" s="2">
        <v>16</v>
      </c>
      <c r="F103906" s="2">
        <v>2</v>
      </c>
      <c r="G103906" s="21">
        <v>7576</v>
      </c>
      <c r="H103906" s="15"/>
      <c r="I103906" s="17"/>
    </row>
    <row r="103907" spans="1:9" x14ac:dyDescent="0.25">
      <c r="A103907" s="1">
        <v>44508</v>
      </c>
      <c r="B103907">
        <v>2021</v>
      </c>
      <c r="C103907">
        <v>11</v>
      </c>
      <c r="D103907">
        <v>8</v>
      </c>
      <c r="E103907" s="2">
        <v>17</v>
      </c>
      <c r="F103907" s="2">
        <v>2</v>
      </c>
      <c r="G103907" s="21">
        <v>7577</v>
      </c>
      <c r="H103907" s="15"/>
      <c r="I103907" s="17"/>
    </row>
    <row r="103908" spans="1:9" x14ac:dyDescent="0.25">
      <c r="A103908" s="1">
        <v>44508</v>
      </c>
      <c r="B103908">
        <v>2021</v>
      </c>
      <c r="C103908">
        <v>11</v>
      </c>
      <c r="D103908">
        <v>8</v>
      </c>
      <c r="E103908" s="2">
        <v>18</v>
      </c>
      <c r="F103908" s="2">
        <v>2</v>
      </c>
      <c r="G103908" s="21">
        <v>7578</v>
      </c>
      <c r="H103908" s="15"/>
      <c r="I103908" s="17"/>
    </row>
    <row r="103909" spans="1:9" x14ac:dyDescent="0.25">
      <c r="A103909" s="1">
        <v>44508</v>
      </c>
      <c r="B103909">
        <v>2021</v>
      </c>
      <c r="C103909">
        <v>11</v>
      </c>
      <c r="D103909">
        <v>8</v>
      </c>
      <c r="E103909" s="2">
        <v>19</v>
      </c>
      <c r="F103909" s="2">
        <v>2</v>
      </c>
      <c r="G103909" s="21">
        <v>7579</v>
      </c>
      <c r="H103909" s="15"/>
      <c r="I103909" s="17"/>
    </row>
    <row r="103910" spans="1:9" x14ac:dyDescent="0.25">
      <c r="A103910" s="1">
        <v>44508</v>
      </c>
      <c r="B103910">
        <v>2021</v>
      </c>
      <c r="C103910">
        <v>11</v>
      </c>
      <c r="D103910">
        <v>8</v>
      </c>
      <c r="E103910" s="2">
        <v>20</v>
      </c>
      <c r="F103910" s="2">
        <v>2</v>
      </c>
      <c r="G103910" s="21">
        <v>7580</v>
      </c>
      <c r="H103910" s="15"/>
      <c r="I103910" s="17"/>
    </row>
    <row r="103911" spans="1:9" x14ac:dyDescent="0.25">
      <c r="A103911" s="1">
        <v>44508</v>
      </c>
      <c r="B103911">
        <v>2021</v>
      </c>
      <c r="C103911">
        <v>11</v>
      </c>
      <c r="D103911">
        <v>8</v>
      </c>
      <c r="E103911" s="2">
        <v>21</v>
      </c>
      <c r="F103911" s="2">
        <v>2</v>
      </c>
      <c r="G103911" s="21">
        <v>7581</v>
      </c>
      <c r="H103911" s="15"/>
      <c r="I103911" s="17"/>
    </row>
    <row r="103912" spans="1:9" x14ac:dyDescent="0.25">
      <c r="A103912" s="1">
        <v>44508</v>
      </c>
      <c r="B103912">
        <v>2021</v>
      </c>
      <c r="C103912">
        <v>11</v>
      </c>
      <c r="D103912">
        <v>8</v>
      </c>
      <c r="E103912" s="2">
        <v>22</v>
      </c>
      <c r="F103912" s="2">
        <v>2</v>
      </c>
      <c r="G103912" s="21">
        <v>7582</v>
      </c>
      <c r="H103912" s="15"/>
      <c r="I103912" s="17"/>
    </row>
    <row r="103913" spans="1:9" x14ac:dyDescent="0.25">
      <c r="A103913" s="1">
        <v>44508</v>
      </c>
      <c r="B103913">
        <v>2021</v>
      </c>
      <c r="C103913">
        <v>11</v>
      </c>
      <c r="D103913">
        <v>8</v>
      </c>
      <c r="E103913" s="2">
        <v>23</v>
      </c>
      <c r="F103913" s="2">
        <v>2</v>
      </c>
      <c r="G103913" s="21">
        <v>7583</v>
      </c>
      <c r="H103913" s="15"/>
      <c r="I103913" s="17"/>
    </row>
    <row r="103914" spans="1:9" x14ac:dyDescent="0.25">
      <c r="A103914" s="1">
        <v>44508</v>
      </c>
      <c r="B103914">
        <v>2021</v>
      </c>
      <c r="C103914">
        <v>11</v>
      </c>
      <c r="D103914">
        <v>8</v>
      </c>
      <c r="E103914" s="2">
        <v>24</v>
      </c>
      <c r="F103914" s="2">
        <v>2</v>
      </c>
      <c r="G103914" s="21">
        <v>7584</v>
      </c>
      <c r="H103914" s="15"/>
      <c r="I103914" s="17"/>
    </row>
    <row r="103915" spans="1:9" x14ac:dyDescent="0.25">
      <c r="A103915" s="1">
        <v>44509</v>
      </c>
      <c r="B103915">
        <v>2021</v>
      </c>
      <c r="C103915">
        <v>11</v>
      </c>
      <c r="D103915">
        <v>9</v>
      </c>
      <c r="E103915" s="2">
        <v>1</v>
      </c>
      <c r="F103915" s="2">
        <v>3</v>
      </c>
      <c r="G103915" s="21">
        <v>7585</v>
      </c>
      <c r="H103915" s="15"/>
      <c r="I103915" s="17"/>
    </row>
    <row r="103916" spans="1:9" x14ac:dyDescent="0.25">
      <c r="A103916" s="1">
        <v>44509</v>
      </c>
      <c r="B103916">
        <v>2021</v>
      </c>
      <c r="C103916">
        <v>11</v>
      </c>
      <c r="D103916">
        <v>9</v>
      </c>
      <c r="E103916" s="2">
        <v>2</v>
      </c>
      <c r="F103916" s="2">
        <v>3</v>
      </c>
      <c r="G103916" s="21">
        <v>7586</v>
      </c>
      <c r="H103916" s="15"/>
      <c r="I103916" s="17"/>
    </row>
    <row r="103917" spans="1:9" x14ac:dyDescent="0.25">
      <c r="A103917" s="1">
        <v>44509</v>
      </c>
      <c r="B103917">
        <v>2021</v>
      </c>
      <c r="C103917">
        <v>11</v>
      </c>
      <c r="D103917">
        <v>9</v>
      </c>
      <c r="E103917" s="2">
        <v>3</v>
      </c>
      <c r="F103917" s="2">
        <v>3</v>
      </c>
      <c r="G103917" s="21">
        <v>7587</v>
      </c>
      <c r="H103917" s="15"/>
      <c r="I103917" s="17"/>
    </row>
    <row r="103918" spans="1:9" x14ac:dyDescent="0.25">
      <c r="A103918" s="1">
        <v>44509</v>
      </c>
      <c r="B103918">
        <v>2021</v>
      </c>
      <c r="C103918">
        <v>11</v>
      </c>
      <c r="D103918">
        <v>9</v>
      </c>
      <c r="E103918" s="2">
        <v>4</v>
      </c>
      <c r="F103918" s="2">
        <v>3</v>
      </c>
      <c r="G103918" s="21">
        <v>7588</v>
      </c>
      <c r="H103918" s="15"/>
      <c r="I103918" s="17"/>
    </row>
    <row r="103919" spans="1:9" x14ac:dyDescent="0.25">
      <c r="A103919" s="1">
        <v>44509</v>
      </c>
      <c r="B103919">
        <v>2021</v>
      </c>
      <c r="C103919">
        <v>11</v>
      </c>
      <c r="D103919">
        <v>9</v>
      </c>
      <c r="E103919" s="2">
        <v>5</v>
      </c>
      <c r="F103919" s="2">
        <v>3</v>
      </c>
      <c r="G103919" s="21">
        <v>7589</v>
      </c>
      <c r="H103919" s="15"/>
      <c r="I103919" s="17"/>
    </row>
    <row r="103920" spans="1:9" x14ac:dyDescent="0.25">
      <c r="A103920" s="1">
        <v>44509</v>
      </c>
      <c r="B103920">
        <v>2021</v>
      </c>
      <c r="C103920">
        <v>11</v>
      </c>
      <c r="D103920">
        <v>9</v>
      </c>
      <c r="E103920" s="2">
        <v>6</v>
      </c>
      <c r="F103920" s="2">
        <v>3</v>
      </c>
      <c r="G103920" s="21">
        <v>7590</v>
      </c>
      <c r="H103920" s="15"/>
      <c r="I103920" s="17"/>
    </row>
    <row r="103921" spans="1:9" x14ac:dyDescent="0.25">
      <c r="A103921" s="1">
        <v>44509</v>
      </c>
      <c r="B103921">
        <v>2021</v>
      </c>
      <c r="C103921">
        <v>11</v>
      </c>
      <c r="D103921">
        <v>9</v>
      </c>
      <c r="E103921" s="2">
        <v>7</v>
      </c>
      <c r="F103921" s="2">
        <v>3</v>
      </c>
      <c r="G103921" s="21">
        <v>7591</v>
      </c>
      <c r="H103921" s="15"/>
      <c r="I103921" s="17"/>
    </row>
    <row r="103922" spans="1:9" x14ac:dyDescent="0.25">
      <c r="A103922" s="1">
        <v>44509</v>
      </c>
      <c r="B103922">
        <v>2021</v>
      </c>
      <c r="C103922">
        <v>11</v>
      </c>
      <c r="D103922">
        <v>9</v>
      </c>
      <c r="E103922" s="2">
        <v>8</v>
      </c>
      <c r="F103922" s="2">
        <v>3</v>
      </c>
      <c r="G103922" s="21">
        <v>7592</v>
      </c>
      <c r="H103922" s="15"/>
      <c r="I103922" s="17"/>
    </row>
    <row r="103923" spans="1:9" x14ac:dyDescent="0.25">
      <c r="A103923" s="1">
        <v>44509</v>
      </c>
      <c r="B103923">
        <v>2021</v>
      </c>
      <c r="C103923">
        <v>11</v>
      </c>
      <c r="D103923">
        <v>9</v>
      </c>
      <c r="E103923" s="2">
        <v>9</v>
      </c>
      <c r="F103923" s="2">
        <v>3</v>
      </c>
      <c r="G103923" s="21">
        <v>7593</v>
      </c>
      <c r="H103923" s="15"/>
      <c r="I103923" s="17"/>
    </row>
    <row r="103924" spans="1:9" x14ac:dyDescent="0.25">
      <c r="A103924" s="1">
        <v>44509</v>
      </c>
      <c r="B103924">
        <v>2021</v>
      </c>
      <c r="C103924">
        <v>11</v>
      </c>
      <c r="D103924">
        <v>9</v>
      </c>
      <c r="E103924" s="2">
        <v>10</v>
      </c>
      <c r="F103924" s="2">
        <v>3</v>
      </c>
      <c r="G103924" s="21">
        <v>7594</v>
      </c>
      <c r="H103924" s="15"/>
      <c r="I103924" s="17"/>
    </row>
    <row r="103925" spans="1:9" x14ac:dyDescent="0.25">
      <c r="A103925" s="1">
        <v>44509</v>
      </c>
      <c r="B103925">
        <v>2021</v>
      </c>
      <c r="C103925">
        <v>11</v>
      </c>
      <c r="D103925">
        <v>9</v>
      </c>
      <c r="E103925" s="2">
        <v>11</v>
      </c>
      <c r="F103925" s="2">
        <v>3</v>
      </c>
      <c r="G103925" s="21">
        <v>7595</v>
      </c>
      <c r="H103925" s="15"/>
      <c r="I103925" s="17"/>
    </row>
    <row r="103926" spans="1:9" x14ac:dyDescent="0.25">
      <c r="A103926" s="1">
        <v>44509</v>
      </c>
      <c r="B103926">
        <v>2021</v>
      </c>
      <c r="C103926">
        <v>11</v>
      </c>
      <c r="D103926">
        <v>9</v>
      </c>
      <c r="E103926" s="2">
        <v>12</v>
      </c>
      <c r="F103926" s="2">
        <v>3</v>
      </c>
      <c r="G103926" s="21">
        <v>7596</v>
      </c>
      <c r="H103926" s="15"/>
      <c r="I103926" s="17"/>
    </row>
    <row r="103927" spans="1:9" x14ac:dyDescent="0.25">
      <c r="A103927" s="1">
        <v>44509</v>
      </c>
      <c r="B103927">
        <v>2021</v>
      </c>
      <c r="C103927">
        <v>11</v>
      </c>
      <c r="D103927">
        <v>9</v>
      </c>
      <c r="E103927" s="2">
        <v>13</v>
      </c>
      <c r="F103927" s="2">
        <v>3</v>
      </c>
      <c r="G103927" s="21">
        <v>7597</v>
      </c>
      <c r="H103927" s="15"/>
      <c r="I103927" s="17"/>
    </row>
    <row r="103928" spans="1:9" x14ac:dyDescent="0.25">
      <c r="A103928" s="1">
        <v>44509</v>
      </c>
      <c r="B103928">
        <v>2021</v>
      </c>
      <c r="C103928">
        <v>11</v>
      </c>
      <c r="D103928">
        <v>9</v>
      </c>
      <c r="E103928" s="2">
        <v>14</v>
      </c>
      <c r="F103928" s="2">
        <v>3</v>
      </c>
      <c r="G103928" s="21">
        <v>7598</v>
      </c>
      <c r="H103928" s="15"/>
      <c r="I103928" s="17"/>
    </row>
    <row r="103929" spans="1:9" x14ac:dyDescent="0.25">
      <c r="A103929" s="1">
        <v>44509</v>
      </c>
      <c r="B103929">
        <v>2021</v>
      </c>
      <c r="C103929">
        <v>11</v>
      </c>
      <c r="D103929">
        <v>9</v>
      </c>
      <c r="E103929" s="2">
        <v>15</v>
      </c>
      <c r="F103929" s="2">
        <v>3</v>
      </c>
      <c r="G103929" s="21">
        <v>7599</v>
      </c>
      <c r="H103929" s="15"/>
      <c r="I103929" s="17"/>
    </row>
    <row r="103930" spans="1:9" x14ac:dyDescent="0.25">
      <c r="A103930" s="1">
        <v>44509</v>
      </c>
      <c r="B103930">
        <v>2021</v>
      </c>
      <c r="C103930">
        <v>11</v>
      </c>
      <c r="D103930">
        <v>9</v>
      </c>
      <c r="E103930" s="2">
        <v>16</v>
      </c>
      <c r="F103930" s="2">
        <v>3</v>
      </c>
      <c r="G103930" s="21">
        <v>7600</v>
      </c>
      <c r="H103930" s="15"/>
      <c r="I103930" s="17"/>
    </row>
    <row r="103931" spans="1:9" x14ac:dyDescent="0.25">
      <c r="A103931" s="1">
        <v>44509</v>
      </c>
      <c r="B103931">
        <v>2021</v>
      </c>
      <c r="C103931">
        <v>11</v>
      </c>
      <c r="D103931">
        <v>9</v>
      </c>
      <c r="E103931" s="2">
        <v>17</v>
      </c>
      <c r="F103931" s="2">
        <v>3</v>
      </c>
      <c r="G103931" s="21">
        <v>7601</v>
      </c>
      <c r="H103931" s="15"/>
      <c r="I103931" s="17"/>
    </row>
    <row r="103932" spans="1:9" x14ac:dyDescent="0.25">
      <c r="A103932" s="1">
        <v>44509</v>
      </c>
      <c r="B103932">
        <v>2021</v>
      </c>
      <c r="C103932">
        <v>11</v>
      </c>
      <c r="D103932">
        <v>9</v>
      </c>
      <c r="E103932" s="2">
        <v>18</v>
      </c>
      <c r="F103932" s="2">
        <v>3</v>
      </c>
      <c r="G103932" s="21">
        <v>7602</v>
      </c>
      <c r="H103932" s="15"/>
      <c r="I103932" s="17"/>
    </row>
    <row r="103933" spans="1:9" x14ac:dyDescent="0.25">
      <c r="A103933" s="1">
        <v>44509</v>
      </c>
      <c r="B103933">
        <v>2021</v>
      </c>
      <c r="C103933">
        <v>11</v>
      </c>
      <c r="D103933">
        <v>9</v>
      </c>
      <c r="E103933" s="2">
        <v>19</v>
      </c>
      <c r="F103933" s="2">
        <v>3</v>
      </c>
      <c r="G103933" s="21">
        <v>7603</v>
      </c>
      <c r="H103933" s="15"/>
      <c r="I103933" s="17"/>
    </row>
    <row r="103934" spans="1:9" x14ac:dyDescent="0.25">
      <c r="A103934" s="1">
        <v>44509</v>
      </c>
      <c r="B103934">
        <v>2021</v>
      </c>
      <c r="C103934">
        <v>11</v>
      </c>
      <c r="D103934">
        <v>9</v>
      </c>
      <c r="E103934" s="2">
        <v>20</v>
      </c>
      <c r="F103934" s="2">
        <v>3</v>
      </c>
      <c r="G103934" s="21">
        <v>7604</v>
      </c>
      <c r="H103934" s="15"/>
      <c r="I103934" s="17"/>
    </row>
    <row r="103935" spans="1:9" x14ac:dyDescent="0.25">
      <c r="A103935" s="1">
        <v>44509</v>
      </c>
      <c r="B103935">
        <v>2021</v>
      </c>
      <c r="C103935">
        <v>11</v>
      </c>
      <c r="D103935">
        <v>9</v>
      </c>
      <c r="E103935" s="2">
        <v>21</v>
      </c>
      <c r="F103935" s="2">
        <v>3</v>
      </c>
      <c r="G103935" s="21">
        <v>7605</v>
      </c>
      <c r="H103935" s="15"/>
      <c r="I103935" s="17"/>
    </row>
    <row r="103936" spans="1:9" x14ac:dyDescent="0.25">
      <c r="A103936" s="1">
        <v>44509</v>
      </c>
      <c r="B103936">
        <v>2021</v>
      </c>
      <c r="C103936">
        <v>11</v>
      </c>
      <c r="D103936">
        <v>9</v>
      </c>
      <c r="E103936" s="2">
        <v>22</v>
      </c>
      <c r="F103936" s="2">
        <v>3</v>
      </c>
      <c r="G103936" s="21">
        <v>7606</v>
      </c>
      <c r="H103936" s="15"/>
      <c r="I103936" s="17"/>
    </row>
    <row r="103937" spans="1:9" x14ac:dyDescent="0.25">
      <c r="A103937" s="1">
        <v>44509</v>
      </c>
      <c r="B103937">
        <v>2021</v>
      </c>
      <c r="C103937">
        <v>11</v>
      </c>
      <c r="D103937">
        <v>9</v>
      </c>
      <c r="E103937" s="2">
        <v>23</v>
      </c>
      <c r="F103937" s="2">
        <v>3</v>
      </c>
      <c r="G103937" s="21">
        <v>7607</v>
      </c>
      <c r="H103937" s="15"/>
      <c r="I103937" s="17"/>
    </row>
    <row r="103938" spans="1:9" x14ac:dyDescent="0.25">
      <c r="A103938" s="1">
        <v>44509</v>
      </c>
      <c r="B103938">
        <v>2021</v>
      </c>
      <c r="C103938">
        <v>11</v>
      </c>
      <c r="D103938">
        <v>9</v>
      </c>
      <c r="E103938" s="2">
        <v>24</v>
      </c>
      <c r="F103938" s="2">
        <v>3</v>
      </c>
      <c r="G103938" s="21">
        <v>7608</v>
      </c>
      <c r="H103938" s="15"/>
      <c r="I103938" s="17"/>
    </row>
    <row r="103939" spans="1:9" x14ac:dyDescent="0.25">
      <c r="A103939" s="1">
        <v>44510</v>
      </c>
      <c r="B103939">
        <v>2021</v>
      </c>
      <c r="C103939">
        <v>11</v>
      </c>
      <c r="D103939">
        <v>10</v>
      </c>
      <c r="E103939" s="2">
        <v>1</v>
      </c>
      <c r="F103939" s="2">
        <v>4</v>
      </c>
      <c r="G103939" s="21">
        <v>7609</v>
      </c>
      <c r="H103939" s="15"/>
      <c r="I103939" s="17"/>
    </row>
    <row r="103940" spans="1:9" x14ac:dyDescent="0.25">
      <c r="A103940" s="1">
        <v>44510</v>
      </c>
      <c r="B103940">
        <v>2021</v>
      </c>
      <c r="C103940">
        <v>11</v>
      </c>
      <c r="D103940">
        <v>10</v>
      </c>
      <c r="E103940" s="2">
        <v>2</v>
      </c>
      <c r="F103940" s="2">
        <v>4</v>
      </c>
      <c r="G103940" s="21">
        <v>7610</v>
      </c>
      <c r="H103940" s="15"/>
      <c r="I103940" s="17"/>
    </row>
    <row r="103941" spans="1:9" x14ac:dyDescent="0.25">
      <c r="A103941" s="1">
        <v>44510</v>
      </c>
      <c r="B103941">
        <v>2021</v>
      </c>
      <c r="C103941">
        <v>11</v>
      </c>
      <c r="D103941">
        <v>10</v>
      </c>
      <c r="E103941" s="2">
        <v>3</v>
      </c>
      <c r="F103941" s="2">
        <v>4</v>
      </c>
      <c r="G103941" s="21">
        <v>7611</v>
      </c>
      <c r="H103941" s="15"/>
      <c r="I103941" s="17"/>
    </row>
    <row r="103942" spans="1:9" x14ac:dyDescent="0.25">
      <c r="A103942" s="1">
        <v>44510</v>
      </c>
      <c r="B103942">
        <v>2021</v>
      </c>
      <c r="C103942">
        <v>11</v>
      </c>
      <c r="D103942">
        <v>10</v>
      </c>
      <c r="E103942" s="2">
        <v>4</v>
      </c>
      <c r="F103942" s="2">
        <v>4</v>
      </c>
      <c r="G103942" s="21">
        <v>7612</v>
      </c>
      <c r="H103942" s="15"/>
      <c r="I103942" s="17"/>
    </row>
    <row r="103943" spans="1:9" x14ac:dyDescent="0.25">
      <c r="A103943" s="1">
        <v>44510</v>
      </c>
      <c r="B103943">
        <v>2021</v>
      </c>
      <c r="C103943">
        <v>11</v>
      </c>
      <c r="D103943">
        <v>10</v>
      </c>
      <c r="E103943" s="2">
        <v>5</v>
      </c>
      <c r="F103943" s="2">
        <v>4</v>
      </c>
      <c r="G103943" s="21">
        <v>7613</v>
      </c>
      <c r="H103943" s="15"/>
      <c r="I103943" s="17"/>
    </row>
    <row r="103944" spans="1:9" x14ac:dyDescent="0.25">
      <c r="A103944" s="1">
        <v>44510</v>
      </c>
      <c r="B103944">
        <v>2021</v>
      </c>
      <c r="C103944">
        <v>11</v>
      </c>
      <c r="D103944">
        <v>10</v>
      </c>
      <c r="E103944" s="2">
        <v>6</v>
      </c>
      <c r="F103944" s="2">
        <v>4</v>
      </c>
      <c r="G103944" s="21">
        <v>7614</v>
      </c>
      <c r="H103944" s="15"/>
      <c r="I103944" s="17"/>
    </row>
    <row r="103945" spans="1:9" x14ac:dyDescent="0.25">
      <c r="A103945" s="1">
        <v>44510</v>
      </c>
      <c r="B103945">
        <v>2021</v>
      </c>
      <c r="C103945">
        <v>11</v>
      </c>
      <c r="D103945">
        <v>10</v>
      </c>
      <c r="E103945" s="2">
        <v>7</v>
      </c>
      <c r="F103945" s="2">
        <v>4</v>
      </c>
      <c r="G103945" s="21">
        <v>7615</v>
      </c>
      <c r="H103945" s="15"/>
      <c r="I103945" s="17"/>
    </row>
    <row r="103946" spans="1:9" x14ac:dyDescent="0.25">
      <c r="A103946" s="1">
        <v>44510</v>
      </c>
      <c r="B103946">
        <v>2021</v>
      </c>
      <c r="C103946">
        <v>11</v>
      </c>
      <c r="D103946">
        <v>10</v>
      </c>
      <c r="E103946" s="2">
        <v>8</v>
      </c>
      <c r="F103946" s="2">
        <v>4</v>
      </c>
      <c r="G103946" s="21">
        <v>7616</v>
      </c>
      <c r="H103946" s="15"/>
      <c r="I103946" s="17"/>
    </row>
    <row r="103947" spans="1:9" x14ac:dyDescent="0.25">
      <c r="A103947" s="1">
        <v>44510</v>
      </c>
      <c r="B103947">
        <v>2021</v>
      </c>
      <c r="C103947">
        <v>11</v>
      </c>
      <c r="D103947">
        <v>10</v>
      </c>
      <c r="E103947" s="2">
        <v>9</v>
      </c>
      <c r="F103947" s="2">
        <v>4</v>
      </c>
      <c r="G103947" s="21">
        <v>7617</v>
      </c>
      <c r="H103947" s="15"/>
      <c r="I103947" s="17"/>
    </row>
    <row r="103948" spans="1:9" x14ac:dyDescent="0.25">
      <c r="A103948" s="1">
        <v>44510</v>
      </c>
      <c r="B103948">
        <v>2021</v>
      </c>
      <c r="C103948">
        <v>11</v>
      </c>
      <c r="D103948">
        <v>10</v>
      </c>
      <c r="E103948" s="2">
        <v>10</v>
      </c>
      <c r="F103948" s="2">
        <v>4</v>
      </c>
      <c r="G103948" s="21">
        <v>7618</v>
      </c>
      <c r="H103948" s="15"/>
      <c r="I103948" s="17"/>
    </row>
    <row r="103949" spans="1:9" x14ac:dyDescent="0.25">
      <c r="A103949" s="1">
        <v>44510</v>
      </c>
      <c r="B103949">
        <v>2021</v>
      </c>
      <c r="C103949">
        <v>11</v>
      </c>
      <c r="D103949">
        <v>10</v>
      </c>
      <c r="E103949" s="2">
        <v>11</v>
      </c>
      <c r="F103949" s="2">
        <v>4</v>
      </c>
      <c r="G103949" s="21">
        <v>7619</v>
      </c>
      <c r="H103949" s="15"/>
      <c r="I103949" s="17"/>
    </row>
    <row r="103950" spans="1:9" x14ac:dyDescent="0.25">
      <c r="A103950" s="1">
        <v>44510</v>
      </c>
      <c r="B103950">
        <v>2021</v>
      </c>
      <c r="C103950">
        <v>11</v>
      </c>
      <c r="D103950">
        <v>10</v>
      </c>
      <c r="E103950" s="2">
        <v>12</v>
      </c>
      <c r="F103950" s="2">
        <v>4</v>
      </c>
      <c r="G103950" s="21">
        <v>7620</v>
      </c>
      <c r="H103950" s="15"/>
      <c r="I103950" s="17"/>
    </row>
    <row r="103951" spans="1:9" x14ac:dyDescent="0.25">
      <c r="A103951" s="1">
        <v>44510</v>
      </c>
      <c r="B103951">
        <v>2021</v>
      </c>
      <c r="C103951">
        <v>11</v>
      </c>
      <c r="D103951">
        <v>10</v>
      </c>
      <c r="E103951" s="2">
        <v>13</v>
      </c>
      <c r="F103951" s="2">
        <v>4</v>
      </c>
      <c r="G103951" s="21">
        <v>7621</v>
      </c>
      <c r="H103951" s="15"/>
      <c r="I103951" s="17"/>
    </row>
    <row r="103952" spans="1:9" x14ac:dyDescent="0.25">
      <c r="A103952" s="1">
        <v>44510</v>
      </c>
      <c r="B103952">
        <v>2021</v>
      </c>
      <c r="C103952">
        <v>11</v>
      </c>
      <c r="D103952">
        <v>10</v>
      </c>
      <c r="E103952" s="2">
        <v>14</v>
      </c>
      <c r="F103952" s="2">
        <v>4</v>
      </c>
      <c r="G103952" s="21">
        <v>7622</v>
      </c>
      <c r="H103952" s="15"/>
      <c r="I103952" s="17"/>
    </row>
    <row r="103953" spans="1:9" x14ac:dyDescent="0.25">
      <c r="A103953" s="1">
        <v>44510</v>
      </c>
      <c r="B103953">
        <v>2021</v>
      </c>
      <c r="C103953">
        <v>11</v>
      </c>
      <c r="D103953">
        <v>10</v>
      </c>
      <c r="E103953" s="2">
        <v>15</v>
      </c>
      <c r="F103953" s="2">
        <v>4</v>
      </c>
      <c r="G103953" s="21">
        <v>7623</v>
      </c>
      <c r="H103953" s="15"/>
      <c r="I103953" s="17"/>
    </row>
    <row r="103954" spans="1:9" x14ac:dyDescent="0.25">
      <c r="A103954" s="1">
        <v>44510</v>
      </c>
      <c r="B103954">
        <v>2021</v>
      </c>
      <c r="C103954">
        <v>11</v>
      </c>
      <c r="D103954">
        <v>10</v>
      </c>
      <c r="E103954" s="2">
        <v>16</v>
      </c>
      <c r="F103954" s="2">
        <v>4</v>
      </c>
      <c r="G103954" s="21">
        <v>7624</v>
      </c>
      <c r="H103954" s="15"/>
      <c r="I103954" s="17"/>
    </row>
    <row r="103955" spans="1:9" x14ac:dyDescent="0.25">
      <c r="A103955" s="1">
        <v>44510</v>
      </c>
      <c r="B103955">
        <v>2021</v>
      </c>
      <c r="C103955">
        <v>11</v>
      </c>
      <c r="D103955">
        <v>10</v>
      </c>
      <c r="E103955" s="2">
        <v>17</v>
      </c>
      <c r="F103955" s="2">
        <v>4</v>
      </c>
      <c r="G103955" s="21">
        <v>7625</v>
      </c>
      <c r="H103955" s="15"/>
      <c r="I103955" s="17"/>
    </row>
    <row r="103956" spans="1:9" x14ac:dyDescent="0.25">
      <c r="A103956" s="1">
        <v>44510</v>
      </c>
      <c r="B103956">
        <v>2021</v>
      </c>
      <c r="C103956">
        <v>11</v>
      </c>
      <c r="D103956">
        <v>10</v>
      </c>
      <c r="E103956" s="2">
        <v>18</v>
      </c>
      <c r="F103956" s="2">
        <v>4</v>
      </c>
      <c r="G103956" s="21">
        <v>7626</v>
      </c>
      <c r="H103956" s="15"/>
      <c r="I103956" s="17"/>
    </row>
    <row r="103957" spans="1:9" x14ac:dyDescent="0.25">
      <c r="A103957" s="1">
        <v>44510</v>
      </c>
      <c r="B103957">
        <v>2021</v>
      </c>
      <c r="C103957">
        <v>11</v>
      </c>
      <c r="D103957">
        <v>10</v>
      </c>
      <c r="E103957" s="2">
        <v>19</v>
      </c>
      <c r="F103957" s="2">
        <v>4</v>
      </c>
      <c r="G103957" s="21">
        <v>7627</v>
      </c>
      <c r="H103957" s="15"/>
      <c r="I103957" s="17"/>
    </row>
    <row r="103958" spans="1:9" x14ac:dyDescent="0.25">
      <c r="A103958" s="1">
        <v>44510</v>
      </c>
      <c r="B103958">
        <v>2021</v>
      </c>
      <c r="C103958">
        <v>11</v>
      </c>
      <c r="D103958">
        <v>10</v>
      </c>
      <c r="E103958" s="2">
        <v>20</v>
      </c>
      <c r="F103958" s="2">
        <v>4</v>
      </c>
      <c r="G103958" s="21">
        <v>7628</v>
      </c>
      <c r="H103958" s="15"/>
      <c r="I103958" s="17"/>
    </row>
    <row r="103959" spans="1:9" x14ac:dyDescent="0.25">
      <c r="A103959" s="1">
        <v>44510</v>
      </c>
      <c r="B103959">
        <v>2021</v>
      </c>
      <c r="C103959">
        <v>11</v>
      </c>
      <c r="D103959">
        <v>10</v>
      </c>
      <c r="E103959" s="2">
        <v>21</v>
      </c>
      <c r="F103959" s="2">
        <v>4</v>
      </c>
      <c r="G103959" s="21">
        <v>7629</v>
      </c>
      <c r="H103959" s="15"/>
      <c r="I103959" s="17"/>
    </row>
    <row r="103960" spans="1:9" x14ac:dyDescent="0.25">
      <c r="A103960" s="1">
        <v>44510</v>
      </c>
      <c r="B103960">
        <v>2021</v>
      </c>
      <c r="C103960">
        <v>11</v>
      </c>
      <c r="D103960">
        <v>10</v>
      </c>
      <c r="E103960" s="2">
        <v>22</v>
      </c>
      <c r="F103960" s="2">
        <v>4</v>
      </c>
      <c r="G103960" s="21">
        <v>7630</v>
      </c>
      <c r="H103960" s="15"/>
      <c r="I103960" s="17"/>
    </row>
    <row r="103961" spans="1:9" x14ac:dyDescent="0.25">
      <c r="A103961" s="1">
        <v>44510</v>
      </c>
      <c r="B103961">
        <v>2021</v>
      </c>
      <c r="C103961">
        <v>11</v>
      </c>
      <c r="D103961">
        <v>10</v>
      </c>
      <c r="E103961" s="2">
        <v>23</v>
      </c>
      <c r="F103961" s="2">
        <v>4</v>
      </c>
      <c r="G103961" s="21">
        <v>7631</v>
      </c>
      <c r="H103961" s="15"/>
      <c r="I103961" s="17"/>
    </row>
    <row r="103962" spans="1:9" x14ac:dyDescent="0.25">
      <c r="A103962" s="1">
        <v>44510</v>
      </c>
      <c r="B103962">
        <v>2021</v>
      </c>
      <c r="C103962">
        <v>11</v>
      </c>
      <c r="D103962">
        <v>10</v>
      </c>
      <c r="E103962" s="2">
        <v>24</v>
      </c>
      <c r="F103962" s="2">
        <v>4</v>
      </c>
      <c r="G103962" s="21">
        <v>7632</v>
      </c>
      <c r="H103962" s="15"/>
      <c r="I103962" s="17"/>
    </row>
    <row r="103963" spans="1:9" x14ac:dyDescent="0.25">
      <c r="A103963" s="1">
        <v>44511</v>
      </c>
      <c r="B103963">
        <v>2021</v>
      </c>
      <c r="C103963">
        <v>11</v>
      </c>
      <c r="D103963">
        <v>11</v>
      </c>
      <c r="E103963" s="2">
        <v>1</v>
      </c>
      <c r="F103963" s="2">
        <v>5</v>
      </c>
      <c r="G103963" s="21">
        <v>7633</v>
      </c>
      <c r="H103963" s="15"/>
      <c r="I103963" s="17"/>
    </row>
    <row r="103964" spans="1:9" x14ac:dyDescent="0.25">
      <c r="A103964" s="1">
        <v>44511</v>
      </c>
      <c r="B103964">
        <v>2021</v>
      </c>
      <c r="C103964">
        <v>11</v>
      </c>
      <c r="D103964">
        <v>11</v>
      </c>
      <c r="E103964" s="2">
        <v>2</v>
      </c>
      <c r="F103964" s="2">
        <v>5</v>
      </c>
      <c r="G103964" s="21">
        <v>7634</v>
      </c>
      <c r="H103964" s="15"/>
      <c r="I103964" s="17"/>
    </row>
    <row r="103965" spans="1:9" x14ac:dyDescent="0.25">
      <c r="A103965" s="1">
        <v>44511</v>
      </c>
      <c r="B103965">
        <v>2021</v>
      </c>
      <c r="C103965">
        <v>11</v>
      </c>
      <c r="D103965">
        <v>11</v>
      </c>
      <c r="E103965" s="2">
        <v>3</v>
      </c>
      <c r="F103965" s="2">
        <v>5</v>
      </c>
      <c r="G103965" s="21">
        <v>7635</v>
      </c>
      <c r="H103965" s="15"/>
      <c r="I103965" s="17"/>
    </row>
    <row r="103966" spans="1:9" x14ac:dyDescent="0.25">
      <c r="A103966" s="1">
        <v>44511</v>
      </c>
      <c r="B103966">
        <v>2021</v>
      </c>
      <c r="C103966">
        <v>11</v>
      </c>
      <c r="D103966">
        <v>11</v>
      </c>
      <c r="E103966" s="2">
        <v>4</v>
      </c>
      <c r="F103966" s="2">
        <v>5</v>
      </c>
      <c r="G103966" s="21">
        <v>7636</v>
      </c>
      <c r="H103966" s="15"/>
      <c r="I103966" s="17"/>
    </row>
    <row r="103967" spans="1:9" x14ac:dyDescent="0.25">
      <c r="A103967" s="1">
        <v>44511</v>
      </c>
      <c r="B103967">
        <v>2021</v>
      </c>
      <c r="C103967">
        <v>11</v>
      </c>
      <c r="D103967">
        <v>11</v>
      </c>
      <c r="E103967" s="2">
        <v>5</v>
      </c>
      <c r="F103967" s="2">
        <v>5</v>
      </c>
      <c r="G103967" s="21">
        <v>7637</v>
      </c>
      <c r="H103967" s="15"/>
      <c r="I103967" s="17"/>
    </row>
    <row r="103968" spans="1:9" x14ac:dyDescent="0.25">
      <c r="A103968" s="1">
        <v>44511</v>
      </c>
      <c r="B103968">
        <v>2021</v>
      </c>
      <c r="C103968">
        <v>11</v>
      </c>
      <c r="D103968">
        <v>11</v>
      </c>
      <c r="E103968" s="2">
        <v>6</v>
      </c>
      <c r="F103968" s="2">
        <v>5</v>
      </c>
      <c r="G103968" s="21">
        <v>7638</v>
      </c>
      <c r="H103968" s="15"/>
      <c r="I103968" s="17"/>
    </row>
    <row r="103969" spans="1:9" x14ac:dyDescent="0.25">
      <c r="A103969" s="1">
        <v>44511</v>
      </c>
      <c r="B103969">
        <v>2021</v>
      </c>
      <c r="C103969">
        <v>11</v>
      </c>
      <c r="D103969">
        <v>11</v>
      </c>
      <c r="E103969" s="2">
        <v>7</v>
      </c>
      <c r="F103969" s="2">
        <v>5</v>
      </c>
      <c r="G103969" s="21">
        <v>7639</v>
      </c>
      <c r="H103969" s="15"/>
      <c r="I103969" s="17"/>
    </row>
    <row r="103970" spans="1:9" x14ac:dyDescent="0.25">
      <c r="A103970" s="1">
        <v>44511</v>
      </c>
      <c r="B103970">
        <v>2021</v>
      </c>
      <c r="C103970">
        <v>11</v>
      </c>
      <c r="D103970">
        <v>11</v>
      </c>
      <c r="E103970" s="2">
        <v>8</v>
      </c>
      <c r="F103970" s="2">
        <v>5</v>
      </c>
      <c r="G103970" s="21">
        <v>7640</v>
      </c>
      <c r="H103970" s="15"/>
      <c r="I103970" s="17"/>
    </row>
    <row r="103971" spans="1:9" x14ac:dyDescent="0.25">
      <c r="A103971" s="1">
        <v>44511</v>
      </c>
      <c r="B103971">
        <v>2021</v>
      </c>
      <c r="C103971">
        <v>11</v>
      </c>
      <c r="D103971">
        <v>11</v>
      </c>
      <c r="E103971" s="2">
        <v>9</v>
      </c>
      <c r="F103971" s="2">
        <v>5</v>
      </c>
      <c r="G103971" s="21">
        <v>7641</v>
      </c>
      <c r="H103971" s="15"/>
      <c r="I103971" s="17"/>
    </row>
    <row r="103972" spans="1:9" x14ac:dyDescent="0.25">
      <c r="A103972" s="1">
        <v>44511</v>
      </c>
      <c r="B103972">
        <v>2021</v>
      </c>
      <c r="C103972">
        <v>11</v>
      </c>
      <c r="D103972">
        <v>11</v>
      </c>
      <c r="E103972" s="2">
        <v>10</v>
      </c>
      <c r="F103972" s="2">
        <v>5</v>
      </c>
      <c r="G103972" s="21">
        <v>7642</v>
      </c>
      <c r="H103972" s="15"/>
      <c r="I103972" s="17"/>
    </row>
    <row r="103973" spans="1:9" x14ac:dyDescent="0.25">
      <c r="A103973" s="1">
        <v>44511</v>
      </c>
      <c r="B103973">
        <v>2021</v>
      </c>
      <c r="C103973">
        <v>11</v>
      </c>
      <c r="D103973">
        <v>11</v>
      </c>
      <c r="E103973" s="2">
        <v>11</v>
      </c>
      <c r="F103973" s="2">
        <v>5</v>
      </c>
      <c r="G103973" s="21">
        <v>7643</v>
      </c>
      <c r="H103973" s="15"/>
      <c r="I103973" s="17"/>
    </row>
    <row r="103974" spans="1:9" x14ac:dyDescent="0.25">
      <c r="A103974" s="1">
        <v>44511</v>
      </c>
      <c r="B103974">
        <v>2021</v>
      </c>
      <c r="C103974">
        <v>11</v>
      </c>
      <c r="D103974">
        <v>11</v>
      </c>
      <c r="E103974" s="2">
        <v>12</v>
      </c>
      <c r="F103974" s="2">
        <v>5</v>
      </c>
      <c r="G103974" s="21">
        <v>7644</v>
      </c>
      <c r="H103974" s="15"/>
      <c r="I103974" s="17"/>
    </row>
    <row r="103975" spans="1:9" x14ac:dyDescent="0.25">
      <c r="A103975" s="1">
        <v>44511</v>
      </c>
      <c r="B103975">
        <v>2021</v>
      </c>
      <c r="C103975">
        <v>11</v>
      </c>
      <c r="D103975">
        <v>11</v>
      </c>
      <c r="E103975" s="2">
        <v>13</v>
      </c>
      <c r="F103975" s="2">
        <v>5</v>
      </c>
      <c r="G103975" s="21">
        <v>7645</v>
      </c>
      <c r="H103975" s="15"/>
      <c r="I103975" s="17"/>
    </row>
    <row r="103976" spans="1:9" x14ac:dyDescent="0.25">
      <c r="A103976" s="1">
        <v>44511</v>
      </c>
      <c r="B103976">
        <v>2021</v>
      </c>
      <c r="C103976">
        <v>11</v>
      </c>
      <c r="D103976">
        <v>11</v>
      </c>
      <c r="E103976" s="2">
        <v>14</v>
      </c>
      <c r="F103976" s="2">
        <v>5</v>
      </c>
      <c r="G103976" s="21">
        <v>7646</v>
      </c>
      <c r="H103976" s="15"/>
      <c r="I103976" s="17"/>
    </row>
    <row r="103977" spans="1:9" x14ac:dyDescent="0.25">
      <c r="A103977" s="1">
        <v>44511</v>
      </c>
      <c r="B103977">
        <v>2021</v>
      </c>
      <c r="C103977">
        <v>11</v>
      </c>
      <c r="D103977">
        <v>11</v>
      </c>
      <c r="E103977" s="2">
        <v>15</v>
      </c>
      <c r="F103977" s="2">
        <v>5</v>
      </c>
      <c r="G103977" s="21">
        <v>7647</v>
      </c>
      <c r="H103977" s="15"/>
      <c r="I103977" s="17"/>
    </row>
    <row r="103978" spans="1:9" x14ac:dyDescent="0.25">
      <c r="A103978" s="1">
        <v>44511</v>
      </c>
      <c r="B103978">
        <v>2021</v>
      </c>
      <c r="C103978">
        <v>11</v>
      </c>
      <c r="D103978">
        <v>11</v>
      </c>
      <c r="E103978" s="2">
        <v>16</v>
      </c>
      <c r="F103978" s="2">
        <v>5</v>
      </c>
      <c r="G103978" s="21">
        <v>7648</v>
      </c>
      <c r="H103978" s="15"/>
      <c r="I103978" s="17"/>
    </row>
    <row r="103979" spans="1:9" x14ac:dyDescent="0.25">
      <c r="A103979" s="1">
        <v>44511</v>
      </c>
      <c r="B103979">
        <v>2021</v>
      </c>
      <c r="C103979">
        <v>11</v>
      </c>
      <c r="D103979">
        <v>11</v>
      </c>
      <c r="E103979" s="2">
        <v>17</v>
      </c>
      <c r="F103979" s="2">
        <v>5</v>
      </c>
      <c r="G103979" s="21">
        <v>7649</v>
      </c>
      <c r="H103979" s="15"/>
      <c r="I103979" s="17"/>
    </row>
    <row r="103980" spans="1:9" x14ac:dyDescent="0.25">
      <c r="A103980" s="1">
        <v>44511</v>
      </c>
      <c r="B103980">
        <v>2021</v>
      </c>
      <c r="C103980">
        <v>11</v>
      </c>
      <c r="D103980">
        <v>11</v>
      </c>
      <c r="E103980" s="2">
        <v>18</v>
      </c>
      <c r="F103980" s="2">
        <v>5</v>
      </c>
      <c r="G103980" s="21">
        <v>7650</v>
      </c>
      <c r="H103980" s="15"/>
      <c r="I103980" s="17"/>
    </row>
    <row r="103981" spans="1:9" x14ac:dyDescent="0.25">
      <c r="A103981" s="1">
        <v>44511</v>
      </c>
      <c r="B103981">
        <v>2021</v>
      </c>
      <c r="C103981">
        <v>11</v>
      </c>
      <c r="D103981">
        <v>11</v>
      </c>
      <c r="E103981" s="2">
        <v>19</v>
      </c>
      <c r="F103981" s="2">
        <v>5</v>
      </c>
      <c r="G103981" s="21">
        <v>7651</v>
      </c>
      <c r="H103981" s="15"/>
      <c r="I103981" s="17"/>
    </row>
    <row r="103982" spans="1:9" x14ac:dyDescent="0.25">
      <c r="A103982" s="1">
        <v>44511</v>
      </c>
      <c r="B103982">
        <v>2021</v>
      </c>
      <c r="C103982">
        <v>11</v>
      </c>
      <c r="D103982">
        <v>11</v>
      </c>
      <c r="E103982" s="2">
        <v>20</v>
      </c>
      <c r="F103982" s="2">
        <v>5</v>
      </c>
      <c r="G103982" s="21">
        <v>7652</v>
      </c>
      <c r="H103982" s="15"/>
      <c r="I103982" s="17"/>
    </row>
    <row r="103983" spans="1:9" x14ac:dyDescent="0.25">
      <c r="A103983" s="1">
        <v>44511</v>
      </c>
      <c r="B103983">
        <v>2021</v>
      </c>
      <c r="C103983">
        <v>11</v>
      </c>
      <c r="D103983">
        <v>11</v>
      </c>
      <c r="E103983" s="2">
        <v>21</v>
      </c>
      <c r="F103983" s="2">
        <v>5</v>
      </c>
      <c r="G103983" s="21">
        <v>7653</v>
      </c>
      <c r="H103983" s="15"/>
      <c r="I103983" s="17"/>
    </row>
    <row r="103984" spans="1:9" x14ac:dyDescent="0.25">
      <c r="A103984" s="1">
        <v>44511</v>
      </c>
      <c r="B103984">
        <v>2021</v>
      </c>
      <c r="C103984">
        <v>11</v>
      </c>
      <c r="D103984">
        <v>11</v>
      </c>
      <c r="E103984" s="2">
        <v>22</v>
      </c>
      <c r="F103984" s="2">
        <v>5</v>
      </c>
      <c r="G103984" s="21">
        <v>7654</v>
      </c>
      <c r="H103984" s="15"/>
      <c r="I103984" s="17"/>
    </row>
    <row r="103985" spans="1:9" x14ac:dyDescent="0.25">
      <c r="A103985" s="1">
        <v>44511</v>
      </c>
      <c r="B103985">
        <v>2021</v>
      </c>
      <c r="C103985">
        <v>11</v>
      </c>
      <c r="D103985">
        <v>11</v>
      </c>
      <c r="E103985" s="2">
        <v>23</v>
      </c>
      <c r="F103985" s="2">
        <v>5</v>
      </c>
      <c r="G103985" s="21">
        <v>7655</v>
      </c>
      <c r="H103985" s="15"/>
      <c r="I103985" s="17"/>
    </row>
    <row r="103986" spans="1:9" x14ac:dyDescent="0.25">
      <c r="A103986" s="1">
        <v>44511</v>
      </c>
      <c r="B103986">
        <v>2021</v>
      </c>
      <c r="C103986">
        <v>11</v>
      </c>
      <c r="D103986">
        <v>11</v>
      </c>
      <c r="E103986" s="2">
        <v>24</v>
      </c>
      <c r="F103986" s="2">
        <v>5</v>
      </c>
      <c r="G103986" s="21">
        <v>7656</v>
      </c>
      <c r="H103986" s="15"/>
      <c r="I103986" s="17"/>
    </row>
    <row r="103987" spans="1:9" x14ac:dyDescent="0.25">
      <c r="A103987" s="1">
        <v>44512</v>
      </c>
      <c r="B103987">
        <v>2021</v>
      </c>
      <c r="C103987">
        <v>11</v>
      </c>
      <c r="D103987">
        <v>12</v>
      </c>
      <c r="E103987" s="2">
        <v>1</v>
      </c>
      <c r="F103987" s="2">
        <v>6</v>
      </c>
      <c r="G103987" s="21">
        <v>7657</v>
      </c>
      <c r="H103987" s="15"/>
      <c r="I103987" s="17"/>
    </row>
    <row r="103988" spans="1:9" x14ac:dyDescent="0.25">
      <c r="A103988" s="1">
        <v>44512</v>
      </c>
      <c r="B103988">
        <v>2021</v>
      </c>
      <c r="C103988">
        <v>11</v>
      </c>
      <c r="D103988">
        <v>12</v>
      </c>
      <c r="E103988" s="2">
        <v>2</v>
      </c>
      <c r="F103988" s="2">
        <v>6</v>
      </c>
      <c r="G103988" s="21">
        <v>7658</v>
      </c>
      <c r="H103988" s="15"/>
      <c r="I103988" s="17"/>
    </row>
    <row r="103989" spans="1:9" x14ac:dyDescent="0.25">
      <c r="A103989" s="1">
        <v>44512</v>
      </c>
      <c r="B103989">
        <v>2021</v>
      </c>
      <c r="C103989">
        <v>11</v>
      </c>
      <c r="D103989">
        <v>12</v>
      </c>
      <c r="E103989" s="2">
        <v>3</v>
      </c>
      <c r="F103989" s="2">
        <v>6</v>
      </c>
      <c r="G103989" s="21">
        <v>7659</v>
      </c>
      <c r="H103989" s="15"/>
      <c r="I103989" s="17"/>
    </row>
    <row r="103990" spans="1:9" x14ac:dyDescent="0.25">
      <c r="A103990" s="1">
        <v>44512</v>
      </c>
      <c r="B103990">
        <v>2021</v>
      </c>
      <c r="C103990">
        <v>11</v>
      </c>
      <c r="D103990">
        <v>12</v>
      </c>
      <c r="E103990" s="2">
        <v>4</v>
      </c>
      <c r="F103990" s="2">
        <v>6</v>
      </c>
      <c r="G103990" s="21">
        <v>7660</v>
      </c>
      <c r="H103990" s="15"/>
      <c r="I103990" s="17"/>
    </row>
    <row r="103991" spans="1:9" x14ac:dyDescent="0.25">
      <c r="A103991" s="1">
        <v>44512</v>
      </c>
      <c r="B103991">
        <v>2021</v>
      </c>
      <c r="C103991">
        <v>11</v>
      </c>
      <c r="D103991">
        <v>12</v>
      </c>
      <c r="E103991" s="2">
        <v>5</v>
      </c>
      <c r="F103991" s="2">
        <v>6</v>
      </c>
      <c r="G103991" s="21">
        <v>7661</v>
      </c>
      <c r="H103991" s="15"/>
      <c r="I103991" s="17"/>
    </row>
    <row r="103992" spans="1:9" x14ac:dyDescent="0.25">
      <c r="A103992" s="1">
        <v>44512</v>
      </c>
      <c r="B103992">
        <v>2021</v>
      </c>
      <c r="C103992">
        <v>11</v>
      </c>
      <c r="D103992">
        <v>12</v>
      </c>
      <c r="E103992" s="2">
        <v>6</v>
      </c>
      <c r="F103992" s="2">
        <v>6</v>
      </c>
      <c r="G103992" s="21">
        <v>7662</v>
      </c>
      <c r="H103992" s="15"/>
      <c r="I103992" s="17"/>
    </row>
    <row r="103993" spans="1:9" x14ac:dyDescent="0.25">
      <c r="A103993" s="1">
        <v>44512</v>
      </c>
      <c r="B103993">
        <v>2021</v>
      </c>
      <c r="C103993">
        <v>11</v>
      </c>
      <c r="D103993">
        <v>12</v>
      </c>
      <c r="E103993" s="2">
        <v>7</v>
      </c>
      <c r="F103993" s="2">
        <v>6</v>
      </c>
      <c r="G103993" s="21">
        <v>7663</v>
      </c>
      <c r="H103993" s="15"/>
      <c r="I103993" s="17"/>
    </row>
    <row r="103994" spans="1:9" x14ac:dyDescent="0.25">
      <c r="A103994" s="1">
        <v>44512</v>
      </c>
      <c r="B103994">
        <v>2021</v>
      </c>
      <c r="C103994">
        <v>11</v>
      </c>
      <c r="D103994">
        <v>12</v>
      </c>
      <c r="E103994" s="2">
        <v>8</v>
      </c>
      <c r="F103994" s="2">
        <v>6</v>
      </c>
      <c r="G103994" s="21">
        <v>7664</v>
      </c>
      <c r="H103994" s="15"/>
      <c r="I103994" s="17"/>
    </row>
    <row r="103995" spans="1:9" x14ac:dyDescent="0.25">
      <c r="A103995" s="1">
        <v>44512</v>
      </c>
      <c r="B103995">
        <v>2021</v>
      </c>
      <c r="C103995">
        <v>11</v>
      </c>
      <c r="D103995">
        <v>12</v>
      </c>
      <c r="E103995" s="2">
        <v>9</v>
      </c>
      <c r="F103995" s="2">
        <v>6</v>
      </c>
      <c r="G103995" s="21">
        <v>7665</v>
      </c>
      <c r="H103995" s="15"/>
      <c r="I103995" s="17"/>
    </row>
    <row r="103996" spans="1:9" x14ac:dyDescent="0.25">
      <c r="A103996" s="1">
        <v>44512</v>
      </c>
      <c r="B103996">
        <v>2021</v>
      </c>
      <c r="C103996">
        <v>11</v>
      </c>
      <c r="D103996">
        <v>12</v>
      </c>
      <c r="E103996" s="2">
        <v>10</v>
      </c>
      <c r="F103996" s="2">
        <v>6</v>
      </c>
      <c r="G103996" s="21">
        <v>7666</v>
      </c>
      <c r="H103996" s="15"/>
      <c r="I103996" s="17"/>
    </row>
    <row r="103997" spans="1:9" x14ac:dyDescent="0.25">
      <c r="A103997" s="1">
        <v>44512</v>
      </c>
      <c r="B103997">
        <v>2021</v>
      </c>
      <c r="C103997">
        <v>11</v>
      </c>
      <c r="D103997">
        <v>12</v>
      </c>
      <c r="E103997" s="2">
        <v>11</v>
      </c>
      <c r="F103997" s="2">
        <v>6</v>
      </c>
      <c r="G103997" s="21">
        <v>7667</v>
      </c>
      <c r="H103997" s="15"/>
      <c r="I103997" s="17"/>
    </row>
    <row r="103998" spans="1:9" x14ac:dyDescent="0.25">
      <c r="A103998" s="1">
        <v>44512</v>
      </c>
      <c r="B103998">
        <v>2021</v>
      </c>
      <c r="C103998">
        <v>11</v>
      </c>
      <c r="D103998">
        <v>12</v>
      </c>
      <c r="E103998" s="2">
        <v>12</v>
      </c>
      <c r="F103998" s="2">
        <v>6</v>
      </c>
      <c r="G103998" s="21">
        <v>7668</v>
      </c>
      <c r="H103998" s="15"/>
      <c r="I103998" s="17"/>
    </row>
    <row r="103999" spans="1:9" x14ac:dyDescent="0.25">
      <c r="A103999" s="1">
        <v>44512</v>
      </c>
      <c r="B103999">
        <v>2021</v>
      </c>
      <c r="C103999">
        <v>11</v>
      </c>
      <c r="D103999">
        <v>12</v>
      </c>
      <c r="E103999" s="2">
        <v>13</v>
      </c>
      <c r="F103999" s="2">
        <v>6</v>
      </c>
      <c r="G103999" s="21">
        <v>7669</v>
      </c>
      <c r="H103999" s="15"/>
      <c r="I103999" s="17"/>
    </row>
    <row r="104000" spans="1:9" x14ac:dyDescent="0.25">
      <c r="A104000" s="1">
        <v>44512</v>
      </c>
      <c r="B104000">
        <v>2021</v>
      </c>
      <c r="C104000">
        <v>11</v>
      </c>
      <c r="D104000">
        <v>12</v>
      </c>
      <c r="E104000" s="2">
        <v>14</v>
      </c>
      <c r="F104000" s="2">
        <v>6</v>
      </c>
      <c r="G104000" s="21">
        <v>7670</v>
      </c>
      <c r="H104000" s="15"/>
      <c r="I104000" s="17"/>
    </row>
    <row r="104001" spans="1:9" x14ac:dyDescent="0.25">
      <c r="A104001" s="1">
        <v>44512</v>
      </c>
      <c r="B104001">
        <v>2021</v>
      </c>
      <c r="C104001">
        <v>11</v>
      </c>
      <c r="D104001">
        <v>12</v>
      </c>
      <c r="E104001" s="2">
        <v>15</v>
      </c>
      <c r="F104001" s="2">
        <v>6</v>
      </c>
      <c r="G104001" s="21">
        <v>7671</v>
      </c>
      <c r="H104001" s="15"/>
      <c r="I104001" s="17"/>
    </row>
    <row r="104002" spans="1:9" x14ac:dyDescent="0.25">
      <c r="A104002" s="1">
        <v>44512</v>
      </c>
      <c r="B104002">
        <v>2021</v>
      </c>
      <c r="C104002">
        <v>11</v>
      </c>
      <c r="D104002">
        <v>12</v>
      </c>
      <c r="E104002" s="2">
        <v>16</v>
      </c>
      <c r="F104002" s="2">
        <v>6</v>
      </c>
      <c r="G104002" s="21">
        <v>7672</v>
      </c>
      <c r="H104002" s="15"/>
      <c r="I104002" s="17"/>
    </row>
    <row r="104003" spans="1:9" x14ac:dyDescent="0.25">
      <c r="A104003" s="1">
        <v>44512</v>
      </c>
      <c r="B104003">
        <v>2021</v>
      </c>
      <c r="C104003">
        <v>11</v>
      </c>
      <c r="D104003">
        <v>12</v>
      </c>
      <c r="E104003" s="2">
        <v>17</v>
      </c>
      <c r="F104003" s="2">
        <v>6</v>
      </c>
      <c r="G104003" s="21">
        <v>7673</v>
      </c>
      <c r="H104003" s="15"/>
      <c r="I104003" s="17"/>
    </row>
    <row r="104004" spans="1:9" x14ac:dyDescent="0.25">
      <c r="A104004" s="1">
        <v>44512</v>
      </c>
      <c r="B104004">
        <v>2021</v>
      </c>
      <c r="C104004">
        <v>11</v>
      </c>
      <c r="D104004">
        <v>12</v>
      </c>
      <c r="E104004" s="2">
        <v>18</v>
      </c>
      <c r="F104004" s="2">
        <v>6</v>
      </c>
      <c r="G104004" s="21">
        <v>7674</v>
      </c>
      <c r="H104004" s="15"/>
      <c r="I104004" s="17"/>
    </row>
    <row r="104005" spans="1:9" x14ac:dyDescent="0.25">
      <c r="A104005" s="1">
        <v>44512</v>
      </c>
      <c r="B104005">
        <v>2021</v>
      </c>
      <c r="C104005">
        <v>11</v>
      </c>
      <c r="D104005">
        <v>12</v>
      </c>
      <c r="E104005" s="2">
        <v>19</v>
      </c>
      <c r="F104005" s="2">
        <v>6</v>
      </c>
      <c r="G104005" s="21">
        <v>7675</v>
      </c>
      <c r="H104005" s="15"/>
      <c r="I104005" s="17"/>
    </row>
    <row r="104006" spans="1:9" x14ac:dyDescent="0.25">
      <c r="A104006" s="1">
        <v>44512</v>
      </c>
      <c r="B104006">
        <v>2021</v>
      </c>
      <c r="C104006">
        <v>11</v>
      </c>
      <c r="D104006">
        <v>12</v>
      </c>
      <c r="E104006" s="2">
        <v>20</v>
      </c>
      <c r="F104006" s="2">
        <v>6</v>
      </c>
      <c r="G104006" s="21">
        <v>7676</v>
      </c>
      <c r="H104006" s="15"/>
      <c r="I104006" s="17"/>
    </row>
    <row r="104007" spans="1:9" x14ac:dyDescent="0.25">
      <c r="A104007" s="1">
        <v>44512</v>
      </c>
      <c r="B104007">
        <v>2021</v>
      </c>
      <c r="C104007">
        <v>11</v>
      </c>
      <c r="D104007">
        <v>12</v>
      </c>
      <c r="E104007" s="2">
        <v>21</v>
      </c>
      <c r="F104007" s="2">
        <v>6</v>
      </c>
      <c r="G104007" s="21">
        <v>7677</v>
      </c>
      <c r="H104007" s="15"/>
      <c r="I104007" s="17"/>
    </row>
    <row r="104008" spans="1:9" x14ac:dyDescent="0.25">
      <c r="A104008" s="1">
        <v>44512</v>
      </c>
      <c r="B104008">
        <v>2021</v>
      </c>
      <c r="C104008">
        <v>11</v>
      </c>
      <c r="D104008">
        <v>12</v>
      </c>
      <c r="E104008" s="2">
        <v>22</v>
      </c>
      <c r="F104008" s="2">
        <v>6</v>
      </c>
      <c r="G104008" s="21">
        <v>7678</v>
      </c>
      <c r="H104008" s="15"/>
      <c r="I104008" s="17"/>
    </row>
    <row r="104009" spans="1:9" x14ac:dyDescent="0.25">
      <c r="A104009" s="1">
        <v>44512</v>
      </c>
      <c r="B104009">
        <v>2021</v>
      </c>
      <c r="C104009">
        <v>11</v>
      </c>
      <c r="D104009">
        <v>12</v>
      </c>
      <c r="E104009" s="2">
        <v>23</v>
      </c>
      <c r="F104009" s="2">
        <v>6</v>
      </c>
      <c r="G104009" s="21">
        <v>7679</v>
      </c>
      <c r="H104009" s="15"/>
      <c r="I104009" s="17"/>
    </row>
    <row r="104010" spans="1:9" x14ac:dyDescent="0.25">
      <c r="A104010" s="1">
        <v>44512</v>
      </c>
      <c r="B104010">
        <v>2021</v>
      </c>
      <c r="C104010">
        <v>11</v>
      </c>
      <c r="D104010">
        <v>12</v>
      </c>
      <c r="E104010" s="2">
        <v>24</v>
      </c>
      <c r="F104010" s="2">
        <v>6</v>
      </c>
      <c r="G104010" s="21">
        <v>7680</v>
      </c>
      <c r="H104010" s="15"/>
      <c r="I104010" s="17"/>
    </row>
    <row r="104011" spans="1:9" x14ac:dyDescent="0.25">
      <c r="A104011" s="1">
        <v>44513</v>
      </c>
      <c r="B104011">
        <v>2021</v>
      </c>
      <c r="C104011">
        <v>11</v>
      </c>
      <c r="D104011">
        <v>13</v>
      </c>
      <c r="E104011" s="2">
        <v>1</v>
      </c>
      <c r="F104011" s="2">
        <v>7</v>
      </c>
      <c r="G104011" s="21">
        <v>7681</v>
      </c>
      <c r="H104011" s="15"/>
      <c r="I104011" s="17"/>
    </row>
    <row r="104012" spans="1:9" x14ac:dyDescent="0.25">
      <c r="A104012" s="1">
        <v>44513</v>
      </c>
      <c r="B104012">
        <v>2021</v>
      </c>
      <c r="C104012">
        <v>11</v>
      </c>
      <c r="D104012">
        <v>13</v>
      </c>
      <c r="E104012" s="2">
        <v>2</v>
      </c>
      <c r="F104012" s="2">
        <v>7</v>
      </c>
      <c r="G104012" s="21">
        <v>7682</v>
      </c>
      <c r="H104012" s="15"/>
      <c r="I104012" s="17"/>
    </row>
    <row r="104013" spans="1:9" x14ac:dyDescent="0.25">
      <c r="A104013" s="1">
        <v>44513</v>
      </c>
      <c r="B104013">
        <v>2021</v>
      </c>
      <c r="C104013">
        <v>11</v>
      </c>
      <c r="D104013">
        <v>13</v>
      </c>
      <c r="E104013" s="2">
        <v>3</v>
      </c>
      <c r="F104013" s="2">
        <v>7</v>
      </c>
      <c r="G104013" s="21">
        <v>7683</v>
      </c>
      <c r="H104013" s="15"/>
      <c r="I104013" s="17"/>
    </row>
    <row r="104014" spans="1:9" x14ac:dyDescent="0.25">
      <c r="A104014" s="1">
        <v>44513</v>
      </c>
      <c r="B104014">
        <v>2021</v>
      </c>
      <c r="C104014">
        <v>11</v>
      </c>
      <c r="D104014">
        <v>13</v>
      </c>
      <c r="E104014" s="2">
        <v>4</v>
      </c>
      <c r="F104014" s="2">
        <v>7</v>
      </c>
      <c r="G104014" s="21">
        <v>7684</v>
      </c>
      <c r="H104014" s="15"/>
      <c r="I104014" s="17"/>
    </row>
    <row r="104015" spans="1:9" x14ac:dyDescent="0.25">
      <c r="A104015" s="1">
        <v>44513</v>
      </c>
      <c r="B104015">
        <v>2021</v>
      </c>
      <c r="C104015">
        <v>11</v>
      </c>
      <c r="D104015">
        <v>13</v>
      </c>
      <c r="E104015" s="2">
        <v>5</v>
      </c>
      <c r="F104015" s="2">
        <v>7</v>
      </c>
      <c r="G104015" s="21">
        <v>7685</v>
      </c>
      <c r="H104015" s="15"/>
      <c r="I104015" s="17"/>
    </row>
    <row r="104016" spans="1:9" x14ac:dyDescent="0.25">
      <c r="A104016" s="1">
        <v>44513</v>
      </c>
      <c r="B104016">
        <v>2021</v>
      </c>
      <c r="C104016">
        <v>11</v>
      </c>
      <c r="D104016">
        <v>13</v>
      </c>
      <c r="E104016" s="2">
        <v>6</v>
      </c>
      <c r="F104016" s="2">
        <v>7</v>
      </c>
      <c r="G104016" s="21">
        <v>7686</v>
      </c>
      <c r="H104016" s="15"/>
      <c r="I104016" s="17"/>
    </row>
    <row r="104017" spans="1:9" x14ac:dyDescent="0.25">
      <c r="A104017" s="1">
        <v>44513</v>
      </c>
      <c r="B104017">
        <v>2021</v>
      </c>
      <c r="C104017">
        <v>11</v>
      </c>
      <c r="D104017">
        <v>13</v>
      </c>
      <c r="E104017" s="2">
        <v>7</v>
      </c>
      <c r="F104017" s="2">
        <v>7</v>
      </c>
      <c r="G104017" s="21">
        <v>7687</v>
      </c>
      <c r="H104017" s="15"/>
      <c r="I104017" s="17"/>
    </row>
    <row r="104018" spans="1:9" x14ac:dyDescent="0.25">
      <c r="A104018" s="1">
        <v>44513</v>
      </c>
      <c r="B104018">
        <v>2021</v>
      </c>
      <c r="C104018">
        <v>11</v>
      </c>
      <c r="D104018">
        <v>13</v>
      </c>
      <c r="E104018" s="2">
        <v>8</v>
      </c>
      <c r="F104018" s="2">
        <v>7</v>
      </c>
      <c r="G104018" s="21">
        <v>7688</v>
      </c>
      <c r="H104018" s="15"/>
      <c r="I104018" s="17"/>
    </row>
    <row r="104019" spans="1:9" x14ac:dyDescent="0.25">
      <c r="A104019" s="1">
        <v>44513</v>
      </c>
      <c r="B104019">
        <v>2021</v>
      </c>
      <c r="C104019">
        <v>11</v>
      </c>
      <c r="D104019">
        <v>13</v>
      </c>
      <c r="E104019" s="2">
        <v>9</v>
      </c>
      <c r="F104019" s="2">
        <v>7</v>
      </c>
      <c r="G104019" s="21">
        <v>7689</v>
      </c>
      <c r="H104019" s="15"/>
      <c r="I104019" s="17"/>
    </row>
    <row r="104020" spans="1:9" x14ac:dyDescent="0.25">
      <c r="A104020" s="1">
        <v>44513</v>
      </c>
      <c r="B104020">
        <v>2021</v>
      </c>
      <c r="C104020">
        <v>11</v>
      </c>
      <c r="D104020">
        <v>13</v>
      </c>
      <c r="E104020" s="2">
        <v>10</v>
      </c>
      <c r="F104020" s="2">
        <v>7</v>
      </c>
      <c r="G104020" s="21">
        <v>7690</v>
      </c>
      <c r="H104020" s="15"/>
      <c r="I104020" s="17"/>
    </row>
    <row r="104021" spans="1:9" x14ac:dyDescent="0.25">
      <c r="A104021" s="1">
        <v>44513</v>
      </c>
      <c r="B104021">
        <v>2021</v>
      </c>
      <c r="C104021">
        <v>11</v>
      </c>
      <c r="D104021">
        <v>13</v>
      </c>
      <c r="E104021" s="2">
        <v>11</v>
      </c>
      <c r="F104021" s="2">
        <v>7</v>
      </c>
      <c r="G104021" s="21">
        <v>7691</v>
      </c>
      <c r="H104021" s="15"/>
      <c r="I104021" s="17"/>
    </row>
    <row r="104022" spans="1:9" x14ac:dyDescent="0.25">
      <c r="A104022" s="1">
        <v>44513</v>
      </c>
      <c r="B104022">
        <v>2021</v>
      </c>
      <c r="C104022">
        <v>11</v>
      </c>
      <c r="D104022">
        <v>13</v>
      </c>
      <c r="E104022" s="2">
        <v>12</v>
      </c>
      <c r="F104022" s="2">
        <v>7</v>
      </c>
      <c r="G104022" s="21">
        <v>7692</v>
      </c>
      <c r="H104022" s="15"/>
      <c r="I104022" s="17"/>
    </row>
    <row r="104023" spans="1:9" x14ac:dyDescent="0.25">
      <c r="A104023" s="1">
        <v>44513</v>
      </c>
      <c r="B104023">
        <v>2021</v>
      </c>
      <c r="C104023">
        <v>11</v>
      </c>
      <c r="D104023">
        <v>13</v>
      </c>
      <c r="E104023" s="2">
        <v>13</v>
      </c>
      <c r="F104023" s="2">
        <v>7</v>
      </c>
      <c r="G104023" s="21">
        <v>7693</v>
      </c>
      <c r="H104023" s="15"/>
      <c r="I104023" s="17"/>
    </row>
    <row r="104024" spans="1:9" x14ac:dyDescent="0.25">
      <c r="A104024" s="1">
        <v>44513</v>
      </c>
      <c r="B104024">
        <v>2021</v>
      </c>
      <c r="C104024">
        <v>11</v>
      </c>
      <c r="D104024">
        <v>13</v>
      </c>
      <c r="E104024" s="2">
        <v>14</v>
      </c>
      <c r="F104024" s="2">
        <v>7</v>
      </c>
      <c r="G104024" s="21">
        <v>7694</v>
      </c>
      <c r="H104024" s="15"/>
      <c r="I104024" s="17"/>
    </row>
    <row r="104025" spans="1:9" x14ac:dyDescent="0.25">
      <c r="A104025" s="1">
        <v>44513</v>
      </c>
      <c r="B104025">
        <v>2021</v>
      </c>
      <c r="C104025">
        <v>11</v>
      </c>
      <c r="D104025">
        <v>13</v>
      </c>
      <c r="E104025" s="2">
        <v>15</v>
      </c>
      <c r="F104025" s="2">
        <v>7</v>
      </c>
      <c r="G104025" s="21">
        <v>7695</v>
      </c>
      <c r="H104025" s="15"/>
      <c r="I104025" s="17"/>
    </row>
    <row r="104026" spans="1:9" x14ac:dyDescent="0.25">
      <c r="A104026" s="1">
        <v>44513</v>
      </c>
      <c r="B104026">
        <v>2021</v>
      </c>
      <c r="C104026">
        <v>11</v>
      </c>
      <c r="D104026">
        <v>13</v>
      </c>
      <c r="E104026" s="2">
        <v>16</v>
      </c>
      <c r="F104026" s="2">
        <v>7</v>
      </c>
      <c r="G104026" s="21">
        <v>7696</v>
      </c>
      <c r="H104026" s="15"/>
      <c r="I104026" s="17"/>
    </row>
    <row r="104027" spans="1:9" x14ac:dyDescent="0.25">
      <c r="A104027" s="1">
        <v>44513</v>
      </c>
      <c r="B104027">
        <v>2021</v>
      </c>
      <c r="C104027">
        <v>11</v>
      </c>
      <c r="D104027">
        <v>13</v>
      </c>
      <c r="E104027" s="2">
        <v>17</v>
      </c>
      <c r="F104027" s="2">
        <v>7</v>
      </c>
      <c r="G104027" s="21">
        <v>7697</v>
      </c>
      <c r="H104027" s="15"/>
      <c r="I104027" s="17"/>
    </row>
    <row r="104028" spans="1:9" x14ac:dyDescent="0.25">
      <c r="A104028" s="1">
        <v>44513</v>
      </c>
      <c r="B104028">
        <v>2021</v>
      </c>
      <c r="C104028">
        <v>11</v>
      </c>
      <c r="D104028">
        <v>13</v>
      </c>
      <c r="E104028" s="2">
        <v>18</v>
      </c>
      <c r="F104028" s="2">
        <v>7</v>
      </c>
      <c r="G104028" s="21">
        <v>7698</v>
      </c>
      <c r="H104028" s="15"/>
      <c r="I104028" s="17"/>
    </row>
    <row r="104029" spans="1:9" x14ac:dyDescent="0.25">
      <c r="A104029" s="1">
        <v>44513</v>
      </c>
      <c r="B104029">
        <v>2021</v>
      </c>
      <c r="C104029">
        <v>11</v>
      </c>
      <c r="D104029">
        <v>13</v>
      </c>
      <c r="E104029" s="2">
        <v>19</v>
      </c>
      <c r="F104029" s="2">
        <v>7</v>
      </c>
      <c r="G104029" s="21">
        <v>7699</v>
      </c>
      <c r="H104029" s="15"/>
      <c r="I104029" s="17"/>
    </row>
    <row r="104030" spans="1:9" x14ac:dyDescent="0.25">
      <c r="A104030" s="1">
        <v>44513</v>
      </c>
      <c r="B104030">
        <v>2021</v>
      </c>
      <c r="C104030">
        <v>11</v>
      </c>
      <c r="D104030">
        <v>13</v>
      </c>
      <c r="E104030" s="2">
        <v>20</v>
      </c>
      <c r="F104030" s="2">
        <v>7</v>
      </c>
      <c r="G104030" s="21">
        <v>7700</v>
      </c>
      <c r="H104030" s="15"/>
      <c r="I104030" s="17"/>
    </row>
    <row r="104031" spans="1:9" x14ac:dyDescent="0.25">
      <c r="A104031" s="1">
        <v>44513</v>
      </c>
      <c r="B104031">
        <v>2021</v>
      </c>
      <c r="C104031">
        <v>11</v>
      </c>
      <c r="D104031">
        <v>13</v>
      </c>
      <c r="E104031" s="2">
        <v>21</v>
      </c>
      <c r="F104031" s="2">
        <v>7</v>
      </c>
      <c r="G104031" s="21">
        <v>7701</v>
      </c>
      <c r="H104031" s="15"/>
      <c r="I104031" s="17"/>
    </row>
    <row r="104032" spans="1:9" x14ac:dyDescent="0.25">
      <c r="A104032" s="1">
        <v>44513</v>
      </c>
      <c r="B104032">
        <v>2021</v>
      </c>
      <c r="C104032">
        <v>11</v>
      </c>
      <c r="D104032">
        <v>13</v>
      </c>
      <c r="E104032" s="2">
        <v>22</v>
      </c>
      <c r="F104032" s="2">
        <v>7</v>
      </c>
      <c r="G104032" s="21">
        <v>7702</v>
      </c>
      <c r="H104032" s="15"/>
      <c r="I104032" s="17"/>
    </row>
    <row r="104033" spans="1:9" x14ac:dyDescent="0.25">
      <c r="A104033" s="1">
        <v>44513</v>
      </c>
      <c r="B104033">
        <v>2021</v>
      </c>
      <c r="C104033">
        <v>11</v>
      </c>
      <c r="D104033">
        <v>13</v>
      </c>
      <c r="E104033" s="2">
        <v>23</v>
      </c>
      <c r="F104033" s="2">
        <v>7</v>
      </c>
      <c r="G104033" s="21">
        <v>7703</v>
      </c>
      <c r="H104033" s="15"/>
      <c r="I104033" s="17"/>
    </row>
    <row r="104034" spans="1:9" x14ac:dyDescent="0.25">
      <c r="A104034" s="1">
        <v>44513</v>
      </c>
      <c r="B104034">
        <v>2021</v>
      </c>
      <c r="C104034">
        <v>11</v>
      </c>
      <c r="D104034">
        <v>13</v>
      </c>
      <c r="E104034" s="2">
        <v>24</v>
      </c>
      <c r="F104034" s="2">
        <v>7</v>
      </c>
      <c r="G104034" s="21">
        <v>7704</v>
      </c>
      <c r="H104034" s="15"/>
      <c r="I104034" s="17"/>
    </row>
    <row r="104035" spans="1:9" x14ac:dyDescent="0.25">
      <c r="A104035" s="1">
        <v>44514</v>
      </c>
      <c r="B104035">
        <v>2021</v>
      </c>
      <c r="C104035">
        <v>11</v>
      </c>
      <c r="D104035">
        <v>14</v>
      </c>
      <c r="E104035" s="2">
        <v>1</v>
      </c>
      <c r="F104035" s="2">
        <v>1</v>
      </c>
      <c r="G104035" s="21">
        <v>7705</v>
      </c>
      <c r="H104035" s="15"/>
      <c r="I104035" s="17"/>
    </row>
    <row r="104036" spans="1:9" x14ac:dyDescent="0.25">
      <c r="A104036" s="1">
        <v>44514</v>
      </c>
      <c r="B104036">
        <v>2021</v>
      </c>
      <c r="C104036">
        <v>11</v>
      </c>
      <c r="D104036">
        <v>14</v>
      </c>
      <c r="E104036" s="2">
        <v>2</v>
      </c>
      <c r="F104036" s="2">
        <v>1</v>
      </c>
      <c r="G104036" s="21">
        <v>7706</v>
      </c>
      <c r="H104036" s="15"/>
      <c r="I104036" s="17"/>
    </row>
    <row r="104037" spans="1:9" x14ac:dyDescent="0.25">
      <c r="A104037" s="1">
        <v>44514</v>
      </c>
      <c r="B104037">
        <v>2021</v>
      </c>
      <c r="C104037">
        <v>11</v>
      </c>
      <c r="D104037">
        <v>14</v>
      </c>
      <c r="E104037" s="2">
        <v>3</v>
      </c>
      <c r="F104037" s="2">
        <v>1</v>
      </c>
      <c r="G104037" s="21">
        <v>7707</v>
      </c>
      <c r="H104037" s="15"/>
      <c r="I104037" s="17"/>
    </row>
    <row r="104038" spans="1:9" x14ac:dyDescent="0.25">
      <c r="A104038" s="1">
        <v>44514</v>
      </c>
      <c r="B104038">
        <v>2021</v>
      </c>
      <c r="C104038">
        <v>11</v>
      </c>
      <c r="D104038">
        <v>14</v>
      </c>
      <c r="E104038" s="2">
        <v>4</v>
      </c>
      <c r="F104038" s="2">
        <v>1</v>
      </c>
      <c r="G104038" s="21">
        <v>7708</v>
      </c>
      <c r="H104038" s="15"/>
      <c r="I104038" s="17"/>
    </row>
    <row r="104039" spans="1:9" x14ac:dyDescent="0.25">
      <c r="A104039" s="1">
        <v>44514</v>
      </c>
      <c r="B104039">
        <v>2021</v>
      </c>
      <c r="C104039">
        <v>11</v>
      </c>
      <c r="D104039">
        <v>14</v>
      </c>
      <c r="E104039" s="2">
        <v>5</v>
      </c>
      <c r="F104039" s="2">
        <v>1</v>
      </c>
      <c r="G104039" s="21">
        <v>7709</v>
      </c>
      <c r="H104039" s="15"/>
      <c r="I104039" s="17"/>
    </row>
    <row r="104040" spans="1:9" x14ac:dyDescent="0.25">
      <c r="A104040" s="1">
        <v>44514</v>
      </c>
      <c r="B104040">
        <v>2021</v>
      </c>
      <c r="C104040">
        <v>11</v>
      </c>
      <c r="D104040">
        <v>14</v>
      </c>
      <c r="E104040" s="2">
        <v>6</v>
      </c>
      <c r="F104040" s="2">
        <v>1</v>
      </c>
      <c r="G104040" s="21">
        <v>7710</v>
      </c>
      <c r="H104040" s="15"/>
      <c r="I104040" s="17"/>
    </row>
    <row r="104041" spans="1:9" x14ac:dyDescent="0.25">
      <c r="A104041" s="1">
        <v>44514</v>
      </c>
      <c r="B104041">
        <v>2021</v>
      </c>
      <c r="C104041">
        <v>11</v>
      </c>
      <c r="D104041">
        <v>14</v>
      </c>
      <c r="E104041" s="2">
        <v>7</v>
      </c>
      <c r="F104041" s="2">
        <v>1</v>
      </c>
      <c r="G104041" s="21">
        <v>7711</v>
      </c>
      <c r="H104041" s="15"/>
      <c r="I104041" s="17"/>
    </row>
    <row r="104042" spans="1:9" x14ac:dyDescent="0.25">
      <c r="A104042" s="1">
        <v>44514</v>
      </c>
      <c r="B104042">
        <v>2021</v>
      </c>
      <c r="C104042">
        <v>11</v>
      </c>
      <c r="D104042">
        <v>14</v>
      </c>
      <c r="E104042" s="2">
        <v>8</v>
      </c>
      <c r="F104042" s="2">
        <v>1</v>
      </c>
      <c r="G104042" s="21">
        <v>7712</v>
      </c>
      <c r="H104042" s="15"/>
      <c r="I104042" s="17"/>
    </row>
    <row r="104043" spans="1:9" x14ac:dyDescent="0.25">
      <c r="A104043" s="1">
        <v>44514</v>
      </c>
      <c r="B104043">
        <v>2021</v>
      </c>
      <c r="C104043">
        <v>11</v>
      </c>
      <c r="D104043">
        <v>14</v>
      </c>
      <c r="E104043" s="2">
        <v>9</v>
      </c>
      <c r="F104043" s="2">
        <v>1</v>
      </c>
      <c r="G104043" s="21">
        <v>7713</v>
      </c>
      <c r="H104043" s="15"/>
      <c r="I104043" s="17"/>
    </row>
    <row r="104044" spans="1:9" x14ac:dyDescent="0.25">
      <c r="A104044" s="1">
        <v>44514</v>
      </c>
      <c r="B104044">
        <v>2021</v>
      </c>
      <c r="C104044">
        <v>11</v>
      </c>
      <c r="D104044">
        <v>14</v>
      </c>
      <c r="E104044" s="2">
        <v>10</v>
      </c>
      <c r="F104044" s="2">
        <v>1</v>
      </c>
      <c r="G104044" s="21">
        <v>7714</v>
      </c>
      <c r="H104044" s="15"/>
      <c r="I104044" s="17"/>
    </row>
    <row r="104045" spans="1:9" x14ac:dyDescent="0.25">
      <c r="A104045" s="1">
        <v>44514</v>
      </c>
      <c r="B104045">
        <v>2021</v>
      </c>
      <c r="C104045">
        <v>11</v>
      </c>
      <c r="D104045">
        <v>14</v>
      </c>
      <c r="E104045" s="2">
        <v>11</v>
      </c>
      <c r="F104045" s="2">
        <v>1</v>
      </c>
      <c r="G104045" s="21">
        <v>7715</v>
      </c>
      <c r="H104045" s="15"/>
      <c r="I104045" s="17"/>
    </row>
    <row r="104046" spans="1:9" x14ac:dyDescent="0.25">
      <c r="A104046" s="1">
        <v>44514</v>
      </c>
      <c r="B104046">
        <v>2021</v>
      </c>
      <c r="C104046">
        <v>11</v>
      </c>
      <c r="D104046">
        <v>14</v>
      </c>
      <c r="E104046" s="2">
        <v>12</v>
      </c>
      <c r="F104046" s="2">
        <v>1</v>
      </c>
      <c r="G104046" s="21">
        <v>7716</v>
      </c>
      <c r="H104046" s="15"/>
      <c r="I104046" s="17"/>
    </row>
    <row r="104047" spans="1:9" x14ac:dyDescent="0.25">
      <c r="A104047" s="1">
        <v>44514</v>
      </c>
      <c r="B104047">
        <v>2021</v>
      </c>
      <c r="C104047">
        <v>11</v>
      </c>
      <c r="D104047">
        <v>14</v>
      </c>
      <c r="E104047" s="2">
        <v>13</v>
      </c>
      <c r="F104047" s="2">
        <v>1</v>
      </c>
      <c r="G104047" s="21">
        <v>7717</v>
      </c>
      <c r="H104047" s="15"/>
      <c r="I104047" s="17"/>
    </row>
    <row r="104048" spans="1:9" x14ac:dyDescent="0.25">
      <c r="A104048" s="1">
        <v>44514</v>
      </c>
      <c r="B104048">
        <v>2021</v>
      </c>
      <c r="C104048">
        <v>11</v>
      </c>
      <c r="D104048">
        <v>14</v>
      </c>
      <c r="E104048" s="2">
        <v>14</v>
      </c>
      <c r="F104048" s="2">
        <v>1</v>
      </c>
      <c r="G104048" s="21">
        <v>7718</v>
      </c>
      <c r="H104048" s="15"/>
      <c r="I104048" s="17"/>
    </row>
    <row r="104049" spans="1:9" x14ac:dyDescent="0.25">
      <c r="A104049" s="1">
        <v>44514</v>
      </c>
      <c r="B104049">
        <v>2021</v>
      </c>
      <c r="C104049">
        <v>11</v>
      </c>
      <c r="D104049">
        <v>14</v>
      </c>
      <c r="E104049" s="2">
        <v>15</v>
      </c>
      <c r="F104049" s="2">
        <v>1</v>
      </c>
      <c r="G104049" s="21">
        <v>7719</v>
      </c>
      <c r="H104049" s="15"/>
      <c r="I104049" s="17"/>
    </row>
    <row r="104050" spans="1:9" x14ac:dyDescent="0.25">
      <c r="A104050" s="1">
        <v>44514</v>
      </c>
      <c r="B104050">
        <v>2021</v>
      </c>
      <c r="C104050">
        <v>11</v>
      </c>
      <c r="D104050">
        <v>14</v>
      </c>
      <c r="E104050" s="2">
        <v>16</v>
      </c>
      <c r="F104050" s="2">
        <v>1</v>
      </c>
      <c r="G104050" s="21">
        <v>7720</v>
      </c>
      <c r="H104050" s="15"/>
      <c r="I104050" s="17"/>
    </row>
    <row r="104051" spans="1:9" x14ac:dyDescent="0.25">
      <c r="A104051" s="1">
        <v>44514</v>
      </c>
      <c r="B104051">
        <v>2021</v>
      </c>
      <c r="C104051">
        <v>11</v>
      </c>
      <c r="D104051">
        <v>14</v>
      </c>
      <c r="E104051" s="2">
        <v>17</v>
      </c>
      <c r="F104051" s="2">
        <v>1</v>
      </c>
      <c r="G104051" s="21">
        <v>7721</v>
      </c>
      <c r="H104051" s="15"/>
      <c r="I104051" s="17"/>
    </row>
    <row r="104052" spans="1:9" x14ac:dyDescent="0.25">
      <c r="A104052" s="1">
        <v>44514</v>
      </c>
      <c r="B104052">
        <v>2021</v>
      </c>
      <c r="C104052">
        <v>11</v>
      </c>
      <c r="D104052">
        <v>14</v>
      </c>
      <c r="E104052" s="2">
        <v>18</v>
      </c>
      <c r="F104052" s="2">
        <v>1</v>
      </c>
      <c r="G104052" s="21">
        <v>7722</v>
      </c>
      <c r="H104052" s="15"/>
      <c r="I104052" s="17"/>
    </row>
    <row r="104053" spans="1:9" x14ac:dyDescent="0.25">
      <c r="A104053" s="1">
        <v>44514</v>
      </c>
      <c r="B104053">
        <v>2021</v>
      </c>
      <c r="C104053">
        <v>11</v>
      </c>
      <c r="D104053">
        <v>14</v>
      </c>
      <c r="E104053" s="2">
        <v>19</v>
      </c>
      <c r="F104053" s="2">
        <v>1</v>
      </c>
      <c r="G104053" s="21">
        <v>7723</v>
      </c>
      <c r="H104053" s="15"/>
      <c r="I104053" s="17"/>
    </row>
    <row r="104054" spans="1:9" x14ac:dyDescent="0.25">
      <c r="A104054" s="1">
        <v>44514</v>
      </c>
      <c r="B104054">
        <v>2021</v>
      </c>
      <c r="C104054">
        <v>11</v>
      </c>
      <c r="D104054">
        <v>14</v>
      </c>
      <c r="E104054" s="2">
        <v>20</v>
      </c>
      <c r="F104054" s="2">
        <v>1</v>
      </c>
      <c r="G104054" s="21">
        <v>7724</v>
      </c>
      <c r="H104054" s="15"/>
      <c r="I104054" s="17"/>
    </row>
    <row r="104055" spans="1:9" x14ac:dyDescent="0.25">
      <c r="A104055" s="1">
        <v>44514</v>
      </c>
      <c r="B104055">
        <v>2021</v>
      </c>
      <c r="C104055">
        <v>11</v>
      </c>
      <c r="D104055">
        <v>14</v>
      </c>
      <c r="E104055" s="2">
        <v>21</v>
      </c>
      <c r="F104055" s="2">
        <v>1</v>
      </c>
      <c r="G104055" s="21">
        <v>7725</v>
      </c>
      <c r="H104055" s="15"/>
      <c r="I104055" s="17"/>
    </row>
    <row r="104056" spans="1:9" x14ac:dyDescent="0.25">
      <c r="A104056" s="1">
        <v>44514</v>
      </c>
      <c r="B104056">
        <v>2021</v>
      </c>
      <c r="C104056">
        <v>11</v>
      </c>
      <c r="D104056">
        <v>14</v>
      </c>
      <c r="E104056" s="2">
        <v>22</v>
      </c>
      <c r="F104056" s="2">
        <v>1</v>
      </c>
      <c r="G104056" s="21">
        <v>7726</v>
      </c>
      <c r="H104056" s="15"/>
      <c r="I104056" s="17"/>
    </row>
    <row r="104057" spans="1:9" x14ac:dyDescent="0.25">
      <c r="A104057" s="1">
        <v>44514</v>
      </c>
      <c r="B104057">
        <v>2021</v>
      </c>
      <c r="C104057">
        <v>11</v>
      </c>
      <c r="D104057">
        <v>14</v>
      </c>
      <c r="E104057" s="2">
        <v>23</v>
      </c>
      <c r="F104057" s="2">
        <v>1</v>
      </c>
      <c r="G104057" s="21">
        <v>7727</v>
      </c>
      <c r="H104057" s="15"/>
      <c r="I104057" s="17"/>
    </row>
    <row r="104058" spans="1:9" x14ac:dyDescent="0.25">
      <c r="A104058" s="1">
        <v>44514</v>
      </c>
      <c r="B104058">
        <v>2021</v>
      </c>
      <c r="C104058">
        <v>11</v>
      </c>
      <c r="D104058">
        <v>14</v>
      </c>
      <c r="E104058" s="2">
        <v>24</v>
      </c>
      <c r="F104058" s="2">
        <v>1</v>
      </c>
      <c r="G104058" s="21">
        <v>7728</v>
      </c>
      <c r="H104058" s="15"/>
      <c r="I104058" s="17"/>
    </row>
    <row r="104059" spans="1:9" x14ac:dyDescent="0.25">
      <c r="A104059" s="1">
        <v>44515</v>
      </c>
      <c r="B104059">
        <v>2021</v>
      </c>
      <c r="C104059">
        <v>11</v>
      </c>
      <c r="D104059">
        <v>15</v>
      </c>
      <c r="E104059" s="2">
        <v>1</v>
      </c>
      <c r="F104059" s="2">
        <v>2</v>
      </c>
      <c r="G104059" s="21">
        <v>7729</v>
      </c>
      <c r="H104059" s="15"/>
      <c r="I104059" s="17"/>
    </row>
    <row r="104060" spans="1:9" x14ac:dyDescent="0.25">
      <c r="A104060" s="1">
        <v>44515</v>
      </c>
      <c r="B104060">
        <v>2021</v>
      </c>
      <c r="C104060">
        <v>11</v>
      </c>
      <c r="D104060">
        <v>15</v>
      </c>
      <c r="E104060" s="2">
        <v>2</v>
      </c>
      <c r="F104060" s="2">
        <v>2</v>
      </c>
      <c r="G104060" s="21">
        <v>7730</v>
      </c>
      <c r="H104060" s="15"/>
      <c r="I104060" s="17"/>
    </row>
    <row r="104061" spans="1:9" x14ac:dyDescent="0.25">
      <c r="A104061" s="1">
        <v>44515</v>
      </c>
      <c r="B104061">
        <v>2021</v>
      </c>
      <c r="C104061">
        <v>11</v>
      </c>
      <c r="D104061">
        <v>15</v>
      </c>
      <c r="E104061" s="2">
        <v>3</v>
      </c>
      <c r="F104061" s="2">
        <v>2</v>
      </c>
      <c r="G104061" s="21">
        <v>7731</v>
      </c>
      <c r="H104061" s="15"/>
      <c r="I104061" s="17"/>
    </row>
    <row r="104062" spans="1:9" x14ac:dyDescent="0.25">
      <c r="A104062" s="1">
        <v>44515</v>
      </c>
      <c r="B104062">
        <v>2021</v>
      </c>
      <c r="C104062">
        <v>11</v>
      </c>
      <c r="D104062">
        <v>15</v>
      </c>
      <c r="E104062" s="2">
        <v>4</v>
      </c>
      <c r="F104062" s="2">
        <v>2</v>
      </c>
      <c r="G104062" s="21">
        <v>7732</v>
      </c>
      <c r="H104062" s="15"/>
      <c r="I104062" s="17"/>
    </row>
    <row r="104063" spans="1:9" x14ac:dyDescent="0.25">
      <c r="A104063" s="1">
        <v>44515</v>
      </c>
      <c r="B104063">
        <v>2021</v>
      </c>
      <c r="C104063">
        <v>11</v>
      </c>
      <c r="D104063">
        <v>15</v>
      </c>
      <c r="E104063" s="2">
        <v>5</v>
      </c>
      <c r="F104063" s="2">
        <v>2</v>
      </c>
      <c r="G104063" s="21">
        <v>7733</v>
      </c>
      <c r="H104063" s="15"/>
      <c r="I104063" s="17"/>
    </row>
    <row r="104064" spans="1:9" x14ac:dyDescent="0.25">
      <c r="A104064" s="1">
        <v>44515</v>
      </c>
      <c r="B104064">
        <v>2021</v>
      </c>
      <c r="C104064">
        <v>11</v>
      </c>
      <c r="D104064">
        <v>15</v>
      </c>
      <c r="E104064" s="2">
        <v>6</v>
      </c>
      <c r="F104064" s="2">
        <v>2</v>
      </c>
      <c r="G104064" s="21">
        <v>7734</v>
      </c>
      <c r="H104064" s="15"/>
      <c r="I104064" s="17"/>
    </row>
    <row r="104065" spans="1:9" x14ac:dyDescent="0.25">
      <c r="A104065" s="1">
        <v>44515</v>
      </c>
      <c r="B104065">
        <v>2021</v>
      </c>
      <c r="C104065">
        <v>11</v>
      </c>
      <c r="D104065">
        <v>15</v>
      </c>
      <c r="E104065" s="2">
        <v>7</v>
      </c>
      <c r="F104065" s="2">
        <v>2</v>
      </c>
      <c r="G104065" s="21">
        <v>7735</v>
      </c>
      <c r="H104065" s="15"/>
      <c r="I104065" s="17"/>
    </row>
    <row r="104066" spans="1:9" x14ac:dyDescent="0.25">
      <c r="A104066" s="1">
        <v>44515</v>
      </c>
      <c r="B104066">
        <v>2021</v>
      </c>
      <c r="C104066">
        <v>11</v>
      </c>
      <c r="D104066">
        <v>15</v>
      </c>
      <c r="E104066" s="2">
        <v>8</v>
      </c>
      <c r="F104066" s="2">
        <v>2</v>
      </c>
      <c r="G104066" s="21">
        <v>7736</v>
      </c>
      <c r="H104066" s="15"/>
      <c r="I104066" s="17"/>
    </row>
    <row r="104067" spans="1:9" x14ac:dyDescent="0.25">
      <c r="A104067" s="1">
        <v>44515</v>
      </c>
      <c r="B104067">
        <v>2021</v>
      </c>
      <c r="C104067">
        <v>11</v>
      </c>
      <c r="D104067">
        <v>15</v>
      </c>
      <c r="E104067" s="2">
        <v>9</v>
      </c>
      <c r="F104067" s="2">
        <v>2</v>
      </c>
      <c r="G104067" s="21">
        <v>7737</v>
      </c>
      <c r="H104067" s="15"/>
      <c r="I104067" s="17"/>
    </row>
    <row r="104068" spans="1:9" x14ac:dyDescent="0.25">
      <c r="A104068" s="1">
        <v>44515</v>
      </c>
      <c r="B104068">
        <v>2021</v>
      </c>
      <c r="C104068">
        <v>11</v>
      </c>
      <c r="D104068">
        <v>15</v>
      </c>
      <c r="E104068" s="2">
        <v>10</v>
      </c>
      <c r="F104068" s="2">
        <v>2</v>
      </c>
      <c r="G104068" s="21">
        <v>7738</v>
      </c>
      <c r="H104068" s="15"/>
      <c r="I104068" s="17"/>
    </row>
    <row r="104069" spans="1:9" x14ac:dyDescent="0.25">
      <c r="A104069" s="1">
        <v>44515</v>
      </c>
      <c r="B104069">
        <v>2021</v>
      </c>
      <c r="C104069">
        <v>11</v>
      </c>
      <c r="D104069">
        <v>15</v>
      </c>
      <c r="E104069" s="2">
        <v>11</v>
      </c>
      <c r="F104069" s="2">
        <v>2</v>
      </c>
      <c r="G104069" s="21">
        <v>7739</v>
      </c>
      <c r="H104069" s="15"/>
      <c r="I104069" s="17"/>
    </row>
    <row r="104070" spans="1:9" x14ac:dyDescent="0.25">
      <c r="A104070" s="1">
        <v>44515</v>
      </c>
      <c r="B104070">
        <v>2021</v>
      </c>
      <c r="C104070">
        <v>11</v>
      </c>
      <c r="D104070">
        <v>15</v>
      </c>
      <c r="E104070" s="2">
        <v>12</v>
      </c>
      <c r="F104070" s="2">
        <v>2</v>
      </c>
      <c r="G104070" s="21">
        <v>7740</v>
      </c>
      <c r="H104070" s="15"/>
      <c r="I104070" s="17"/>
    </row>
    <row r="104071" spans="1:9" x14ac:dyDescent="0.25">
      <c r="A104071" s="1">
        <v>44515</v>
      </c>
      <c r="B104071">
        <v>2021</v>
      </c>
      <c r="C104071">
        <v>11</v>
      </c>
      <c r="D104071">
        <v>15</v>
      </c>
      <c r="E104071" s="2">
        <v>13</v>
      </c>
      <c r="F104071" s="2">
        <v>2</v>
      </c>
      <c r="G104071" s="21">
        <v>7741</v>
      </c>
      <c r="H104071" s="15"/>
      <c r="I104071" s="17"/>
    </row>
    <row r="104072" spans="1:9" x14ac:dyDescent="0.25">
      <c r="A104072" s="1">
        <v>44515</v>
      </c>
      <c r="B104072">
        <v>2021</v>
      </c>
      <c r="C104072">
        <v>11</v>
      </c>
      <c r="D104072">
        <v>15</v>
      </c>
      <c r="E104072" s="2">
        <v>14</v>
      </c>
      <c r="F104072" s="2">
        <v>2</v>
      </c>
      <c r="G104072" s="21">
        <v>7742</v>
      </c>
      <c r="H104072" s="15"/>
      <c r="I104072" s="17"/>
    </row>
    <row r="104073" spans="1:9" x14ac:dyDescent="0.25">
      <c r="A104073" s="1">
        <v>44515</v>
      </c>
      <c r="B104073">
        <v>2021</v>
      </c>
      <c r="C104073">
        <v>11</v>
      </c>
      <c r="D104073">
        <v>15</v>
      </c>
      <c r="E104073" s="2">
        <v>15</v>
      </c>
      <c r="F104073" s="2">
        <v>2</v>
      </c>
      <c r="G104073" s="21">
        <v>7743</v>
      </c>
      <c r="H104073" s="15"/>
      <c r="I104073" s="17"/>
    </row>
    <row r="104074" spans="1:9" x14ac:dyDescent="0.25">
      <c r="A104074" s="1">
        <v>44515</v>
      </c>
      <c r="B104074">
        <v>2021</v>
      </c>
      <c r="C104074">
        <v>11</v>
      </c>
      <c r="D104074">
        <v>15</v>
      </c>
      <c r="E104074" s="2">
        <v>16</v>
      </c>
      <c r="F104074" s="2">
        <v>2</v>
      </c>
      <c r="G104074" s="21">
        <v>7744</v>
      </c>
      <c r="H104074" s="15"/>
      <c r="I104074" s="17"/>
    </row>
    <row r="104075" spans="1:9" x14ac:dyDescent="0.25">
      <c r="A104075" s="1">
        <v>44515</v>
      </c>
      <c r="B104075">
        <v>2021</v>
      </c>
      <c r="C104075">
        <v>11</v>
      </c>
      <c r="D104075">
        <v>15</v>
      </c>
      <c r="E104075" s="2">
        <v>17</v>
      </c>
      <c r="F104075" s="2">
        <v>2</v>
      </c>
      <c r="G104075" s="21">
        <v>7745</v>
      </c>
      <c r="H104075" s="15"/>
      <c r="I104075" s="17"/>
    </row>
    <row r="104076" spans="1:9" x14ac:dyDescent="0.25">
      <c r="A104076" s="1">
        <v>44515</v>
      </c>
      <c r="B104076">
        <v>2021</v>
      </c>
      <c r="C104076">
        <v>11</v>
      </c>
      <c r="D104076">
        <v>15</v>
      </c>
      <c r="E104076" s="2">
        <v>18</v>
      </c>
      <c r="F104076" s="2">
        <v>2</v>
      </c>
      <c r="G104076" s="21">
        <v>7746</v>
      </c>
      <c r="H104076" s="15"/>
      <c r="I104076" s="17"/>
    </row>
    <row r="104077" spans="1:9" x14ac:dyDescent="0.25">
      <c r="A104077" s="1">
        <v>44515</v>
      </c>
      <c r="B104077">
        <v>2021</v>
      </c>
      <c r="C104077">
        <v>11</v>
      </c>
      <c r="D104077">
        <v>15</v>
      </c>
      <c r="E104077" s="2">
        <v>19</v>
      </c>
      <c r="F104077" s="2">
        <v>2</v>
      </c>
      <c r="G104077" s="21">
        <v>7747</v>
      </c>
      <c r="H104077" s="15"/>
      <c r="I104077" s="17"/>
    </row>
    <row r="104078" spans="1:9" x14ac:dyDescent="0.25">
      <c r="A104078" s="1">
        <v>44515</v>
      </c>
      <c r="B104078">
        <v>2021</v>
      </c>
      <c r="C104078">
        <v>11</v>
      </c>
      <c r="D104078">
        <v>15</v>
      </c>
      <c r="E104078" s="2">
        <v>20</v>
      </c>
      <c r="F104078" s="2">
        <v>2</v>
      </c>
      <c r="G104078" s="21">
        <v>7748</v>
      </c>
      <c r="H104078" s="15"/>
      <c r="I104078" s="17"/>
    </row>
    <row r="104079" spans="1:9" x14ac:dyDescent="0.25">
      <c r="A104079" s="1">
        <v>44515</v>
      </c>
      <c r="B104079">
        <v>2021</v>
      </c>
      <c r="C104079">
        <v>11</v>
      </c>
      <c r="D104079">
        <v>15</v>
      </c>
      <c r="E104079" s="2">
        <v>21</v>
      </c>
      <c r="F104079" s="2">
        <v>2</v>
      </c>
      <c r="G104079" s="21">
        <v>7749</v>
      </c>
      <c r="H104079" s="15"/>
      <c r="I104079" s="17"/>
    </row>
    <row r="104080" spans="1:9" x14ac:dyDescent="0.25">
      <c r="A104080" s="1">
        <v>44515</v>
      </c>
      <c r="B104080">
        <v>2021</v>
      </c>
      <c r="C104080">
        <v>11</v>
      </c>
      <c r="D104080">
        <v>15</v>
      </c>
      <c r="E104080" s="2">
        <v>22</v>
      </c>
      <c r="F104080" s="2">
        <v>2</v>
      </c>
      <c r="G104080" s="21">
        <v>7750</v>
      </c>
      <c r="H104080" s="15"/>
      <c r="I104080" s="17"/>
    </row>
    <row r="104081" spans="1:9" x14ac:dyDescent="0.25">
      <c r="A104081" s="1">
        <v>44515</v>
      </c>
      <c r="B104081">
        <v>2021</v>
      </c>
      <c r="C104081">
        <v>11</v>
      </c>
      <c r="D104081">
        <v>15</v>
      </c>
      <c r="E104081" s="2">
        <v>23</v>
      </c>
      <c r="F104081" s="2">
        <v>2</v>
      </c>
      <c r="G104081" s="21">
        <v>7751</v>
      </c>
      <c r="H104081" s="15"/>
      <c r="I104081" s="17"/>
    </row>
    <row r="104082" spans="1:9" x14ac:dyDescent="0.25">
      <c r="A104082" s="1">
        <v>44515</v>
      </c>
      <c r="B104082">
        <v>2021</v>
      </c>
      <c r="C104082">
        <v>11</v>
      </c>
      <c r="D104082">
        <v>15</v>
      </c>
      <c r="E104082" s="2">
        <v>24</v>
      </c>
      <c r="F104082" s="2">
        <v>2</v>
      </c>
      <c r="G104082" s="21">
        <v>7752</v>
      </c>
      <c r="H104082" s="15"/>
      <c r="I104082" s="17"/>
    </row>
    <row r="104083" spans="1:9" x14ac:dyDescent="0.25">
      <c r="A104083" s="1">
        <v>44516</v>
      </c>
      <c r="B104083">
        <v>2021</v>
      </c>
      <c r="C104083">
        <v>11</v>
      </c>
      <c r="D104083">
        <v>16</v>
      </c>
      <c r="E104083" s="2">
        <v>1</v>
      </c>
      <c r="F104083" s="2">
        <v>3</v>
      </c>
      <c r="G104083" s="21">
        <v>7753</v>
      </c>
      <c r="H104083" s="15"/>
      <c r="I104083" s="17"/>
    </row>
    <row r="104084" spans="1:9" x14ac:dyDescent="0.25">
      <c r="A104084" s="1">
        <v>44516</v>
      </c>
      <c r="B104084">
        <v>2021</v>
      </c>
      <c r="C104084">
        <v>11</v>
      </c>
      <c r="D104084">
        <v>16</v>
      </c>
      <c r="E104084" s="2">
        <v>2</v>
      </c>
      <c r="F104084" s="2">
        <v>3</v>
      </c>
      <c r="G104084" s="21">
        <v>7754</v>
      </c>
      <c r="H104084" s="15"/>
      <c r="I104084" s="17"/>
    </row>
    <row r="104085" spans="1:9" x14ac:dyDescent="0.25">
      <c r="A104085" s="1">
        <v>44516</v>
      </c>
      <c r="B104085">
        <v>2021</v>
      </c>
      <c r="C104085">
        <v>11</v>
      </c>
      <c r="D104085">
        <v>16</v>
      </c>
      <c r="E104085" s="2">
        <v>3</v>
      </c>
      <c r="F104085" s="2">
        <v>3</v>
      </c>
      <c r="G104085" s="21">
        <v>7755</v>
      </c>
      <c r="H104085" s="15"/>
      <c r="I104085" s="17"/>
    </row>
    <row r="104086" spans="1:9" x14ac:dyDescent="0.25">
      <c r="A104086" s="1">
        <v>44516</v>
      </c>
      <c r="B104086">
        <v>2021</v>
      </c>
      <c r="C104086">
        <v>11</v>
      </c>
      <c r="D104086">
        <v>16</v>
      </c>
      <c r="E104086" s="2">
        <v>4</v>
      </c>
      <c r="F104086" s="2">
        <v>3</v>
      </c>
      <c r="G104086" s="21">
        <v>7756</v>
      </c>
      <c r="H104086" s="15"/>
      <c r="I104086" s="17"/>
    </row>
    <row r="104087" spans="1:9" x14ac:dyDescent="0.25">
      <c r="A104087" s="1">
        <v>44516</v>
      </c>
      <c r="B104087">
        <v>2021</v>
      </c>
      <c r="C104087">
        <v>11</v>
      </c>
      <c r="D104087">
        <v>16</v>
      </c>
      <c r="E104087" s="2">
        <v>5</v>
      </c>
      <c r="F104087" s="2">
        <v>3</v>
      </c>
      <c r="G104087" s="21">
        <v>7757</v>
      </c>
      <c r="H104087" s="15"/>
      <c r="I104087" s="17"/>
    </row>
    <row r="104088" spans="1:9" x14ac:dyDescent="0.25">
      <c r="A104088" s="1">
        <v>44516</v>
      </c>
      <c r="B104088">
        <v>2021</v>
      </c>
      <c r="C104088">
        <v>11</v>
      </c>
      <c r="D104088">
        <v>16</v>
      </c>
      <c r="E104088" s="2">
        <v>6</v>
      </c>
      <c r="F104088" s="2">
        <v>3</v>
      </c>
      <c r="G104088" s="21">
        <v>7758</v>
      </c>
      <c r="H104088" s="15"/>
      <c r="I104088" s="17"/>
    </row>
    <row r="104089" spans="1:9" x14ac:dyDescent="0.25">
      <c r="A104089" s="1">
        <v>44516</v>
      </c>
      <c r="B104089">
        <v>2021</v>
      </c>
      <c r="C104089">
        <v>11</v>
      </c>
      <c r="D104089">
        <v>16</v>
      </c>
      <c r="E104089" s="2">
        <v>7</v>
      </c>
      <c r="F104089" s="2">
        <v>3</v>
      </c>
      <c r="G104089" s="21">
        <v>7759</v>
      </c>
      <c r="H104089" s="15"/>
      <c r="I104089" s="17"/>
    </row>
    <row r="104090" spans="1:9" x14ac:dyDescent="0.25">
      <c r="A104090" s="1">
        <v>44516</v>
      </c>
      <c r="B104090">
        <v>2021</v>
      </c>
      <c r="C104090">
        <v>11</v>
      </c>
      <c r="D104090">
        <v>16</v>
      </c>
      <c r="E104090" s="2">
        <v>8</v>
      </c>
      <c r="F104090" s="2">
        <v>3</v>
      </c>
      <c r="G104090" s="21">
        <v>7760</v>
      </c>
      <c r="H104090" s="15"/>
      <c r="I104090" s="17"/>
    </row>
    <row r="104091" spans="1:9" x14ac:dyDescent="0.25">
      <c r="A104091" s="1">
        <v>44516</v>
      </c>
      <c r="B104091">
        <v>2021</v>
      </c>
      <c r="C104091">
        <v>11</v>
      </c>
      <c r="D104091">
        <v>16</v>
      </c>
      <c r="E104091" s="2">
        <v>9</v>
      </c>
      <c r="F104091" s="2">
        <v>3</v>
      </c>
      <c r="G104091" s="21">
        <v>7761</v>
      </c>
      <c r="H104091" s="15"/>
      <c r="I104091" s="17"/>
    </row>
    <row r="104092" spans="1:9" x14ac:dyDescent="0.25">
      <c r="A104092" s="1">
        <v>44516</v>
      </c>
      <c r="B104092">
        <v>2021</v>
      </c>
      <c r="C104092">
        <v>11</v>
      </c>
      <c r="D104092">
        <v>16</v>
      </c>
      <c r="E104092" s="2">
        <v>10</v>
      </c>
      <c r="F104092" s="2">
        <v>3</v>
      </c>
      <c r="G104092" s="21">
        <v>7762</v>
      </c>
      <c r="H104092" s="15"/>
      <c r="I104092" s="17"/>
    </row>
    <row r="104093" spans="1:9" x14ac:dyDescent="0.25">
      <c r="A104093" s="1">
        <v>44516</v>
      </c>
      <c r="B104093">
        <v>2021</v>
      </c>
      <c r="C104093">
        <v>11</v>
      </c>
      <c r="D104093">
        <v>16</v>
      </c>
      <c r="E104093" s="2">
        <v>11</v>
      </c>
      <c r="F104093" s="2">
        <v>3</v>
      </c>
      <c r="G104093" s="21">
        <v>7763</v>
      </c>
      <c r="H104093" s="15"/>
      <c r="I104093" s="17"/>
    </row>
    <row r="104094" spans="1:9" x14ac:dyDescent="0.25">
      <c r="A104094" s="1">
        <v>44516</v>
      </c>
      <c r="B104094">
        <v>2021</v>
      </c>
      <c r="C104094">
        <v>11</v>
      </c>
      <c r="D104094">
        <v>16</v>
      </c>
      <c r="E104094" s="2">
        <v>12</v>
      </c>
      <c r="F104094" s="2">
        <v>3</v>
      </c>
      <c r="G104094" s="21">
        <v>7764</v>
      </c>
      <c r="H104094" s="15"/>
      <c r="I104094" s="17"/>
    </row>
    <row r="104095" spans="1:9" x14ac:dyDescent="0.25">
      <c r="A104095" s="1">
        <v>44516</v>
      </c>
      <c r="B104095">
        <v>2021</v>
      </c>
      <c r="C104095">
        <v>11</v>
      </c>
      <c r="D104095">
        <v>16</v>
      </c>
      <c r="E104095" s="2">
        <v>13</v>
      </c>
      <c r="F104095" s="2">
        <v>3</v>
      </c>
      <c r="G104095" s="21">
        <v>7765</v>
      </c>
      <c r="H104095" s="15"/>
      <c r="I104095" s="17"/>
    </row>
    <row r="104096" spans="1:9" x14ac:dyDescent="0.25">
      <c r="A104096" s="1">
        <v>44516</v>
      </c>
      <c r="B104096">
        <v>2021</v>
      </c>
      <c r="C104096">
        <v>11</v>
      </c>
      <c r="D104096">
        <v>16</v>
      </c>
      <c r="E104096" s="2">
        <v>14</v>
      </c>
      <c r="F104096" s="2">
        <v>3</v>
      </c>
      <c r="G104096" s="21">
        <v>7766</v>
      </c>
      <c r="H104096" s="15"/>
      <c r="I104096" s="17"/>
    </row>
    <row r="104097" spans="1:9" x14ac:dyDescent="0.25">
      <c r="A104097" s="1">
        <v>44516</v>
      </c>
      <c r="B104097">
        <v>2021</v>
      </c>
      <c r="C104097">
        <v>11</v>
      </c>
      <c r="D104097">
        <v>16</v>
      </c>
      <c r="E104097" s="2">
        <v>15</v>
      </c>
      <c r="F104097" s="2">
        <v>3</v>
      </c>
      <c r="G104097" s="21">
        <v>7767</v>
      </c>
      <c r="H104097" s="15"/>
      <c r="I104097" s="17"/>
    </row>
    <row r="104098" spans="1:9" x14ac:dyDescent="0.25">
      <c r="A104098" s="1">
        <v>44516</v>
      </c>
      <c r="B104098">
        <v>2021</v>
      </c>
      <c r="C104098">
        <v>11</v>
      </c>
      <c r="D104098">
        <v>16</v>
      </c>
      <c r="E104098" s="2">
        <v>16</v>
      </c>
      <c r="F104098" s="2">
        <v>3</v>
      </c>
      <c r="G104098" s="21">
        <v>7768</v>
      </c>
      <c r="H104098" s="15"/>
      <c r="I104098" s="17"/>
    </row>
    <row r="104099" spans="1:9" x14ac:dyDescent="0.25">
      <c r="A104099" s="1">
        <v>44516</v>
      </c>
      <c r="B104099">
        <v>2021</v>
      </c>
      <c r="C104099">
        <v>11</v>
      </c>
      <c r="D104099">
        <v>16</v>
      </c>
      <c r="E104099" s="2">
        <v>17</v>
      </c>
      <c r="F104099" s="2">
        <v>3</v>
      </c>
      <c r="G104099" s="21">
        <v>7769</v>
      </c>
      <c r="H104099" s="15"/>
      <c r="I104099" s="17"/>
    </row>
    <row r="104100" spans="1:9" x14ac:dyDescent="0.25">
      <c r="A104100" s="1">
        <v>44516</v>
      </c>
      <c r="B104100">
        <v>2021</v>
      </c>
      <c r="C104100">
        <v>11</v>
      </c>
      <c r="D104100">
        <v>16</v>
      </c>
      <c r="E104100" s="2">
        <v>18</v>
      </c>
      <c r="F104100" s="2">
        <v>3</v>
      </c>
      <c r="G104100" s="21">
        <v>7770</v>
      </c>
      <c r="H104100" s="15"/>
      <c r="I104100" s="17"/>
    </row>
    <row r="104101" spans="1:9" x14ac:dyDescent="0.25">
      <c r="A104101" s="1">
        <v>44516</v>
      </c>
      <c r="B104101">
        <v>2021</v>
      </c>
      <c r="C104101">
        <v>11</v>
      </c>
      <c r="D104101">
        <v>16</v>
      </c>
      <c r="E104101" s="2">
        <v>19</v>
      </c>
      <c r="F104101" s="2">
        <v>3</v>
      </c>
      <c r="G104101" s="21">
        <v>7771</v>
      </c>
      <c r="H104101" s="15"/>
      <c r="I104101" s="17"/>
    </row>
    <row r="104102" spans="1:9" x14ac:dyDescent="0.25">
      <c r="A104102" s="1">
        <v>44516</v>
      </c>
      <c r="B104102">
        <v>2021</v>
      </c>
      <c r="C104102">
        <v>11</v>
      </c>
      <c r="D104102">
        <v>16</v>
      </c>
      <c r="E104102" s="2">
        <v>20</v>
      </c>
      <c r="F104102" s="2">
        <v>3</v>
      </c>
      <c r="G104102" s="21">
        <v>7772</v>
      </c>
      <c r="H104102" s="15"/>
      <c r="I104102" s="17"/>
    </row>
    <row r="104103" spans="1:9" x14ac:dyDescent="0.25">
      <c r="A104103" s="1">
        <v>44516</v>
      </c>
      <c r="B104103">
        <v>2021</v>
      </c>
      <c r="C104103">
        <v>11</v>
      </c>
      <c r="D104103">
        <v>16</v>
      </c>
      <c r="E104103" s="2">
        <v>21</v>
      </c>
      <c r="F104103" s="2">
        <v>3</v>
      </c>
      <c r="G104103" s="21">
        <v>7773</v>
      </c>
      <c r="H104103" s="15"/>
      <c r="I104103" s="17"/>
    </row>
    <row r="104104" spans="1:9" x14ac:dyDescent="0.25">
      <c r="A104104" s="1">
        <v>44516</v>
      </c>
      <c r="B104104">
        <v>2021</v>
      </c>
      <c r="C104104">
        <v>11</v>
      </c>
      <c r="D104104">
        <v>16</v>
      </c>
      <c r="E104104" s="2">
        <v>22</v>
      </c>
      <c r="F104104" s="2">
        <v>3</v>
      </c>
      <c r="G104104" s="21">
        <v>7774</v>
      </c>
      <c r="H104104" s="15"/>
      <c r="I104104" s="17"/>
    </row>
    <row r="104105" spans="1:9" x14ac:dyDescent="0.25">
      <c r="A104105" s="1">
        <v>44516</v>
      </c>
      <c r="B104105">
        <v>2021</v>
      </c>
      <c r="C104105">
        <v>11</v>
      </c>
      <c r="D104105">
        <v>16</v>
      </c>
      <c r="E104105" s="2">
        <v>23</v>
      </c>
      <c r="F104105" s="2">
        <v>3</v>
      </c>
      <c r="G104105" s="21">
        <v>7775</v>
      </c>
      <c r="H104105" s="15"/>
      <c r="I104105" s="17"/>
    </row>
    <row r="104106" spans="1:9" x14ac:dyDescent="0.25">
      <c r="A104106" s="1">
        <v>44516</v>
      </c>
      <c r="B104106">
        <v>2021</v>
      </c>
      <c r="C104106">
        <v>11</v>
      </c>
      <c r="D104106">
        <v>16</v>
      </c>
      <c r="E104106" s="2">
        <v>24</v>
      </c>
      <c r="F104106" s="2">
        <v>3</v>
      </c>
      <c r="G104106" s="21">
        <v>7776</v>
      </c>
      <c r="H104106" s="15"/>
      <c r="I104106" s="17"/>
    </row>
    <row r="104107" spans="1:9" x14ac:dyDescent="0.25">
      <c r="A104107" s="1">
        <v>44517</v>
      </c>
      <c r="B104107">
        <v>2021</v>
      </c>
      <c r="C104107">
        <v>11</v>
      </c>
      <c r="D104107">
        <v>17</v>
      </c>
      <c r="E104107" s="2">
        <v>1</v>
      </c>
      <c r="F104107" s="2">
        <v>4</v>
      </c>
      <c r="G104107" s="21">
        <v>7777</v>
      </c>
      <c r="H104107" s="15"/>
      <c r="I104107" s="17"/>
    </row>
    <row r="104108" spans="1:9" x14ac:dyDescent="0.25">
      <c r="A104108" s="1">
        <v>44517</v>
      </c>
      <c r="B104108">
        <v>2021</v>
      </c>
      <c r="C104108">
        <v>11</v>
      </c>
      <c r="D104108">
        <v>17</v>
      </c>
      <c r="E104108" s="2">
        <v>2</v>
      </c>
      <c r="F104108" s="2">
        <v>4</v>
      </c>
      <c r="G104108" s="21">
        <v>7778</v>
      </c>
      <c r="H104108" s="15"/>
      <c r="I104108" s="17"/>
    </row>
    <row r="104109" spans="1:9" x14ac:dyDescent="0.25">
      <c r="A104109" s="1">
        <v>44517</v>
      </c>
      <c r="B104109">
        <v>2021</v>
      </c>
      <c r="C104109">
        <v>11</v>
      </c>
      <c r="D104109">
        <v>17</v>
      </c>
      <c r="E104109" s="2">
        <v>3</v>
      </c>
      <c r="F104109" s="2">
        <v>4</v>
      </c>
      <c r="G104109" s="21">
        <v>7779</v>
      </c>
      <c r="H104109" s="15"/>
      <c r="I104109" s="17"/>
    </row>
    <row r="104110" spans="1:9" x14ac:dyDescent="0.25">
      <c r="A104110" s="1">
        <v>44517</v>
      </c>
      <c r="B104110">
        <v>2021</v>
      </c>
      <c r="C104110">
        <v>11</v>
      </c>
      <c r="D104110">
        <v>17</v>
      </c>
      <c r="E104110" s="2">
        <v>4</v>
      </c>
      <c r="F104110" s="2">
        <v>4</v>
      </c>
      <c r="G104110" s="21">
        <v>7780</v>
      </c>
      <c r="H104110" s="15"/>
      <c r="I104110" s="17"/>
    </row>
    <row r="104111" spans="1:9" x14ac:dyDescent="0.25">
      <c r="A104111" s="1">
        <v>44517</v>
      </c>
      <c r="B104111">
        <v>2021</v>
      </c>
      <c r="C104111">
        <v>11</v>
      </c>
      <c r="D104111">
        <v>17</v>
      </c>
      <c r="E104111" s="2">
        <v>5</v>
      </c>
      <c r="F104111" s="2">
        <v>4</v>
      </c>
      <c r="G104111" s="21">
        <v>7781</v>
      </c>
      <c r="H104111" s="15"/>
      <c r="I104111" s="17"/>
    </row>
    <row r="104112" spans="1:9" x14ac:dyDescent="0.25">
      <c r="A104112" s="1">
        <v>44517</v>
      </c>
      <c r="B104112">
        <v>2021</v>
      </c>
      <c r="C104112">
        <v>11</v>
      </c>
      <c r="D104112">
        <v>17</v>
      </c>
      <c r="E104112" s="2">
        <v>6</v>
      </c>
      <c r="F104112" s="2">
        <v>4</v>
      </c>
      <c r="G104112" s="21">
        <v>7782</v>
      </c>
      <c r="H104112" s="15"/>
      <c r="I104112" s="17"/>
    </row>
    <row r="104113" spans="1:9" x14ac:dyDescent="0.25">
      <c r="A104113" s="1">
        <v>44517</v>
      </c>
      <c r="B104113">
        <v>2021</v>
      </c>
      <c r="C104113">
        <v>11</v>
      </c>
      <c r="D104113">
        <v>17</v>
      </c>
      <c r="E104113" s="2">
        <v>7</v>
      </c>
      <c r="F104113" s="2">
        <v>4</v>
      </c>
      <c r="G104113" s="21">
        <v>7783</v>
      </c>
      <c r="H104113" s="15"/>
      <c r="I104113" s="17"/>
    </row>
    <row r="104114" spans="1:9" x14ac:dyDescent="0.25">
      <c r="A104114" s="1">
        <v>44517</v>
      </c>
      <c r="B104114">
        <v>2021</v>
      </c>
      <c r="C104114">
        <v>11</v>
      </c>
      <c r="D104114">
        <v>17</v>
      </c>
      <c r="E104114" s="2">
        <v>8</v>
      </c>
      <c r="F104114" s="2">
        <v>4</v>
      </c>
      <c r="G104114" s="21">
        <v>7784</v>
      </c>
      <c r="H104114" s="15"/>
      <c r="I104114" s="17"/>
    </row>
    <row r="104115" spans="1:9" x14ac:dyDescent="0.25">
      <c r="A104115" s="1">
        <v>44517</v>
      </c>
      <c r="B104115">
        <v>2021</v>
      </c>
      <c r="C104115">
        <v>11</v>
      </c>
      <c r="D104115">
        <v>17</v>
      </c>
      <c r="E104115" s="2">
        <v>9</v>
      </c>
      <c r="F104115" s="2">
        <v>4</v>
      </c>
      <c r="G104115" s="21">
        <v>7785</v>
      </c>
      <c r="H104115" s="15"/>
      <c r="I104115" s="17"/>
    </row>
    <row r="104116" spans="1:9" x14ac:dyDescent="0.25">
      <c r="A104116" s="1">
        <v>44517</v>
      </c>
      <c r="B104116">
        <v>2021</v>
      </c>
      <c r="C104116">
        <v>11</v>
      </c>
      <c r="D104116">
        <v>17</v>
      </c>
      <c r="E104116" s="2">
        <v>10</v>
      </c>
      <c r="F104116" s="2">
        <v>4</v>
      </c>
      <c r="G104116" s="21">
        <v>7786</v>
      </c>
      <c r="H104116" s="15"/>
      <c r="I104116" s="17"/>
    </row>
    <row r="104117" spans="1:9" x14ac:dyDescent="0.25">
      <c r="A104117" s="1">
        <v>44517</v>
      </c>
      <c r="B104117">
        <v>2021</v>
      </c>
      <c r="C104117">
        <v>11</v>
      </c>
      <c r="D104117">
        <v>17</v>
      </c>
      <c r="E104117" s="2">
        <v>11</v>
      </c>
      <c r="F104117" s="2">
        <v>4</v>
      </c>
      <c r="G104117" s="21">
        <v>7787</v>
      </c>
      <c r="H104117" s="15"/>
      <c r="I104117" s="17"/>
    </row>
    <row r="104118" spans="1:9" x14ac:dyDescent="0.25">
      <c r="A104118" s="1">
        <v>44517</v>
      </c>
      <c r="B104118">
        <v>2021</v>
      </c>
      <c r="C104118">
        <v>11</v>
      </c>
      <c r="D104118">
        <v>17</v>
      </c>
      <c r="E104118" s="2">
        <v>12</v>
      </c>
      <c r="F104118" s="2">
        <v>4</v>
      </c>
      <c r="G104118" s="21">
        <v>7788</v>
      </c>
      <c r="H104118" s="15"/>
      <c r="I104118" s="17"/>
    </row>
    <row r="104119" spans="1:9" x14ac:dyDescent="0.25">
      <c r="A104119" s="1">
        <v>44517</v>
      </c>
      <c r="B104119">
        <v>2021</v>
      </c>
      <c r="C104119">
        <v>11</v>
      </c>
      <c r="D104119">
        <v>17</v>
      </c>
      <c r="E104119" s="2">
        <v>13</v>
      </c>
      <c r="F104119" s="2">
        <v>4</v>
      </c>
      <c r="G104119" s="21">
        <v>7789</v>
      </c>
      <c r="H104119" s="15"/>
      <c r="I104119" s="17"/>
    </row>
    <row r="104120" spans="1:9" x14ac:dyDescent="0.25">
      <c r="A104120" s="1">
        <v>44517</v>
      </c>
      <c r="B104120">
        <v>2021</v>
      </c>
      <c r="C104120">
        <v>11</v>
      </c>
      <c r="D104120">
        <v>17</v>
      </c>
      <c r="E104120" s="2">
        <v>14</v>
      </c>
      <c r="F104120" s="2">
        <v>4</v>
      </c>
      <c r="G104120" s="21">
        <v>7790</v>
      </c>
      <c r="H104120" s="15"/>
      <c r="I104120" s="17"/>
    </row>
    <row r="104121" spans="1:9" x14ac:dyDescent="0.25">
      <c r="A104121" s="1">
        <v>44517</v>
      </c>
      <c r="B104121">
        <v>2021</v>
      </c>
      <c r="C104121">
        <v>11</v>
      </c>
      <c r="D104121">
        <v>17</v>
      </c>
      <c r="E104121" s="2">
        <v>15</v>
      </c>
      <c r="F104121" s="2">
        <v>4</v>
      </c>
      <c r="G104121" s="21">
        <v>7791</v>
      </c>
      <c r="H104121" s="15"/>
      <c r="I104121" s="17"/>
    </row>
    <row r="104122" spans="1:9" x14ac:dyDescent="0.25">
      <c r="A104122" s="1">
        <v>44517</v>
      </c>
      <c r="B104122">
        <v>2021</v>
      </c>
      <c r="C104122">
        <v>11</v>
      </c>
      <c r="D104122">
        <v>17</v>
      </c>
      <c r="E104122" s="2">
        <v>16</v>
      </c>
      <c r="F104122" s="2">
        <v>4</v>
      </c>
      <c r="G104122" s="21">
        <v>7792</v>
      </c>
      <c r="H104122" s="15"/>
      <c r="I104122" s="17"/>
    </row>
    <row r="104123" spans="1:9" x14ac:dyDescent="0.25">
      <c r="A104123" s="1">
        <v>44517</v>
      </c>
      <c r="B104123">
        <v>2021</v>
      </c>
      <c r="C104123">
        <v>11</v>
      </c>
      <c r="D104123">
        <v>17</v>
      </c>
      <c r="E104123" s="2">
        <v>17</v>
      </c>
      <c r="F104123" s="2">
        <v>4</v>
      </c>
      <c r="G104123" s="21">
        <v>7793</v>
      </c>
      <c r="H104123" s="15"/>
      <c r="I104123" s="17"/>
    </row>
    <row r="104124" spans="1:9" x14ac:dyDescent="0.25">
      <c r="A104124" s="1">
        <v>44517</v>
      </c>
      <c r="B104124">
        <v>2021</v>
      </c>
      <c r="C104124">
        <v>11</v>
      </c>
      <c r="D104124">
        <v>17</v>
      </c>
      <c r="E104124" s="2">
        <v>18</v>
      </c>
      <c r="F104124" s="2">
        <v>4</v>
      </c>
      <c r="G104124" s="21">
        <v>7794</v>
      </c>
      <c r="H104124" s="15"/>
      <c r="I104124" s="17"/>
    </row>
    <row r="104125" spans="1:9" x14ac:dyDescent="0.25">
      <c r="A104125" s="1">
        <v>44517</v>
      </c>
      <c r="B104125">
        <v>2021</v>
      </c>
      <c r="C104125">
        <v>11</v>
      </c>
      <c r="D104125">
        <v>17</v>
      </c>
      <c r="E104125" s="2">
        <v>19</v>
      </c>
      <c r="F104125" s="2">
        <v>4</v>
      </c>
      <c r="G104125" s="21">
        <v>7795</v>
      </c>
      <c r="H104125" s="15"/>
      <c r="I104125" s="17"/>
    </row>
    <row r="104126" spans="1:9" x14ac:dyDescent="0.25">
      <c r="A104126" s="1">
        <v>44517</v>
      </c>
      <c r="B104126">
        <v>2021</v>
      </c>
      <c r="C104126">
        <v>11</v>
      </c>
      <c r="D104126">
        <v>17</v>
      </c>
      <c r="E104126" s="2">
        <v>20</v>
      </c>
      <c r="F104126" s="2">
        <v>4</v>
      </c>
      <c r="G104126" s="21">
        <v>7796</v>
      </c>
      <c r="H104126" s="15"/>
      <c r="I104126" s="17"/>
    </row>
    <row r="104127" spans="1:9" x14ac:dyDescent="0.25">
      <c r="A104127" s="1">
        <v>44517</v>
      </c>
      <c r="B104127">
        <v>2021</v>
      </c>
      <c r="C104127">
        <v>11</v>
      </c>
      <c r="D104127">
        <v>17</v>
      </c>
      <c r="E104127" s="2">
        <v>21</v>
      </c>
      <c r="F104127" s="2">
        <v>4</v>
      </c>
      <c r="G104127" s="21">
        <v>7797</v>
      </c>
      <c r="H104127" s="15"/>
      <c r="I104127" s="17"/>
    </row>
    <row r="104128" spans="1:9" x14ac:dyDescent="0.25">
      <c r="A104128" s="1">
        <v>44517</v>
      </c>
      <c r="B104128">
        <v>2021</v>
      </c>
      <c r="C104128">
        <v>11</v>
      </c>
      <c r="D104128">
        <v>17</v>
      </c>
      <c r="E104128" s="2">
        <v>22</v>
      </c>
      <c r="F104128" s="2">
        <v>4</v>
      </c>
      <c r="G104128" s="21">
        <v>7798</v>
      </c>
      <c r="H104128" s="15"/>
      <c r="I104128" s="17"/>
    </row>
    <row r="104129" spans="1:9" x14ac:dyDescent="0.25">
      <c r="A104129" s="1">
        <v>44517</v>
      </c>
      <c r="B104129">
        <v>2021</v>
      </c>
      <c r="C104129">
        <v>11</v>
      </c>
      <c r="D104129">
        <v>17</v>
      </c>
      <c r="E104129" s="2">
        <v>23</v>
      </c>
      <c r="F104129" s="2">
        <v>4</v>
      </c>
      <c r="G104129" s="21">
        <v>7799</v>
      </c>
      <c r="H104129" s="15"/>
      <c r="I104129" s="17"/>
    </row>
    <row r="104130" spans="1:9" x14ac:dyDescent="0.25">
      <c r="A104130" s="1">
        <v>44517</v>
      </c>
      <c r="B104130">
        <v>2021</v>
      </c>
      <c r="C104130">
        <v>11</v>
      </c>
      <c r="D104130">
        <v>17</v>
      </c>
      <c r="E104130" s="2">
        <v>24</v>
      </c>
      <c r="F104130" s="2">
        <v>4</v>
      </c>
      <c r="G104130" s="21">
        <v>7800</v>
      </c>
      <c r="H104130" s="15"/>
      <c r="I104130" s="17"/>
    </row>
    <row r="104131" spans="1:9" x14ac:dyDescent="0.25">
      <c r="A104131" s="1">
        <v>44518</v>
      </c>
      <c r="B104131">
        <v>2021</v>
      </c>
      <c r="C104131">
        <v>11</v>
      </c>
      <c r="D104131">
        <v>18</v>
      </c>
      <c r="E104131" s="2">
        <v>1</v>
      </c>
      <c r="F104131" s="2">
        <v>5</v>
      </c>
      <c r="G104131" s="21">
        <v>7801</v>
      </c>
      <c r="H104131" s="15"/>
      <c r="I104131" s="17"/>
    </row>
    <row r="104132" spans="1:9" x14ac:dyDescent="0.25">
      <c r="A104132" s="1">
        <v>44518</v>
      </c>
      <c r="B104132">
        <v>2021</v>
      </c>
      <c r="C104132">
        <v>11</v>
      </c>
      <c r="D104132">
        <v>18</v>
      </c>
      <c r="E104132" s="2">
        <v>2</v>
      </c>
      <c r="F104132" s="2">
        <v>5</v>
      </c>
      <c r="G104132" s="21">
        <v>7802</v>
      </c>
      <c r="H104132" s="15"/>
      <c r="I104132" s="17"/>
    </row>
    <row r="104133" spans="1:9" x14ac:dyDescent="0.25">
      <c r="A104133" s="1">
        <v>44518</v>
      </c>
      <c r="B104133">
        <v>2021</v>
      </c>
      <c r="C104133">
        <v>11</v>
      </c>
      <c r="D104133">
        <v>18</v>
      </c>
      <c r="E104133" s="2">
        <v>3</v>
      </c>
      <c r="F104133" s="2">
        <v>5</v>
      </c>
      <c r="G104133" s="21">
        <v>7803</v>
      </c>
      <c r="H104133" s="15"/>
      <c r="I104133" s="17"/>
    </row>
    <row r="104134" spans="1:9" x14ac:dyDescent="0.25">
      <c r="A104134" s="1">
        <v>44518</v>
      </c>
      <c r="B104134">
        <v>2021</v>
      </c>
      <c r="C104134">
        <v>11</v>
      </c>
      <c r="D104134">
        <v>18</v>
      </c>
      <c r="E104134" s="2">
        <v>4</v>
      </c>
      <c r="F104134" s="2">
        <v>5</v>
      </c>
      <c r="G104134" s="21">
        <v>7804</v>
      </c>
      <c r="H104134" s="15"/>
      <c r="I104134" s="17"/>
    </row>
    <row r="104135" spans="1:9" x14ac:dyDescent="0.25">
      <c r="A104135" s="1">
        <v>44518</v>
      </c>
      <c r="B104135">
        <v>2021</v>
      </c>
      <c r="C104135">
        <v>11</v>
      </c>
      <c r="D104135">
        <v>18</v>
      </c>
      <c r="E104135" s="2">
        <v>5</v>
      </c>
      <c r="F104135" s="2">
        <v>5</v>
      </c>
      <c r="G104135" s="21">
        <v>7805</v>
      </c>
      <c r="H104135" s="15"/>
      <c r="I104135" s="17"/>
    </row>
    <row r="104136" spans="1:9" x14ac:dyDescent="0.25">
      <c r="A104136" s="1">
        <v>44518</v>
      </c>
      <c r="B104136">
        <v>2021</v>
      </c>
      <c r="C104136">
        <v>11</v>
      </c>
      <c r="D104136">
        <v>18</v>
      </c>
      <c r="E104136" s="2">
        <v>6</v>
      </c>
      <c r="F104136" s="2">
        <v>5</v>
      </c>
      <c r="G104136" s="21">
        <v>7806</v>
      </c>
      <c r="H104136" s="15"/>
      <c r="I104136" s="17"/>
    </row>
    <row r="104137" spans="1:9" x14ac:dyDescent="0.25">
      <c r="A104137" s="1">
        <v>44518</v>
      </c>
      <c r="B104137">
        <v>2021</v>
      </c>
      <c r="C104137">
        <v>11</v>
      </c>
      <c r="D104137">
        <v>18</v>
      </c>
      <c r="E104137" s="2">
        <v>7</v>
      </c>
      <c r="F104137" s="2">
        <v>5</v>
      </c>
      <c r="G104137" s="21">
        <v>7807</v>
      </c>
      <c r="H104137" s="15"/>
      <c r="I104137" s="17"/>
    </row>
    <row r="104138" spans="1:9" x14ac:dyDescent="0.25">
      <c r="A104138" s="1">
        <v>44518</v>
      </c>
      <c r="B104138">
        <v>2021</v>
      </c>
      <c r="C104138">
        <v>11</v>
      </c>
      <c r="D104138">
        <v>18</v>
      </c>
      <c r="E104138" s="2">
        <v>8</v>
      </c>
      <c r="F104138" s="2">
        <v>5</v>
      </c>
      <c r="G104138" s="21">
        <v>7808</v>
      </c>
      <c r="H104138" s="15"/>
      <c r="I104138" s="17"/>
    </row>
    <row r="104139" spans="1:9" x14ac:dyDescent="0.25">
      <c r="A104139" s="1">
        <v>44518</v>
      </c>
      <c r="B104139">
        <v>2021</v>
      </c>
      <c r="C104139">
        <v>11</v>
      </c>
      <c r="D104139">
        <v>18</v>
      </c>
      <c r="E104139" s="2">
        <v>9</v>
      </c>
      <c r="F104139" s="2">
        <v>5</v>
      </c>
      <c r="G104139" s="21">
        <v>7809</v>
      </c>
      <c r="H104139" s="15"/>
      <c r="I104139" s="17"/>
    </row>
    <row r="104140" spans="1:9" x14ac:dyDescent="0.25">
      <c r="A104140" s="1">
        <v>44518</v>
      </c>
      <c r="B104140">
        <v>2021</v>
      </c>
      <c r="C104140">
        <v>11</v>
      </c>
      <c r="D104140">
        <v>18</v>
      </c>
      <c r="E104140" s="2">
        <v>10</v>
      </c>
      <c r="F104140" s="2">
        <v>5</v>
      </c>
      <c r="G104140" s="21">
        <v>7810</v>
      </c>
      <c r="H104140" s="15"/>
      <c r="I104140" s="17"/>
    </row>
    <row r="104141" spans="1:9" x14ac:dyDescent="0.25">
      <c r="A104141" s="1">
        <v>44518</v>
      </c>
      <c r="B104141">
        <v>2021</v>
      </c>
      <c r="C104141">
        <v>11</v>
      </c>
      <c r="D104141">
        <v>18</v>
      </c>
      <c r="E104141" s="2">
        <v>11</v>
      </c>
      <c r="F104141" s="2">
        <v>5</v>
      </c>
      <c r="G104141" s="21">
        <v>7811</v>
      </c>
      <c r="H104141" s="15"/>
      <c r="I104141" s="17"/>
    </row>
    <row r="104142" spans="1:9" x14ac:dyDescent="0.25">
      <c r="A104142" s="1">
        <v>44518</v>
      </c>
      <c r="B104142">
        <v>2021</v>
      </c>
      <c r="C104142">
        <v>11</v>
      </c>
      <c r="D104142">
        <v>18</v>
      </c>
      <c r="E104142" s="2">
        <v>12</v>
      </c>
      <c r="F104142" s="2">
        <v>5</v>
      </c>
      <c r="G104142" s="21">
        <v>7812</v>
      </c>
      <c r="H104142" s="15"/>
      <c r="I104142" s="17"/>
    </row>
    <row r="104143" spans="1:9" x14ac:dyDescent="0.25">
      <c r="A104143" s="1">
        <v>44518</v>
      </c>
      <c r="B104143">
        <v>2021</v>
      </c>
      <c r="C104143">
        <v>11</v>
      </c>
      <c r="D104143">
        <v>18</v>
      </c>
      <c r="E104143" s="2">
        <v>13</v>
      </c>
      <c r="F104143" s="2">
        <v>5</v>
      </c>
      <c r="G104143" s="21">
        <v>7813</v>
      </c>
      <c r="H104143" s="15"/>
      <c r="I104143" s="17"/>
    </row>
    <row r="104144" spans="1:9" x14ac:dyDescent="0.25">
      <c r="A104144" s="1">
        <v>44518</v>
      </c>
      <c r="B104144">
        <v>2021</v>
      </c>
      <c r="C104144">
        <v>11</v>
      </c>
      <c r="D104144">
        <v>18</v>
      </c>
      <c r="E104144" s="2">
        <v>14</v>
      </c>
      <c r="F104144" s="2">
        <v>5</v>
      </c>
      <c r="G104144" s="21">
        <v>7814</v>
      </c>
      <c r="H104144" s="15"/>
      <c r="I104144" s="17"/>
    </row>
    <row r="104145" spans="1:9" x14ac:dyDescent="0.25">
      <c r="A104145" s="1">
        <v>44518</v>
      </c>
      <c r="B104145">
        <v>2021</v>
      </c>
      <c r="C104145">
        <v>11</v>
      </c>
      <c r="D104145">
        <v>18</v>
      </c>
      <c r="E104145" s="2">
        <v>15</v>
      </c>
      <c r="F104145" s="2">
        <v>5</v>
      </c>
      <c r="G104145" s="21">
        <v>7815</v>
      </c>
      <c r="H104145" s="15"/>
      <c r="I104145" s="17"/>
    </row>
    <row r="104146" spans="1:9" x14ac:dyDescent="0.25">
      <c r="A104146" s="1">
        <v>44518</v>
      </c>
      <c r="B104146">
        <v>2021</v>
      </c>
      <c r="C104146">
        <v>11</v>
      </c>
      <c r="D104146">
        <v>18</v>
      </c>
      <c r="E104146" s="2">
        <v>16</v>
      </c>
      <c r="F104146" s="2">
        <v>5</v>
      </c>
      <c r="G104146" s="21">
        <v>7816</v>
      </c>
      <c r="H104146" s="15"/>
      <c r="I104146" s="17"/>
    </row>
    <row r="104147" spans="1:9" x14ac:dyDescent="0.25">
      <c r="A104147" s="1">
        <v>44518</v>
      </c>
      <c r="B104147">
        <v>2021</v>
      </c>
      <c r="C104147">
        <v>11</v>
      </c>
      <c r="D104147">
        <v>18</v>
      </c>
      <c r="E104147" s="2">
        <v>17</v>
      </c>
      <c r="F104147" s="2">
        <v>5</v>
      </c>
      <c r="G104147" s="21">
        <v>7817</v>
      </c>
      <c r="H104147" s="15"/>
      <c r="I104147" s="17"/>
    </row>
    <row r="104148" spans="1:9" x14ac:dyDescent="0.25">
      <c r="A104148" s="1">
        <v>44518</v>
      </c>
      <c r="B104148">
        <v>2021</v>
      </c>
      <c r="C104148">
        <v>11</v>
      </c>
      <c r="D104148">
        <v>18</v>
      </c>
      <c r="E104148" s="2">
        <v>18</v>
      </c>
      <c r="F104148" s="2">
        <v>5</v>
      </c>
      <c r="G104148" s="21">
        <v>7818</v>
      </c>
      <c r="H104148" s="15"/>
      <c r="I104148" s="17"/>
    </row>
    <row r="104149" spans="1:9" x14ac:dyDescent="0.25">
      <c r="A104149" s="1">
        <v>44518</v>
      </c>
      <c r="B104149">
        <v>2021</v>
      </c>
      <c r="C104149">
        <v>11</v>
      </c>
      <c r="D104149">
        <v>18</v>
      </c>
      <c r="E104149" s="2">
        <v>19</v>
      </c>
      <c r="F104149" s="2">
        <v>5</v>
      </c>
      <c r="G104149" s="21">
        <v>7819</v>
      </c>
      <c r="H104149" s="15"/>
      <c r="I104149" s="17"/>
    </row>
    <row r="104150" spans="1:9" x14ac:dyDescent="0.25">
      <c r="A104150" s="1">
        <v>44518</v>
      </c>
      <c r="B104150">
        <v>2021</v>
      </c>
      <c r="C104150">
        <v>11</v>
      </c>
      <c r="D104150">
        <v>18</v>
      </c>
      <c r="E104150" s="2">
        <v>20</v>
      </c>
      <c r="F104150" s="2">
        <v>5</v>
      </c>
      <c r="G104150" s="21">
        <v>7820</v>
      </c>
      <c r="H104150" s="15"/>
      <c r="I104150" s="17"/>
    </row>
    <row r="104151" spans="1:9" x14ac:dyDescent="0.25">
      <c r="A104151" s="1">
        <v>44518</v>
      </c>
      <c r="B104151">
        <v>2021</v>
      </c>
      <c r="C104151">
        <v>11</v>
      </c>
      <c r="D104151">
        <v>18</v>
      </c>
      <c r="E104151" s="2">
        <v>21</v>
      </c>
      <c r="F104151" s="2">
        <v>5</v>
      </c>
      <c r="G104151" s="21">
        <v>7821</v>
      </c>
      <c r="H104151" s="15"/>
      <c r="I104151" s="17"/>
    </row>
    <row r="104152" spans="1:9" x14ac:dyDescent="0.25">
      <c r="A104152" s="1">
        <v>44518</v>
      </c>
      <c r="B104152">
        <v>2021</v>
      </c>
      <c r="C104152">
        <v>11</v>
      </c>
      <c r="D104152">
        <v>18</v>
      </c>
      <c r="E104152" s="2">
        <v>22</v>
      </c>
      <c r="F104152" s="2">
        <v>5</v>
      </c>
      <c r="G104152" s="21">
        <v>7822</v>
      </c>
      <c r="H104152" s="15"/>
      <c r="I104152" s="17"/>
    </row>
    <row r="104153" spans="1:9" x14ac:dyDescent="0.25">
      <c r="A104153" s="1">
        <v>44518</v>
      </c>
      <c r="B104153">
        <v>2021</v>
      </c>
      <c r="C104153">
        <v>11</v>
      </c>
      <c r="D104153">
        <v>18</v>
      </c>
      <c r="E104153" s="2">
        <v>23</v>
      </c>
      <c r="F104153" s="2">
        <v>5</v>
      </c>
      <c r="G104153" s="21">
        <v>7823</v>
      </c>
      <c r="H104153" s="15"/>
      <c r="I104153" s="17"/>
    </row>
    <row r="104154" spans="1:9" x14ac:dyDescent="0.25">
      <c r="A104154" s="1">
        <v>44518</v>
      </c>
      <c r="B104154">
        <v>2021</v>
      </c>
      <c r="C104154">
        <v>11</v>
      </c>
      <c r="D104154">
        <v>18</v>
      </c>
      <c r="E104154" s="2">
        <v>24</v>
      </c>
      <c r="F104154" s="2">
        <v>5</v>
      </c>
      <c r="G104154" s="21">
        <v>7824</v>
      </c>
      <c r="H104154" s="15"/>
      <c r="I104154" s="17"/>
    </row>
    <row r="104155" spans="1:9" x14ac:dyDescent="0.25">
      <c r="A104155" s="1">
        <v>44519</v>
      </c>
      <c r="B104155">
        <v>2021</v>
      </c>
      <c r="C104155">
        <v>11</v>
      </c>
      <c r="D104155">
        <v>19</v>
      </c>
      <c r="E104155" s="2">
        <v>1</v>
      </c>
      <c r="F104155" s="2">
        <v>6</v>
      </c>
      <c r="G104155" s="21">
        <v>7825</v>
      </c>
      <c r="H104155" s="15"/>
      <c r="I104155" s="17"/>
    </row>
    <row r="104156" spans="1:9" x14ac:dyDescent="0.25">
      <c r="A104156" s="1">
        <v>44519</v>
      </c>
      <c r="B104156">
        <v>2021</v>
      </c>
      <c r="C104156">
        <v>11</v>
      </c>
      <c r="D104156">
        <v>19</v>
      </c>
      <c r="E104156" s="2">
        <v>2</v>
      </c>
      <c r="F104156" s="2">
        <v>6</v>
      </c>
      <c r="G104156" s="21">
        <v>7826</v>
      </c>
      <c r="H104156" s="15"/>
      <c r="I104156" s="17"/>
    </row>
    <row r="104157" spans="1:9" x14ac:dyDescent="0.25">
      <c r="A104157" s="1">
        <v>44519</v>
      </c>
      <c r="B104157">
        <v>2021</v>
      </c>
      <c r="C104157">
        <v>11</v>
      </c>
      <c r="D104157">
        <v>19</v>
      </c>
      <c r="E104157" s="2">
        <v>3</v>
      </c>
      <c r="F104157" s="2">
        <v>6</v>
      </c>
      <c r="G104157" s="21">
        <v>7827</v>
      </c>
      <c r="H104157" s="15"/>
      <c r="I104157" s="17"/>
    </row>
    <row r="104158" spans="1:9" x14ac:dyDescent="0.25">
      <c r="A104158" s="1">
        <v>44519</v>
      </c>
      <c r="B104158">
        <v>2021</v>
      </c>
      <c r="C104158">
        <v>11</v>
      </c>
      <c r="D104158">
        <v>19</v>
      </c>
      <c r="E104158" s="2">
        <v>4</v>
      </c>
      <c r="F104158" s="2">
        <v>6</v>
      </c>
      <c r="G104158" s="21">
        <v>7828</v>
      </c>
      <c r="H104158" s="15"/>
      <c r="I104158" s="17"/>
    </row>
    <row r="104159" spans="1:9" x14ac:dyDescent="0.25">
      <c r="A104159" s="1">
        <v>44519</v>
      </c>
      <c r="B104159">
        <v>2021</v>
      </c>
      <c r="C104159">
        <v>11</v>
      </c>
      <c r="D104159">
        <v>19</v>
      </c>
      <c r="E104159" s="2">
        <v>5</v>
      </c>
      <c r="F104159" s="2">
        <v>6</v>
      </c>
      <c r="G104159" s="21">
        <v>7829</v>
      </c>
      <c r="H104159" s="15"/>
      <c r="I104159" s="17"/>
    </row>
    <row r="104160" spans="1:9" x14ac:dyDescent="0.25">
      <c r="A104160" s="1">
        <v>44519</v>
      </c>
      <c r="B104160">
        <v>2021</v>
      </c>
      <c r="C104160">
        <v>11</v>
      </c>
      <c r="D104160">
        <v>19</v>
      </c>
      <c r="E104160" s="2">
        <v>6</v>
      </c>
      <c r="F104160" s="2">
        <v>6</v>
      </c>
      <c r="G104160" s="21">
        <v>7830</v>
      </c>
      <c r="H104160" s="15"/>
      <c r="I104160" s="17"/>
    </row>
    <row r="104161" spans="1:9" x14ac:dyDescent="0.25">
      <c r="A104161" s="1">
        <v>44519</v>
      </c>
      <c r="B104161">
        <v>2021</v>
      </c>
      <c r="C104161">
        <v>11</v>
      </c>
      <c r="D104161">
        <v>19</v>
      </c>
      <c r="E104161" s="2">
        <v>7</v>
      </c>
      <c r="F104161" s="2">
        <v>6</v>
      </c>
      <c r="G104161" s="21">
        <v>7831</v>
      </c>
      <c r="H104161" s="15"/>
      <c r="I104161" s="17"/>
    </row>
    <row r="104162" spans="1:9" x14ac:dyDescent="0.25">
      <c r="A104162" s="1">
        <v>44519</v>
      </c>
      <c r="B104162">
        <v>2021</v>
      </c>
      <c r="C104162">
        <v>11</v>
      </c>
      <c r="D104162">
        <v>19</v>
      </c>
      <c r="E104162" s="2">
        <v>8</v>
      </c>
      <c r="F104162" s="2">
        <v>6</v>
      </c>
      <c r="G104162" s="21">
        <v>7832</v>
      </c>
      <c r="H104162" s="15"/>
      <c r="I104162" s="17"/>
    </row>
    <row r="104163" spans="1:9" x14ac:dyDescent="0.25">
      <c r="A104163" s="1">
        <v>44519</v>
      </c>
      <c r="B104163">
        <v>2021</v>
      </c>
      <c r="C104163">
        <v>11</v>
      </c>
      <c r="D104163">
        <v>19</v>
      </c>
      <c r="E104163" s="2">
        <v>9</v>
      </c>
      <c r="F104163" s="2">
        <v>6</v>
      </c>
      <c r="G104163" s="21">
        <v>7833</v>
      </c>
      <c r="H104163" s="15"/>
      <c r="I104163" s="17"/>
    </row>
    <row r="104164" spans="1:9" x14ac:dyDescent="0.25">
      <c r="A104164" s="1">
        <v>44519</v>
      </c>
      <c r="B104164">
        <v>2021</v>
      </c>
      <c r="C104164">
        <v>11</v>
      </c>
      <c r="D104164">
        <v>19</v>
      </c>
      <c r="E104164" s="2">
        <v>10</v>
      </c>
      <c r="F104164" s="2">
        <v>6</v>
      </c>
      <c r="G104164" s="21">
        <v>7834</v>
      </c>
      <c r="H104164" s="15"/>
      <c r="I104164" s="17"/>
    </row>
    <row r="104165" spans="1:9" x14ac:dyDescent="0.25">
      <c r="A104165" s="1">
        <v>44519</v>
      </c>
      <c r="B104165">
        <v>2021</v>
      </c>
      <c r="C104165">
        <v>11</v>
      </c>
      <c r="D104165">
        <v>19</v>
      </c>
      <c r="E104165" s="2">
        <v>11</v>
      </c>
      <c r="F104165" s="2">
        <v>6</v>
      </c>
      <c r="G104165" s="21">
        <v>7835</v>
      </c>
      <c r="H104165" s="15"/>
      <c r="I104165" s="17"/>
    </row>
    <row r="104166" spans="1:9" x14ac:dyDescent="0.25">
      <c r="A104166" s="1">
        <v>44519</v>
      </c>
      <c r="B104166">
        <v>2021</v>
      </c>
      <c r="C104166">
        <v>11</v>
      </c>
      <c r="D104166">
        <v>19</v>
      </c>
      <c r="E104166" s="2">
        <v>12</v>
      </c>
      <c r="F104166" s="2">
        <v>6</v>
      </c>
      <c r="G104166" s="21">
        <v>7836</v>
      </c>
      <c r="H104166" s="15"/>
      <c r="I104166" s="17"/>
    </row>
    <row r="104167" spans="1:9" x14ac:dyDescent="0.25">
      <c r="A104167" s="1">
        <v>44519</v>
      </c>
      <c r="B104167">
        <v>2021</v>
      </c>
      <c r="C104167">
        <v>11</v>
      </c>
      <c r="D104167">
        <v>19</v>
      </c>
      <c r="E104167" s="2">
        <v>13</v>
      </c>
      <c r="F104167" s="2">
        <v>6</v>
      </c>
      <c r="G104167" s="21">
        <v>7837</v>
      </c>
      <c r="H104167" s="15"/>
      <c r="I104167" s="17"/>
    </row>
    <row r="104168" spans="1:9" x14ac:dyDescent="0.25">
      <c r="A104168" s="1">
        <v>44519</v>
      </c>
      <c r="B104168">
        <v>2021</v>
      </c>
      <c r="C104168">
        <v>11</v>
      </c>
      <c r="D104168">
        <v>19</v>
      </c>
      <c r="E104168" s="2">
        <v>14</v>
      </c>
      <c r="F104168" s="2">
        <v>6</v>
      </c>
      <c r="G104168" s="21">
        <v>7838</v>
      </c>
      <c r="H104168" s="15"/>
      <c r="I104168" s="17"/>
    </row>
    <row r="104169" spans="1:9" x14ac:dyDescent="0.25">
      <c r="A104169" s="1">
        <v>44519</v>
      </c>
      <c r="B104169">
        <v>2021</v>
      </c>
      <c r="C104169">
        <v>11</v>
      </c>
      <c r="D104169">
        <v>19</v>
      </c>
      <c r="E104169" s="2">
        <v>15</v>
      </c>
      <c r="F104169" s="2">
        <v>6</v>
      </c>
      <c r="G104169" s="21">
        <v>7839</v>
      </c>
      <c r="H104169" s="15"/>
      <c r="I104169" s="17"/>
    </row>
    <row r="104170" spans="1:9" x14ac:dyDescent="0.25">
      <c r="A104170" s="1">
        <v>44519</v>
      </c>
      <c r="B104170">
        <v>2021</v>
      </c>
      <c r="C104170">
        <v>11</v>
      </c>
      <c r="D104170">
        <v>19</v>
      </c>
      <c r="E104170" s="2">
        <v>16</v>
      </c>
      <c r="F104170" s="2">
        <v>6</v>
      </c>
      <c r="G104170" s="21">
        <v>7840</v>
      </c>
      <c r="H104170" s="15"/>
      <c r="I104170" s="17"/>
    </row>
    <row r="104171" spans="1:9" x14ac:dyDescent="0.25">
      <c r="A104171" s="1">
        <v>44519</v>
      </c>
      <c r="B104171">
        <v>2021</v>
      </c>
      <c r="C104171">
        <v>11</v>
      </c>
      <c r="D104171">
        <v>19</v>
      </c>
      <c r="E104171" s="2">
        <v>17</v>
      </c>
      <c r="F104171" s="2">
        <v>6</v>
      </c>
      <c r="G104171" s="21">
        <v>7841</v>
      </c>
      <c r="H104171" s="15"/>
      <c r="I104171" s="17"/>
    </row>
    <row r="104172" spans="1:9" x14ac:dyDescent="0.25">
      <c r="A104172" s="1">
        <v>44519</v>
      </c>
      <c r="B104172">
        <v>2021</v>
      </c>
      <c r="C104172">
        <v>11</v>
      </c>
      <c r="D104172">
        <v>19</v>
      </c>
      <c r="E104172" s="2">
        <v>18</v>
      </c>
      <c r="F104172" s="2">
        <v>6</v>
      </c>
      <c r="G104172" s="21">
        <v>7842</v>
      </c>
      <c r="H104172" s="15"/>
      <c r="I104172" s="17"/>
    </row>
    <row r="104173" spans="1:9" x14ac:dyDescent="0.25">
      <c r="A104173" s="1">
        <v>44519</v>
      </c>
      <c r="B104173">
        <v>2021</v>
      </c>
      <c r="C104173">
        <v>11</v>
      </c>
      <c r="D104173">
        <v>19</v>
      </c>
      <c r="E104173" s="2">
        <v>19</v>
      </c>
      <c r="F104173" s="2">
        <v>6</v>
      </c>
      <c r="G104173" s="21">
        <v>7843</v>
      </c>
      <c r="H104173" s="15"/>
      <c r="I104173" s="17"/>
    </row>
    <row r="104174" spans="1:9" x14ac:dyDescent="0.25">
      <c r="A104174" s="1">
        <v>44519</v>
      </c>
      <c r="B104174">
        <v>2021</v>
      </c>
      <c r="C104174">
        <v>11</v>
      </c>
      <c r="D104174">
        <v>19</v>
      </c>
      <c r="E104174" s="2">
        <v>20</v>
      </c>
      <c r="F104174" s="2">
        <v>6</v>
      </c>
      <c r="G104174" s="21">
        <v>7844</v>
      </c>
      <c r="H104174" s="15"/>
      <c r="I104174" s="17"/>
    </row>
    <row r="104175" spans="1:9" x14ac:dyDescent="0.25">
      <c r="A104175" s="1">
        <v>44519</v>
      </c>
      <c r="B104175">
        <v>2021</v>
      </c>
      <c r="C104175">
        <v>11</v>
      </c>
      <c r="D104175">
        <v>19</v>
      </c>
      <c r="E104175" s="2">
        <v>21</v>
      </c>
      <c r="F104175" s="2">
        <v>6</v>
      </c>
      <c r="G104175" s="21">
        <v>7845</v>
      </c>
      <c r="H104175" s="15"/>
      <c r="I104175" s="17"/>
    </row>
    <row r="104176" spans="1:9" x14ac:dyDescent="0.25">
      <c r="A104176" s="1">
        <v>44519</v>
      </c>
      <c r="B104176">
        <v>2021</v>
      </c>
      <c r="C104176">
        <v>11</v>
      </c>
      <c r="D104176">
        <v>19</v>
      </c>
      <c r="E104176" s="2">
        <v>22</v>
      </c>
      <c r="F104176" s="2">
        <v>6</v>
      </c>
      <c r="G104176" s="21">
        <v>7846</v>
      </c>
      <c r="H104176" s="15"/>
      <c r="I104176" s="17"/>
    </row>
    <row r="104177" spans="1:9" x14ac:dyDescent="0.25">
      <c r="A104177" s="1">
        <v>44519</v>
      </c>
      <c r="B104177">
        <v>2021</v>
      </c>
      <c r="C104177">
        <v>11</v>
      </c>
      <c r="D104177">
        <v>19</v>
      </c>
      <c r="E104177" s="2">
        <v>23</v>
      </c>
      <c r="F104177" s="2">
        <v>6</v>
      </c>
      <c r="G104177" s="21">
        <v>7847</v>
      </c>
      <c r="H104177" s="15"/>
      <c r="I104177" s="17"/>
    </row>
    <row r="104178" spans="1:9" x14ac:dyDescent="0.25">
      <c r="A104178" s="1">
        <v>44519</v>
      </c>
      <c r="B104178">
        <v>2021</v>
      </c>
      <c r="C104178">
        <v>11</v>
      </c>
      <c r="D104178">
        <v>19</v>
      </c>
      <c r="E104178" s="2">
        <v>24</v>
      </c>
      <c r="F104178" s="2">
        <v>6</v>
      </c>
      <c r="G104178" s="21">
        <v>7848</v>
      </c>
      <c r="H104178" s="15"/>
      <c r="I104178" s="17"/>
    </row>
    <row r="104179" spans="1:9" x14ac:dyDescent="0.25">
      <c r="A104179" s="1">
        <v>44520</v>
      </c>
      <c r="B104179">
        <v>2021</v>
      </c>
      <c r="C104179">
        <v>11</v>
      </c>
      <c r="D104179">
        <v>20</v>
      </c>
      <c r="E104179" s="2">
        <v>1</v>
      </c>
      <c r="F104179" s="2">
        <v>7</v>
      </c>
      <c r="G104179" s="21">
        <v>7849</v>
      </c>
      <c r="H104179" s="15"/>
      <c r="I104179" s="17"/>
    </row>
    <row r="104180" spans="1:9" x14ac:dyDescent="0.25">
      <c r="A104180" s="1">
        <v>44520</v>
      </c>
      <c r="B104180">
        <v>2021</v>
      </c>
      <c r="C104180">
        <v>11</v>
      </c>
      <c r="D104180">
        <v>20</v>
      </c>
      <c r="E104180" s="2">
        <v>2</v>
      </c>
      <c r="F104180" s="2">
        <v>7</v>
      </c>
      <c r="G104180" s="21">
        <v>7850</v>
      </c>
      <c r="H104180" s="15"/>
      <c r="I104180" s="17"/>
    </row>
    <row r="104181" spans="1:9" x14ac:dyDescent="0.25">
      <c r="A104181" s="1">
        <v>44520</v>
      </c>
      <c r="B104181">
        <v>2021</v>
      </c>
      <c r="C104181">
        <v>11</v>
      </c>
      <c r="D104181">
        <v>20</v>
      </c>
      <c r="E104181" s="2">
        <v>3</v>
      </c>
      <c r="F104181" s="2">
        <v>7</v>
      </c>
      <c r="G104181" s="21">
        <v>7851</v>
      </c>
      <c r="H104181" s="15"/>
      <c r="I104181" s="17"/>
    </row>
    <row r="104182" spans="1:9" x14ac:dyDescent="0.25">
      <c r="A104182" s="1">
        <v>44520</v>
      </c>
      <c r="B104182">
        <v>2021</v>
      </c>
      <c r="C104182">
        <v>11</v>
      </c>
      <c r="D104182">
        <v>20</v>
      </c>
      <c r="E104182" s="2">
        <v>4</v>
      </c>
      <c r="F104182" s="2">
        <v>7</v>
      </c>
      <c r="G104182" s="21">
        <v>7852</v>
      </c>
      <c r="H104182" s="15"/>
      <c r="I104182" s="17"/>
    </row>
    <row r="104183" spans="1:9" x14ac:dyDescent="0.25">
      <c r="A104183" s="1">
        <v>44520</v>
      </c>
      <c r="B104183">
        <v>2021</v>
      </c>
      <c r="C104183">
        <v>11</v>
      </c>
      <c r="D104183">
        <v>20</v>
      </c>
      <c r="E104183" s="2">
        <v>5</v>
      </c>
      <c r="F104183" s="2">
        <v>7</v>
      </c>
      <c r="G104183" s="21">
        <v>7853</v>
      </c>
      <c r="H104183" s="15"/>
      <c r="I104183" s="17"/>
    </row>
    <row r="104184" spans="1:9" x14ac:dyDescent="0.25">
      <c r="A104184" s="1">
        <v>44520</v>
      </c>
      <c r="B104184">
        <v>2021</v>
      </c>
      <c r="C104184">
        <v>11</v>
      </c>
      <c r="D104184">
        <v>20</v>
      </c>
      <c r="E104184" s="2">
        <v>6</v>
      </c>
      <c r="F104184" s="2">
        <v>7</v>
      </c>
      <c r="G104184" s="21">
        <v>7854</v>
      </c>
      <c r="H104184" s="15"/>
      <c r="I104184" s="17"/>
    </row>
    <row r="104185" spans="1:9" x14ac:dyDescent="0.25">
      <c r="A104185" s="1">
        <v>44520</v>
      </c>
      <c r="B104185">
        <v>2021</v>
      </c>
      <c r="C104185">
        <v>11</v>
      </c>
      <c r="D104185">
        <v>20</v>
      </c>
      <c r="E104185" s="2">
        <v>7</v>
      </c>
      <c r="F104185" s="2">
        <v>7</v>
      </c>
      <c r="G104185" s="21">
        <v>7855</v>
      </c>
      <c r="H104185" s="15"/>
      <c r="I104185" s="17"/>
    </row>
    <row r="104186" spans="1:9" x14ac:dyDescent="0.25">
      <c r="A104186" s="1">
        <v>44520</v>
      </c>
      <c r="B104186">
        <v>2021</v>
      </c>
      <c r="C104186">
        <v>11</v>
      </c>
      <c r="D104186">
        <v>20</v>
      </c>
      <c r="E104186" s="2">
        <v>8</v>
      </c>
      <c r="F104186" s="2">
        <v>7</v>
      </c>
      <c r="G104186" s="21">
        <v>7856</v>
      </c>
      <c r="H104186" s="15"/>
      <c r="I104186" s="17"/>
    </row>
    <row r="104187" spans="1:9" x14ac:dyDescent="0.25">
      <c r="A104187" s="1">
        <v>44520</v>
      </c>
      <c r="B104187">
        <v>2021</v>
      </c>
      <c r="C104187">
        <v>11</v>
      </c>
      <c r="D104187">
        <v>20</v>
      </c>
      <c r="E104187" s="2">
        <v>9</v>
      </c>
      <c r="F104187" s="2">
        <v>7</v>
      </c>
      <c r="G104187" s="21">
        <v>7857</v>
      </c>
      <c r="H104187" s="15"/>
      <c r="I104187" s="17"/>
    </row>
    <row r="104188" spans="1:9" x14ac:dyDescent="0.25">
      <c r="A104188" s="1">
        <v>44520</v>
      </c>
      <c r="B104188">
        <v>2021</v>
      </c>
      <c r="C104188">
        <v>11</v>
      </c>
      <c r="D104188">
        <v>20</v>
      </c>
      <c r="E104188" s="2">
        <v>10</v>
      </c>
      <c r="F104188" s="2">
        <v>7</v>
      </c>
      <c r="G104188" s="21">
        <v>7858</v>
      </c>
      <c r="H104188" s="15"/>
      <c r="I104188" s="17"/>
    </row>
    <row r="104189" spans="1:9" x14ac:dyDescent="0.25">
      <c r="A104189" s="1">
        <v>44520</v>
      </c>
      <c r="B104189">
        <v>2021</v>
      </c>
      <c r="C104189">
        <v>11</v>
      </c>
      <c r="D104189">
        <v>20</v>
      </c>
      <c r="E104189" s="2">
        <v>11</v>
      </c>
      <c r="F104189" s="2">
        <v>7</v>
      </c>
      <c r="G104189" s="21">
        <v>7859</v>
      </c>
      <c r="H104189" s="15"/>
      <c r="I104189" s="17"/>
    </row>
    <row r="104190" spans="1:9" x14ac:dyDescent="0.25">
      <c r="A104190" s="1">
        <v>44520</v>
      </c>
      <c r="B104190">
        <v>2021</v>
      </c>
      <c r="C104190">
        <v>11</v>
      </c>
      <c r="D104190">
        <v>20</v>
      </c>
      <c r="E104190" s="2">
        <v>12</v>
      </c>
      <c r="F104190" s="2">
        <v>7</v>
      </c>
      <c r="G104190" s="21">
        <v>7860</v>
      </c>
      <c r="H104190" s="15"/>
      <c r="I104190" s="17"/>
    </row>
    <row r="104191" spans="1:9" x14ac:dyDescent="0.25">
      <c r="A104191" s="1">
        <v>44520</v>
      </c>
      <c r="B104191">
        <v>2021</v>
      </c>
      <c r="C104191">
        <v>11</v>
      </c>
      <c r="D104191">
        <v>20</v>
      </c>
      <c r="E104191" s="2">
        <v>13</v>
      </c>
      <c r="F104191" s="2">
        <v>7</v>
      </c>
      <c r="G104191" s="21">
        <v>7861</v>
      </c>
      <c r="H104191" s="15"/>
      <c r="I104191" s="17"/>
    </row>
    <row r="104192" spans="1:9" x14ac:dyDescent="0.25">
      <c r="A104192" s="1">
        <v>44520</v>
      </c>
      <c r="B104192">
        <v>2021</v>
      </c>
      <c r="C104192">
        <v>11</v>
      </c>
      <c r="D104192">
        <v>20</v>
      </c>
      <c r="E104192" s="2">
        <v>14</v>
      </c>
      <c r="F104192" s="2">
        <v>7</v>
      </c>
      <c r="G104192" s="21">
        <v>7862</v>
      </c>
      <c r="H104192" s="15"/>
      <c r="I104192" s="17"/>
    </row>
    <row r="104193" spans="1:9" x14ac:dyDescent="0.25">
      <c r="A104193" s="1">
        <v>44520</v>
      </c>
      <c r="B104193">
        <v>2021</v>
      </c>
      <c r="C104193">
        <v>11</v>
      </c>
      <c r="D104193">
        <v>20</v>
      </c>
      <c r="E104193" s="2">
        <v>15</v>
      </c>
      <c r="F104193" s="2">
        <v>7</v>
      </c>
      <c r="G104193" s="21">
        <v>7863</v>
      </c>
      <c r="H104193" s="15"/>
      <c r="I104193" s="17"/>
    </row>
    <row r="104194" spans="1:9" x14ac:dyDescent="0.25">
      <c r="A104194" s="1">
        <v>44520</v>
      </c>
      <c r="B104194">
        <v>2021</v>
      </c>
      <c r="C104194">
        <v>11</v>
      </c>
      <c r="D104194">
        <v>20</v>
      </c>
      <c r="E104194" s="2">
        <v>16</v>
      </c>
      <c r="F104194" s="2">
        <v>7</v>
      </c>
      <c r="G104194" s="21">
        <v>7864</v>
      </c>
      <c r="H104194" s="15"/>
      <c r="I104194" s="17"/>
    </row>
    <row r="104195" spans="1:9" x14ac:dyDescent="0.25">
      <c r="A104195" s="1">
        <v>44520</v>
      </c>
      <c r="B104195">
        <v>2021</v>
      </c>
      <c r="C104195">
        <v>11</v>
      </c>
      <c r="D104195">
        <v>20</v>
      </c>
      <c r="E104195" s="2">
        <v>17</v>
      </c>
      <c r="F104195" s="2">
        <v>7</v>
      </c>
      <c r="G104195" s="21">
        <v>7865</v>
      </c>
      <c r="H104195" s="15"/>
      <c r="I104195" s="17"/>
    </row>
    <row r="104196" spans="1:9" x14ac:dyDescent="0.25">
      <c r="A104196" s="1">
        <v>44520</v>
      </c>
      <c r="B104196">
        <v>2021</v>
      </c>
      <c r="C104196">
        <v>11</v>
      </c>
      <c r="D104196">
        <v>20</v>
      </c>
      <c r="E104196" s="2">
        <v>18</v>
      </c>
      <c r="F104196" s="2">
        <v>7</v>
      </c>
      <c r="G104196" s="21">
        <v>7866</v>
      </c>
      <c r="H104196" s="15"/>
      <c r="I104196" s="17"/>
    </row>
    <row r="104197" spans="1:9" x14ac:dyDescent="0.25">
      <c r="A104197" s="1">
        <v>44520</v>
      </c>
      <c r="B104197">
        <v>2021</v>
      </c>
      <c r="C104197">
        <v>11</v>
      </c>
      <c r="D104197">
        <v>20</v>
      </c>
      <c r="E104197" s="2">
        <v>19</v>
      </c>
      <c r="F104197" s="2">
        <v>7</v>
      </c>
      <c r="G104197" s="21">
        <v>7867</v>
      </c>
      <c r="H104197" s="15"/>
      <c r="I104197" s="17"/>
    </row>
    <row r="104198" spans="1:9" x14ac:dyDescent="0.25">
      <c r="A104198" s="1">
        <v>44520</v>
      </c>
      <c r="B104198">
        <v>2021</v>
      </c>
      <c r="C104198">
        <v>11</v>
      </c>
      <c r="D104198">
        <v>20</v>
      </c>
      <c r="E104198" s="2">
        <v>20</v>
      </c>
      <c r="F104198" s="2">
        <v>7</v>
      </c>
      <c r="G104198" s="21">
        <v>7868</v>
      </c>
      <c r="H104198" s="15"/>
      <c r="I104198" s="17"/>
    </row>
    <row r="104199" spans="1:9" x14ac:dyDescent="0.25">
      <c r="A104199" s="1">
        <v>44520</v>
      </c>
      <c r="B104199">
        <v>2021</v>
      </c>
      <c r="C104199">
        <v>11</v>
      </c>
      <c r="D104199">
        <v>20</v>
      </c>
      <c r="E104199" s="2">
        <v>21</v>
      </c>
      <c r="F104199" s="2">
        <v>7</v>
      </c>
      <c r="G104199" s="21">
        <v>7869</v>
      </c>
      <c r="H104199" s="15"/>
      <c r="I104199" s="17"/>
    </row>
    <row r="104200" spans="1:9" x14ac:dyDescent="0.25">
      <c r="A104200" s="1">
        <v>44520</v>
      </c>
      <c r="B104200">
        <v>2021</v>
      </c>
      <c r="C104200">
        <v>11</v>
      </c>
      <c r="D104200">
        <v>20</v>
      </c>
      <c r="E104200" s="2">
        <v>22</v>
      </c>
      <c r="F104200" s="2">
        <v>7</v>
      </c>
      <c r="G104200" s="21">
        <v>7870</v>
      </c>
      <c r="H104200" s="15"/>
      <c r="I104200" s="17"/>
    </row>
    <row r="104201" spans="1:9" x14ac:dyDescent="0.25">
      <c r="A104201" s="1">
        <v>44520</v>
      </c>
      <c r="B104201">
        <v>2021</v>
      </c>
      <c r="C104201">
        <v>11</v>
      </c>
      <c r="D104201">
        <v>20</v>
      </c>
      <c r="E104201" s="2">
        <v>23</v>
      </c>
      <c r="F104201" s="2">
        <v>7</v>
      </c>
      <c r="G104201" s="21">
        <v>7871</v>
      </c>
      <c r="H104201" s="15"/>
      <c r="I104201" s="17"/>
    </row>
    <row r="104202" spans="1:9" x14ac:dyDescent="0.25">
      <c r="A104202" s="1">
        <v>44520</v>
      </c>
      <c r="B104202">
        <v>2021</v>
      </c>
      <c r="C104202">
        <v>11</v>
      </c>
      <c r="D104202">
        <v>20</v>
      </c>
      <c r="E104202" s="2">
        <v>24</v>
      </c>
      <c r="F104202" s="2">
        <v>7</v>
      </c>
      <c r="G104202" s="21">
        <v>7872</v>
      </c>
      <c r="H104202" s="15"/>
      <c r="I104202" s="17"/>
    </row>
    <row r="104203" spans="1:9" x14ac:dyDescent="0.25">
      <c r="A104203" s="1">
        <v>44521</v>
      </c>
      <c r="B104203">
        <v>2021</v>
      </c>
      <c r="C104203">
        <v>11</v>
      </c>
      <c r="D104203">
        <v>21</v>
      </c>
      <c r="E104203" s="2">
        <v>1</v>
      </c>
      <c r="F104203" s="2">
        <v>1</v>
      </c>
      <c r="G104203" s="21">
        <v>7873</v>
      </c>
      <c r="H104203" s="15"/>
      <c r="I104203" s="17"/>
    </row>
    <row r="104204" spans="1:9" x14ac:dyDescent="0.25">
      <c r="A104204" s="1">
        <v>44521</v>
      </c>
      <c r="B104204">
        <v>2021</v>
      </c>
      <c r="C104204">
        <v>11</v>
      </c>
      <c r="D104204">
        <v>21</v>
      </c>
      <c r="E104204" s="2">
        <v>2</v>
      </c>
      <c r="F104204" s="2">
        <v>1</v>
      </c>
      <c r="G104204" s="21">
        <v>7874</v>
      </c>
      <c r="H104204" s="15"/>
      <c r="I104204" s="17"/>
    </row>
    <row r="104205" spans="1:9" x14ac:dyDescent="0.25">
      <c r="A104205" s="1">
        <v>44521</v>
      </c>
      <c r="B104205">
        <v>2021</v>
      </c>
      <c r="C104205">
        <v>11</v>
      </c>
      <c r="D104205">
        <v>21</v>
      </c>
      <c r="E104205" s="2">
        <v>3</v>
      </c>
      <c r="F104205" s="2">
        <v>1</v>
      </c>
      <c r="G104205" s="21">
        <v>7875</v>
      </c>
      <c r="H104205" s="15"/>
      <c r="I104205" s="17"/>
    </row>
    <row r="104206" spans="1:9" x14ac:dyDescent="0.25">
      <c r="A104206" s="1">
        <v>44521</v>
      </c>
      <c r="B104206">
        <v>2021</v>
      </c>
      <c r="C104206">
        <v>11</v>
      </c>
      <c r="D104206">
        <v>21</v>
      </c>
      <c r="E104206" s="2">
        <v>4</v>
      </c>
      <c r="F104206" s="2">
        <v>1</v>
      </c>
      <c r="G104206" s="21">
        <v>7876</v>
      </c>
      <c r="H104206" s="15"/>
      <c r="I104206" s="17"/>
    </row>
    <row r="104207" spans="1:9" x14ac:dyDescent="0.25">
      <c r="A104207" s="1">
        <v>44521</v>
      </c>
      <c r="B104207">
        <v>2021</v>
      </c>
      <c r="C104207">
        <v>11</v>
      </c>
      <c r="D104207">
        <v>21</v>
      </c>
      <c r="E104207" s="2">
        <v>5</v>
      </c>
      <c r="F104207" s="2">
        <v>1</v>
      </c>
      <c r="G104207" s="21">
        <v>7877</v>
      </c>
      <c r="H104207" s="15"/>
      <c r="I104207" s="17"/>
    </row>
    <row r="104208" spans="1:9" x14ac:dyDescent="0.25">
      <c r="A104208" s="1">
        <v>44521</v>
      </c>
      <c r="B104208">
        <v>2021</v>
      </c>
      <c r="C104208">
        <v>11</v>
      </c>
      <c r="D104208">
        <v>21</v>
      </c>
      <c r="E104208" s="2">
        <v>6</v>
      </c>
      <c r="F104208" s="2">
        <v>1</v>
      </c>
      <c r="G104208" s="21">
        <v>7878</v>
      </c>
      <c r="H104208" s="15"/>
      <c r="I104208" s="17"/>
    </row>
    <row r="104209" spans="1:9" x14ac:dyDescent="0.25">
      <c r="A104209" s="1">
        <v>44521</v>
      </c>
      <c r="B104209">
        <v>2021</v>
      </c>
      <c r="C104209">
        <v>11</v>
      </c>
      <c r="D104209">
        <v>21</v>
      </c>
      <c r="E104209" s="2">
        <v>7</v>
      </c>
      <c r="F104209" s="2">
        <v>1</v>
      </c>
      <c r="G104209" s="21">
        <v>7879</v>
      </c>
      <c r="H104209" s="15"/>
      <c r="I104209" s="17"/>
    </row>
    <row r="104210" spans="1:9" x14ac:dyDescent="0.25">
      <c r="A104210" s="1">
        <v>44521</v>
      </c>
      <c r="B104210">
        <v>2021</v>
      </c>
      <c r="C104210">
        <v>11</v>
      </c>
      <c r="D104210">
        <v>21</v>
      </c>
      <c r="E104210" s="2">
        <v>8</v>
      </c>
      <c r="F104210" s="2">
        <v>1</v>
      </c>
      <c r="G104210" s="21">
        <v>7880</v>
      </c>
      <c r="H104210" s="15"/>
      <c r="I104210" s="17"/>
    </row>
    <row r="104211" spans="1:9" x14ac:dyDescent="0.25">
      <c r="A104211" s="1">
        <v>44521</v>
      </c>
      <c r="B104211">
        <v>2021</v>
      </c>
      <c r="C104211">
        <v>11</v>
      </c>
      <c r="D104211">
        <v>21</v>
      </c>
      <c r="E104211" s="2">
        <v>9</v>
      </c>
      <c r="F104211" s="2">
        <v>1</v>
      </c>
      <c r="G104211" s="21">
        <v>7881</v>
      </c>
      <c r="H104211" s="15"/>
      <c r="I104211" s="17"/>
    </row>
    <row r="104212" spans="1:9" x14ac:dyDescent="0.25">
      <c r="A104212" s="1">
        <v>44521</v>
      </c>
      <c r="B104212">
        <v>2021</v>
      </c>
      <c r="C104212">
        <v>11</v>
      </c>
      <c r="D104212">
        <v>21</v>
      </c>
      <c r="E104212" s="2">
        <v>10</v>
      </c>
      <c r="F104212" s="2">
        <v>1</v>
      </c>
      <c r="G104212" s="21">
        <v>7882</v>
      </c>
      <c r="H104212" s="15"/>
      <c r="I104212" s="17"/>
    </row>
    <row r="104213" spans="1:9" x14ac:dyDescent="0.25">
      <c r="A104213" s="1">
        <v>44521</v>
      </c>
      <c r="B104213">
        <v>2021</v>
      </c>
      <c r="C104213">
        <v>11</v>
      </c>
      <c r="D104213">
        <v>21</v>
      </c>
      <c r="E104213" s="2">
        <v>11</v>
      </c>
      <c r="F104213" s="2">
        <v>1</v>
      </c>
      <c r="G104213" s="21">
        <v>7883</v>
      </c>
      <c r="H104213" s="15"/>
      <c r="I104213" s="17"/>
    </row>
    <row r="104214" spans="1:9" x14ac:dyDescent="0.25">
      <c r="A104214" s="1">
        <v>44521</v>
      </c>
      <c r="B104214">
        <v>2021</v>
      </c>
      <c r="C104214">
        <v>11</v>
      </c>
      <c r="D104214">
        <v>21</v>
      </c>
      <c r="E104214" s="2">
        <v>12</v>
      </c>
      <c r="F104214" s="2">
        <v>1</v>
      </c>
      <c r="G104214" s="21">
        <v>7884</v>
      </c>
      <c r="H104214" s="15"/>
      <c r="I104214" s="17"/>
    </row>
    <row r="104215" spans="1:9" x14ac:dyDescent="0.25">
      <c r="A104215" s="1">
        <v>44521</v>
      </c>
      <c r="B104215">
        <v>2021</v>
      </c>
      <c r="C104215">
        <v>11</v>
      </c>
      <c r="D104215">
        <v>21</v>
      </c>
      <c r="E104215" s="2">
        <v>13</v>
      </c>
      <c r="F104215" s="2">
        <v>1</v>
      </c>
      <c r="G104215" s="21">
        <v>7885</v>
      </c>
      <c r="H104215" s="15"/>
      <c r="I104215" s="17"/>
    </row>
    <row r="104216" spans="1:9" x14ac:dyDescent="0.25">
      <c r="A104216" s="1">
        <v>44521</v>
      </c>
      <c r="B104216">
        <v>2021</v>
      </c>
      <c r="C104216">
        <v>11</v>
      </c>
      <c r="D104216">
        <v>21</v>
      </c>
      <c r="E104216" s="2">
        <v>14</v>
      </c>
      <c r="F104216" s="2">
        <v>1</v>
      </c>
      <c r="G104216" s="21">
        <v>7886</v>
      </c>
      <c r="H104216" s="15"/>
      <c r="I104216" s="17"/>
    </row>
    <row r="104217" spans="1:9" x14ac:dyDescent="0.25">
      <c r="A104217" s="1">
        <v>44521</v>
      </c>
      <c r="B104217">
        <v>2021</v>
      </c>
      <c r="C104217">
        <v>11</v>
      </c>
      <c r="D104217">
        <v>21</v>
      </c>
      <c r="E104217" s="2">
        <v>15</v>
      </c>
      <c r="F104217" s="2">
        <v>1</v>
      </c>
      <c r="G104217" s="21">
        <v>7887</v>
      </c>
      <c r="H104217" s="15"/>
      <c r="I104217" s="17"/>
    </row>
    <row r="104218" spans="1:9" x14ac:dyDescent="0.25">
      <c r="A104218" s="1">
        <v>44521</v>
      </c>
      <c r="B104218">
        <v>2021</v>
      </c>
      <c r="C104218">
        <v>11</v>
      </c>
      <c r="D104218">
        <v>21</v>
      </c>
      <c r="E104218" s="2">
        <v>16</v>
      </c>
      <c r="F104218" s="2">
        <v>1</v>
      </c>
      <c r="G104218" s="21">
        <v>7888</v>
      </c>
      <c r="H104218" s="15"/>
      <c r="I104218" s="17"/>
    </row>
    <row r="104219" spans="1:9" x14ac:dyDescent="0.25">
      <c r="A104219" s="1">
        <v>44521</v>
      </c>
      <c r="B104219">
        <v>2021</v>
      </c>
      <c r="C104219">
        <v>11</v>
      </c>
      <c r="D104219">
        <v>21</v>
      </c>
      <c r="E104219" s="2">
        <v>17</v>
      </c>
      <c r="F104219" s="2">
        <v>1</v>
      </c>
      <c r="G104219" s="21">
        <v>7889</v>
      </c>
      <c r="H104219" s="15"/>
      <c r="I104219" s="17"/>
    </row>
    <row r="104220" spans="1:9" x14ac:dyDescent="0.25">
      <c r="A104220" s="1">
        <v>44521</v>
      </c>
      <c r="B104220">
        <v>2021</v>
      </c>
      <c r="C104220">
        <v>11</v>
      </c>
      <c r="D104220">
        <v>21</v>
      </c>
      <c r="E104220" s="2">
        <v>18</v>
      </c>
      <c r="F104220" s="2">
        <v>1</v>
      </c>
      <c r="G104220" s="21">
        <v>7890</v>
      </c>
      <c r="H104220" s="15"/>
      <c r="I104220" s="17"/>
    </row>
    <row r="104221" spans="1:9" x14ac:dyDescent="0.25">
      <c r="A104221" s="1">
        <v>44521</v>
      </c>
      <c r="B104221">
        <v>2021</v>
      </c>
      <c r="C104221">
        <v>11</v>
      </c>
      <c r="D104221">
        <v>21</v>
      </c>
      <c r="E104221" s="2">
        <v>19</v>
      </c>
      <c r="F104221" s="2">
        <v>1</v>
      </c>
      <c r="G104221" s="21">
        <v>7891</v>
      </c>
      <c r="H104221" s="15"/>
      <c r="I104221" s="17"/>
    </row>
    <row r="104222" spans="1:9" x14ac:dyDescent="0.25">
      <c r="A104222" s="1">
        <v>44521</v>
      </c>
      <c r="B104222">
        <v>2021</v>
      </c>
      <c r="C104222">
        <v>11</v>
      </c>
      <c r="D104222">
        <v>21</v>
      </c>
      <c r="E104222" s="2">
        <v>20</v>
      </c>
      <c r="F104222" s="2">
        <v>1</v>
      </c>
      <c r="G104222" s="21">
        <v>7892</v>
      </c>
      <c r="H104222" s="15"/>
      <c r="I104222" s="17"/>
    </row>
    <row r="104223" spans="1:9" x14ac:dyDescent="0.25">
      <c r="A104223" s="1">
        <v>44521</v>
      </c>
      <c r="B104223">
        <v>2021</v>
      </c>
      <c r="C104223">
        <v>11</v>
      </c>
      <c r="D104223">
        <v>21</v>
      </c>
      <c r="E104223" s="2">
        <v>21</v>
      </c>
      <c r="F104223" s="2">
        <v>1</v>
      </c>
      <c r="G104223" s="21">
        <v>7893</v>
      </c>
      <c r="H104223" s="15"/>
      <c r="I104223" s="17"/>
    </row>
    <row r="104224" spans="1:9" x14ac:dyDescent="0.25">
      <c r="A104224" s="1">
        <v>44521</v>
      </c>
      <c r="B104224">
        <v>2021</v>
      </c>
      <c r="C104224">
        <v>11</v>
      </c>
      <c r="D104224">
        <v>21</v>
      </c>
      <c r="E104224" s="2">
        <v>22</v>
      </c>
      <c r="F104224" s="2">
        <v>1</v>
      </c>
      <c r="G104224" s="21">
        <v>7894</v>
      </c>
      <c r="H104224" s="15"/>
      <c r="I104224" s="17"/>
    </row>
    <row r="104225" spans="1:9" x14ac:dyDescent="0.25">
      <c r="A104225" s="1">
        <v>44521</v>
      </c>
      <c r="B104225">
        <v>2021</v>
      </c>
      <c r="C104225">
        <v>11</v>
      </c>
      <c r="D104225">
        <v>21</v>
      </c>
      <c r="E104225" s="2">
        <v>23</v>
      </c>
      <c r="F104225" s="2">
        <v>1</v>
      </c>
      <c r="G104225" s="21">
        <v>7895</v>
      </c>
      <c r="H104225" s="15"/>
      <c r="I104225" s="17"/>
    </row>
    <row r="104226" spans="1:9" x14ac:dyDescent="0.25">
      <c r="A104226" s="1">
        <v>44521</v>
      </c>
      <c r="B104226">
        <v>2021</v>
      </c>
      <c r="C104226">
        <v>11</v>
      </c>
      <c r="D104226">
        <v>21</v>
      </c>
      <c r="E104226" s="2">
        <v>24</v>
      </c>
      <c r="F104226" s="2">
        <v>1</v>
      </c>
      <c r="G104226" s="21">
        <v>7896</v>
      </c>
      <c r="H104226" s="15"/>
      <c r="I104226" s="17"/>
    </row>
    <row r="104227" spans="1:9" x14ac:dyDescent="0.25">
      <c r="A104227" s="1">
        <v>44522</v>
      </c>
      <c r="B104227">
        <v>2021</v>
      </c>
      <c r="C104227">
        <v>11</v>
      </c>
      <c r="D104227">
        <v>22</v>
      </c>
      <c r="E104227" s="2">
        <v>1</v>
      </c>
      <c r="F104227" s="2">
        <v>2</v>
      </c>
      <c r="G104227" s="21">
        <v>7897</v>
      </c>
      <c r="H104227" s="15"/>
      <c r="I104227" s="17"/>
    </row>
    <row r="104228" spans="1:9" x14ac:dyDescent="0.25">
      <c r="A104228" s="1">
        <v>44522</v>
      </c>
      <c r="B104228">
        <v>2021</v>
      </c>
      <c r="C104228">
        <v>11</v>
      </c>
      <c r="D104228">
        <v>22</v>
      </c>
      <c r="E104228" s="2">
        <v>2</v>
      </c>
      <c r="F104228" s="2">
        <v>2</v>
      </c>
      <c r="G104228" s="21">
        <v>7898</v>
      </c>
      <c r="H104228" s="15"/>
      <c r="I104228" s="17"/>
    </row>
    <row r="104229" spans="1:9" x14ac:dyDescent="0.25">
      <c r="A104229" s="1">
        <v>44522</v>
      </c>
      <c r="B104229">
        <v>2021</v>
      </c>
      <c r="C104229">
        <v>11</v>
      </c>
      <c r="D104229">
        <v>22</v>
      </c>
      <c r="E104229" s="2">
        <v>3</v>
      </c>
      <c r="F104229" s="2">
        <v>2</v>
      </c>
      <c r="G104229" s="21">
        <v>7899</v>
      </c>
      <c r="H104229" s="15"/>
      <c r="I104229" s="17"/>
    </row>
    <row r="104230" spans="1:9" x14ac:dyDescent="0.25">
      <c r="A104230" s="1">
        <v>44522</v>
      </c>
      <c r="B104230">
        <v>2021</v>
      </c>
      <c r="C104230">
        <v>11</v>
      </c>
      <c r="D104230">
        <v>22</v>
      </c>
      <c r="E104230" s="2">
        <v>4</v>
      </c>
      <c r="F104230" s="2">
        <v>2</v>
      </c>
      <c r="G104230" s="21">
        <v>7900</v>
      </c>
      <c r="H104230" s="15"/>
      <c r="I104230" s="17"/>
    </row>
    <row r="104231" spans="1:9" x14ac:dyDescent="0.25">
      <c r="A104231" s="1">
        <v>44522</v>
      </c>
      <c r="B104231">
        <v>2021</v>
      </c>
      <c r="C104231">
        <v>11</v>
      </c>
      <c r="D104231">
        <v>22</v>
      </c>
      <c r="E104231" s="2">
        <v>5</v>
      </c>
      <c r="F104231" s="2">
        <v>2</v>
      </c>
      <c r="G104231" s="21">
        <v>7901</v>
      </c>
      <c r="H104231" s="15"/>
      <c r="I104231" s="17"/>
    </row>
    <row r="104232" spans="1:9" x14ac:dyDescent="0.25">
      <c r="A104232" s="1">
        <v>44522</v>
      </c>
      <c r="B104232">
        <v>2021</v>
      </c>
      <c r="C104232">
        <v>11</v>
      </c>
      <c r="D104232">
        <v>22</v>
      </c>
      <c r="E104232" s="2">
        <v>6</v>
      </c>
      <c r="F104232" s="2">
        <v>2</v>
      </c>
      <c r="G104232" s="21">
        <v>7902</v>
      </c>
      <c r="H104232" s="15"/>
      <c r="I104232" s="17"/>
    </row>
    <row r="104233" spans="1:9" x14ac:dyDescent="0.25">
      <c r="A104233" s="1">
        <v>44522</v>
      </c>
      <c r="B104233">
        <v>2021</v>
      </c>
      <c r="C104233">
        <v>11</v>
      </c>
      <c r="D104233">
        <v>22</v>
      </c>
      <c r="E104233" s="2">
        <v>7</v>
      </c>
      <c r="F104233" s="2">
        <v>2</v>
      </c>
      <c r="G104233" s="21">
        <v>7903</v>
      </c>
      <c r="H104233" s="15"/>
      <c r="I104233" s="17"/>
    </row>
    <row r="104234" spans="1:9" x14ac:dyDescent="0.25">
      <c r="A104234" s="1">
        <v>44522</v>
      </c>
      <c r="B104234">
        <v>2021</v>
      </c>
      <c r="C104234">
        <v>11</v>
      </c>
      <c r="D104234">
        <v>22</v>
      </c>
      <c r="E104234" s="2">
        <v>8</v>
      </c>
      <c r="F104234" s="2">
        <v>2</v>
      </c>
      <c r="G104234" s="21">
        <v>7904</v>
      </c>
      <c r="H104234" s="15"/>
      <c r="I104234" s="17"/>
    </row>
    <row r="104235" spans="1:9" x14ac:dyDescent="0.25">
      <c r="A104235" s="1">
        <v>44522</v>
      </c>
      <c r="B104235">
        <v>2021</v>
      </c>
      <c r="C104235">
        <v>11</v>
      </c>
      <c r="D104235">
        <v>22</v>
      </c>
      <c r="E104235" s="2">
        <v>9</v>
      </c>
      <c r="F104235" s="2">
        <v>2</v>
      </c>
      <c r="G104235" s="21">
        <v>7905</v>
      </c>
      <c r="H104235" s="15"/>
      <c r="I104235" s="17"/>
    </row>
    <row r="104236" spans="1:9" x14ac:dyDescent="0.25">
      <c r="A104236" s="1">
        <v>44522</v>
      </c>
      <c r="B104236">
        <v>2021</v>
      </c>
      <c r="C104236">
        <v>11</v>
      </c>
      <c r="D104236">
        <v>22</v>
      </c>
      <c r="E104236" s="2">
        <v>10</v>
      </c>
      <c r="F104236" s="2">
        <v>2</v>
      </c>
      <c r="G104236" s="21">
        <v>7906</v>
      </c>
      <c r="H104236" s="15"/>
      <c r="I104236" s="17"/>
    </row>
    <row r="104237" spans="1:9" x14ac:dyDescent="0.25">
      <c r="A104237" s="1">
        <v>44522</v>
      </c>
      <c r="B104237">
        <v>2021</v>
      </c>
      <c r="C104237">
        <v>11</v>
      </c>
      <c r="D104237">
        <v>22</v>
      </c>
      <c r="E104237" s="2">
        <v>11</v>
      </c>
      <c r="F104237" s="2">
        <v>2</v>
      </c>
      <c r="G104237" s="21">
        <v>7907</v>
      </c>
      <c r="H104237" s="15"/>
      <c r="I104237" s="17"/>
    </row>
    <row r="104238" spans="1:9" x14ac:dyDescent="0.25">
      <c r="A104238" s="1">
        <v>44522</v>
      </c>
      <c r="B104238">
        <v>2021</v>
      </c>
      <c r="C104238">
        <v>11</v>
      </c>
      <c r="D104238">
        <v>22</v>
      </c>
      <c r="E104238" s="2">
        <v>12</v>
      </c>
      <c r="F104238" s="2">
        <v>2</v>
      </c>
      <c r="G104238" s="21">
        <v>7908</v>
      </c>
      <c r="H104238" s="15"/>
      <c r="I104238" s="17"/>
    </row>
    <row r="104239" spans="1:9" x14ac:dyDescent="0.25">
      <c r="A104239" s="1">
        <v>44522</v>
      </c>
      <c r="B104239">
        <v>2021</v>
      </c>
      <c r="C104239">
        <v>11</v>
      </c>
      <c r="D104239">
        <v>22</v>
      </c>
      <c r="E104239" s="2">
        <v>13</v>
      </c>
      <c r="F104239" s="2">
        <v>2</v>
      </c>
      <c r="G104239" s="21">
        <v>7909</v>
      </c>
      <c r="H104239" s="15"/>
      <c r="I104239" s="17"/>
    </row>
    <row r="104240" spans="1:9" x14ac:dyDescent="0.25">
      <c r="A104240" s="1">
        <v>44522</v>
      </c>
      <c r="B104240">
        <v>2021</v>
      </c>
      <c r="C104240">
        <v>11</v>
      </c>
      <c r="D104240">
        <v>22</v>
      </c>
      <c r="E104240" s="2">
        <v>14</v>
      </c>
      <c r="F104240" s="2">
        <v>2</v>
      </c>
      <c r="G104240" s="21">
        <v>7910</v>
      </c>
      <c r="H104240" s="15"/>
      <c r="I104240" s="17"/>
    </row>
    <row r="104241" spans="1:9" x14ac:dyDescent="0.25">
      <c r="A104241" s="1">
        <v>44522</v>
      </c>
      <c r="B104241">
        <v>2021</v>
      </c>
      <c r="C104241">
        <v>11</v>
      </c>
      <c r="D104241">
        <v>22</v>
      </c>
      <c r="E104241" s="2">
        <v>15</v>
      </c>
      <c r="F104241" s="2">
        <v>2</v>
      </c>
      <c r="G104241" s="21">
        <v>7911</v>
      </c>
      <c r="H104241" s="15"/>
      <c r="I104241" s="17"/>
    </row>
    <row r="104242" spans="1:9" x14ac:dyDescent="0.25">
      <c r="A104242" s="1">
        <v>44522</v>
      </c>
      <c r="B104242">
        <v>2021</v>
      </c>
      <c r="C104242">
        <v>11</v>
      </c>
      <c r="D104242">
        <v>22</v>
      </c>
      <c r="E104242" s="2">
        <v>16</v>
      </c>
      <c r="F104242" s="2">
        <v>2</v>
      </c>
      <c r="G104242" s="21">
        <v>7912</v>
      </c>
      <c r="H104242" s="15"/>
      <c r="I104242" s="17"/>
    </row>
    <row r="104243" spans="1:9" x14ac:dyDescent="0.25">
      <c r="A104243" s="1">
        <v>44522</v>
      </c>
      <c r="B104243">
        <v>2021</v>
      </c>
      <c r="C104243">
        <v>11</v>
      </c>
      <c r="D104243">
        <v>22</v>
      </c>
      <c r="E104243" s="2">
        <v>17</v>
      </c>
      <c r="F104243" s="2">
        <v>2</v>
      </c>
      <c r="G104243" s="21">
        <v>7913</v>
      </c>
      <c r="H104243" s="15"/>
      <c r="I104243" s="17"/>
    </row>
    <row r="104244" spans="1:9" x14ac:dyDescent="0.25">
      <c r="A104244" s="1">
        <v>44522</v>
      </c>
      <c r="B104244">
        <v>2021</v>
      </c>
      <c r="C104244">
        <v>11</v>
      </c>
      <c r="D104244">
        <v>22</v>
      </c>
      <c r="E104244" s="2">
        <v>18</v>
      </c>
      <c r="F104244" s="2">
        <v>2</v>
      </c>
      <c r="G104244" s="21">
        <v>7914</v>
      </c>
      <c r="H104244" s="15"/>
      <c r="I104244" s="17"/>
    </row>
    <row r="104245" spans="1:9" x14ac:dyDescent="0.25">
      <c r="A104245" s="1">
        <v>44522</v>
      </c>
      <c r="B104245">
        <v>2021</v>
      </c>
      <c r="C104245">
        <v>11</v>
      </c>
      <c r="D104245">
        <v>22</v>
      </c>
      <c r="E104245" s="2">
        <v>19</v>
      </c>
      <c r="F104245" s="2">
        <v>2</v>
      </c>
      <c r="G104245" s="21">
        <v>7915</v>
      </c>
      <c r="H104245" s="15"/>
      <c r="I104245" s="17"/>
    </row>
    <row r="104246" spans="1:9" x14ac:dyDescent="0.25">
      <c r="A104246" s="1">
        <v>44522</v>
      </c>
      <c r="B104246">
        <v>2021</v>
      </c>
      <c r="C104246">
        <v>11</v>
      </c>
      <c r="D104246">
        <v>22</v>
      </c>
      <c r="E104246" s="2">
        <v>20</v>
      </c>
      <c r="F104246" s="2">
        <v>2</v>
      </c>
      <c r="G104246" s="21">
        <v>7916</v>
      </c>
      <c r="H104246" s="15"/>
      <c r="I104246" s="17"/>
    </row>
    <row r="104247" spans="1:9" x14ac:dyDescent="0.25">
      <c r="A104247" s="1">
        <v>44522</v>
      </c>
      <c r="B104247">
        <v>2021</v>
      </c>
      <c r="C104247">
        <v>11</v>
      </c>
      <c r="D104247">
        <v>22</v>
      </c>
      <c r="E104247" s="2">
        <v>21</v>
      </c>
      <c r="F104247" s="2">
        <v>2</v>
      </c>
      <c r="G104247" s="21">
        <v>7917</v>
      </c>
      <c r="H104247" s="15"/>
      <c r="I104247" s="17"/>
    </row>
    <row r="104248" spans="1:9" x14ac:dyDescent="0.25">
      <c r="A104248" s="1">
        <v>44522</v>
      </c>
      <c r="B104248">
        <v>2021</v>
      </c>
      <c r="C104248">
        <v>11</v>
      </c>
      <c r="D104248">
        <v>22</v>
      </c>
      <c r="E104248" s="2">
        <v>22</v>
      </c>
      <c r="F104248" s="2">
        <v>2</v>
      </c>
      <c r="G104248" s="21">
        <v>7918</v>
      </c>
      <c r="H104248" s="15"/>
      <c r="I104248" s="17"/>
    </row>
    <row r="104249" spans="1:9" x14ac:dyDescent="0.25">
      <c r="A104249" s="1">
        <v>44522</v>
      </c>
      <c r="B104249">
        <v>2021</v>
      </c>
      <c r="C104249">
        <v>11</v>
      </c>
      <c r="D104249">
        <v>22</v>
      </c>
      <c r="E104249" s="2">
        <v>23</v>
      </c>
      <c r="F104249" s="2">
        <v>2</v>
      </c>
      <c r="G104249" s="21">
        <v>7919</v>
      </c>
      <c r="H104249" s="15"/>
      <c r="I104249" s="17"/>
    </row>
    <row r="104250" spans="1:9" x14ac:dyDescent="0.25">
      <c r="A104250" s="1">
        <v>44522</v>
      </c>
      <c r="B104250">
        <v>2021</v>
      </c>
      <c r="C104250">
        <v>11</v>
      </c>
      <c r="D104250">
        <v>22</v>
      </c>
      <c r="E104250" s="2">
        <v>24</v>
      </c>
      <c r="F104250" s="2">
        <v>2</v>
      </c>
      <c r="G104250" s="21">
        <v>7920</v>
      </c>
      <c r="H104250" s="15"/>
      <c r="I104250" s="17"/>
    </row>
    <row r="104251" spans="1:9" x14ac:dyDescent="0.25">
      <c r="A104251" s="1">
        <v>44523</v>
      </c>
      <c r="B104251">
        <v>2021</v>
      </c>
      <c r="C104251">
        <v>11</v>
      </c>
      <c r="D104251">
        <v>23</v>
      </c>
      <c r="E104251" s="2">
        <v>1</v>
      </c>
      <c r="F104251" s="2">
        <v>3</v>
      </c>
      <c r="G104251" s="21">
        <v>7921</v>
      </c>
      <c r="H104251" s="15"/>
      <c r="I104251" s="17"/>
    </row>
    <row r="104252" spans="1:9" x14ac:dyDescent="0.25">
      <c r="A104252" s="1">
        <v>44523</v>
      </c>
      <c r="B104252">
        <v>2021</v>
      </c>
      <c r="C104252">
        <v>11</v>
      </c>
      <c r="D104252">
        <v>23</v>
      </c>
      <c r="E104252" s="2">
        <v>2</v>
      </c>
      <c r="F104252" s="2">
        <v>3</v>
      </c>
      <c r="G104252" s="21">
        <v>7922</v>
      </c>
      <c r="H104252" s="15"/>
      <c r="I104252" s="17"/>
    </row>
    <row r="104253" spans="1:9" x14ac:dyDescent="0.25">
      <c r="A104253" s="1">
        <v>44523</v>
      </c>
      <c r="B104253">
        <v>2021</v>
      </c>
      <c r="C104253">
        <v>11</v>
      </c>
      <c r="D104253">
        <v>23</v>
      </c>
      <c r="E104253" s="2">
        <v>3</v>
      </c>
      <c r="F104253" s="2">
        <v>3</v>
      </c>
      <c r="G104253" s="21">
        <v>7923</v>
      </c>
      <c r="H104253" s="15"/>
      <c r="I104253" s="17"/>
    </row>
    <row r="104254" spans="1:9" x14ac:dyDescent="0.25">
      <c r="A104254" s="1">
        <v>44523</v>
      </c>
      <c r="B104254">
        <v>2021</v>
      </c>
      <c r="C104254">
        <v>11</v>
      </c>
      <c r="D104254">
        <v>23</v>
      </c>
      <c r="E104254" s="2">
        <v>4</v>
      </c>
      <c r="F104254" s="2">
        <v>3</v>
      </c>
      <c r="G104254" s="21">
        <v>7924</v>
      </c>
      <c r="H104254" s="15"/>
      <c r="I104254" s="17"/>
    </row>
    <row r="104255" spans="1:9" x14ac:dyDescent="0.25">
      <c r="A104255" s="1">
        <v>44523</v>
      </c>
      <c r="B104255">
        <v>2021</v>
      </c>
      <c r="C104255">
        <v>11</v>
      </c>
      <c r="D104255">
        <v>23</v>
      </c>
      <c r="E104255" s="2">
        <v>5</v>
      </c>
      <c r="F104255" s="2">
        <v>3</v>
      </c>
      <c r="G104255" s="21">
        <v>7925</v>
      </c>
      <c r="H104255" s="15"/>
      <c r="I104255" s="17"/>
    </row>
    <row r="104256" spans="1:9" x14ac:dyDescent="0.25">
      <c r="A104256" s="1">
        <v>44523</v>
      </c>
      <c r="B104256">
        <v>2021</v>
      </c>
      <c r="C104256">
        <v>11</v>
      </c>
      <c r="D104256">
        <v>23</v>
      </c>
      <c r="E104256" s="2">
        <v>6</v>
      </c>
      <c r="F104256" s="2">
        <v>3</v>
      </c>
      <c r="G104256" s="21">
        <v>7926</v>
      </c>
      <c r="H104256" s="15"/>
      <c r="I104256" s="17"/>
    </row>
    <row r="104257" spans="1:9" x14ac:dyDescent="0.25">
      <c r="A104257" s="1">
        <v>44523</v>
      </c>
      <c r="B104257">
        <v>2021</v>
      </c>
      <c r="C104257">
        <v>11</v>
      </c>
      <c r="D104257">
        <v>23</v>
      </c>
      <c r="E104257" s="2">
        <v>7</v>
      </c>
      <c r="F104257" s="2">
        <v>3</v>
      </c>
      <c r="G104257" s="21">
        <v>7927</v>
      </c>
      <c r="H104257" s="15"/>
      <c r="I104257" s="17"/>
    </row>
    <row r="104258" spans="1:9" x14ac:dyDescent="0.25">
      <c r="A104258" s="1">
        <v>44523</v>
      </c>
      <c r="B104258">
        <v>2021</v>
      </c>
      <c r="C104258">
        <v>11</v>
      </c>
      <c r="D104258">
        <v>23</v>
      </c>
      <c r="E104258" s="2">
        <v>8</v>
      </c>
      <c r="F104258" s="2">
        <v>3</v>
      </c>
      <c r="G104258" s="21">
        <v>7928</v>
      </c>
      <c r="H104258" s="15"/>
      <c r="I104258" s="17"/>
    </row>
    <row r="104259" spans="1:9" x14ac:dyDescent="0.25">
      <c r="A104259" s="1">
        <v>44523</v>
      </c>
      <c r="B104259">
        <v>2021</v>
      </c>
      <c r="C104259">
        <v>11</v>
      </c>
      <c r="D104259">
        <v>23</v>
      </c>
      <c r="E104259" s="2">
        <v>9</v>
      </c>
      <c r="F104259" s="2">
        <v>3</v>
      </c>
      <c r="G104259" s="21">
        <v>7929</v>
      </c>
      <c r="H104259" s="15"/>
      <c r="I104259" s="17"/>
    </row>
    <row r="104260" spans="1:9" x14ac:dyDescent="0.25">
      <c r="A104260" s="1">
        <v>44523</v>
      </c>
      <c r="B104260">
        <v>2021</v>
      </c>
      <c r="C104260">
        <v>11</v>
      </c>
      <c r="D104260">
        <v>23</v>
      </c>
      <c r="E104260" s="2">
        <v>10</v>
      </c>
      <c r="F104260" s="2">
        <v>3</v>
      </c>
      <c r="G104260" s="21">
        <v>7930</v>
      </c>
      <c r="H104260" s="15"/>
      <c r="I104260" s="17"/>
    </row>
    <row r="104261" spans="1:9" x14ac:dyDescent="0.25">
      <c r="A104261" s="1">
        <v>44523</v>
      </c>
      <c r="B104261">
        <v>2021</v>
      </c>
      <c r="C104261">
        <v>11</v>
      </c>
      <c r="D104261">
        <v>23</v>
      </c>
      <c r="E104261" s="2">
        <v>11</v>
      </c>
      <c r="F104261" s="2">
        <v>3</v>
      </c>
      <c r="G104261" s="21">
        <v>7931</v>
      </c>
      <c r="H104261" s="15"/>
      <c r="I104261" s="17"/>
    </row>
    <row r="104262" spans="1:9" x14ac:dyDescent="0.25">
      <c r="A104262" s="1">
        <v>44523</v>
      </c>
      <c r="B104262">
        <v>2021</v>
      </c>
      <c r="C104262">
        <v>11</v>
      </c>
      <c r="D104262">
        <v>23</v>
      </c>
      <c r="E104262" s="2">
        <v>12</v>
      </c>
      <c r="F104262" s="2">
        <v>3</v>
      </c>
      <c r="G104262" s="21">
        <v>7932</v>
      </c>
      <c r="H104262" s="15"/>
      <c r="I104262" s="17"/>
    </row>
    <row r="104263" spans="1:9" x14ac:dyDescent="0.25">
      <c r="A104263" s="1">
        <v>44523</v>
      </c>
      <c r="B104263">
        <v>2021</v>
      </c>
      <c r="C104263">
        <v>11</v>
      </c>
      <c r="D104263">
        <v>23</v>
      </c>
      <c r="E104263" s="2">
        <v>13</v>
      </c>
      <c r="F104263" s="2">
        <v>3</v>
      </c>
      <c r="G104263" s="21">
        <v>7933</v>
      </c>
      <c r="H104263" s="15"/>
      <c r="I104263" s="17"/>
    </row>
    <row r="104264" spans="1:9" x14ac:dyDescent="0.25">
      <c r="A104264" s="1">
        <v>44523</v>
      </c>
      <c r="B104264">
        <v>2021</v>
      </c>
      <c r="C104264">
        <v>11</v>
      </c>
      <c r="D104264">
        <v>23</v>
      </c>
      <c r="E104264" s="2">
        <v>14</v>
      </c>
      <c r="F104264" s="2">
        <v>3</v>
      </c>
      <c r="G104264" s="21">
        <v>7934</v>
      </c>
      <c r="H104264" s="15"/>
      <c r="I104264" s="17"/>
    </row>
    <row r="104265" spans="1:9" x14ac:dyDescent="0.25">
      <c r="A104265" s="1">
        <v>44523</v>
      </c>
      <c r="B104265">
        <v>2021</v>
      </c>
      <c r="C104265">
        <v>11</v>
      </c>
      <c r="D104265">
        <v>23</v>
      </c>
      <c r="E104265" s="2">
        <v>15</v>
      </c>
      <c r="F104265" s="2">
        <v>3</v>
      </c>
      <c r="G104265" s="21">
        <v>7935</v>
      </c>
      <c r="H104265" s="15"/>
      <c r="I104265" s="17"/>
    </row>
    <row r="104266" spans="1:9" x14ac:dyDescent="0.25">
      <c r="A104266" s="1">
        <v>44523</v>
      </c>
      <c r="B104266">
        <v>2021</v>
      </c>
      <c r="C104266">
        <v>11</v>
      </c>
      <c r="D104266">
        <v>23</v>
      </c>
      <c r="E104266" s="2">
        <v>16</v>
      </c>
      <c r="F104266" s="2">
        <v>3</v>
      </c>
      <c r="G104266" s="21">
        <v>7936</v>
      </c>
      <c r="H104266" s="15"/>
      <c r="I104266" s="17"/>
    </row>
    <row r="104267" spans="1:9" x14ac:dyDescent="0.25">
      <c r="A104267" s="1">
        <v>44523</v>
      </c>
      <c r="B104267">
        <v>2021</v>
      </c>
      <c r="C104267">
        <v>11</v>
      </c>
      <c r="D104267">
        <v>23</v>
      </c>
      <c r="E104267" s="2">
        <v>17</v>
      </c>
      <c r="F104267" s="2">
        <v>3</v>
      </c>
      <c r="G104267" s="21">
        <v>7937</v>
      </c>
      <c r="H104267" s="15"/>
      <c r="I104267" s="17"/>
    </row>
    <row r="104268" spans="1:9" x14ac:dyDescent="0.25">
      <c r="A104268" s="1">
        <v>44523</v>
      </c>
      <c r="B104268">
        <v>2021</v>
      </c>
      <c r="C104268">
        <v>11</v>
      </c>
      <c r="D104268">
        <v>23</v>
      </c>
      <c r="E104268" s="2">
        <v>18</v>
      </c>
      <c r="F104268" s="2">
        <v>3</v>
      </c>
      <c r="G104268" s="21">
        <v>7938</v>
      </c>
      <c r="H104268" s="15"/>
      <c r="I104268" s="17"/>
    </row>
    <row r="104269" spans="1:9" x14ac:dyDescent="0.25">
      <c r="A104269" s="1">
        <v>44523</v>
      </c>
      <c r="B104269">
        <v>2021</v>
      </c>
      <c r="C104269">
        <v>11</v>
      </c>
      <c r="D104269">
        <v>23</v>
      </c>
      <c r="E104269" s="2">
        <v>19</v>
      </c>
      <c r="F104269" s="2">
        <v>3</v>
      </c>
      <c r="G104269" s="21">
        <v>7939</v>
      </c>
      <c r="H104269" s="15"/>
      <c r="I104269" s="17"/>
    </row>
    <row r="104270" spans="1:9" x14ac:dyDescent="0.25">
      <c r="A104270" s="1">
        <v>44523</v>
      </c>
      <c r="B104270">
        <v>2021</v>
      </c>
      <c r="C104270">
        <v>11</v>
      </c>
      <c r="D104270">
        <v>23</v>
      </c>
      <c r="E104270" s="2">
        <v>20</v>
      </c>
      <c r="F104270" s="2">
        <v>3</v>
      </c>
      <c r="G104270" s="21">
        <v>7940</v>
      </c>
      <c r="H104270" s="15"/>
      <c r="I104270" s="17"/>
    </row>
    <row r="104271" spans="1:9" x14ac:dyDescent="0.25">
      <c r="A104271" s="1">
        <v>44523</v>
      </c>
      <c r="B104271">
        <v>2021</v>
      </c>
      <c r="C104271">
        <v>11</v>
      </c>
      <c r="D104271">
        <v>23</v>
      </c>
      <c r="E104271" s="2">
        <v>21</v>
      </c>
      <c r="F104271" s="2">
        <v>3</v>
      </c>
      <c r="G104271" s="21">
        <v>7941</v>
      </c>
      <c r="H104271" s="15"/>
      <c r="I104271" s="17"/>
    </row>
    <row r="104272" spans="1:9" x14ac:dyDescent="0.25">
      <c r="A104272" s="1">
        <v>44523</v>
      </c>
      <c r="B104272">
        <v>2021</v>
      </c>
      <c r="C104272">
        <v>11</v>
      </c>
      <c r="D104272">
        <v>23</v>
      </c>
      <c r="E104272" s="2">
        <v>22</v>
      </c>
      <c r="F104272" s="2">
        <v>3</v>
      </c>
      <c r="G104272" s="21">
        <v>7942</v>
      </c>
      <c r="H104272" s="15"/>
      <c r="I104272" s="17"/>
    </row>
    <row r="104273" spans="1:9" x14ac:dyDescent="0.25">
      <c r="A104273" s="1">
        <v>44523</v>
      </c>
      <c r="B104273">
        <v>2021</v>
      </c>
      <c r="C104273">
        <v>11</v>
      </c>
      <c r="D104273">
        <v>23</v>
      </c>
      <c r="E104273" s="2">
        <v>23</v>
      </c>
      <c r="F104273" s="2">
        <v>3</v>
      </c>
      <c r="G104273" s="21">
        <v>7943</v>
      </c>
      <c r="H104273" s="15"/>
      <c r="I104273" s="17"/>
    </row>
    <row r="104274" spans="1:9" x14ac:dyDescent="0.25">
      <c r="A104274" s="1">
        <v>44523</v>
      </c>
      <c r="B104274">
        <v>2021</v>
      </c>
      <c r="C104274">
        <v>11</v>
      </c>
      <c r="D104274">
        <v>23</v>
      </c>
      <c r="E104274" s="2">
        <v>24</v>
      </c>
      <c r="F104274" s="2">
        <v>3</v>
      </c>
      <c r="G104274" s="21">
        <v>7944</v>
      </c>
      <c r="H104274" s="15"/>
      <c r="I104274" s="17"/>
    </row>
    <row r="104275" spans="1:9" x14ac:dyDescent="0.25">
      <c r="A104275" s="1">
        <v>44524</v>
      </c>
      <c r="B104275">
        <v>2021</v>
      </c>
      <c r="C104275">
        <v>11</v>
      </c>
      <c r="D104275">
        <v>24</v>
      </c>
      <c r="E104275" s="2">
        <v>1</v>
      </c>
      <c r="F104275" s="2">
        <v>4</v>
      </c>
      <c r="G104275" s="21">
        <v>7945</v>
      </c>
      <c r="H104275" s="15"/>
      <c r="I104275" s="17"/>
    </row>
    <row r="104276" spans="1:9" x14ac:dyDescent="0.25">
      <c r="A104276" s="1">
        <v>44524</v>
      </c>
      <c r="B104276">
        <v>2021</v>
      </c>
      <c r="C104276">
        <v>11</v>
      </c>
      <c r="D104276">
        <v>24</v>
      </c>
      <c r="E104276" s="2">
        <v>2</v>
      </c>
      <c r="F104276" s="2">
        <v>4</v>
      </c>
      <c r="G104276" s="21">
        <v>7946</v>
      </c>
      <c r="H104276" s="15"/>
      <c r="I104276" s="17"/>
    </row>
    <row r="104277" spans="1:9" x14ac:dyDescent="0.25">
      <c r="A104277" s="1">
        <v>44524</v>
      </c>
      <c r="B104277">
        <v>2021</v>
      </c>
      <c r="C104277">
        <v>11</v>
      </c>
      <c r="D104277">
        <v>24</v>
      </c>
      <c r="E104277" s="2">
        <v>3</v>
      </c>
      <c r="F104277" s="2">
        <v>4</v>
      </c>
      <c r="G104277" s="21">
        <v>7947</v>
      </c>
      <c r="H104277" s="15"/>
      <c r="I104277" s="17"/>
    </row>
    <row r="104278" spans="1:9" x14ac:dyDescent="0.25">
      <c r="A104278" s="1">
        <v>44524</v>
      </c>
      <c r="B104278">
        <v>2021</v>
      </c>
      <c r="C104278">
        <v>11</v>
      </c>
      <c r="D104278">
        <v>24</v>
      </c>
      <c r="E104278" s="2">
        <v>4</v>
      </c>
      <c r="F104278" s="2">
        <v>4</v>
      </c>
      <c r="G104278" s="21">
        <v>7948</v>
      </c>
      <c r="H104278" s="15"/>
      <c r="I104278" s="17"/>
    </row>
    <row r="104279" spans="1:9" x14ac:dyDescent="0.25">
      <c r="A104279" s="1">
        <v>44524</v>
      </c>
      <c r="B104279">
        <v>2021</v>
      </c>
      <c r="C104279">
        <v>11</v>
      </c>
      <c r="D104279">
        <v>24</v>
      </c>
      <c r="E104279" s="2">
        <v>5</v>
      </c>
      <c r="F104279" s="2">
        <v>4</v>
      </c>
      <c r="G104279" s="21">
        <v>7949</v>
      </c>
      <c r="H104279" s="15"/>
      <c r="I104279" s="17"/>
    </row>
    <row r="104280" spans="1:9" x14ac:dyDescent="0.25">
      <c r="A104280" s="1">
        <v>44524</v>
      </c>
      <c r="B104280">
        <v>2021</v>
      </c>
      <c r="C104280">
        <v>11</v>
      </c>
      <c r="D104280">
        <v>24</v>
      </c>
      <c r="E104280" s="2">
        <v>6</v>
      </c>
      <c r="F104280" s="2">
        <v>4</v>
      </c>
      <c r="G104280" s="21">
        <v>7950</v>
      </c>
      <c r="H104280" s="15"/>
      <c r="I104280" s="17"/>
    </row>
    <row r="104281" spans="1:9" x14ac:dyDescent="0.25">
      <c r="A104281" s="1">
        <v>44524</v>
      </c>
      <c r="B104281">
        <v>2021</v>
      </c>
      <c r="C104281">
        <v>11</v>
      </c>
      <c r="D104281">
        <v>24</v>
      </c>
      <c r="E104281" s="2">
        <v>7</v>
      </c>
      <c r="F104281" s="2">
        <v>4</v>
      </c>
      <c r="G104281" s="21">
        <v>7951</v>
      </c>
      <c r="H104281" s="15"/>
      <c r="I104281" s="17"/>
    </row>
    <row r="104282" spans="1:9" x14ac:dyDescent="0.25">
      <c r="A104282" s="1">
        <v>44524</v>
      </c>
      <c r="B104282">
        <v>2021</v>
      </c>
      <c r="C104282">
        <v>11</v>
      </c>
      <c r="D104282">
        <v>24</v>
      </c>
      <c r="E104282" s="2">
        <v>8</v>
      </c>
      <c r="F104282" s="2">
        <v>4</v>
      </c>
      <c r="G104282" s="21">
        <v>7952</v>
      </c>
      <c r="H104282" s="15"/>
      <c r="I104282" s="17"/>
    </row>
    <row r="104283" spans="1:9" x14ac:dyDescent="0.25">
      <c r="A104283" s="1">
        <v>44524</v>
      </c>
      <c r="B104283">
        <v>2021</v>
      </c>
      <c r="C104283">
        <v>11</v>
      </c>
      <c r="D104283">
        <v>24</v>
      </c>
      <c r="E104283" s="2">
        <v>9</v>
      </c>
      <c r="F104283" s="2">
        <v>4</v>
      </c>
      <c r="G104283" s="21">
        <v>7953</v>
      </c>
      <c r="H104283" s="15"/>
      <c r="I104283" s="17"/>
    </row>
    <row r="104284" spans="1:9" x14ac:dyDescent="0.25">
      <c r="A104284" s="1">
        <v>44524</v>
      </c>
      <c r="B104284">
        <v>2021</v>
      </c>
      <c r="C104284">
        <v>11</v>
      </c>
      <c r="D104284">
        <v>24</v>
      </c>
      <c r="E104284" s="2">
        <v>10</v>
      </c>
      <c r="F104284" s="2">
        <v>4</v>
      </c>
      <c r="G104284" s="21">
        <v>7954</v>
      </c>
      <c r="H104284" s="15"/>
      <c r="I104284" s="17"/>
    </row>
    <row r="104285" spans="1:9" x14ac:dyDescent="0.25">
      <c r="A104285" s="1">
        <v>44524</v>
      </c>
      <c r="B104285">
        <v>2021</v>
      </c>
      <c r="C104285">
        <v>11</v>
      </c>
      <c r="D104285">
        <v>24</v>
      </c>
      <c r="E104285" s="2">
        <v>11</v>
      </c>
      <c r="F104285" s="2">
        <v>4</v>
      </c>
      <c r="G104285" s="21">
        <v>7955</v>
      </c>
      <c r="H104285" s="15"/>
      <c r="I104285" s="17"/>
    </row>
    <row r="104286" spans="1:9" x14ac:dyDescent="0.25">
      <c r="A104286" s="1">
        <v>44524</v>
      </c>
      <c r="B104286">
        <v>2021</v>
      </c>
      <c r="C104286">
        <v>11</v>
      </c>
      <c r="D104286">
        <v>24</v>
      </c>
      <c r="E104286" s="2">
        <v>12</v>
      </c>
      <c r="F104286" s="2">
        <v>4</v>
      </c>
      <c r="G104286" s="21">
        <v>7956</v>
      </c>
      <c r="H104286" s="15"/>
      <c r="I104286" s="17"/>
    </row>
    <row r="104287" spans="1:9" x14ac:dyDescent="0.25">
      <c r="A104287" s="1">
        <v>44524</v>
      </c>
      <c r="B104287">
        <v>2021</v>
      </c>
      <c r="C104287">
        <v>11</v>
      </c>
      <c r="D104287">
        <v>24</v>
      </c>
      <c r="E104287" s="2">
        <v>13</v>
      </c>
      <c r="F104287" s="2">
        <v>4</v>
      </c>
      <c r="G104287" s="21">
        <v>7957</v>
      </c>
      <c r="H104287" s="15"/>
      <c r="I104287" s="17"/>
    </row>
    <row r="104288" spans="1:9" x14ac:dyDescent="0.25">
      <c r="A104288" s="1">
        <v>44524</v>
      </c>
      <c r="B104288">
        <v>2021</v>
      </c>
      <c r="C104288">
        <v>11</v>
      </c>
      <c r="D104288">
        <v>24</v>
      </c>
      <c r="E104288" s="2">
        <v>14</v>
      </c>
      <c r="F104288" s="2">
        <v>4</v>
      </c>
      <c r="G104288" s="21">
        <v>7958</v>
      </c>
      <c r="H104288" s="15"/>
      <c r="I104288" s="17"/>
    </row>
    <row r="104289" spans="1:9" x14ac:dyDescent="0.25">
      <c r="A104289" s="1">
        <v>44524</v>
      </c>
      <c r="B104289">
        <v>2021</v>
      </c>
      <c r="C104289">
        <v>11</v>
      </c>
      <c r="D104289">
        <v>24</v>
      </c>
      <c r="E104289" s="2">
        <v>15</v>
      </c>
      <c r="F104289" s="2">
        <v>4</v>
      </c>
      <c r="G104289" s="21">
        <v>7959</v>
      </c>
      <c r="H104289" s="15"/>
      <c r="I104289" s="17"/>
    </row>
    <row r="104290" spans="1:9" x14ac:dyDescent="0.25">
      <c r="A104290" s="1">
        <v>44524</v>
      </c>
      <c r="B104290">
        <v>2021</v>
      </c>
      <c r="C104290">
        <v>11</v>
      </c>
      <c r="D104290">
        <v>24</v>
      </c>
      <c r="E104290" s="2">
        <v>16</v>
      </c>
      <c r="F104290" s="2">
        <v>4</v>
      </c>
      <c r="G104290" s="21">
        <v>7960</v>
      </c>
      <c r="H104290" s="15"/>
      <c r="I104290" s="17"/>
    </row>
    <row r="104291" spans="1:9" x14ac:dyDescent="0.25">
      <c r="A104291" s="1">
        <v>44524</v>
      </c>
      <c r="B104291">
        <v>2021</v>
      </c>
      <c r="C104291">
        <v>11</v>
      </c>
      <c r="D104291">
        <v>24</v>
      </c>
      <c r="E104291" s="2">
        <v>17</v>
      </c>
      <c r="F104291" s="2">
        <v>4</v>
      </c>
      <c r="G104291" s="21">
        <v>7961</v>
      </c>
      <c r="H104291" s="15"/>
      <c r="I104291" s="17"/>
    </row>
    <row r="104292" spans="1:9" x14ac:dyDescent="0.25">
      <c r="A104292" s="1">
        <v>44524</v>
      </c>
      <c r="B104292">
        <v>2021</v>
      </c>
      <c r="C104292">
        <v>11</v>
      </c>
      <c r="D104292">
        <v>24</v>
      </c>
      <c r="E104292" s="2">
        <v>18</v>
      </c>
      <c r="F104292" s="2">
        <v>4</v>
      </c>
      <c r="G104292" s="21">
        <v>7962</v>
      </c>
      <c r="H104292" s="15"/>
      <c r="I104292" s="17"/>
    </row>
    <row r="104293" spans="1:9" x14ac:dyDescent="0.25">
      <c r="A104293" s="1">
        <v>44524</v>
      </c>
      <c r="B104293">
        <v>2021</v>
      </c>
      <c r="C104293">
        <v>11</v>
      </c>
      <c r="D104293">
        <v>24</v>
      </c>
      <c r="E104293" s="2">
        <v>19</v>
      </c>
      <c r="F104293" s="2">
        <v>4</v>
      </c>
      <c r="G104293" s="21">
        <v>7963</v>
      </c>
      <c r="H104293" s="15"/>
      <c r="I104293" s="17"/>
    </row>
    <row r="104294" spans="1:9" x14ac:dyDescent="0.25">
      <c r="A104294" s="1">
        <v>44524</v>
      </c>
      <c r="B104294">
        <v>2021</v>
      </c>
      <c r="C104294">
        <v>11</v>
      </c>
      <c r="D104294">
        <v>24</v>
      </c>
      <c r="E104294" s="2">
        <v>20</v>
      </c>
      <c r="F104294" s="2">
        <v>4</v>
      </c>
      <c r="G104294" s="21">
        <v>7964</v>
      </c>
      <c r="H104294" s="15"/>
      <c r="I104294" s="17"/>
    </row>
    <row r="104295" spans="1:9" x14ac:dyDescent="0.25">
      <c r="A104295" s="1">
        <v>44524</v>
      </c>
      <c r="B104295">
        <v>2021</v>
      </c>
      <c r="C104295">
        <v>11</v>
      </c>
      <c r="D104295">
        <v>24</v>
      </c>
      <c r="E104295" s="2">
        <v>21</v>
      </c>
      <c r="F104295" s="2">
        <v>4</v>
      </c>
      <c r="G104295" s="21">
        <v>7965</v>
      </c>
      <c r="H104295" s="15"/>
      <c r="I104295" s="17"/>
    </row>
    <row r="104296" spans="1:9" x14ac:dyDescent="0.25">
      <c r="A104296" s="1">
        <v>44524</v>
      </c>
      <c r="B104296">
        <v>2021</v>
      </c>
      <c r="C104296">
        <v>11</v>
      </c>
      <c r="D104296">
        <v>24</v>
      </c>
      <c r="E104296" s="2">
        <v>22</v>
      </c>
      <c r="F104296" s="2">
        <v>4</v>
      </c>
      <c r="G104296" s="21">
        <v>7966</v>
      </c>
      <c r="H104296" s="15"/>
      <c r="I104296" s="17"/>
    </row>
    <row r="104297" spans="1:9" x14ac:dyDescent="0.25">
      <c r="A104297" s="1">
        <v>44524</v>
      </c>
      <c r="B104297">
        <v>2021</v>
      </c>
      <c r="C104297">
        <v>11</v>
      </c>
      <c r="D104297">
        <v>24</v>
      </c>
      <c r="E104297" s="2">
        <v>23</v>
      </c>
      <c r="F104297" s="2">
        <v>4</v>
      </c>
      <c r="G104297" s="21">
        <v>7967</v>
      </c>
      <c r="H104297" s="15"/>
      <c r="I104297" s="17"/>
    </row>
    <row r="104298" spans="1:9" x14ac:dyDescent="0.25">
      <c r="A104298" s="1">
        <v>44524</v>
      </c>
      <c r="B104298">
        <v>2021</v>
      </c>
      <c r="C104298">
        <v>11</v>
      </c>
      <c r="D104298">
        <v>24</v>
      </c>
      <c r="E104298" s="2">
        <v>24</v>
      </c>
      <c r="F104298" s="2">
        <v>4</v>
      </c>
      <c r="G104298" s="21">
        <v>7968</v>
      </c>
      <c r="H104298" s="15"/>
      <c r="I104298" s="17"/>
    </row>
    <row r="104299" spans="1:9" x14ac:dyDescent="0.25">
      <c r="A104299" s="1">
        <v>44525</v>
      </c>
      <c r="B104299">
        <v>2021</v>
      </c>
      <c r="C104299">
        <v>11</v>
      </c>
      <c r="D104299">
        <v>25</v>
      </c>
      <c r="E104299" s="2">
        <v>1</v>
      </c>
      <c r="F104299" s="2">
        <v>5</v>
      </c>
      <c r="G104299" s="21">
        <v>7969</v>
      </c>
      <c r="H104299" s="15"/>
      <c r="I104299" s="17"/>
    </row>
    <row r="104300" spans="1:9" x14ac:dyDescent="0.25">
      <c r="A104300" s="1">
        <v>44525</v>
      </c>
      <c r="B104300">
        <v>2021</v>
      </c>
      <c r="C104300">
        <v>11</v>
      </c>
      <c r="D104300">
        <v>25</v>
      </c>
      <c r="E104300" s="2">
        <v>2</v>
      </c>
      <c r="F104300" s="2">
        <v>5</v>
      </c>
      <c r="G104300" s="21">
        <v>7970</v>
      </c>
      <c r="H104300" s="15"/>
      <c r="I104300" s="17"/>
    </row>
    <row r="104301" spans="1:9" x14ac:dyDescent="0.25">
      <c r="A104301" s="1">
        <v>44525</v>
      </c>
      <c r="B104301">
        <v>2021</v>
      </c>
      <c r="C104301">
        <v>11</v>
      </c>
      <c r="D104301">
        <v>25</v>
      </c>
      <c r="E104301" s="2">
        <v>3</v>
      </c>
      <c r="F104301" s="2">
        <v>5</v>
      </c>
      <c r="G104301" s="21">
        <v>7971</v>
      </c>
      <c r="H104301" s="15"/>
      <c r="I104301" s="17"/>
    </row>
    <row r="104302" spans="1:9" x14ac:dyDescent="0.25">
      <c r="A104302" s="1">
        <v>44525</v>
      </c>
      <c r="B104302">
        <v>2021</v>
      </c>
      <c r="C104302">
        <v>11</v>
      </c>
      <c r="D104302">
        <v>25</v>
      </c>
      <c r="E104302" s="2">
        <v>4</v>
      </c>
      <c r="F104302" s="2">
        <v>5</v>
      </c>
      <c r="G104302" s="21">
        <v>7972</v>
      </c>
      <c r="H104302" s="15"/>
      <c r="I104302" s="17"/>
    </row>
    <row r="104303" spans="1:9" x14ac:dyDescent="0.25">
      <c r="A104303" s="1">
        <v>44525</v>
      </c>
      <c r="B104303">
        <v>2021</v>
      </c>
      <c r="C104303">
        <v>11</v>
      </c>
      <c r="D104303">
        <v>25</v>
      </c>
      <c r="E104303" s="2">
        <v>5</v>
      </c>
      <c r="F104303" s="2">
        <v>5</v>
      </c>
      <c r="G104303" s="21">
        <v>7973</v>
      </c>
      <c r="H104303" s="15"/>
      <c r="I104303" s="17"/>
    </row>
    <row r="104304" spans="1:9" x14ac:dyDescent="0.25">
      <c r="A104304" s="1">
        <v>44525</v>
      </c>
      <c r="B104304">
        <v>2021</v>
      </c>
      <c r="C104304">
        <v>11</v>
      </c>
      <c r="D104304">
        <v>25</v>
      </c>
      <c r="E104304" s="2">
        <v>6</v>
      </c>
      <c r="F104304" s="2">
        <v>5</v>
      </c>
      <c r="G104304" s="21">
        <v>7974</v>
      </c>
      <c r="H104304" s="15"/>
      <c r="I104304" s="17"/>
    </row>
    <row r="104305" spans="1:9" x14ac:dyDescent="0.25">
      <c r="A104305" s="1">
        <v>44525</v>
      </c>
      <c r="B104305">
        <v>2021</v>
      </c>
      <c r="C104305">
        <v>11</v>
      </c>
      <c r="D104305">
        <v>25</v>
      </c>
      <c r="E104305" s="2">
        <v>7</v>
      </c>
      <c r="F104305" s="2">
        <v>5</v>
      </c>
      <c r="G104305" s="21">
        <v>7975</v>
      </c>
      <c r="H104305" s="15"/>
      <c r="I104305" s="17"/>
    </row>
    <row r="104306" spans="1:9" x14ac:dyDescent="0.25">
      <c r="A104306" s="1">
        <v>44525</v>
      </c>
      <c r="B104306">
        <v>2021</v>
      </c>
      <c r="C104306">
        <v>11</v>
      </c>
      <c r="D104306">
        <v>25</v>
      </c>
      <c r="E104306" s="2">
        <v>8</v>
      </c>
      <c r="F104306" s="2">
        <v>5</v>
      </c>
      <c r="G104306" s="21">
        <v>7976</v>
      </c>
      <c r="H104306" s="15"/>
      <c r="I104306" s="17"/>
    </row>
    <row r="104307" spans="1:9" x14ac:dyDescent="0.25">
      <c r="A104307" s="1">
        <v>44525</v>
      </c>
      <c r="B104307">
        <v>2021</v>
      </c>
      <c r="C104307">
        <v>11</v>
      </c>
      <c r="D104307">
        <v>25</v>
      </c>
      <c r="E104307" s="2">
        <v>9</v>
      </c>
      <c r="F104307" s="2">
        <v>5</v>
      </c>
      <c r="G104307" s="21">
        <v>7977</v>
      </c>
      <c r="H104307" s="15"/>
      <c r="I104307" s="17"/>
    </row>
    <row r="104308" spans="1:9" x14ac:dyDescent="0.25">
      <c r="A104308" s="1">
        <v>44525</v>
      </c>
      <c r="B104308">
        <v>2021</v>
      </c>
      <c r="C104308">
        <v>11</v>
      </c>
      <c r="D104308">
        <v>25</v>
      </c>
      <c r="E104308" s="2">
        <v>10</v>
      </c>
      <c r="F104308" s="2">
        <v>5</v>
      </c>
      <c r="G104308" s="21">
        <v>7978</v>
      </c>
      <c r="H104308" s="15"/>
      <c r="I104308" s="17"/>
    </row>
    <row r="104309" spans="1:9" x14ac:dyDescent="0.25">
      <c r="A104309" s="1">
        <v>44525</v>
      </c>
      <c r="B104309">
        <v>2021</v>
      </c>
      <c r="C104309">
        <v>11</v>
      </c>
      <c r="D104309">
        <v>25</v>
      </c>
      <c r="E104309" s="2">
        <v>11</v>
      </c>
      <c r="F104309" s="2">
        <v>5</v>
      </c>
      <c r="G104309" s="21">
        <v>7979</v>
      </c>
      <c r="H104309" s="15"/>
      <c r="I104309" s="17"/>
    </row>
    <row r="104310" spans="1:9" x14ac:dyDescent="0.25">
      <c r="A104310" s="1">
        <v>44525</v>
      </c>
      <c r="B104310">
        <v>2021</v>
      </c>
      <c r="C104310">
        <v>11</v>
      </c>
      <c r="D104310">
        <v>25</v>
      </c>
      <c r="E104310" s="2">
        <v>12</v>
      </c>
      <c r="F104310" s="2">
        <v>5</v>
      </c>
      <c r="G104310" s="21">
        <v>7980</v>
      </c>
      <c r="H104310" s="15"/>
      <c r="I104310" s="17"/>
    </row>
    <row r="104311" spans="1:9" x14ac:dyDescent="0.25">
      <c r="A104311" s="1">
        <v>44525</v>
      </c>
      <c r="B104311">
        <v>2021</v>
      </c>
      <c r="C104311">
        <v>11</v>
      </c>
      <c r="D104311">
        <v>25</v>
      </c>
      <c r="E104311" s="2">
        <v>13</v>
      </c>
      <c r="F104311" s="2">
        <v>5</v>
      </c>
      <c r="G104311" s="21">
        <v>7981</v>
      </c>
      <c r="H104311" s="15"/>
      <c r="I104311" s="17"/>
    </row>
    <row r="104312" spans="1:9" x14ac:dyDescent="0.25">
      <c r="A104312" s="1">
        <v>44525</v>
      </c>
      <c r="B104312">
        <v>2021</v>
      </c>
      <c r="C104312">
        <v>11</v>
      </c>
      <c r="D104312">
        <v>25</v>
      </c>
      <c r="E104312" s="2">
        <v>14</v>
      </c>
      <c r="F104312" s="2">
        <v>5</v>
      </c>
      <c r="G104312" s="21">
        <v>7982</v>
      </c>
      <c r="H104312" s="15"/>
      <c r="I104312" s="17"/>
    </row>
    <row r="104313" spans="1:9" x14ac:dyDescent="0.25">
      <c r="A104313" s="1">
        <v>44525</v>
      </c>
      <c r="B104313">
        <v>2021</v>
      </c>
      <c r="C104313">
        <v>11</v>
      </c>
      <c r="D104313">
        <v>25</v>
      </c>
      <c r="E104313" s="2">
        <v>15</v>
      </c>
      <c r="F104313" s="2">
        <v>5</v>
      </c>
      <c r="G104313" s="21">
        <v>7983</v>
      </c>
      <c r="H104313" s="15"/>
      <c r="I104313" s="17"/>
    </row>
    <row r="104314" spans="1:9" x14ac:dyDescent="0.25">
      <c r="A104314" s="1">
        <v>44525</v>
      </c>
      <c r="B104314">
        <v>2021</v>
      </c>
      <c r="C104314">
        <v>11</v>
      </c>
      <c r="D104314">
        <v>25</v>
      </c>
      <c r="E104314" s="2">
        <v>16</v>
      </c>
      <c r="F104314" s="2">
        <v>5</v>
      </c>
      <c r="G104314" s="21">
        <v>7984</v>
      </c>
      <c r="H104314" s="15"/>
      <c r="I104314" s="17"/>
    </row>
    <row r="104315" spans="1:9" x14ac:dyDescent="0.25">
      <c r="A104315" s="1">
        <v>44525</v>
      </c>
      <c r="B104315">
        <v>2021</v>
      </c>
      <c r="C104315">
        <v>11</v>
      </c>
      <c r="D104315">
        <v>25</v>
      </c>
      <c r="E104315" s="2">
        <v>17</v>
      </c>
      <c r="F104315" s="2">
        <v>5</v>
      </c>
      <c r="G104315" s="21">
        <v>7985</v>
      </c>
      <c r="H104315" s="15"/>
      <c r="I104315" s="17"/>
    </row>
    <row r="104316" spans="1:9" x14ac:dyDescent="0.25">
      <c r="A104316" s="1">
        <v>44525</v>
      </c>
      <c r="B104316">
        <v>2021</v>
      </c>
      <c r="C104316">
        <v>11</v>
      </c>
      <c r="D104316">
        <v>25</v>
      </c>
      <c r="E104316" s="2">
        <v>18</v>
      </c>
      <c r="F104316" s="2">
        <v>5</v>
      </c>
      <c r="G104316" s="21">
        <v>7986</v>
      </c>
      <c r="H104316" s="15"/>
      <c r="I104316" s="17"/>
    </row>
    <row r="104317" spans="1:9" x14ac:dyDescent="0.25">
      <c r="A104317" s="1">
        <v>44525</v>
      </c>
      <c r="B104317">
        <v>2021</v>
      </c>
      <c r="C104317">
        <v>11</v>
      </c>
      <c r="D104317">
        <v>25</v>
      </c>
      <c r="E104317" s="2">
        <v>19</v>
      </c>
      <c r="F104317" s="2">
        <v>5</v>
      </c>
      <c r="G104317" s="21">
        <v>7987</v>
      </c>
      <c r="H104317" s="15"/>
      <c r="I104317" s="17"/>
    </row>
    <row r="104318" spans="1:9" x14ac:dyDescent="0.25">
      <c r="A104318" s="1">
        <v>44525</v>
      </c>
      <c r="B104318">
        <v>2021</v>
      </c>
      <c r="C104318">
        <v>11</v>
      </c>
      <c r="D104318">
        <v>25</v>
      </c>
      <c r="E104318" s="2">
        <v>20</v>
      </c>
      <c r="F104318" s="2">
        <v>5</v>
      </c>
      <c r="G104318" s="21">
        <v>7988</v>
      </c>
      <c r="H104318" s="15"/>
      <c r="I104318" s="17"/>
    </row>
    <row r="104319" spans="1:9" x14ac:dyDescent="0.25">
      <c r="A104319" s="1">
        <v>44525</v>
      </c>
      <c r="B104319">
        <v>2021</v>
      </c>
      <c r="C104319">
        <v>11</v>
      </c>
      <c r="D104319">
        <v>25</v>
      </c>
      <c r="E104319" s="2">
        <v>21</v>
      </c>
      <c r="F104319" s="2">
        <v>5</v>
      </c>
      <c r="G104319" s="21">
        <v>7989</v>
      </c>
      <c r="H104319" s="15"/>
      <c r="I104319" s="17"/>
    </row>
    <row r="104320" spans="1:9" x14ac:dyDescent="0.25">
      <c r="A104320" s="1">
        <v>44525</v>
      </c>
      <c r="B104320">
        <v>2021</v>
      </c>
      <c r="C104320">
        <v>11</v>
      </c>
      <c r="D104320">
        <v>25</v>
      </c>
      <c r="E104320" s="2">
        <v>22</v>
      </c>
      <c r="F104320" s="2">
        <v>5</v>
      </c>
      <c r="G104320" s="21">
        <v>7990</v>
      </c>
      <c r="H104320" s="15"/>
      <c r="I104320" s="17"/>
    </row>
    <row r="104321" spans="1:9" x14ac:dyDescent="0.25">
      <c r="A104321" s="1">
        <v>44525</v>
      </c>
      <c r="B104321">
        <v>2021</v>
      </c>
      <c r="C104321">
        <v>11</v>
      </c>
      <c r="D104321">
        <v>25</v>
      </c>
      <c r="E104321" s="2">
        <v>23</v>
      </c>
      <c r="F104321" s="2">
        <v>5</v>
      </c>
      <c r="G104321" s="21">
        <v>7991</v>
      </c>
      <c r="H104321" s="15"/>
      <c r="I104321" s="17"/>
    </row>
    <row r="104322" spans="1:9" x14ac:dyDescent="0.25">
      <c r="A104322" s="1">
        <v>44525</v>
      </c>
      <c r="B104322">
        <v>2021</v>
      </c>
      <c r="C104322">
        <v>11</v>
      </c>
      <c r="D104322">
        <v>25</v>
      </c>
      <c r="E104322" s="2">
        <v>24</v>
      </c>
      <c r="F104322" s="2">
        <v>5</v>
      </c>
      <c r="G104322" s="21">
        <v>7992</v>
      </c>
      <c r="H104322" s="15"/>
      <c r="I104322" s="17"/>
    </row>
    <row r="104323" spans="1:9" x14ac:dyDescent="0.25">
      <c r="A104323" s="1">
        <v>44526</v>
      </c>
      <c r="B104323">
        <v>2021</v>
      </c>
      <c r="C104323">
        <v>11</v>
      </c>
      <c r="D104323">
        <v>26</v>
      </c>
      <c r="E104323" s="2">
        <v>1</v>
      </c>
      <c r="F104323" s="2">
        <v>6</v>
      </c>
      <c r="G104323" s="21">
        <v>7993</v>
      </c>
      <c r="H104323" s="15"/>
      <c r="I104323" s="17"/>
    </row>
    <row r="104324" spans="1:9" x14ac:dyDescent="0.25">
      <c r="A104324" s="1">
        <v>44526</v>
      </c>
      <c r="B104324">
        <v>2021</v>
      </c>
      <c r="C104324">
        <v>11</v>
      </c>
      <c r="D104324">
        <v>26</v>
      </c>
      <c r="E104324" s="2">
        <v>2</v>
      </c>
      <c r="F104324" s="2">
        <v>6</v>
      </c>
      <c r="G104324" s="21">
        <v>7994</v>
      </c>
      <c r="H104324" s="15"/>
      <c r="I104324" s="17"/>
    </row>
    <row r="104325" spans="1:9" x14ac:dyDescent="0.25">
      <c r="A104325" s="1">
        <v>44526</v>
      </c>
      <c r="B104325">
        <v>2021</v>
      </c>
      <c r="C104325">
        <v>11</v>
      </c>
      <c r="D104325">
        <v>26</v>
      </c>
      <c r="E104325" s="2">
        <v>3</v>
      </c>
      <c r="F104325" s="2">
        <v>6</v>
      </c>
      <c r="G104325" s="21">
        <v>7995</v>
      </c>
      <c r="H104325" s="15"/>
      <c r="I104325" s="17"/>
    </row>
    <row r="104326" spans="1:9" x14ac:dyDescent="0.25">
      <c r="A104326" s="1">
        <v>44526</v>
      </c>
      <c r="B104326">
        <v>2021</v>
      </c>
      <c r="C104326">
        <v>11</v>
      </c>
      <c r="D104326">
        <v>26</v>
      </c>
      <c r="E104326" s="2">
        <v>4</v>
      </c>
      <c r="F104326" s="2">
        <v>6</v>
      </c>
      <c r="G104326" s="21">
        <v>7996</v>
      </c>
      <c r="H104326" s="15"/>
      <c r="I104326" s="17"/>
    </row>
    <row r="104327" spans="1:9" x14ac:dyDescent="0.25">
      <c r="A104327" s="1">
        <v>44526</v>
      </c>
      <c r="B104327">
        <v>2021</v>
      </c>
      <c r="C104327">
        <v>11</v>
      </c>
      <c r="D104327">
        <v>26</v>
      </c>
      <c r="E104327" s="2">
        <v>5</v>
      </c>
      <c r="F104327" s="2">
        <v>6</v>
      </c>
      <c r="G104327" s="21">
        <v>7997</v>
      </c>
      <c r="H104327" s="15"/>
      <c r="I104327" s="17"/>
    </row>
    <row r="104328" spans="1:9" x14ac:dyDescent="0.25">
      <c r="A104328" s="1">
        <v>44526</v>
      </c>
      <c r="B104328">
        <v>2021</v>
      </c>
      <c r="C104328">
        <v>11</v>
      </c>
      <c r="D104328">
        <v>26</v>
      </c>
      <c r="E104328" s="2">
        <v>6</v>
      </c>
      <c r="F104328" s="2">
        <v>6</v>
      </c>
      <c r="G104328" s="21">
        <v>7998</v>
      </c>
      <c r="H104328" s="15"/>
      <c r="I104328" s="17"/>
    </row>
    <row r="104329" spans="1:9" x14ac:dyDescent="0.25">
      <c r="A104329" s="1">
        <v>44526</v>
      </c>
      <c r="B104329">
        <v>2021</v>
      </c>
      <c r="C104329">
        <v>11</v>
      </c>
      <c r="D104329">
        <v>26</v>
      </c>
      <c r="E104329" s="2">
        <v>7</v>
      </c>
      <c r="F104329" s="2">
        <v>6</v>
      </c>
      <c r="G104329" s="21">
        <v>7999</v>
      </c>
      <c r="H104329" s="15"/>
      <c r="I104329" s="17"/>
    </row>
    <row r="104330" spans="1:9" x14ac:dyDescent="0.25">
      <c r="A104330" s="1">
        <v>44526</v>
      </c>
      <c r="B104330">
        <v>2021</v>
      </c>
      <c r="C104330">
        <v>11</v>
      </c>
      <c r="D104330">
        <v>26</v>
      </c>
      <c r="E104330" s="2">
        <v>8</v>
      </c>
      <c r="F104330" s="2">
        <v>6</v>
      </c>
      <c r="G104330" s="21">
        <v>8000</v>
      </c>
      <c r="H104330" s="15"/>
      <c r="I104330" s="17"/>
    </row>
    <row r="104331" spans="1:9" x14ac:dyDescent="0.25">
      <c r="A104331" s="1">
        <v>44526</v>
      </c>
      <c r="B104331">
        <v>2021</v>
      </c>
      <c r="C104331">
        <v>11</v>
      </c>
      <c r="D104331">
        <v>26</v>
      </c>
      <c r="E104331" s="2">
        <v>9</v>
      </c>
      <c r="F104331" s="2">
        <v>6</v>
      </c>
      <c r="G104331" s="21">
        <v>8001</v>
      </c>
      <c r="H104331" s="15"/>
      <c r="I104331" s="17"/>
    </row>
    <row r="104332" spans="1:9" x14ac:dyDescent="0.25">
      <c r="A104332" s="1">
        <v>44526</v>
      </c>
      <c r="B104332">
        <v>2021</v>
      </c>
      <c r="C104332">
        <v>11</v>
      </c>
      <c r="D104332">
        <v>26</v>
      </c>
      <c r="E104332" s="2">
        <v>10</v>
      </c>
      <c r="F104332" s="2">
        <v>6</v>
      </c>
      <c r="G104332" s="21">
        <v>8002</v>
      </c>
      <c r="H104332" s="15"/>
      <c r="I104332" s="17"/>
    </row>
    <row r="104333" spans="1:9" x14ac:dyDescent="0.25">
      <c r="A104333" s="1">
        <v>44526</v>
      </c>
      <c r="B104333">
        <v>2021</v>
      </c>
      <c r="C104333">
        <v>11</v>
      </c>
      <c r="D104333">
        <v>26</v>
      </c>
      <c r="E104333" s="2">
        <v>11</v>
      </c>
      <c r="F104333" s="2">
        <v>6</v>
      </c>
      <c r="G104333" s="21">
        <v>8003</v>
      </c>
      <c r="H104333" s="15"/>
      <c r="I104333" s="17"/>
    </row>
    <row r="104334" spans="1:9" x14ac:dyDescent="0.25">
      <c r="A104334" s="1">
        <v>44526</v>
      </c>
      <c r="B104334">
        <v>2021</v>
      </c>
      <c r="C104334">
        <v>11</v>
      </c>
      <c r="D104334">
        <v>26</v>
      </c>
      <c r="E104334" s="2">
        <v>12</v>
      </c>
      <c r="F104334" s="2">
        <v>6</v>
      </c>
      <c r="G104334" s="21">
        <v>8004</v>
      </c>
      <c r="H104334" s="15"/>
      <c r="I104334" s="17"/>
    </row>
    <row r="104335" spans="1:9" x14ac:dyDescent="0.25">
      <c r="A104335" s="1">
        <v>44526</v>
      </c>
      <c r="B104335">
        <v>2021</v>
      </c>
      <c r="C104335">
        <v>11</v>
      </c>
      <c r="D104335">
        <v>26</v>
      </c>
      <c r="E104335" s="2">
        <v>13</v>
      </c>
      <c r="F104335" s="2">
        <v>6</v>
      </c>
      <c r="G104335" s="21">
        <v>8005</v>
      </c>
      <c r="H104335" s="15"/>
      <c r="I104335" s="17"/>
    </row>
    <row r="104336" spans="1:9" x14ac:dyDescent="0.25">
      <c r="A104336" s="1">
        <v>44526</v>
      </c>
      <c r="B104336">
        <v>2021</v>
      </c>
      <c r="C104336">
        <v>11</v>
      </c>
      <c r="D104336">
        <v>26</v>
      </c>
      <c r="E104336" s="2">
        <v>14</v>
      </c>
      <c r="F104336" s="2">
        <v>6</v>
      </c>
      <c r="G104336" s="21">
        <v>8006</v>
      </c>
      <c r="H104336" s="15"/>
      <c r="I104336" s="17"/>
    </row>
    <row r="104337" spans="1:9" x14ac:dyDescent="0.25">
      <c r="A104337" s="1">
        <v>44526</v>
      </c>
      <c r="B104337">
        <v>2021</v>
      </c>
      <c r="C104337">
        <v>11</v>
      </c>
      <c r="D104337">
        <v>26</v>
      </c>
      <c r="E104337" s="2">
        <v>15</v>
      </c>
      <c r="F104337" s="2">
        <v>6</v>
      </c>
      <c r="G104337" s="21">
        <v>8007</v>
      </c>
      <c r="H104337" s="15"/>
      <c r="I104337" s="17"/>
    </row>
    <row r="104338" spans="1:9" x14ac:dyDescent="0.25">
      <c r="A104338" s="1">
        <v>44526</v>
      </c>
      <c r="B104338">
        <v>2021</v>
      </c>
      <c r="C104338">
        <v>11</v>
      </c>
      <c r="D104338">
        <v>26</v>
      </c>
      <c r="E104338" s="2">
        <v>16</v>
      </c>
      <c r="F104338" s="2">
        <v>6</v>
      </c>
      <c r="G104338" s="21">
        <v>8008</v>
      </c>
      <c r="H104338" s="15"/>
      <c r="I104338" s="17"/>
    </row>
    <row r="104339" spans="1:9" x14ac:dyDescent="0.25">
      <c r="A104339" s="1">
        <v>44526</v>
      </c>
      <c r="B104339">
        <v>2021</v>
      </c>
      <c r="C104339">
        <v>11</v>
      </c>
      <c r="D104339">
        <v>26</v>
      </c>
      <c r="E104339" s="2">
        <v>17</v>
      </c>
      <c r="F104339" s="2">
        <v>6</v>
      </c>
      <c r="G104339" s="21">
        <v>8009</v>
      </c>
      <c r="H104339" s="15"/>
      <c r="I104339" s="17"/>
    </row>
    <row r="104340" spans="1:9" x14ac:dyDescent="0.25">
      <c r="A104340" s="1">
        <v>44526</v>
      </c>
      <c r="B104340">
        <v>2021</v>
      </c>
      <c r="C104340">
        <v>11</v>
      </c>
      <c r="D104340">
        <v>26</v>
      </c>
      <c r="E104340" s="2">
        <v>18</v>
      </c>
      <c r="F104340" s="2">
        <v>6</v>
      </c>
      <c r="G104340" s="21">
        <v>8010</v>
      </c>
      <c r="H104340" s="15"/>
      <c r="I104340" s="17"/>
    </row>
    <row r="104341" spans="1:9" x14ac:dyDescent="0.25">
      <c r="A104341" s="1">
        <v>44526</v>
      </c>
      <c r="B104341">
        <v>2021</v>
      </c>
      <c r="C104341">
        <v>11</v>
      </c>
      <c r="D104341">
        <v>26</v>
      </c>
      <c r="E104341" s="2">
        <v>19</v>
      </c>
      <c r="F104341" s="2">
        <v>6</v>
      </c>
      <c r="G104341" s="21">
        <v>8011</v>
      </c>
      <c r="H104341" s="15"/>
      <c r="I104341" s="17"/>
    </row>
    <row r="104342" spans="1:9" x14ac:dyDescent="0.25">
      <c r="A104342" s="1">
        <v>44526</v>
      </c>
      <c r="B104342">
        <v>2021</v>
      </c>
      <c r="C104342">
        <v>11</v>
      </c>
      <c r="D104342">
        <v>26</v>
      </c>
      <c r="E104342" s="2">
        <v>20</v>
      </c>
      <c r="F104342" s="2">
        <v>6</v>
      </c>
      <c r="G104342" s="21">
        <v>8012</v>
      </c>
      <c r="H104342" s="15"/>
      <c r="I104342" s="17"/>
    </row>
    <row r="104343" spans="1:9" x14ac:dyDescent="0.25">
      <c r="A104343" s="1">
        <v>44526</v>
      </c>
      <c r="B104343">
        <v>2021</v>
      </c>
      <c r="C104343">
        <v>11</v>
      </c>
      <c r="D104343">
        <v>26</v>
      </c>
      <c r="E104343" s="2">
        <v>21</v>
      </c>
      <c r="F104343" s="2">
        <v>6</v>
      </c>
      <c r="G104343" s="21">
        <v>8013</v>
      </c>
      <c r="H104343" s="15"/>
      <c r="I104343" s="17"/>
    </row>
    <row r="104344" spans="1:9" x14ac:dyDescent="0.25">
      <c r="A104344" s="1">
        <v>44526</v>
      </c>
      <c r="B104344">
        <v>2021</v>
      </c>
      <c r="C104344">
        <v>11</v>
      </c>
      <c r="D104344">
        <v>26</v>
      </c>
      <c r="E104344" s="2">
        <v>22</v>
      </c>
      <c r="F104344" s="2">
        <v>6</v>
      </c>
      <c r="G104344" s="21">
        <v>8014</v>
      </c>
      <c r="H104344" s="15"/>
      <c r="I104344" s="17"/>
    </row>
    <row r="104345" spans="1:9" x14ac:dyDescent="0.25">
      <c r="A104345" s="1">
        <v>44526</v>
      </c>
      <c r="B104345">
        <v>2021</v>
      </c>
      <c r="C104345">
        <v>11</v>
      </c>
      <c r="D104345">
        <v>26</v>
      </c>
      <c r="E104345" s="2">
        <v>23</v>
      </c>
      <c r="F104345" s="2">
        <v>6</v>
      </c>
      <c r="G104345" s="21">
        <v>8015</v>
      </c>
      <c r="H104345" s="15"/>
      <c r="I104345" s="17"/>
    </row>
    <row r="104346" spans="1:9" x14ac:dyDescent="0.25">
      <c r="A104346" s="1">
        <v>44526</v>
      </c>
      <c r="B104346">
        <v>2021</v>
      </c>
      <c r="C104346">
        <v>11</v>
      </c>
      <c r="D104346">
        <v>26</v>
      </c>
      <c r="E104346" s="2">
        <v>24</v>
      </c>
      <c r="F104346" s="2">
        <v>6</v>
      </c>
      <c r="G104346" s="21">
        <v>8016</v>
      </c>
      <c r="H104346" s="15"/>
      <c r="I104346" s="17"/>
    </row>
    <row r="104347" spans="1:9" x14ac:dyDescent="0.25">
      <c r="A104347" s="1">
        <v>44527</v>
      </c>
      <c r="B104347">
        <v>2021</v>
      </c>
      <c r="C104347">
        <v>11</v>
      </c>
      <c r="D104347">
        <v>27</v>
      </c>
      <c r="E104347" s="2">
        <v>1</v>
      </c>
      <c r="F104347" s="2">
        <v>7</v>
      </c>
      <c r="G104347" s="21">
        <v>8017</v>
      </c>
      <c r="H104347" s="15"/>
      <c r="I104347" s="17"/>
    </row>
    <row r="104348" spans="1:9" x14ac:dyDescent="0.25">
      <c r="A104348" s="1">
        <v>44527</v>
      </c>
      <c r="B104348">
        <v>2021</v>
      </c>
      <c r="C104348">
        <v>11</v>
      </c>
      <c r="D104348">
        <v>27</v>
      </c>
      <c r="E104348" s="2">
        <v>2</v>
      </c>
      <c r="F104348" s="2">
        <v>7</v>
      </c>
      <c r="G104348" s="21">
        <v>8018</v>
      </c>
      <c r="H104348" s="15"/>
      <c r="I104348" s="17"/>
    </row>
    <row r="104349" spans="1:9" x14ac:dyDescent="0.25">
      <c r="A104349" s="1">
        <v>44527</v>
      </c>
      <c r="B104349">
        <v>2021</v>
      </c>
      <c r="C104349">
        <v>11</v>
      </c>
      <c r="D104349">
        <v>27</v>
      </c>
      <c r="E104349" s="2">
        <v>3</v>
      </c>
      <c r="F104349" s="2">
        <v>7</v>
      </c>
      <c r="G104349" s="21">
        <v>8019</v>
      </c>
      <c r="H104349" s="15"/>
      <c r="I104349" s="17"/>
    </row>
    <row r="104350" spans="1:9" x14ac:dyDescent="0.25">
      <c r="A104350" s="1">
        <v>44527</v>
      </c>
      <c r="B104350">
        <v>2021</v>
      </c>
      <c r="C104350">
        <v>11</v>
      </c>
      <c r="D104350">
        <v>27</v>
      </c>
      <c r="E104350" s="2">
        <v>4</v>
      </c>
      <c r="F104350" s="2">
        <v>7</v>
      </c>
      <c r="G104350" s="21">
        <v>8020</v>
      </c>
      <c r="H104350" s="15"/>
      <c r="I104350" s="17"/>
    </row>
    <row r="104351" spans="1:9" x14ac:dyDescent="0.25">
      <c r="A104351" s="1">
        <v>44527</v>
      </c>
      <c r="B104351">
        <v>2021</v>
      </c>
      <c r="C104351">
        <v>11</v>
      </c>
      <c r="D104351">
        <v>27</v>
      </c>
      <c r="E104351" s="2">
        <v>5</v>
      </c>
      <c r="F104351" s="2">
        <v>7</v>
      </c>
      <c r="G104351" s="21">
        <v>8021</v>
      </c>
      <c r="H104351" s="15"/>
      <c r="I104351" s="17"/>
    </row>
    <row r="104352" spans="1:9" x14ac:dyDescent="0.25">
      <c r="A104352" s="1">
        <v>44527</v>
      </c>
      <c r="B104352">
        <v>2021</v>
      </c>
      <c r="C104352">
        <v>11</v>
      </c>
      <c r="D104352">
        <v>27</v>
      </c>
      <c r="E104352" s="2">
        <v>6</v>
      </c>
      <c r="F104352" s="2">
        <v>7</v>
      </c>
      <c r="G104352" s="21">
        <v>8022</v>
      </c>
      <c r="H104352" s="15"/>
      <c r="I104352" s="17"/>
    </row>
    <row r="104353" spans="1:9" x14ac:dyDescent="0.25">
      <c r="A104353" s="1">
        <v>44527</v>
      </c>
      <c r="B104353">
        <v>2021</v>
      </c>
      <c r="C104353">
        <v>11</v>
      </c>
      <c r="D104353">
        <v>27</v>
      </c>
      <c r="E104353" s="2">
        <v>7</v>
      </c>
      <c r="F104353" s="2">
        <v>7</v>
      </c>
      <c r="G104353" s="21">
        <v>8023</v>
      </c>
      <c r="H104353" s="15"/>
      <c r="I104353" s="17"/>
    </row>
    <row r="104354" spans="1:9" x14ac:dyDescent="0.25">
      <c r="A104354" s="1">
        <v>44527</v>
      </c>
      <c r="B104354">
        <v>2021</v>
      </c>
      <c r="C104354">
        <v>11</v>
      </c>
      <c r="D104354">
        <v>27</v>
      </c>
      <c r="E104354" s="2">
        <v>8</v>
      </c>
      <c r="F104354" s="2">
        <v>7</v>
      </c>
      <c r="G104354" s="21">
        <v>8024</v>
      </c>
      <c r="H104354" s="15"/>
      <c r="I104354" s="17"/>
    </row>
    <row r="104355" spans="1:9" x14ac:dyDescent="0.25">
      <c r="A104355" s="1">
        <v>44527</v>
      </c>
      <c r="B104355">
        <v>2021</v>
      </c>
      <c r="C104355">
        <v>11</v>
      </c>
      <c r="D104355">
        <v>27</v>
      </c>
      <c r="E104355" s="2">
        <v>9</v>
      </c>
      <c r="F104355" s="2">
        <v>7</v>
      </c>
      <c r="G104355" s="21">
        <v>8025</v>
      </c>
      <c r="H104355" s="15"/>
      <c r="I104355" s="17"/>
    </row>
    <row r="104356" spans="1:9" x14ac:dyDescent="0.25">
      <c r="A104356" s="1">
        <v>44527</v>
      </c>
      <c r="B104356">
        <v>2021</v>
      </c>
      <c r="C104356">
        <v>11</v>
      </c>
      <c r="D104356">
        <v>27</v>
      </c>
      <c r="E104356" s="2">
        <v>10</v>
      </c>
      <c r="F104356" s="2">
        <v>7</v>
      </c>
      <c r="G104356" s="21">
        <v>8026</v>
      </c>
      <c r="H104356" s="15"/>
      <c r="I104356" s="17"/>
    </row>
    <row r="104357" spans="1:9" x14ac:dyDescent="0.25">
      <c r="A104357" s="1">
        <v>44527</v>
      </c>
      <c r="B104357">
        <v>2021</v>
      </c>
      <c r="C104357">
        <v>11</v>
      </c>
      <c r="D104357">
        <v>27</v>
      </c>
      <c r="E104357" s="2">
        <v>11</v>
      </c>
      <c r="F104357" s="2">
        <v>7</v>
      </c>
      <c r="G104357" s="21">
        <v>8027</v>
      </c>
      <c r="H104357" s="15"/>
      <c r="I104357" s="17"/>
    </row>
    <row r="104358" spans="1:9" x14ac:dyDescent="0.25">
      <c r="A104358" s="1">
        <v>44527</v>
      </c>
      <c r="B104358">
        <v>2021</v>
      </c>
      <c r="C104358">
        <v>11</v>
      </c>
      <c r="D104358">
        <v>27</v>
      </c>
      <c r="E104358" s="2">
        <v>12</v>
      </c>
      <c r="F104358" s="2">
        <v>7</v>
      </c>
      <c r="G104358" s="21">
        <v>8028</v>
      </c>
      <c r="H104358" s="15"/>
      <c r="I104358" s="17"/>
    </row>
    <row r="104359" spans="1:9" x14ac:dyDescent="0.25">
      <c r="A104359" s="1">
        <v>44527</v>
      </c>
      <c r="B104359">
        <v>2021</v>
      </c>
      <c r="C104359">
        <v>11</v>
      </c>
      <c r="D104359">
        <v>27</v>
      </c>
      <c r="E104359" s="2">
        <v>13</v>
      </c>
      <c r="F104359" s="2">
        <v>7</v>
      </c>
      <c r="G104359" s="21">
        <v>8029</v>
      </c>
      <c r="H104359" s="15"/>
      <c r="I104359" s="17"/>
    </row>
    <row r="104360" spans="1:9" x14ac:dyDescent="0.25">
      <c r="A104360" s="1">
        <v>44527</v>
      </c>
      <c r="B104360">
        <v>2021</v>
      </c>
      <c r="C104360">
        <v>11</v>
      </c>
      <c r="D104360">
        <v>27</v>
      </c>
      <c r="E104360" s="2">
        <v>14</v>
      </c>
      <c r="F104360" s="2">
        <v>7</v>
      </c>
      <c r="G104360" s="21">
        <v>8030</v>
      </c>
      <c r="H104360" s="15"/>
      <c r="I104360" s="17"/>
    </row>
    <row r="104361" spans="1:9" x14ac:dyDescent="0.25">
      <c r="A104361" s="1">
        <v>44527</v>
      </c>
      <c r="B104361">
        <v>2021</v>
      </c>
      <c r="C104361">
        <v>11</v>
      </c>
      <c r="D104361">
        <v>27</v>
      </c>
      <c r="E104361" s="2">
        <v>15</v>
      </c>
      <c r="F104361" s="2">
        <v>7</v>
      </c>
      <c r="G104361" s="21">
        <v>8031</v>
      </c>
      <c r="H104361" s="15"/>
      <c r="I104361" s="17"/>
    </row>
    <row r="104362" spans="1:9" x14ac:dyDescent="0.25">
      <c r="A104362" s="1">
        <v>44527</v>
      </c>
      <c r="B104362">
        <v>2021</v>
      </c>
      <c r="C104362">
        <v>11</v>
      </c>
      <c r="D104362">
        <v>27</v>
      </c>
      <c r="E104362" s="2">
        <v>16</v>
      </c>
      <c r="F104362" s="2">
        <v>7</v>
      </c>
      <c r="G104362" s="21">
        <v>8032</v>
      </c>
      <c r="H104362" s="15"/>
      <c r="I104362" s="17"/>
    </row>
    <row r="104363" spans="1:9" x14ac:dyDescent="0.25">
      <c r="A104363" s="1">
        <v>44527</v>
      </c>
      <c r="B104363">
        <v>2021</v>
      </c>
      <c r="C104363">
        <v>11</v>
      </c>
      <c r="D104363">
        <v>27</v>
      </c>
      <c r="E104363" s="2">
        <v>17</v>
      </c>
      <c r="F104363" s="2">
        <v>7</v>
      </c>
      <c r="G104363" s="21">
        <v>8033</v>
      </c>
      <c r="H104363" s="15"/>
      <c r="I104363" s="17"/>
    </row>
    <row r="104364" spans="1:9" x14ac:dyDescent="0.25">
      <c r="A104364" s="1">
        <v>44527</v>
      </c>
      <c r="B104364">
        <v>2021</v>
      </c>
      <c r="C104364">
        <v>11</v>
      </c>
      <c r="D104364">
        <v>27</v>
      </c>
      <c r="E104364" s="2">
        <v>18</v>
      </c>
      <c r="F104364" s="2">
        <v>7</v>
      </c>
      <c r="G104364" s="21">
        <v>8034</v>
      </c>
      <c r="H104364" s="15"/>
      <c r="I104364" s="17"/>
    </row>
    <row r="104365" spans="1:9" x14ac:dyDescent="0.25">
      <c r="A104365" s="1">
        <v>44527</v>
      </c>
      <c r="B104365">
        <v>2021</v>
      </c>
      <c r="C104365">
        <v>11</v>
      </c>
      <c r="D104365">
        <v>27</v>
      </c>
      <c r="E104365" s="2">
        <v>19</v>
      </c>
      <c r="F104365" s="2">
        <v>7</v>
      </c>
      <c r="G104365" s="21">
        <v>8035</v>
      </c>
      <c r="H104365" s="15"/>
      <c r="I104365" s="17"/>
    </row>
    <row r="104366" spans="1:9" x14ac:dyDescent="0.25">
      <c r="A104366" s="1">
        <v>44527</v>
      </c>
      <c r="B104366">
        <v>2021</v>
      </c>
      <c r="C104366">
        <v>11</v>
      </c>
      <c r="D104366">
        <v>27</v>
      </c>
      <c r="E104366" s="2">
        <v>20</v>
      </c>
      <c r="F104366" s="2">
        <v>7</v>
      </c>
      <c r="G104366" s="21">
        <v>8036</v>
      </c>
      <c r="H104366" s="15"/>
      <c r="I104366" s="17"/>
    </row>
    <row r="104367" spans="1:9" x14ac:dyDescent="0.25">
      <c r="A104367" s="1">
        <v>44527</v>
      </c>
      <c r="B104367">
        <v>2021</v>
      </c>
      <c r="C104367">
        <v>11</v>
      </c>
      <c r="D104367">
        <v>27</v>
      </c>
      <c r="E104367" s="2">
        <v>21</v>
      </c>
      <c r="F104367" s="2">
        <v>7</v>
      </c>
      <c r="G104367" s="21">
        <v>8037</v>
      </c>
      <c r="H104367" s="15"/>
      <c r="I104367" s="17"/>
    </row>
    <row r="104368" spans="1:9" x14ac:dyDescent="0.25">
      <c r="A104368" s="1">
        <v>44527</v>
      </c>
      <c r="B104368">
        <v>2021</v>
      </c>
      <c r="C104368">
        <v>11</v>
      </c>
      <c r="D104368">
        <v>27</v>
      </c>
      <c r="E104368" s="2">
        <v>22</v>
      </c>
      <c r="F104368" s="2">
        <v>7</v>
      </c>
      <c r="G104368" s="21">
        <v>8038</v>
      </c>
      <c r="H104368" s="15"/>
      <c r="I104368" s="17"/>
    </row>
    <row r="104369" spans="1:9" x14ac:dyDescent="0.25">
      <c r="A104369" s="1">
        <v>44527</v>
      </c>
      <c r="B104369">
        <v>2021</v>
      </c>
      <c r="C104369">
        <v>11</v>
      </c>
      <c r="D104369">
        <v>27</v>
      </c>
      <c r="E104369" s="2">
        <v>23</v>
      </c>
      <c r="F104369" s="2">
        <v>7</v>
      </c>
      <c r="G104369" s="21">
        <v>8039</v>
      </c>
      <c r="H104369" s="15"/>
      <c r="I104369" s="17"/>
    </row>
    <row r="104370" spans="1:9" x14ac:dyDescent="0.25">
      <c r="A104370" s="1">
        <v>44527</v>
      </c>
      <c r="B104370">
        <v>2021</v>
      </c>
      <c r="C104370">
        <v>11</v>
      </c>
      <c r="D104370">
        <v>27</v>
      </c>
      <c r="E104370" s="2">
        <v>24</v>
      </c>
      <c r="F104370" s="2">
        <v>7</v>
      </c>
      <c r="G104370" s="21">
        <v>8040</v>
      </c>
      <c r="H104370" s="15"/>
      <c r="I104370" s="17"/>
    </row>
    <row r="104371" spans="1:9" x14ac:dyDescent="0.25">
      <c r="A104371" s="1">
        <v>44528</v>
      </c>
      <c r="B104371">
        <v>2021</v>
      </c>
      <c r="C104371">
        <v>11</v>
      </c>
      <c r="D104371">
        <v>28</v>
      </c>
      <c r="E104371" s="2">
        <v>1</v>
      </c>
      <c r="F104371" s="2">
        <v>1</v>
      </c>
      <c r="G104371" s="21">
        <v>8041</v>
      </c>
      <c r="H104371" s="15"/>
      <c r="I104371" s="17"/>
    </row>
    <row r="104372" spans="1:9" x14ac:dyDescent="0.25">
      <c r="A104372" s="1">
        <v>44528</v>
      </c>
      <c r="B104372">
        <v>2021</v>
      </c>
      <c r="C104372">
        <v>11</v>
      </c>
      <c r="D104372">
        <v>28</v>
      </c>
      <c r="E104372" s="2">
        <v>2</v>
      </c>
      <c r="F104372" s="2">
        <v>1</v>
      </c>
      <c r="G104372" s="21">
        <v>8042</v>
      </c>
      <c r="H104372" s="15"/>
      <c r="I104372" s="17"/>
    </row>
    <row r="104373" spans="1:9" x14ac:dyDescent="0.25">
      <c r="A104373" s="1">
        <v>44528</v>
      </c>
      <c r="B104373">
        <v>2021</v>
      </c>
      <c r="C104373">
        <v>11</v>
      </c>
      <c r="D104373">
        <v>28</v>
      </c>
      <c r="E104373" s="2">
        <v>3</v>
      </c>
      <c r="F104373" s="2">
        <v>1</v>
      </c>
      <c r="G104373" s="21">
        <v>8043</v>
      </c>
      <c r="H104373" s="15"/>
      <c r="I104373" s="17"/>
    </row>
    <row r="104374" spans="1:9" x14ac:dyDescent="0.25">
      <c r="A104374" s="1">
        <v>44528</v>
      </c>
      <c r="B104374">
        <v>2021</v>
      </c>
      <c r="C104374">
        <v>11</v>
      </c>
      <c r="D104374">
        <v>28</v>
      </c>
      <c r="E104374" s="2">
        <v>4</v>
      </c>
      <c r="F104374" s="2">
        <v>1</v>
      </c>
      <c r="G104374" s="21">
        <v>8044</v>
      </c>
      <c r="H104374" s="15"/>
      <c r="I104374" s="17"/>
    </row>
    <row r="104375" spans="1:9" x14ac:dyDescent="0.25">
      <c r="A104375" s="1">
        <v>44528</v>
      </c>
      <c r="B104375">
        <v>2021</v>
      </c>
      <c r="C104375">
        <v>11</v>
      </c>
      <c r="D104375">
        <v>28</v>
      </c>
      <c r="E104375" s="2">
        <v>5</v>
      </c>
      <c r="F104375" s="2">
        <v>1</v>
      </c>
      <c r="G104375" s="21">
        <v>8045</v>
      </c>
      <c r="H104375" s="15"/>
      <c r="I104375" s="17"/>
    </row>
    <row r="104376" spans="1:9" x14ac:dyDescent="0.25">
      <c r="A104376" s="1">
        <v>44528</v>
      </c>
      <c r="B104376">
        <v>2021</v>
      </c>
      <c r="C104376">
        <v>11</v>
      </c>
      <c r="D104376">
        <v>28</v>
      </c>
      <c r="E104376" s="2">
        <v>6</v>
      </c>
      <c r="F104376" s="2">
        <v>1</v>
      </c>
      <c r="G104376" s="21">
        <v>8046</v>
      </c>
      <c r="H104376" s="15"/>
      <c r="I104376" s="17"/>
    </row>
    <row r="104377" spans="1:9" x14ac:dyDescent="0.25">
      <c r="A104377" s="1">
        <v>44528</v>
      </c>
      <c r="B104377">
        <v>2021</v>
      </c>
      <c r="C104377">
        <v>11</v>
      </c>
      <c r="D104377">
        <v>28</v>
      </c>
      <c r="E104377" s="2">
        <v>7</v>
      </c>
      <c r="F104377" s="2">
        <v>1</v>
      </c>
      <c r="G104377" s="21">
        <v>8047</v>
      </c>
      <c r="H104377" s="15"/>
      <c r="I104377" s="17"/>
    </row>
    <row r="104378" spans="1:9" x14ac:dyDescent="0.25">
      <c r="A104378" s="1">
        <v>44528</v>
      </c>
      <c r="B104378">
        <v>2021</v>
      </c>
      <c r="C104378">
        <v>11</v>
      </c>
      <c r="D104378">
        <v>28</v>
      </c>
      <c r="E104378" s="2">
        <v>8</v>
      </c>
      <c r="F104378" s="2">
        <v>1</v>
      </c>
      <c r="G104378" s="21">
        <v>8048</v>
      </c>
      <c r="H104378" s="15"/>
      <c r="I104378" s="17"/>
    </row>
    <row r="104379" spans="1:9" x14ac:dyDescent="0.25">
      <c r="A104379" s="1">
        <v>44528</v>
      </c>
      <c r="B104379">
        <v>2021</v>
      </c>
      <c r="C104379">
        <v>11</v>
      </c>
      <c r="D104379">
        <v>28</v>
      </c>
      <c r="E104379" s="2">
        <v>9</v>
      </c>
      <c r="F104379" s="2">
        <v>1</v>
      </c>
      <c r="G104379" s="21">
        <v>8049</v>
      </c>
      <c r="H104379" s="15"/>
      <c r="I104379" s="17"/>
    </row>
    <row r="104380" spans="1:9" x14ac:dyDescent="0.25">
      <c r="A104380" s="1">
        <v>44528</v>
      </c>
      <c r="B104380">
        <v>2021</v>
      </c>
      <c r="C104380">
        <v>11</v>
      </c>
      <c r="D104380">
        <v>28</v>
      </c>
      <c r="E104380" s="2">
        <v>10</v>
      </c>
      <c r="F104380" s="2">
        <v>1</v>
      </c>
      <c r="G104380" s="21">
        <v>8050</v>
      </c>
      <c r="H104380" s="15"/>
      <c r="I104380" s="17"/>
    </row>
    <row r="104381" spans="1:9" x14ac:dyDescent="0.25">
      <c r="A104381" s="1">
        <v>44528</v>
      </c>
      <c r="B104381">
        <v>2021</v>
      </c>
      <c r="C104381">
        <v>11</v>
      </c>
      <c r="D104381">
        <v>28</v>
      </c>
      <c r="E104381" s="2">
        <v>11</v>
      </c>
      <c r="F104381" s="2">
        <v>1</v>
      </c>
      <c r="G104381" s="21">
        <v>8051</v>
      </c>
      <c r="H104381" s="15"/>
      <c r="I104381" s="17"/>
    </row>
    <row r="104382" spans="1:9" x14ac:dyDescent="0.25">
      <c r="A104382" s="1">
        <v>44528</v>
      </c>
      <c r="B104382">
        <v>2021</v>
      </c>
      <c r="C104382">
        <v>11</v>
      </c>
      <c r="D104382">
        <v>28</v>
      </c>
      <c r="E104382" s="2">
        <v>12</v>
      </c>
      <c r="F104382" s="2">
        <v>1</v>
      </c>
      <c r="G104382" s="21">
        <v>8052</v>
      </c>
      <c r="H104382" s="15"/>
      <c r="I104382" s="17"/>
    </row>
    <row r="104383" spans="1:9" x14ac:dyDescent="0.25">
      <c r="A104383" s="1">
        <v>44528</v>
      </c>
      <c r="B104383">
        <v>2021</v>
      </c>
      <c r="C104383">
        <v>11</v>
      </c>
      <c r="D104383">
        <v>28</v>
      </c>
      <c r="E104383" s="2">
        <v>13</v>
      </c>
      <c r="F104383" s="2">
        <v>1</v>
      </c>
      <c r="G104383" s="21">
        <v>8053</v>
      </c>
      <c r="H104383" s="15"/>
      <c r="I104383" s="17"/>
    </row>
    <row r="104384" spans="1:9" x14ac:dyDescent="0.25">
      <c r="A104384" s="1">
        <v>44528</v>
      </c>
      <c r="B104384">
        <v>2021</v>
      </c>
      <c r="C104384">
        <v>11</v>
      </c>
      <c r="D104384">
        <v>28</v>
      </c>
      <c r="E104384" s="2">
        <v>14</v>
      </c>
      <c r="F104384" s="2">
        <v>1</v>
      </c>
      <c r="G104384" s="21">
        <v>8054</v>
      </c>
      <c r="H104384" s="15"/>
      <c r="I104384" s="17"/>
    </row>
    <row r="104385" spans="1:9" x14ac:dyDescent="0.25">
      <c r="A104385" s="1">
        <v>44528</v>
      </c>
      <c r="B104385">
        <v>2021</v>
      </c>
      <c r="C104385">
        <v>11</v>
      </c>
      <c r="D104385">
        <v>28</v>
      </c>
      <c r="E104385" s="2">
        <v>15</v>
      </c>
      <c r="F104385" s="2">
        <v>1</v>
      </c>
      <c r="G104385" s="21">
        <v>8055</v>
      </c>
      <c r="H104385" s="15"/>
      <c r="I104385" s="17"/>
    </row>
    <row r="104386" spans="1:9" x14ac:dyDescent="0.25">
      <c r="A104386" s="1">
        <v>44528</v>
      </c>
      <c r="B104386">
        <v>2021</v>
      </c>
      <c r="C104386">
        <v>11</v>
      </c>
      <c r="D104386">
        <v>28</v>
      </c>
      <c r="E104386" s="2">
        <v>16</v>
      </c>
      <c r="F104386" s="2">
        <v>1</v>
      </c>
      <c r="G104386" s="21">
        <v>8056</v>
      </c>
      <c r="H104386" s="15"/>
      <c r="I104386" s="17"/>
    </row>
    <row r="104387" spans="1:9" x14ac:dyDescent="0.25">
      <c r="A104387" s="1">
        <v>44528</v>
      </c>
      <c r="B104387">
        <v>2021</v>
      </c>
      <c r="C104387">
        <v>11</v>
      </c>
      <c r="D104387">
        <v>28</v>
      </c>
      <c r="E104387" s="2">
        <v>17</v>
      </c>
      <c r="F104387" s="2">
        <v>1</v>
      </c>
      <c r="G104387" s="21">
        <v>8057</v>
      </c>
      <c r="H104387" s="15"/>
      <c r="I104387" s="17"/>
    </row>
    <row r="104388" spans="1:9" x14ac:dyDescent="0.25">
      <c r="A104388" s="1">
        <v>44528</v>
      </c>
      <c r="B104388">
        <v>2021</v>
      </c>
      <c r="C104388">
        <v>11</v>
      </c>
      <c r="D104388">
        <v>28</v>
      </c>
      <c r="E104388" s="2">
        <v>18</v>
      </c>
      <c r="F104388" s="2">
        <v>1</v>
      </c>
      <c r="G104388" s="21">
        <v>8058</v>
      </c>
      <c r="H104388" s="15"/>
      <c r="I104388" s="17"/>
    </row>
    <row r="104389" spans="1:9" x14ac:dyDescent="0.25">
      <c r="A104389" s="1">
        <v>44528</v>
      </c>
      <c r="B104389">
        <v>2021</v>
      </c>
      <c r="C104389">
        <v>11</v>
      </c>
      <c r="D104389">
        <v>28</v>
      </c>
      <c r="E104389" s="2">
        <v>19</v>
      </c>
      <c r="F104389" s="2">
        <v>1</v>
      </c>
      <c r="G104389" s="21">
        <v>8059</v>
      </c>
      <c r="H104389" s="15"/>
      <c r="I104389" s="17"/>
    </row>
    <row r="104390" spans="1:9" x14ac:dyDescent="0.25">
      <c r="A104390" s="1">
        <v>44528</v>
      </c>
      <c r="B104390">
        <v>2021</v>
      </c>
      <c r="C104390">
        <v>11</v>
      </c>
      <c r="D104390">
        <v>28</v>
      </c>
      <c r="E104390" s="2">
        <v>20</v>
      </c>
      <c r="F104390" s="2">
        <v>1</v>
      </c>
      <c r="G104390" s="21">
        <v>8060</v>
      </c>
      <c r="H104390" s="15"/>
      <c r="I104390" s="17"/>
    </row>
    <row r="104391" spans="1:9" x14ac:dyDescent="0.25">
      <c r="A104391" s="1">
        <v>44528</v>
      </c>
      <c r="B104391">
        <v>2021</v>
      </c>
      <c r="C104391">
        <v>11</v>
      </c>
      <c r="D104391">
        <v>28</v>
      </c>
      <c r="E104391" s="2">
        <v>21</v>
      </c>
      <c r="F104391" s="2">
        <v>1</v>
      </c>
      <c r="G104391" s="21">
        <v>8061</v>
      </c>
      <c r="H104391" s="15"/>
      <c r="I104391" s="17"/>
    </row>
    <row r="104392" spans="1:9" x14ac:dyDescent="0.25">
      <c r="A104392" s="1">
        <v>44528</v>
      </c>
      <c r="B104392">
        <v>2021</v>
      </c>
      <c r="C104392">
        <v>11</v>
      </c>
      <c r="D104392">
        <v>28</v>
      </c>
      <c r="E104392" s="2">
        <v>22</v>
      </c>
      <c r="F104392" s="2">
        <v>1</v>
      </c>
      <c r="G104392" s="21">
        <v>8062</v>
      </c>
      <c r="H104392" s="15"/>
      <c r="I104392" s="17"/>
    </row>
    <row r="104393" spans="1:9" x14ac:dyDescent="0.25">
      <c r="A104393" s="1">
        <v>44528</v>
      </c>
      <c r="B104393">
        <v>2021</v>
      </c>
      <c r="C104393">
        <v>11</v>
      </c>
      <c r="D104393">
        <v>28</v>
      </c>
      <c r="E104393" s="2">
        <v>23</v>
      </c>
      <c r="F104393" s="2">
        <v>1</v>
      </c>
      <c r="G104393" s="21">
        <v>8063</v>
      </c>
      <c r="H104393" s="15"/>
      <c r="I104393" s="17"/>
    </row>
    <row r="104394" spans="1:9" x14ac:dyDescent="0.25">
      <c r="A104394" s="1">
        <v>44528</v>
      </c>
      <c r="B104394">
        <v>2021</v>
      </c>
      <c r="C104394">
        <v>11</v>
      </c>
      <c r="D104394">
        <v>28</v>
      </c>
      <c r="E104394" s="2">
        <v>24</v>
      </c>
      <c r="F104394" s="2">
        <v>1</v>
      </c>
      <c r="G104394" s="21">
        <v>8064</v>
      </c>
      <c r="H104394" s="15"/>
      <c r="I104394" s="17"/>
    </row>
    <row r="104395" spans="1:9" x14ac:dyDescent="0.25">
      <c r="A104395" s="1">
        <v>44529</v>
      </c>
      <c r="B104395">
        <v>2021</v>
      </c>
      <c r="C104395">
        <v>11</v>
      </c>
      <c r="D104395">
        <v>29</v>
      </c>
      <c r="E104395" s="2">
        <v>1</v>
      </c>
      <c r="F104395" s="2">
        <v>2</v>
      </c>
      <c r="G104395" s="21">
        <v>8065</v>
      </c>
      <c r="H104395" s="15"/>
      <c r="I104395" s="17"/>
    </row>
    <row r="104396" spans="1:9" x14ac:dyDescent="0.25">
      <c r="A104396" s="1">
        <v>44529</v>
      </c>
      <c r="B104396">
        <v>2021</v>
      </c>
      <c r="C104396">
        <v>11</v>
      </c>
      <c r="D104396">
        <v>29</v>
      </c>
      <c r="E104396" s="2">
        <v>2</v>
      </c>
      <c r="F104396" s="2">
        <v>2</v>
      </c>
      <c r="G104396" s="21">
        <v>8066</v>
      </c>
      <c r="H104396" s="15"/>
      <c r="I104396" s="17"/>
    </row>
    <row r="104397" spans="1:9" x14ac:dyDescent="0.25">
      <c r="A104397" s="1">
        <v>44529</v>
      </c>
      <c r="B104397">
        <v>2021</v>
      </c>
      <c r="C104397">
        <v>11</v>
      </c>
      <c r="D104397">
        <v>29</v>
      </c>
      <c r="E104397" s="2">
        <v>3</v>
      </c>
      <c r="F104397" s="2">
        <v>2</v>
      </c>
      <c r="G104397" s="21">
        <v>8067</v>
      </c>
      <c r="H104397" s="15"/>
      <c r="I104397" s="17"/>
    </row>
    <row r="104398" spans="1:9" x14ac:dyDescent="0.25">
      <c r="A104398" s="1">
        <v>44529</v>
      </c>
      <c r="B104398">
        <v>2021</v>
      </c>
      <c r="C104398">
        <v>11</v>
      </c>
      <c r="D104398">
        <v>29</v>
      </c>
      <c r="E104398" s="2">
        <v>4</v>
      </c>
      <c r="F104398" s="2">
        <v>2</v>
      </c>
      <c r="G104398" s="21">
        <v>8068</v>
      </c>
      <c r="H104398" s="15"/>
      <c r="I104398" s="17"/>
    </row>
    <row r="104399" spans="1:9" x14ac:dyDescent="0.25">
      <c r="A104399" s="1">
        <v>44529</v>
      </c>
      <c r="B104399">
        <v>2021</v>
      </c>
      <c r="C104399">
        <v>11</v>
      </c>
      <c r="D104399">
        <v>29</v>
      </c>
      <c r="E104399" s="2">
        <v>5</v>
      </c>
      <c r="F104399" s="2">
        <v>2</v>
      </c>
      <c r="G104399" s="21">
        <v>8069</v>
      </c>
      <c r="H104399" s="15"/>
      <c r="I104399" s="17"/>
    </row>
    <row r="104400" spans="1:9" x14ac:dyDescent="0.25">
      <c r="A104400" s="1">
        <v>44529</v>
      </c>
      <c r="B104400">
        <v>2021</v>
      </c>
      <c r="C104400">
        <v>11</v>
      </c>
      <c r="D104400">
        <v>29</v>
      </c>
      <c r="E104400" s="2">
        <v>6</v>
      </c>
      <c r="F104400" s="2">
        <v>2</v>
      </c>
      <c r="G104400" s="21">
        <v>8070</v>
      </c>
      <c r="H104400" s="15"/>
      <c r="I104400" s="17"/>
    </row>
    <row r="104401" spans="1:9" x14ac:dyDescent="0.25">
      <c r="A104401" s="1">
        <v>44529</v>
      </c>
      <c r="B104401">
        <v>2021</v>
      </c>
      <c r="C104401">
        <v>11</v>
      </c>
      <c r="D104401">
        <v>29</v>
      </c>
      <c r="E104401" s="2">
        <v>7</v>
      </c>
      <c r="F104401" s="2">
        <v>2</v>
      </c>
      <c r="G104401" s="21">
        <v>8071</v>
      </c>
      <c r="H104401" s="15"/>
      <c r="I104401" s="17"/>
    </row>
    <row r="104402" spans="1:9" x14ac:dyDescent="0.25">
      <c r="A104402" s="1">
        <v>44529</v>
      </c>
      <c r="B104402">
        <v>2021</v>
      </c>
      <c r="C104402">
        <v>11</v>
      </c>
      <c r="D104402">
        <v>29</v>
      </c>
      <c r="E104402" s="2">
        <v>8</v>
      </c>
      <c r="F104402" s="2">
        <v>2</v>
      </c>
      <c r="G104402" s="21">
        <v>8072</v>
      </c>
      <c r="H104402" s="15"/>
      <c r="I104402" s="17"/>
    </row>
    <row r="104403" spans="1:9" x14ac:dyDescent="0.25">
      <c r="A104403" s="1">
        <v>44529</v>
      </c>
      <c r="B104403">
        <v>2021</v>
      </c>
      <c r="C104403">
        <v>11</v>
      </c>
      <c r="D104403">
        <v>29</v>
      </c>
      <c r="E104403" s="2">
        <v>9</v>
      </c>
      <c r="F104403" s="2">
        <v>2</v>
      </c>
      <c r="G104403" s="21">
        <v>8073</v>
      </c>
      <c r="H104403" s="15"/>
      <c r="I104403" s="17"/>
    </row>
    <row r="104404" spans="1:9" x14ac:dyDescent="0.25">
      <c r="A104404" s="1">
        <v>44529</v>
      </c>
      <c r="B104404">
        <v>2021</v>
      </c>
      <c r="C104404">
        <v>11</v>
      </c>
      <c r="D104404">
        <v>29</v>
      </c>
      <c r="E104404" s="2">
        <v>10</v>
      </c>
      <c r="F104404" s="2">
        <v>2</v>
      </c>
      <c r="G104404" s="21">
        <v>8074</v>
      </c>
      <c r="H104404" s="15"/>
      <c r="I104404" s="17"/>
    </row>
    <row r="104405" spans="1:9" x14ac:dyDescent="0.25">
      <c r="A104405" s="1">
        <v>44529</v>
      </c>
      <c r="B104405">
        <v>2021</v>
      </c>
      <c r="C104405">
        <v>11</v>
      </c>
      <c r="D104405">
        <v>29</v>
      </c>
      <c r="E104405" s="2">
        <v>11</v>
      </c>
      <c r="F104405" s="2">
        <v>2</v>
      </c>
      <c r="G104405" s="21">
        <v>8075</v>
      </c>
      <c r="H104405" s="15"/>
      <c r="I104405" s="17"/>
    </row>
    <row r="104406" spans="1:9" x14ac:dyDescent="0.25">
      <c r="A104406" s="1">
        <v>44529</v>
      </c>
      <c r="B104406">
        <v>2021</v>
      </c>
      <c r="C104406">
        <v>11</v>
      </c>
      <c r="D104406">
        <v>29</v>
      </c>
      <c r="E104406" s="2">
        <v>12</v>
      </c>
      <c r="F104406" s="2">
        <v>2</v>
      </c>
      <c r="G104406" s="21">
        <v>8076</v>
      </c>
      <c r="H104406" s="15"/>
      <c r="I104406" s="17"/>
    </row>
    <row r="104407" spans="1:9" x14ac:dyDescent="0.25">
      <c r="A104407" s="1">
        <v>44529</v>
      </c>
      <c r="B104407">
        <v>2021</v>
      </c>
      <c r="C104407">
        <v>11</v>
      </c>
      <c r="D104407">
        <v>29</v>
      </c>
      <c r="E104407" s="2">
        <v>13</v>
      </c>
      <c r="F104407" s="2">
        <v>2</v>
      </c>
      <c r="G104407" s="21">
        <v>8077</v>
      </c>
      <c r="H104407" s="15"/>
      <c r="I104407" s="17"/>
    </row>
    <row r="104408" spans="1:9" x14ac:dyDescent="0.25">
      <c r="A104408" s="1">
        <v>44529</v>
      </c>
      <c r="B104408">
        <v>2021</v>
      </c>
      <c r="C104408">
        <v>11</v>
      </c>
      <c r="D104408">
        <v>29</v>
      </c>
      <c r="E104408" s="2">
        <v>14</v>
      </c>
      <c r="F104408" s="2">
        <v>2</v>
      </c>
      <c r="G104408" s="21">
        <v>8078</v>
      </c>
      <c r="H104408" s="15"/>
      <c r="I104408" s="17"/>
    </row>
    <row r="104409" spans="1:9" x14ac:dyDescent="0.25">
      <c r="A104409" s="1">
        <v>44529</v>
      </c>
      <c r="B104409">
        <v>2021</v>
      </c>
      <c r="C104409">
        <v>11</v>
      </c>
      <c r="D104409">
        <v>29</v>
      </c>
      <c r="E104409" s="2">
        <v>15</v>
      </c>
      <c r="F104409" s="2">
        <v>2</v>
      </c>
      <c r="G104409" s="21">
        <v>8079</v>
      </c>
      <c r="H104409" s="15"/>
      <c r="I104409" s="17"/>
    </row>
    <row r="104410" spans="1:9" x14ac:dyDescent="0.25">
      <c r="A104410" s="1">
        <v>44529</v>
      </c>
      <c r="B104410">
        <v>2021</v>
      </c>
      <c r="C104410">
        <v>11</v>
      </c>
      <c r="D104410">
        <v>29</v>
      </c>
      <c r="E104410" s="2">
        <v>16</v>
      </c>
      <c r="F104410" s="2">
        <v>2</v>
      </c>
      <c r="G104410" s="21">
        <v>8080</v>
      </c>
      <c r="H104410" s="15"/>
      <c r="I104410" s="17"/>
    </row>
    <row r="104411" spans="1:9" x14ac:dyDescent="0.25">
      <c r="A104411" s="1">
        <v>44529</v>
      </c>
      <c r="B104411">
        <v>2021</v>
      </c>
      <c r="C104411">
        <v>11</v>
      </c>
      <c r="D104411">
        <v>29</v>
      </c>
      <c r="E104411" s="2">
        <v>17</v>
      </c>
      <c r="F104411" s="2">
        <v>2</v>
      </c>
      <c r="G104411" s="21">
        <v>8081</v>
      </c>
      <c r="H104411" s="15"/>
      <c r="I104411" s="17"/>
    </row>
    <row r="104412" spans="1:9" x14ac:dyDescent="0.25">
      <c r="A104412" s="1">
        <v>44529</v>
      </c>
      <c r="B104412">
        <v>2021</v>
      </c>
      <c r="C104412">
        <v>11</v>
      </c>
      <c r="D104412">
        <v>29</v>
      </c>
      <c r="E104412" s="2">
        <v>18</v>
      </c>
      <c r="F104412" s="2">
        <v>2</v>
      </c>
      <c r="G104412" s="21">
        <v>8082</v>
      </c>
      <c r="H104412" s="15"/>
      <c r="I104412" s="17"/>
    </row>
    <row r="104413" spans="1:9" x14ac:dyDescent="0.25">
      <c r="A104413" s="1">
        <v>44529</v>
      </c>
      <c r="B104413">
        <v>2021</v>
      </c>
      <c r="C104413">
        <v>11</v>
      </c>
      <c r="D104413">
        <v>29</v>
      </c>
      <c r="E104413" s="2">
        <v>19</v>
      </c>
      <c r="F104413" s="2">
        <v>2</v>
      </c>
      <c r="G104413" s="21">
        <v>8083</v>
      </c>
      <c r="H104413" s="15"/>
      <c r="I104413" s="17"/>
    </row>
    <row r="104414" spans="1:9" x14ac:dyDescent="0.25">
      <c r="A104414" s="1">
        <v>44529</v>
      </c>
      <c r="B104414">
        <v>2021</v>
      </c>
      <c r="C104414">
        <v>11</v>
      </c>
      <c r="D104414">
        <v>29</v>
      </c>
      <c r="E104414" s="2">
        <v>20</v>
      </c>
      <c r="F104414" s="2">
        <v>2</v>
      </c>
      <c r="G104414" s="21">
        <v>8084</v>
      </c>
      <c r="H104414" s="15"/>
      <c r="I104414" s="17"/>
    </row>
    <row r="104415" spans="1:9" x14ac:dyDescent="0.25">
      <c r="A104415" s="1">
        <v>44529</v>
      </c>
      <c r="B104415">
        <v>2021</v>
      </c>
      <c r="C104415">
        <v>11</v>
      </c>
      <c r="D104415">
        <v>29</v>
      </c>
      <c r="E104415" s="2">
        <v>21</v>
      </c>
      <c r="F104415" s="2">
        <v>2</v>
      </c>
      <c r="G104415" s="21">
        <v>8085</v>
      </c>
      <c r="H104415" s="15"/>
      <c r="I104415" s="17"/>
    </row>
    <row r="104416" spans="1:9" x14ac:dyDescent="0.25">
      <c r="A104416" s="1">
        <v>44529</v>
      </c>
      <c r="B104416">
        <v>2021</v>
      </c>
      <c r="C104416">
        <v>11</v>
      </c>
      <c r="D104416">
        <v>29</v>
      </c>
      <c r="E104416" s="2">
        <v>22</v>
      </c>
      <c r="F104416" s="2">
        <v>2</v>
      </c>
      <c r="G104416" s="21">
        <v>8086</v>
      </c>
      <c r="H104416" s="15"/>
      <c r="I104416" s="17"/>
    </row>
    <row r="104417" spans="1:9" x14ac:dyDescent="0.25">
      <c r="A104417" s="1">
        <v>44529</v>
      </c>
      <c r="B104417">
        <v>2021</v>
      </c>
      <c r="C104417">
        <v>11</v>
      </c>
      <c r="D104417">
        <v>29</v>
      </c>
      <c r="E104417" s="2">
        <v>23</v>
      </c>
      <c r="F104417" s="2">
        <v>2</v>
      </c>
      <c r="G104417" s="21">
        <v>8087</v>
      </c>
      <c r="H104417" s="15"/>
      <c r="I104417" s="17"/>
    </row>
    <row r="104418" spans="1:9" x14ac:dyDescent="0.25">
      <c r="A104418" s="1">
        <v>44529</v>
      </c>
      <c r="B104418">
        <v>2021</v>
      </c>
      <c r="C104418">
        <v>11</v>
      </c>
      <c r="D104418">
        <v>29</v>
      </c>
      <c r="E104418" s="2">
        <v>24</v>
      </c>
      <c r="F104418" s="2">
        <v>2</v>
      </c>
      <c r="G104418" s="21">
        <v>8088</v>
      </c>
      <c r="H104418" s="15"/>
      <c r="I104418" s="17"/>
    </row>
    <row r="104419" spans="1:9" x14ac:dyDescent="0.25">
      <c r="A104419" s="1">
        <v>44530</v>
      </c>
      <c r="B104419">
        <v>2021</v>
      </c>
      <c r="C104419">
        <v>11</v>
      </c>
      <c r="D104419">
        <v>30</v>
      </c>
      <c r="E104419" s="2">
        <v>1</v>
      </c>
      <c r="F104419" s="2">
        <v>3</v>
      </c>
      <c r="G104419" s="21">
        <v>8089</v>
      </c>
      <c r="H104419" s="15"/>
      <c r="I104419" s="17"/>
    </row>
    <row r="104420" spans="1:9" x14ac:dyDescent="0.25">
      <c r="A104420" s="1">
        <v>44530</v>
      </c>
      <c r="B104420">
        <v>2021</v>
      </c>
      <c r="C104420">
        <v>11</v>
      </c>
      <c r="D104420">
        <v>30</v>
      </c>
      <c r="E104420" s="2">
        <v>2</v>
      </c>
      <c r="F104420" s="2">
        <v>3</v>
      </c>
      <c r="G104420" s="21">
        <v>8090</v>
      </c>
      <c r="H104420" s="15"/>
      <c r="I104420" s="17"/>
    </row>
    <row r="104421" spans="1:9" x14ac:dyDescent="0.25">
      <c r="A104421" s="1">
        <v>44530</v>
      </c>
      <c r="B104421">
        <v>2021</v>
      </c>
      <c r="C104421">
        <v>11</v>
      </c>
      <c r="D104421">
        <v>30</v>
      </c>
      <c r="E104421" s="2">
        <v>3</v>
      </c>
      <c r="F104421" s="2">
        <v>3</v>
      </c>
      <c r="G104421" s="21">
        <v>8091</v>
      </c>
      <c r="H104421" s="15"/>
      <c r="I104421" s="17"/>
    </row>
    <row r="104422" spans="1:9" x14ac:dyDescent="0.25">
      <c r="A104422" s="1">
        <v>44530</v>
      </c>
      <c r="B104422">
        <v>2021</v>
      </c>
      <c r="C104422">
        <v>11</v>
      </c>
      <c r="D104422">
        <v>30</v>
      </c>
      <c r="E104422" s="2">
        <v>4</v>
      </c>
      <c r="F104422" s="2">
        <v>3</v>
      </c>
      <c r="G104422" s="21">
        <v>8092</v>
      </c>
      <c r="H104422" s="15"/>
      <c r="I104422" s="17"/>
    </row>
    <row r="104423" spans="1:9" x14ac:dyDescent="0.25">
      <c r="A104423" s="1">
        <v>44530</v>
      </c>
      <c r="B104423">
        <v>2021</v>
      </c>
      <c r="C104423">
        <v>11</v>
      </c>
      <c r="D104423">
        <v>30</v>
      </c>
      <c r="E104423" s="2">
        <v>5</v>
      </c>
      <c r="F104423" s="2">
        <v>3</v>
      </c>
      <c r="G104423" s="21">
        <v>8093</v>
      </c>
      <c r="H104423" s="15"/>
      <c r="I104423" s="17"/>
    </row>
    <row r="104424" spans="1:9" x14ac:dyDescent="0.25">
      <c r="A104424" s="1">
        <v>44530</v>
      </c>
      <c r="B104424">
        <v>2021</v>
      </c>
      <c r="C104424">
        <v>11</v>
      </c>
      <c r="D104424">
        <v>30</v>
      </c>
      <c r="E104424" s="2">
        <v>6</v>
      </c>
      <c r="F104424" s="2">
        <v>3</v>
      </c>
      <c r="G104424" s="21">
        <v>8094</v>
      </c>
      <c r="H104424" s="15"/>
      <c r="I104424" s="17"/>
    </row>
    <row r="104425" spans="1:9" x14ac:dyDescent="0.25">
      <c r="A104425" s="1">
        <v>44530</v>
      </c>
      <c r="B104425">
        <v>2021</v>
      </c>
      <c r="C104425">
        <v>11</v>
      </c>
      <c r="D104425">
        <v>30</v>
      </c>
      <c r="E104425" s="2">
        <v>7</v>
      </c>
      <c r="F104425" s="2">
        <v>3</v>
      </c>
      <c r="G104425" s="21">
        <v>8095</v>
      </c>
      <c r="H104425" s="15"/>
      <c r="I104425" s="17"/>
    </row>
    <row r="104426" spans="1:9" x14ac:dyDescent="0.25">
      <c r="A104426" s="1">
        <v>44530</v>
      </c>
      <c r="B104426">
        <v>2021</v>
      </c>
      <c r="C104426">
        <v>11</v>
      </c>
      <c r="D104426">
        <v>30</v>
      </c>
      <c r="E104426" s="2">
        <v>8</v>
      </c>
      <c r="F104426" s="2">
        <v>3</v>
      </c>
      <c r="G104426" s="21">
        <v>8096</v>
      </c>
      <c r="H104426" s="15"/>
      <c r="I104426" s="17"/>
    </row>
    <row r="104427" spans="1:9" x14ac:dyDescent="0.25">
      <c r="A104427" s="1">
        <v>44530</v>
      </c>
      <c r="B104427">
        <v>2021</v>
      </c>
      <c r="C104427">
        <v>11</v>
      </c>
      <c r="D104427">
        <v>30</v>
      </c>
      <c r="E104427" s="2">
        <v>9</v>
      </c>
      <c r="F104427" s="2">
        <v>3</v>
      </c>
      <c r="G104427" s="21">
        <v>8097</v>
      </c>
      <c r="H104427" s="15"/>
      <c r="I104427" s="17"/>
    </row>
    <row r="104428" spans="1:9" x14ac:dyDescent="0.25">
      <c r="A104428" s="1">
        <v>44530</v>
      </c>
      <c r="B104428">
        <v>2021</v>
      </c>
      <c r="C104428">
        <v>11</v>
      </c>
      <c r="D104428">
        <v>30</v>
      </c>
      <c r="E104428" s="2">
        <v>10</v>
      </c>
      <c r="F104428" s="2">
        <v>3</v>
      </c>
      <c r="G104428" s="21">
        <v>8098</v>
      </c>
      <c r="H104428" s="15"/>
      <c r="I104428" s="17"/>
    </row>
    <row r="104429" spans="1:9" x14ac:dyDescent="0.25">
      <c r="A104429" s="1">
        <v>44530</v>
      </c>
      <c r="B104429">
        <v>2021</v>
      </c>
      <c r="C104429">
        <v>11</v>
      </c>
      <c r="D104429">
        <v>30</v>
      </c>
      <c r="E104429" s="2">
        <v>11</v>
      </c>
      <c r="F104429" s="2">
        <v>3</v>
      </c>
      <c r="G104429" s="21">
        <v>8099</v>
      </c>
      <c r="H104429" s="15"/>
      <c r="I104429" s="17"/>
    </row>
    <row r="104430" spans="1:9" x14ac:dyDescent="0.25">
      <c r="A104430" s="1">
        <v>44530</v>
      </c>
      <c r="B104430">
        <v>2021</v>
      </c>
      <c r="C104430">
        <v>11</v>
      </c>
      <c r="D104430">
        <v>30</v>
      </c>
      <c r="E104430" s="2">
        <v>12</v>
      </c>
      <c r="F104430" s="2">
        <v>3</v>
      </c>
      <c r="G104430" s="21">
        <v>8100</v>
      </c>
      <c r="H104430" s="15"/>
      <c r="I104430" s="17"/>
    </row>
    <row r="104431" spans="1:9" x14ac:dyDescent="0.25">
      <c r="A104431" s="1">
        <v>44530</v>
      </c>
      <c r="B104431">
        <v>2021</v>
      </c>
      <c r="C104431">
        <v>11</v>
      </c>
      <c r="D104431">
        <v>30</v>
      </c>
      <c r="E104431" s="2">
        <v>13</v>
      </c>
      <c r="F104431" s="2">
        <v>3</v>
      </c>
      <c r="G104431" s="21">
        <v>8101</v>
      </c>
      <c r="H104431" s="15"/>
      <c r="I104431" s="17"/>
    </row>
    <row r="104432" spans="1:9" x14ac:dyDescent="0.25">
      <c r="A104432" s="1">
        <v>44530</v>
      </c>
      <c r="B104432">
        <v>2021</v>
      </c>
      <c r="C104432">
        <v>11</v>
      </c>
      <c r="D104432">
        <v>30</v>
      </c>
      <c r="E104432" s="2">
        <v>14</v>
      </c>
      <c r="F104432" s="2">
        <v>3</v>
      </c>
      <c r="G104432" s="21">
        <v>8102</v>
      </c>
      <c r="H104432" s="15"/>
      <c r="I104432" s="17"/>
    </row>
    <row r="104433" spans="1:9" x14ac:dyDescent="0.25">
      <c r="A104433" s="1">
        <v>44530</v>
      </c>
      <c r="B104433">
        <v>2021</v>
      </c>
      <c r="C104433">
        <v>11</v>
      </c>
      <c r="D104433">
        <v>30</v>
      </c>
      <c r="E104433" s="2">
        <v>15</v>
      </c>
      <c r="F104433" s="2">
        <v>3</v>
      </c>
      <c r="G104433" s="21">
        <v>8103</v>
      </c>
      <c r="H104433" s="15"/>
      <c r="I104433" s="17"/>
    </row>
    <row r="104434" spans="1:9" x14ac:dyDescent="0.25">
      <c r="A104434" s="1">
        <v>44530</v>
      </c>
      <c r="B104434">
        <v>2021</v>
      </c>
      <c r="C104434">
        <v>11</v>
      </c>
      <c r="D104434">
        <v>30</v>
      </c>
      <c r="E104434" s="2">
        <v>16</v>
      </c>
      <c r="F104434" s="2">
        <v>3</v>
      </c>
      <c r="G104434" s="21">
        <v>8104</v>
      </c>
      <c r="H104434" s="15"/>
      <c r="I104434" s="17"/>
    </row>
    <row r="104435" spans="1:9" x14ac:dyDescent="0.25">
      <c r="A104435" s="1">
        <v>44530</v>
      </c>
      <c r="B104435">
        <v>2021</v>
      </c>
      <c r="C104435">
        <v>11</v>
      </c>
      <c r="D104435">
        <v>30</v>
      </c>
      <c r="E104435" s="2">
        <v>17</v>
      </c>
      <c r="F104435" s="2">
        <v>3</v>
      </c>
      <c r="G104435" s="21">
        <v>8105</v>
      </c>
      <c r="H104435" s="15"/>
      <c r="I104435" s="17"/>
    </row>
    <row r="104436" spans="1:9" x14ac:dyDescent="0.25">
      <c r="A104436" s="1">
        <v>44530</v>
      </c>
      <c r="B104436">
        <v>2021</v>
      </c>
      <c r="C104436">
        <v>11</v>
      </c>
      <c r="D104436">
        <v>30</v>
      </c>
      <c r="E104436" s="2">
        <v>18</v>
      </c>
      <c r="F104436" s="2">
        <v>3</v>
      </c>
      <c r="G104436" s="21">
        <v>8106</v>
      </c>
      <c r="H104436" s="15"/>
      <c r="I104436" s="17"/>
    </row>
    <row r="104437" spans="1:9" x14ac:dyDescent="0.25">
      <c r="A104437" s="1">
        <v>44530</v>
      </c>
      <c r="B104437">
        <v>2021</v>
      </c>
      <c r="C104437">
        <v>11</v>
      </c>
      <c r="D104437">
        <v>30</v>
      </c>
      <c r="E104437" s="2">
        <v>19</v>
      </c>
      <c r="F104437" s="2">
        <v>3</v>
      </c>
      <c r="G104437" s="21">
        <v>8107</v>
      </c>
      <c r="H104437" s="15"/>
      <c r="I104437" s="17"/>
    </row>
    <row r="104438" spans="1:9" x14ac:dyDescent="0.25">
      <c r="A104438" s="1">
        <v>44530</v>
      </c>
      <c r="B104438">
        <v>2021</v>
      </c>
      <c r="C104438">
        <v>11</v>
      </c>
      <c r="D104438">
        <v>30</v>
      </c>
      <c r="E104438" s="2">
        <v>20</v>
      </c>
      <c r="F104438" s="2">
        <v>3</v>
      </c>
      <c r="G104438" s="21">
        <v>8108</v>
      </c>
      <c r="H104438" s="15"/>
      <c r="I104438" s="17"/>
    </row>
    <row r="104439" spans="1:9" x14ac:dyDescent="0.25">
      <c r="A104439" s="1">
        <v>44530</v>
      </c>
      <c r="B104439">
        <v>2021</v>
      </c>
      <c r="C104439">
        <v>11</v>
      </c>
      <c r="D104439">
        <v>30</v>
      </c>
      <c r="E104439" s="2">
        <v>21</v>
      </c>
      <c r="F104439" s="2">
        <v>3</v>
      </c>
      <c r="G104439" s="21">
        <v>8109</v>
      </c>
      <c r="H104439" s="15"/>
      <c r="I104439" s="17"/>
    </row>
    <row r="104440" spans="1:9" x14ac:dyDescent="0.25">
      <c r="A104440" s="1">
        <v>44530</v>
      </c>
      <c r="B104440">
        <v>2021</v>
      </c>
      <c r="C104440">
        <v>11</v>
      </c>
      <c r="D104440">
        <v>30</v>
      </c>
      <c r="E104440" s="2">
        <v>22</v>
      </c>
      <c r="F104440" s="2">
        <v>3</v>
      </c>
      <c r="G104440" s="21">
        <v>8110</v>
      </c>
      <c r="H104440" s="15"/>
      <c r="I104440" s="17"/>
    </row>
    <row r="104441" spans="1:9" x14ac:dyDescent="0.25">
      <c r="A104441" s="1">
        <v>44530</v>
      </c>
      <c r="B104441">
        <v>2021</v>
      </c>
      <c r="C104441">
        <v>11</v>
      </c>
      <c r="D104441">
        <v>30</v>
      </c>
      <c r="E104441" s="2">
        <v>23</v>
      </c>
      <c r="F104441" s="2">
        <v>3</v>
      </c>
      <c r="G104441" s="21">
        <v>8111</v>
      </c>
      <c r="H104441" s="15"/>
      <c r="I104441" s="17"/>
    </row>
    <row r="104442" spans="1:9" x14ac:dyDescent="0.25">
      <c r="A104442" s="1">
        <v>44530</v>
      </c>
      <c r="B104442">
        <v>2021</v>
      </c>
      <c r="C104442">
        <v>11</v>
      </c>
      <c r="D104442">
        <v>30</v>
      </c>
      <c r="E104442" s="2">
        <v>24</v>
      </c>
      <c r="F104442" s="2">
        <v>3</v>
      </c>
      <c r="G104442" s="21">
        <v>8112</v>
      </c>
      <c r="H104442" s="15"/>
      <c r="I104442" s="17"/>
    </row>
    <row r="104443" spans="1:9" x14ac:dyDescent="0.25">
      <c r="A104443" s="1">
        <v>44531</v>
      </c>
      <c r="B104443">
        <v>2021</v>
      </c>
      <c r="C104443">
        <v>12</v>
      </c>
      <c r="D104443">
        <v>1</v>
      </c>
      <c r="E104443" s="2">
        <v>1</v>
      </c>
      <c r="F104443" s="2">
        <v>4</v>
      </c>
      <c r="G104443" s="21">
        <v>8113</v>
      </c>
      <c r="H104443" s="15"/>
      <c r="I104443" s="17"/>
    </row>
    <row r="104444" spans="1:9" x14ac:dyDescent="0.25">
      <c r="A104444" s="1">
        <v>44531</v>
      </c>
      <c r="B104444">
        <v>2021</v>
      </c>
      <c r="C104444">
        <v>12</v>
      </c>
      <c r="D104444">
        <v>1</v>
      </c>
      <c r="E104444" s="2">
        <v>2</v>
      </c>
      <c r="F104444" s="2">
        <v>4</v>
      </c>
      <c r="G104444" s="21">
        <v>8114</v>
      </c>
      <c r="H104444" s="15"/>
      <c r="I104444" s="17"/>
    </row>
    <row r="104445" spans="1:9" x14ac:dyDescent="0.25">
      <c r="A104445" s="1">
        <v>44531</v>
      </c>
      <c r="B104445">
        <v>2021</v>
      </c>
      <c r="C104445">
        <v>12</v>
      </c>
      <c r="D104445">
        <v>1</v>
      </c>
      <c r="E104445" s="2">
        <v>3</v>
      </c>
      <c r="F104445" s="2">
        <v>4</v>
      </c>
      <c r="G104445" s="21">
        <v>8115</v>
      </c>
      <c r="H104445" s="15"/>
      <c r="I104445" s="17"/>
    </row>
    <row r="104446" spans="1:9" x14ac:dyDescent="0.25">
      <c r="A104446" s="1">
        <v>44531</v>
      </c>
      <c r="B104446">
        <v>2021</v>
      </c>
      <c r="C104446">
        <v>12</v>
      </c>
      <c r="D104446">
        <v>1</v>
      </c>
      <c r="E104446" s="2">
        <v>4</v>
      </c>
      <c r="F104446" s="2">
        <v>4</v>
      </c>
      <c r="G104446" s="21">
        <v>8116</v>
      </c>
      <c r="H104446" s="15"/>
      <c r="I104446" s="17"/>
    </row>
    <row r="104447" spans="1:9" x14ac:dyDescent="0.25">
      <c r="A104447" s="1">
        <v>44531</v>
      </c>
      <c r="B104447">
        <v>2021</v>
      </c>
      <c r="C104447">
        <v>12</v>
      </c>
      <c r="D104447">
        <v>1</v>
      </c>
      <c r="E104447" s="2">
        <v>5</v>
      </c>
      <c r="F104447" s="2">
        <v>4</v>
      </c>
      <c r="G104447" s="21">
        <v>8117</v>
      </c>
      <c r="H104447" s="15"/>
      <c r="I104447" s="17"/>
    </row>
    <row r="104448" spans="1:9" x14ac:dyDescent="0.25">
      <c r="A104448" s="1">
        <v>44531</v>
      </c>
      <c r="B104448">
        <v>2021</v>
      </c>
      <c r="C104448">
        <v>12</v>
      </c>
      <c r="D104448">
        <v>1</v>
      </c>
      <c r="E104448" s="2">
        <v>6</v>
      </c>
      <c r="F104448" s="2">
        <v>4</v>
      </c>
      <c r="G104448" s="21">
        <v>8118</v>
      </c>
      <c r="H104448" s="15"/>
      <c r="I104448" s="17"/>
    </row>
    <row r="104449" spans="1:9" x14ac:dyDescent="0.25">
      <c r="A104449" s="1">
        <v>44531</v>
      </c>
      <c r="B104449">
        <v>2021</v>
      </c>
      <c r="C104449">
        <v>12</v>
      </c>
      <c r="D104449">
        <v>1</v>
      </c>
      <c r="E104449" s="2">
        <v>7</v>
      </c>
      <c r="F104449" s="2">
        <v>4</v>
      </c>
      <c r="G104449" s="21">
        <v>8119</v>
      </c>
      <c r="H104449" s="15"/>
      <c r="I104449" s="17"/>
    </row>
    <row r="104450" spans="1:9" x14ac:dyDescent="0.25">
      <c r="A104450" s="1">
        <v>44531</v>
      </c>
      <c r="B104450">
        <v>2021</v>
      </c>
      <c r="C104450">
        <v>12</v>
      </c>
      <c r="D104450">
        <v>1</v>
      </c>
      <c r="E104450" s="2">
        <v>8</v>
      </c>
      <c r="F104450" s="2">
        <v>4</v>
      </c>
      <c r="G104450" s="21">
        <v>8120</v>
      </c>
      <c r="H104450" s="15"/>
      <c r="I104450" s="17"/>
    </row>
    <row r="104451" spans="1:9" x14ac:dyDescent="0.25">
      <c r="A104451" s="1">
        <v>44531</v>
      </c>
      <c r="B104451">
        <v>2021</v>
      </c>
      <c r="C104451">
        <v>12</v>
      </c>
      <c r="D104451">
        <v>1</v>
      </c>
      <c r="E104451" s="2">
        <v>9</v>
      </c>
      <c r="F104451" s="2">
        <v>4</v>
      </c>
      <c r="G104451" s="21">
        <v>8121</v>
      </c>
      <c r="H104451" s="15"/>
      <c r="I104451" s="17"/>
    </row>
    <row r="104452" spans="1:9" x14ac:dyDescent="0.25">
      <c r="A104452" s="1">
        <v>44531</v>
      </c>
      <c r="B104452">
        <v>2021</v>
      </c>
      <c r="C104452">
        <v>12</v>
      </c>
      <c r="D104452">
        <v>1</v>
      </c>
      <c r="E104452" s="2">
        <v>10</v>
      </c>
      <c r="F104452" s="2">
        <v>4</v>
      </c>
      <c r="G104452" s="21">
        <v>8122</v>
      </c>
      <c r="H104452" s="15"/>
      <c r="I104452" s="17"/>
    </row>
    <row r="104453" spans="1:9" x14ac:dyDescent="0.25">
      <c r="A104453" s="1">
        <v>44531</v>
      </c>
      <c r="B104453">
        <v>2021</v>
      </c>
      <c r="C104453">
        <v>12</v>
      </c>
      <c r="D104453">
        <v>1</v>
      </c>
      <c r="E104453" s="2">
        <v>11</v>
      </c>
      <c r="F104453" s="2">
        <v>4</v>
      </c>
      <c r="G104453" s="21">
        <v>8123</v>
      </c>
      <c r="H104453" s="15"/>
      <c r="I104453" s="17"/>
    </row>
    <row r="104454" spans="1:9" x14ac:dyDescent="0.25">
      <c r="A104454" s="1">
        <v>44531</v>
      </c>
      <c r="B104454">
        <v>2021</v>
      </c>
      <c r="C104454">
        <v>12</v>
      </c>
      <c r="D104454">
        <v>1</v>
      </c>
      <c r="E104454" s="2">
        <v>12</v>
      </c>
      <c r="F104454" s="2">
        <v>4</v>
      </c>
      <c r="G104454" s="21">
        <v>8124</v>
      </c>
      <c r="H104454" s="15"/>
      <c r="I104454" s="17"/>
    </row>
    <row r="104455" spans="1:9" x14ac:dyDescent="0.25">
      <c r="A104455" s="1">
        <v>44531</v>
      </c>
      <c r="B104455">
        <v>2021</v>
      </c>
      <c r="C104455">
        <v>12</v>
      </c>
      <c r="D104455">
        <v>1</v>
      </c>
      <c r="E104455" s="2">
        <v>13</v>
      </c>
      <c r="F104455" s="2">
        <v>4</v>
      </c>
      <c r="G104455" s="21">
        <v>8125</v>
      </c>
      <c r="H104455" s="15"/>
      <c r="I104455" s="17"/>
    </row>
    <row r="104456" spans="1:9" x14ac:dyDescent="0.25">
      <c r="A104456" s="1">
        <v>44531</v>
      </c>
      <c r="B104456">
        <v>2021</v>
      </c>
      <c r="C104456">
        <v>12</v>
      </c>
      <c r="D104456">
        <v>1</v>
      </c>
      <c r="E104456" s="2">
        <v>14</v>
      </c>
      <c r="F104456" s="2">
        <v>4</v>
      </c>
      <c r="G104456" s="21">
        <v>8126</v>
      </c>
      <c r="H104456" s="15"/>
      <c r="I104456" s="17"/>
    </row>
    <row r="104457" spans="1:9" x14ac:dyDescent="0.25">
      <c r="A104457" s="1">
        <v>44531</v>
      </c>
      <c r="B104457">
        <v>2021</v>
      </c>
      <c r="C104457">
        <v>12</v>
      </c>
      <c r="D104457">
        <v>1</v>
      </c>
      <c r="E104457" s="2">
        <v>15</v>
      </c>
      <c r="F104457" s="2">
        <v>4</v>
      </c>
      <c r="G104457" s="21">
        <v>8127</v>
      </c>
      <c r="H104457" s="15"/>
      <c r="I104457" s="17"/>
    </row>
    <row r="104458" spans="1:9" x14ac:dyDescent="0.25">
      <c r="A104458" s="1">
        <v>44531</v>
      </c>
      <c r="B104458">
        <v>2021</v>
      </c>
      <c r="C104458">
        <v>12</v>
      </c>
      <c r="D104458">
        <v>1</v>
      </c>
      <c r="E104458" s="2">
        <v>16</v>
      </c>
      <c r="F104458" s="2">
        <v>4</v>
      </c>
      <c r="G104458" s="21">
        <v>8128</v>
      </c>
      <c r="H104458" s="15"/>
      <c r="I104458" s="17"/>
    </row>
    <row r="104459" spans="1:9" x14ac:dyDescent="0.25">
      <c r="A104459" s="1">
        <v>44531</v>
      </c>
      <c r="B104459">
        <v>2021</v>
      </c>
      <c r="C104459">
        <v>12</v>
      </c>
      <c r="D104459">
        <v>1</v>
      </c>
      <c r="E104459" s="2">
        <v>17</v>
      </c>
      <c r="F104459" s="2">
        <v>4</v>
      </c>
      <c r="G104459" s="21">
        <v>8129</v>
      </c>
      <c r="H104459" s="15"/>
      <c r="I104459" s="17"/>
    </row>
    <row r="104460" spans="1:9" x14ac:dyDescent="0.25">
      <c r="A104460" s="1">
        <v>44531</v>
      </c>
      <c r="B104460">
        <v>2021</v>
      </c>
      <c r="C104460">
        <v>12</v>
      </c>
      <c r="D104460">
        <v>1</v>
      </c>
      <c r="E104460" s="2">
        <v>18</v>
      </c>
      <c r="F104460" s="2">
        <v>4</v>
      </c>
      <c r="G104460" s="21">
        <v>8130</v>
      </c>
      <c r="H104460" s="15"/>
      <c r="I104460" s="17"/>
    </row>
    <row r="104461" spans="1:9" x14ac:dyDescent="0.25">
      <c r="A104461" s="1">
        <v>44531</v>
      </c>
      <c r="B104461">
        <v>2021</v>
      </c>
      <c r="C104461">
        <v>12</v>
      </c>
      <c r="D104461">
        <v>1</v>
      </c>
      <c r="E104461" s="2">
        <v>19</v>
      </c>
      <c r="F104461" s="2">
        <v>4</v>
      </c>
      <c r="G104461" s="21">
        <v>8131</v>
      </c>
      <c r="H104461" s="15"/>
      <c r="I104461" s="17"/>
    </row>
    <row r="104462" spans="1:9" x14ac:dyDescent="0.25">
      <c r="A104462" s="1">
        <v>44531</v>
      </c>
      <c r="B104462">
        <v>2021</v>
      </c>
      <c r="C104462">
        <v>12</v>
      </c>
      <c r="D104462">
        <v>1</v>
      </c>
      <c r="E104462" s="2">
        <v>20</v>
      </c>
      <c r="F104462" s="2">
        <v>4</v>
      </c>
      <c r="G104462" s="21">
        <v>8132</v>
      </c>
      <c r="H104462" s="15"/>
      <c r="I104462" s="17"/>
    </row>
    <row r="104463" spans="1:9" x14ac:dyDescent="0.25">
      <c r="A104463" s="1">
        <v>44531</v>
      </c>
      <c r="B104463">
        <v>2021</v>
      </c>
      <c r="C104463">
        <v>12</v>
      </c>
      <c r="D104463">
        <v>1</v>
      </c>
      <c r="E104463" s="2">
        <v>21</v>
      </c>
      <c r="F104463" s="2">
        <v>4</v>
      </c>
      <c r="G104463" s="21">
        <v>8133</v>
      </c>
      <c r="H104463" s="15"/>
      <c r="I104463" s="17"/>
    </row>
    <row r="104464" spans="1:9" x14ac:dyDescent="0.25">
      <c r="A104464" s="1">
        <v>44531</v>
      </c>
      <c r="B104464">
        <v>2021</v>
      </c>
      <c r="C104464">
        <v>12</v>
      </c>
      <c r="D104464">
        <v>1</v>
      </c>
      <c r="E104464" s="2">
        <v>22</v>
      </c>
      <c r="F104464" s="2">
        <v>4</v>
      </c>
      <c r="G104464" s="21">
        <v>8134</v>
      </c>
      <c r="H104464" s="15"/>
      <c r="I104464" s="17"/>
    </row>
    <row r="104465" spans="1:9" x14ac:dyDescent="0.25">
      <c r="A104465" s="1">
        <v>44531</v>
      </c>
      <c r="B104465">
        <v>2021</v>
      </c>
      <c r="C104465">
        <v>12</v>
      </c>
      <c r="D104465">
        <v>1</v>
      </c>
      <c r="E104465" s="2">
        <v>23</v>
      </c>
      <c r="F104465" s="2">
        <v>4</v>
      </c>
      <c r="G104465" s="21">
        <v>8135</v>
      </c>
      <c r="H104465" s="15"/>
      <c r="I104465" s="17"/>
    </row>
    <row r="104466" spans="1:9" x14ac:dyDescent="0.25">
      <c r="A104466" s="1">
        <v>44531</v>
      </c>
      <c r="B104466">
        <v>2021</v>
      </c>
      <c r="C104466">
        <v>12</v>
      </c>
      <c r="D104466">
        <v>1</v>
      </c>
      <c r="E104466" s="2">
        <v>24</v>
      </c>
      <c r="F104466" s="2">
        <v>4</v>
      </c>
      <c r="G104466" s="21">
        <v>8136</v>
      </c>
      <c r="H104466" s="15"/>
      <c r="I104466" s="17"/>
    </row>
    <row r="104467" spans="1:9" x14ac:dyDescent="0.25">
      <c r="A104467" s="1">
        <v>44532</v>
      </c>
      <c r="B104467">
        <v>2021</v>
      </c>
      <c r="C104467">
        <v>12</v>
      </c>
      <c r="D104467">
        <v>2</v>
      </c>
      <c r="E104467" s="2">
        <v>1</v>
      </c>
      <c r="F104467" s="2">
        <v>5</v>
      </c>
      <c r="G104467" s="21">
        <v>8137</v>
      </c>
      <c r="H104467" s="15"/>
      <c r="I104467" s="17"/>
    </row>
    <row r="104468" spans="1:9" x14ac:dyDescent="0.25">
      <c r="A104468" s="1">
        <v>44532</v>
      </c>
      <c r="B104468">
        <v>2021</v>
      </c>
      <c r="C104468">
        <v>12</v>
      </c>
      <c r="D104468">
        <v>2</v>
      </c>
      <c r="E104468" s="2">
        <v>2</v>
      </c>
      <c r="F104468" s="2">
        <v>5</v>
      </c>
      <c r="G104468" s="21">
        <v>8138</v>
      </c>
      <c r="H104468" s="15"/>
      <c r="I104468" s="17"/>
    </row>
    <row r="104469" spans="1:9" x14ac:dyDescent="0.25">
      <c r="A104469" s="1">
        <v>44532</v>
      </c>
      <c r="B104469">
        <v>2021</v>
      </c>
      <c r="C104469">
        <v>12</v>
      </c>
      <c r="D104469">
        <v>2</v>
      </c>
      <c r="E104469" s="2">
        <v>3</v>
      </c>
      <c r="F104469" s="2">
        <v>5</v>
      </c>
      <c r="G104469" s="21">
        <v>8139</v>
      </c>
      <c r="H104469" s="15"/>
      <c r="I104469" s="17"/>
    </row>
    <row r="104470" spans="1:9" x14ac:dyDescent="0.25">
      <c r="A104470" s="1">
        <v>44532</v>
      </c>
      <c r="B104470">
        <v>2021</v>
      </c>
      <c r="C104470">
        <v>12</v>
      </c>
      <c r="D104470">
        <v>2</v>
      </c>
      <c r="E104470" s="2">
        <v>4</v>
      </c>
      <c r="F104470" s="2">
        <v>5</v>
      </c>
      <c r="G104470" s="21">
        <v>8140</v>
      </c>
      <c r="H104470" s="15"/>
      <c r="I104470" s="17"/>
    </row>
    <row r="104471" spans="1:9" x14ac:dyDescent="0.25">
      <c r="A104471" s="1">
        <v>44532</v>
      </c>
      <c r="B104471">
        <v>2021</v>
      </c>
      <c r="C104471">
        <v>12</v>
      </c>
      <c r="D104471">
        <v>2</v>
      </c>
      <c r="E104471" s="2">
        <v>5</v>
      </c>
      <c r="F104471" s="2">
        <v>5</v>
      </c>
      <c r="G104471" s="21">
        <v>8141</v>
      </c>
      <c r="H104471" s="15"/>
      <c r="I104471" s="17"/>
    </row>
    <row r="104472" spans="1:9" x14ac:dyDescent="0.25">
      <c r="A104472" s="1">
        <v>44532</v>
      </c>
      <c r="B104472">
        <v>2021</v>
      </c>
      <c r="C104472">
        <v>12</v>
      </c>
      <c r="D104472">
        <v>2</v>
      </c>
      <c r="E104472" s="2">
        <v>6</v>
      </c>
      <c r="F104472" s="2">
        <v>5</v>
      </c>
      <c r="G104472" s="21">
        <v>8142</v>
      </c>
      <c r="H104472" s="15"/>
      <c r="I104472" s="17"/>
    </row>
    <row r="104473" spans="1:9" x14ac:dyDescent="0.25">
      <c r="A104473" s="1">
        <v>44532</v>
      </c>
      <c r="B104473">
        <v>2021</v>
      </c>
      <c r="C104473">
        <v>12</v>
      </c>
      <c r="D104473">
        <v>2</v>
      </c>
      <c r="E104473" s="2">
        <v>7</v>
      </c>
      <c r="F104473" s="2">
        <v>5</v>
      </c>
      <c r="G104473" s="21">
        <v>8143</v>
      </c>
      <c r="H104473" s="15"/>
      <c r="I104473" s="17"/>
    </row>
    <row r="104474" spans="1:9" x14ac:dyDescent="0.25">
      <c r="A104474" s="1">
        <v>44532</v>
      </c>
      <c r="B104474">
        <v>2021</v>
      </c>
      <c r="C104474">
        <v>12</v>
      </c>
      <c r="D104474">
        <v>2</v>
      </c>
      <c r="E104474" s="2">
        <v>8</v>
      </c>
      <c r="F104474" s="2">
        <v>5</v>
      </c>
      <c r="G104474" s="21">
        <v>8144</v>
      </c>
      <c r="H104474" s="15"/>
      <c r="I104474" s="17"/>
    </row>
    <row r="104475" spans="1:9" x14ac:dyDescent="0.25">
      <c r="A104475" s="1">
        <v>44532</v>
      </c>
      <c r="B104475">
        <v>2021</v>
      </c>
      <c r="C104475">
        <v>12</v>
      </c>
      <c r="D104475">
        <v>2</v>
      </c>
      <c r="E104475" s="2">
        <v>9</v>
      </c>
      <c r="F104475" s="2">
        <v>5</v>
      </c>
      <c r="G104475" s="21">
        <v>8145</v>
      </c>
      <c r="H104475" s="15"/>
      <c r="I104475" s="17"/>
    </row>
    <row r="104476" spans="1:9" x14ac:dyDescent="0.25">
      <c r="A104476" s="1">
        <v>44532</v>
      </c>
      <c r="B104476">
        <v>2021</v>
      </c>
      <c r="C104476">
        <v>12</v>
      </c>
      <c r="D104476">
        <v>2</v>
      </c>
      <c r="E104476" s="2">
        <v>10</v>
      </c>
      <c r="F104476" s="2">
        <v>5</v>
      </c>
      <c r="G104476" s="21">
        <v>8146</v>
      </c>
      <c r="H104476" s="15"/>
      <c r="I104476" s="17"/>
    </row>
    <row r="104477" spans="1:9" x14ac:dyDescent="0.25">
      <c r="A104477" s="1">
        <v>44532</v>
      </c>
      <c r="B104477">
        <v>2021</v>
      </c>
      <c r="C104477">
        <v>12</v>
      </c>
      <c r="D104477">
        <v>2</v>
      </c>
      <c r="E104477" s="2">
        <v>11</v>
      </c>
      <c r="F104477" s="2">
        <v>5</v>
      </c>
      <c r="G104477" s="21">
        <v>8147</v>
      </c>
      <c r="H104477" s="15"/>
      <c r="I104477" s="17"/>
    </row>
    <row r="104478" spans="1:9" x14ac:dyDescent="0.25">
      <c r="A104478" s="1">
        <v>44532</v>
      </c>
      <c r="B104478">
        <v>2021</v>
      </c>
      <c r="C104478">
        <v>12</v>
      </c>
      <c r="D104478">
        <v>2</v>
      </c>
      <c r="E104478" s="2">
        <v>12</v>
      </c>
      <c r="F104478" s="2">
        <v>5</v>
      </c>
      <c r="G104478" s="21">
        <v>8148</v>
      </c>
      <c r="H104478" s="15"/>
      <c r="I104478" s="17"/>
    </row>
    <row r="104479" spans="1:9" x14ac:dyDescent="0.25">
      <c r="A104479" s="1">
        <v>44532</v>
      </c>
      <c r="B104479">
        <v>2021</v>
      </c>
      <c r="C104479">
        <v>12</v>
      </c>
      <c r="D104479">
        <v>2</v>
      </c>
      <c r="E104479" s="2">
        <v>13</v>
      </c>
      <c r="F104479" s="2">
        <v>5</v>
      </c>
      <c r="G104479" s="21">
        <v>8149</v>
      </c>
      <c r="H104479" s="15"/>
      <c r="I104479" s="17"/>
    </row>
    <row r="104480" spans="1:9" x14ac:dyDescent="0.25">
      <c r="A104480" s="1">
        <v>44532</v>
      </c>
      <c r="B104480">
        <v>2021</v>
      </c>
      <c r="C104480">
        <v>12</v>
      </c>
      <c r="D104480">
        <v>2</v>
      </c>
      <c r="E104480" s="2">
        <v>14</v>
      </c>
      <c r="F104480" s="2">
        <v>5</v>
      </c>
      <c r="G104480" s="21">
        <v>8150</v>
      </c>
      <c r="H104480" s="15"/>
      <c r="I104480" s="17"/>
    </row>
    <row r="104481" spans="1:9" x14ac:dyDescent="0.25">
      <c r="A104481" s="1">
        <v>44532</v>
      </c>
      <c r="B104481">
        <v>2021</v>
      </c>
      <c r="C104481">
        <v>12</v>
      </c>
      <c r="D104481">
        <v>2</v>
      </c>
      <c r="E104481" s="2">
        <v>15</v>
      </c>
      <c r="F104481" s="2">
        <v>5</v>
      </c>
      <c r="G104481" s="21">
        <v>8151</v>
      </c>
      <c r="H104481" s="15"/>
      <c r="I104481" s="17"/>
    </row>
    <row r="104482" spans="1:9" x14ac:dyDescent="0.25">
      <c r="A104482" s="1">
        <v>44532</v>
      </c>
      <c r="B104482">
        <v>2021</v>
      </c>
      <c r="C104482">
        <v>12</v>
      </c>
      <c r="D104482">
        <v>2</v>
      </c>
      <c r="E104482" s="2">
        <v>16</v>
      </c>
      <c r="F104482" s="2">
        <v>5</v>
      </c>
      <c r="G104482" s="21">
        <v>8152</v>
      </c>
      <c r="H104482" s="15"/>
      <c r="I104482" s="17"/>
    </row>
    <row r="104483" spans="1:9" x14ac:dyDescent="0.25">
      <c r="A104483" s="1">
        <v>44532</v>
      </c>
      <c r="B104483">
        <v>2021</v>
      </c>
      <c r="C104483">
        <v>12</v>
      </c>
      <c r="D104483">
        <v>2</v>
      </c>
      <c r="E104483" s="2">
        <v>17</v>
      </c>
      <c r="F104483" s="2">
        <v>5</v>
      </c>
      <c r="G104483" s="21">
        <v>8153</v>
      </c>
      <c r="H104483" s="15"/>
      <c r="I104483" s="17"/>
    </row>
    <row r="104484" spans="1:9" x14ac:dyDescent="0.25">
      <c r="A104484" s="1">
        <v>44532</v>
      </c>
      <c r="B104484">
        <v>2021</v>
      </c>
      <c r="C104484">
        <v>12</v>
      </c>
      <c r="D104484">
        <v>2</v>
      </c>
      <c r="E104484" s="2">
        <v>18</v>
      </c>
      <c r="F104484" s="2">
        <v>5</v>
      </c>
      <c r="G104484" s="21">
        <v>8154</v>
      </c>
      <c r="H104484" s="15"/>
      <c r="I104484" s="17"/>
    </row>
    <row r="104485" spans="1:9" x14ac:dyDescent="0.25">
      <c r="A104485" s="1">
        <v>44532</v>
      </c>
      <c r="B104485">
        <v>2021</v>
      </c>
      <c r="C104485">
        <v>12</v>
      </c>
      <c r="D104485">
        <v>2</v>
      </c>
      <c r="E104485" s="2">
        <v>19</v>
      </c>
      <c r="F104485" s="2">
        <v>5</v>
      </c>
      <c r="G104485" s="21">
        <v>8155</v>
      </c>
      <c r="H104485" s="15"/>
      <c r="I104485" s="17"/>
    </row>
    <row r="104486" spans="1:9" x14ac:dyDescent="0.25">
      <c r="A104486" s="1">
        <v>44532</v>
      </c>
      <c r="B104486">
        <v>2021</v>
      </c>
      <c r="C104486">
        <v>12</v>
      </c>
      <c r="D104486">
        <v>2</v>
      </c>
      <c r="E104486" s="2">
        <v>20</v>
      </c>
      <c r="F104486" s="2">
        <v>5</v>
      </c>
      <c r="G104486" s="21">
        <v>8156</v>
      </c>
      <c r="H104486" s="15"/>
      <c r="I104486" s="17"/>
    </row>
    <row r="104487" spans="1:9" x14ac:dyDescent="0.25">
      <c r="A104487" s="1">
        <v>44532</v>
      </c>
      <c r="B104487">
        <v>2021</v>
      </c>
      <c r="C104487">
        <v>12</v>
      </c>
      <c r="D104487">
        <v>2</v>
      </c>
      <c r="E104487" s="2">
        <v>21</v>
      </c>
      <c r="F104487" s="2">
        <v>5</v>
      </c>
      <c r="G104487" s="21">
        <v>8157</v>
      </c>
      <c r="H104487" s="15"/>
      <c r="I104487" s="17"/>
    </row>
    <row r="104488" spans="1:9" x14ac:dyDescent="0.25">
      <c r="A104488" s="1">
        <v>44532</v>
      </c>
      <c r="B104488">
        <v>2021</v>
      </c>
      <c r="C104488">
        <v>12</v>
      </c>
      <c r="D104488">
        <v>2</v>
      </c>
      <c r="E104488" s="2">
        <v>22</v>
      </c>
      <c r="F104488" s="2">
        <v>5</v>
      </c>
      <c r="G104488" s="21">
        <v>8158</v>
      </c>
      <c r="H104488" s="15"/>
      <c r="I104488" s="17"/>
    </row>
    <row r="104489" spans="1:9" x14ac:dyDescent="0.25">
      <c r="A104489" s="1">
        <v>44532</v>
      </c>
      <c r="B104489">
        <v>2021</v>
      </c>
      <c r="C104489">
        <v>12</v>
      </c>
      <c r="D104489">
        <v>2</v>
      </c>
      <c r="E104489" s="2">
        <v>23</v>
      </c>
      <c r="F104489" s="2">
        <v>5</v>
      </c>
      <c r="G104489" s="21">
        <v>8159</v>
      </c>
      <c r="H104489" s="15"/>
      <c r="I104489" s="17"/>
    </row>
    <row r="104490" spans="1:9" x14ac:dyDescent="0.25">
      <c r="A104490" s="1">
        <v>44532</v>
      </c>
      <c r="B104490">
        <v>2021</v>
      </c>
      <c r="C104490">
        <v>12</v>
      </c>
      <c r="D104490">
        <v>2</v>
      </c>
      <c r="E104490" s="2">
        <v>24</v>
      </c>
      <c r="F104490" s="2">
        <v>5</v>
      </c>
      <c r="G104490" s="21">
        <v>8160</v>
      </c>
      <c r="H104490" s="15"/>
      <c r="I104490" s="17"/>
    </row>
    <row r="104491" spans="1:9" x14ac:dyDescent="0.25">
      <c r="A104491" s="1">
        <v>44533</v>
      </c>
      <c r="B104491">
        <v>2021</v>
      </c>
      <c r="C104491">
        <v>12</v>
      </c>
      <c r="D104491">
        <v>3</v>
      </c>
      <c r="E104491" s="2">
        <v>1</v>
      </c>
      <c r="F104491" s="2">
        <v>6</v>
      </c>
      <c r="G104491" s="21">
        <v>8161</v>
      </c>
      <c r="H104491" s="15"/>
      <c r="I104491" s="17"/>
    </row>
    <row r="104492" spans="1:9" x14ac:dyDescent="0.25">
      <c r="A104492" s="1">
        <v>44533</v>
      </c>
      <c r="B104492">
        <v>2021</v>
      </c>
      <c r="C104492">
        <v>12</v>
      </c>
      <c r="D104492">
        <v>3</v>
      </c>
      <c r="E104492" s="2">
        <v>2</v>
      </c>
      <c r="F104492" s="2">
        <v>6</v>
      </c>
      <c r="G104492" s="21">
        <v>8162</v>
      </c>
      <c r="H104492" s="15"/>
      <c r="I104492" s="17"/>
    </row>
    <row r="104493" spans="1:9" x14ac:dyDescent="0.25">
      <c r="A104493" s="1">
        <v>44533</v>
      </c>
      <c r="B104493">
        <v>2021</v>
      </c>
      <c r="C104493">
        <v>12</v>
      </c>
      <c r="D104493">
        <v>3</v>
      </c>
      <c r="E104493" s="2">
        <v>3</v>
      </c>
      <c r="F104493" s="2">
        <v>6</v>
      </c>
      <c r="G104493" s="21">
        <v>8163</v>
      </c>
      <c r="H104493" s="15"/>
      <c r="I104493" s="17"/>
    </row>
    <row r="104494" spans="1:9" x14ac:dyDescent="0.25">
      <c r="A104494" s="1">
        <v>44533</v>
      </c>
      <c r="B104494">
        <v>2021</v>
      </c>
      <c r="C104494">
        <v>12</v>
      </c>
      <c r="D104494">
        <v>3</v>
      </c>
      <c r="E104494" s="2">
        <v>4</v>
      </c>
      <c r="F104494" s="2">
        <v>6</v>
      </c>
      <c r="G104494" s="21">
        <v>8164</v>
      </c>
      <c r="H104494" s="15"/>
      <c r="I104494" s="17"/>
    </row>
    <row r="104495" spans="1:9" x14ac:dyDescent="0.25">
      <c r="A104495" s="1">
        <v>44533</v>
      </c>
      <c r="B104495">
        <v>2021</v>
      </c>
      <c r="C104495">
        <v>12</v>
      </c>
      <c r="D104495">
        <v>3</v>
      </c>
      <c r="E104495" s="2">
        <v>5</v>
      </c>
      <c r="F104495" s="2">
        <v>6</v>
      </c>
      <c r="G104495" s="21">
        <v>8165</v>
      </c>
      <c r="H104495" s="15"/>
      <c r="I104495" s="17"/>
    </row>
    <row r="104496" spans="1:9" x14ac:dyDescent="0.25">
      <c r="A104496" s="1">
        <v>44533</v>
      </c>
      <c r="B104496">
        <v>2021</v>
      </c>
      <c r="C104496">
        <v>12</v>
      </c>
      <c r="D104496">
        <v>3</v>
      </c>
      <c r="E104496" s="2">
        <v>6</v>
      </c>
      <c r="F104496" s="2">
        <v>6</v>
      </c>
      <c r="G104496" s="21">
        <v>8166</v>
      </c>
      <c r="H104496" s="15"/>
      <c r="I104496" s="17"/>
    </row>
    <row r="104497" spans="1:9" x14ac:dyDescent="0.25">
      <c r="A104497" s="1">
        <v>44533</v>
      </c>
      <c r="B104497">
        <v>2021</v>
      </c>
      <c r="C104497">
        <v>12</v>
      </c>
      <c r="D104497">
        <v>3</v>
      </c>
      <c r="E104497" s="2">
        <v>7</v>
      </c>
      <c r="F104497" s="2">
        <v>6</v>
      </c>
      <c r="G104497" s="21">
        <v>8167</v>
      </c>
      <c r="H104497" s="15"/>
      <c r="I104497" s="17"/>
    </row>
    <row r="104498" spans="1:9" x14ac:dyDescent="0.25">
      <c r="A104498" s="1">
        <v>44533</v>
      </c>
      <c r="B104498">
        <v>2021</v>
      </c>
      <c r="C104498">
        <v>12</v>
      </c>
      <c r="D104498">
        <v>3</v>
      </c>
      <c r="E104498" s="2">
        <v>8</v>
      </c>
      <c r="F104498" s="2">
        <v>6</v>
      </c>
      <c r="G104498" s="21">
        <v>8168</v>
      </c>
      <c r="H104498" s="15"/>
      <c r="I104498" s="17"/>
    </row>
    <row r="104499" spans="1:9" x14ac:dyDescent="0.25">
      <c r="A104499" s="1">
        <v>44533</v>
      </c>
      <c r="B104499">
        <v>2021</v>
      </c>
      <c r="C104499">
        <v>12</v>
      </c>
      <c r="D104499">
        <v>3</v>
      </c>
      <c r="E104499" s="2">
        <v>9</v>
      </c>
      <c r="F104499" s="2">
        <v>6</v>
      </c>
      <c r="G104499" s="21">
        <v>8169</v>
      </c>
      <c r="H104499" s="15"/>
      <c r="I104499" s="17"/>
    </row>
    <row r="104500" spans="1:9" x14ac:dyDescent="0.25">
      <c r="A104500" s="1">
        <v>44533</v>
      </c>
      <c r="B104500">
        <v>2021</v>
      </c>
      <c r="C104500">
        <v>12</v>
      </c>
      <c r="D104500">
        <v>3</v>
      </c>
      <c r="E104500" s="2">
        <v>10</v>
      </c>
      <c r="F104500" s="2">
        <v>6</v>
      </c>
      <c r="G104500" s="21">
        <v>8170</v>
      </c>
      <c r="H104500" s="15"/>
      <c r="I104500" s="17"/>
    </row>
    <row r="104501" spans="1:9" x14ac:dyDescent="0.25">
      <c r="A104501" s="1">
        <v>44533</v>
      </c>
      <c r="B104501">
        <v>2021</v>
      </c>
      <c r="C104501">
        <v>12</v>
      </c>
      <c r="D104501">
        <v>3</v>
      </c>
      <c r="E104501" s="2">
        <v>11</v>
      </c>
      <c r="F104501" s="2">
        <v>6</v>
      </c>
      <c r="G104501" s="21">
        <v>8171</v>
      </c>
      <c r="H104501" s="15"/>
      <c r="I104501" s="17"/>
    </row>
    <row r="104502" spans="1:9" x14ac:dyDescent="0.25">
      <c r="A104502" s="1">
        <v>44533</v>
      </c>
      <c r="B104502">
        <v>2021</v>
      </c>
      <c r="C104502">
        <v>12</v>
      </c>
      <c r="D104502">
        <v>3</v>
      </c>
      <c r="E104502" s="2">
        <v>12</v>
      </c>
      <c r="F104502" s="2">
        <v>6</v>
      </c>
      <c r="G104502" s="21">
        <v>8172</v>
      </c>
      <c r="H104502" s="15"/>
      <c r="I104502" s="17"/>
    </row>
    <row r="104503" spans="1:9" x14ac:dyDescent="0.25">
      <c r="A104503" s="1">
        <v>44533</v>
      </c>
      <c r="B104503">
        <v>2021</v>
      </c>
      <c r="C104503">
        <v>12</v>
      </c>
      <c r="D104503">
        <v>3</v>
      </c>
      <c r="E104503" s="2">
        <v>13</v>
      </c>
      <c r="F104503" s="2">
        <v>6</v>
      </c>
      <c r="G104503" s="21">
        <v>8173</v>
      </c>
      <c r="H104503" s="15"/>
      <c r="I104503" s="17"/>
    </row>
    <row r="104504" spans="1:9" x14ac:dyDescent="0.25">
      <c r="A104504" s="1">
        <v>44533</v>
      </c>
      <c r="B104504">
        <v>2021</v>
      </c>
      <c r="C104504">
        <v>12</v>
      </c>
      <c r="D104504">
        <v>3</v>
      </c>
      <c r="E104504" s="2">
        <v>14</v>
      </c>
      <c r="F104504" s="2">
        <v>6</v>
      </c>
      <c r="G104504" s="21">
        <v>8174</v>
      </c>
      <c r="H104504" s="15"/>
      <c r="I104504" s="17"/>
    </row>
    <row r="104505" spans="1:9" x14ac:dyDescent="0.25">
      <c r="A104505" s="1">
        <v>44533</v>
      </c>
      <c r="B104505">
        <v>2021</v>
      </c>
      <c r="C104505">
        <v>12</v>
      </c>
      <c r="D104505">
        <v>3</v>
      </c>
      <c r="E104505" s="2">
        <v>15</v>
      </c>
      <c r="F104505" s="2">
        <v>6</v>
      </c>
      <c r="G104505" s="21">
        <v>8175</v>
      </c>
      <c r="H104505" s="15"/>
      <c r="I104505" s="17"/>
    </row>
    <row r="104506" spans="1:9" x14ac:dyDescent="0.25">
      <c r="A104506" s="1">
        <v>44533</v>
      </c>
      <c r="B104506">
        <v>2021</v>
      </c>
      <c r="C104506">
        <v>12</v>
      </c>
      <c r="D104506">
        <v>3</v>
      </c>
      <c r="E104506" s="2">
        <v>16</v>
      </c>
      <c r="F104506" s="2">
        <v>6</v>
      </c>
      <c r="G104506" s="21">
        <v>8176</v>
      </c>
      <c r="H104506" s="15"/>
      <c r="I104506" s="17"/>
    </row>
    <row r="104507" spans="1:9" x14ac:dyDescent="0.25">
      <c r="A104507" s="1">
        <v>44533</v>
      </c>
      <c r="B104507">
        <v>2021</v>
      </c>
      <c r="C104507">
        <v>12</v>
      </c>
      <c r="D104507">
        <v>3</v>
      </c>
      <c r="E104507" s="2">
        <v>17</v>
      </c>
      <c r="F104507" s="2">
        <v>6</v>
      </c>
      <c r="G104507" s="21">
        <v>8177</v>
      </c>
      <c r="H104507" s="15"/>
      <c r="I104507" s="17"/>
    </row>
    <row r="104508" spans="1:9" x14ac:dyDescent="0.25">
      <c r="A104508" s="1">
        <v>44533</v>
      </c>
      <c r="B104508">
        <v>2021</v>
      </c>
      <c r="C104508">
        <v>12</v>
      </c>
      <c r="D104508">
        <v>3</v>
      </c>
      <c r="E104508" s="2">
        <v>18</v>
      </c>
      <c r="F104508" s="2">
        <v>6</v>
      </c>
      <c r="G104508" s="21">
        <v>8178</v>
      </c>
      <c r="H104508" s="15"/>
      <c r="I104508" s="17"/>
    </row>
    <row r="104509" spans="1:9" x14ac:dyDescent="0.25">
      <c r="A104509" s="1">
        <v>44533</v>
      </c>
      <c r="B104509">
        <v>2021</v>
      </c>
      <c r="C104509">
        <v>12</v>
      </c>
      <c r="D104509">
        <v>3</v>
      </c>
      <c r="E104509" s="2">
        <v>19</v>
      </c>
      <c r="F104509" s="2">
        <v>6</v>
      </c>
      <c r="G104509" s="21">
        <v>8179</v>
      </c>
      <c r="H104509" s="15"/>
      <c r="I104509" s="17"/>
    </row>
    <row r="104510" spans="1:9" x14ac:dyDescent="0.25">
      <c r="A104510" s="1">
        <v>44533</v>
      </c>
      <c r="B104510">
        <v>2021</v>
      </c>
      <c r="C104510">
        <v>12</v>
      </c>
      <c r="D104510">
        <v>3</v>
      </c>
      <c r="E104510" s="2">
        <v>20</v>
      </c>
      <c r="F104510" s="2">
        <v>6</v>
      </c>
      <c r="G104510" s="21">
        <v>8180</v>
      </c>
      <c r="H104510" s="15"/>
      <c r="I104510" s="17"/>
    </row>
    <row r="104511" spans="1:9" x14ac:dyDescent="0.25">
      <c r="A104511" s="1">
        <v>44533</v>
      </c>
      <c r="B104511">
        <v>2021</v>
      </c>
      <c r="C104511">
        <v>12</v>
      </c>
      <c r="D104511">
        <v>3</v>
      </c>
      <c r="E104511" s="2">
        <v>21</v>
      </c>
      <c r="F104511" s="2">
        <v>6</v>
      </c>
      <c r="G104511" s="21">
        <v>8181</v>
      </c>
      <c r="H104511" s="15"/>
      <c r="I104511" s="17"/>
    </row>
    <row r="104512" spans="1:9" x14ac:dyDescent="0.25">
      <c r="A104512" s="1">
        <v>44533</v>
      </c>
      <c r="B104512">
        <v>2021</v>
      </c>
      <c r="C104512">
        <v>12</v>
      </c>
      <c r="D104512">
        <v>3</v>
      </c>
      <c r="E104512" s="2">
        <v>22</v>
      </c>
      <c r="F104512" s="2">
        <v>6</v>
      </c>
      <c r="G104512" s="21">
        <v>8182</v>
      </c>
      <c r="H104512" s="15"/>
      <c r="I104512" s="17"/>
    </row>
    <row r="104513" spans="1:9" x14ac:dyDescent="0.25">
      <c r="A104513" s="1">
        <v>44533</v>
      </c>
      <c r="B104513">
        <v>2021</v>
      </c>
      <c r="C104513">
        <v>12</v>
      </c>
      <c r="D104513">
        <v>3</v>
      </c>
      <c r="E104513" s="2">
        <v>23</v>
      </c>
      <c r="F104513" s="2">
        <v>6</v>
      </c>
      <c r="G104513" s="21">
        <v>8183</v>
      </c>
      <c r="H104513" s="15"/>
      <c r="I104513" s="17"/>
    </row>
    <row r="104514" spans="1:9" x14ac:dyDescent="0.25">
      <c r="A104514" s="1">
        <v>44533</v>
      </c>
      <c r="B104514">
        <v>2021</v>
      </c>
      <c r="C104514">
        <v>12</v>
      </c>
      <c r="D104514">
        <v>3</v>
      </c>
      <c r="E104514" s="2">
        <v>24</v>
      </c>
      <c r="F104514" s="2">
        <v>6</v>
      </c>
      <c r="G104514" s="21">
        <v>8184</v>
      </c>
      <c r="H104514" s="15"/>
      <c r="I104514" s="17"/>
    </row>
    <row r="104515" spans="1:9" x14ac:dyDescent="0.25">
      <c r="A104515" s="1">
        <v>44534</v>
      </c>
      <c r="B104515">
        <v>2021</v>
      </c>
      <c r="C104515">
        <v>12</v>
      </c>
      <c r="D104515">
        <v>4</v>
      </c>
      <c r="E104515" s="2">
        <v>1</v>
      </c>
      <c r="F104515" s="2">
        <v>7</v>
      </c>
      <c r="G104515" s="21">
        <v>8185</v>
      </c>
      <c r="H104515" s="15"/>
      <c r="I104515" s="17"/>
    </row>
    <row r="104516" spans="1:9" x14ac:dyDescent="0.25">
      <c r="A104516" s="1">
        <v>44534</v>
      </c>
      <c r="B104516">
        <v>2021</v>
      </c>
      <c r="C104516">
        <v>12</v>
      </c>
      <c r="D104516">
        <v>4</v>
      </c>
      <c r="E104516" s="2">
        <v>2</v>
      </c>
      <c r="F104516" s="2">
        <v>7</v>
      </c>
      <c r="G104516" s="21">
        <v>8186</v>
      </c>
      <c r="H104516" s="15"/>
      <c r="I104516" s="17"/>
    </row>
    <row r="104517" spans="1:9" x14ac:dyDescent="0.25">
      <c r="A104517" s="1">
        <v>44534</v>
      </c>
      <c r="B104517">
        <v>2021</v>
      </c>
      <c r="C104517">
        <v>12</v>
      </c>
      <c r="D104517">
        <v>4</v>
      </c>
      <c r="E104517" s="2">
        <v>3</v>
      </c>
      <c r="F104517" s="2">
        <v>7</v>
      </c>
      <c r="G104517" s="21">
        <v>8187</v>
      </c>
      <c r="H104517" s="15"/>
      <c r="I104517" s="17"/>
    </row>
    <row r="104518" spans="1:9" x14ac:dyDescent="0.25">
      <c r="A104518" s="1">
        <v>44534</v>
      </c>
      <c r="B104518">
        <v>2021</v>
      </c>
      <c r="C104518">
        <v>12</v>
      </c>
      <c r="D104518">
        <v>4</v>
      </c>
      <c r="E104518" s="2">
        <v>4</v>
      </c>
      <c r="F104518" s="2">
        <v>7</v>
      </c>
      <c r="G104518" s="21">
        <v>8188</v>
      </c>
      <c r="H104518" s="15"/>
      <c r="I104518" s="17"/>
    </row>
    <row r="104519" spans="1:9" x14ac:dyDescent="0.25">
      <c r="A104519" s="1">
        <v>44534</v>
      </c>
      <c r="B104519">
        <v>2021</v>
      </c>
      <c r="C104519">
        <v>12</v>
      </c>
      <c r="D104519">
        <v>4</v>
      </c>
      <c r="E104519" s="2">
        <v>5</v>
      </c>
      <c r="F104519" s="2">
        <v>7</v>
      </c>
      <c r="G104519" s="21">
        <v>8189</v>
      </c>
      <c r="H104519" s="15"/>
      <c r="I104519" s="17"/>
    </row>
    <row r="104520" spans="1:9" x14ac:dyDescent="0.25">
      <c r="A104520" s="1">
        <v>44534</v>
      </c>
      <c r="B104520">
        <v>2021</v>
      </c>
      <c r="C104520">
        <v>12</v>
      </c>
      <c r="D104520">
        <v>4</v>
      </c>
      <c r="E104520" s="2">
        <v>6</v>
      </c>
      <c r="F104520" s="2">
        <v>7</v>
      </c>
      <c r="G104520" s="21">
        <v>8190</v>
      </c>
      <c r="H104520" s="15"/>
      <c r="I104520" s="17"/>
    </row>
    <row r="104521" spans="1:9" x14ac:dyDescent="0.25">
      <c r="A104521" s="1">
        <v>44534</v>
      </c>
      <c r="B104521">
        <v>2021</v>
      </c>
      <c r="C104521">
        <v>12</v>
      </c>
      <c r="D104521">
        <v>4</v>
      </c>
      <c r="E104521" s="2">
        <v>7</v>
      </c>
      <c r="F104521" s="2">
        <v>7</v>
      </c>
      <c r="G104521" s="21">
        <v>8191</v>
      </c>
      <c r="H104521" s="15"/>
      <c r="I104521" s="17"/>
    </row>
    <row r="104522" spans="1:9" x14ac:dyDescent="0.25">
      <c r="A104522" s="1">
        <v>44534</v>
      </c>
      <c r="B104522">
        <v>2021</v>
      </c>
      <c r="C104522">
        <v>12</v>
      </c>
      <c r="D104522">
        <v>4</v>
      </c>
      <c r="E104522" s="2">
        <v>8</v>
      </c>
      <c r="F104522" s="2">
        <v>7</v>
      </c>
      <c r="G104522" s="21">
        <v>8192</v>
      </c>
      <c r="H104522" s="15"/>
      <c r="I104522" s="17"/>
    </row>
    <row r="104523" spans="1:9" x14ac:dyDescent="0.25">
      <c r="A104523" s="1">
        <v>44534</v>
      </c>
      <c r="B104523">
        <v>2021</v>
      </c>
      <c r="C104523">
        <v>12</v>
      </c>
      <c r="D104523">
        <v>4</v>
      </c>
      <c r="E104523" s="2">
        <v>9</v>
      </c>
      <c r="F104523" s="2">
        <v>7</v>
      </c>
      <c r="G104523" s="21">
        <v>8193</v>
      </c>
      <c r="H104523" s="15"/>
      <c r="I104523" s="17"/>
    </row>
    <row r="104524" spans="1:9" x14ac:dyDescent="0.25">
      <c r="A104524" s="1">
        <v>44534</v>
      </c>
      <c r="B104524">
        <v>2021</v>
      </c>
      <c r="C104524">
        <v>12</v>
      </c>
      <c r="D104524">
        <v>4</v>
      </c>
      <c r="E104524" s="2">
        <v>10</v>
      </c>
      <c r="F104524" s="2">
        <v>7</v>
      </c>
      <c r="G104524" s="21">
        <v>8194</v>
      </c>
      <c r="H104524" s="15"/>
      <c r="I104524" s="17"/>
    </row>
    <row r="104525" spans="1:9" x14ac:dyDescent="0.25">
      <c r="A104525" s="1">
        <v>44534</v>
      </c>
      <c r="B104525">
        <v>2021</v>
      </c>
      <c r="C104525">
        <v>12</v>
      </c>
      <c r="D104525">
        <v>4</v>
      </c>
      <c r="E104525" s="2">
        <v>11</v>
      </c>
      <c r="F104525" s="2">
        <v>7</v>
      </c>
      <c r="G104525" s="21">
        <v>8195</v>
      </c>
      <c r="H104525" s="15"/>
      <c r="I104525" s="17"/>
    </row>
    <row r="104526" spans="1:9" x14ac:dyDescent="0.25">
      <c r="A104526" s="1">
        <v>44534</v>
      </c>
      <c r="B104526">
        <v>2021</v>
      </c>
      <c r="C104526">
        <v>12</v>
      </c>
      <c r="D104526">
        <v>4</v>
      </c>
      <c r="E104526" s="2">
        <v>12</v>
      </c>
      <c r="F104526" s="2">
        <v>7</v>
      </c>
      <c r="G104526" s="21">
        <v>8196</v>
      </c>
      <c r="H104526" s="15"/>
      <c r="I104526" s="17"/>
    </row>
    <row r="104527" spans="1:9" x14ac:dyDescent="0.25">
      <c r="A104527" s="1">
        <v>44534</v>
      </c>
      <c r="B104527">
        <v>2021</v>
      </c>
      <c r="C104527">
        <v>12</v>
      </c>
      <c r="D104527">
        <v>4</v>
      </c>
      <c r="E104527" s="2">
        <v>13</v>
      </c>
      <c r="F104527" s="2">
        <v>7</v>
      </c>
      <c r="G104527" s="21">
        <v>8197</v>
      </c>
      <c r="H104527" s="15"/>
      <c r="I104527" s="17"/>
    </row>
    <row r="104528" spans="1:9" x14ac:dyDescent="0.25">
      <c r="A104528" s="1">
        <v>44534</v>
      </c>
      <c r="B104528">
        <v>2021</v>
      </c>
      <c r="C104528">
        <v>12</v>
      </c>
      <c r="D104528">
        <v>4</v>
      </c>
      <c r="E104528" s="2">
        <v>14</v>
      </c>
      <c r="F104528" s="2">
        <v>7</v>
      </c>
      <c r="G104528" s="21">
        <v>8198</v>
      </c>
      <c r="H104528" s="15"/>
      <c r="I104528" s="17"/>
    </row>
    <row r="104529" spans="1:9" x14ac:dyDescent="0.25">
      <c r="A104529" s="1">
        <v>44534</v>
      </c>
      <c r="B104529">
        <v>2021</v>
      </c>
      <c r="C104529">
        <v>12</v>
      </c>
      <c r="D104529">
        <v>4</v>
      </c>
      <c r="E104529" s="2">
        <v>15</v>
      </c>
      <c r="F104529" s="2">
        <v>7</v>
      </c>
      <c r="G104529" s="21">
        <v>8199</v>
      </c>
      <c r="H104529" s="15"/>
      <c r="I104529" s="17"/>
    </row>
    <row r="104530" spans="1:9" x14ac:dyDescent="0.25">
      <c r="A104530" s="1">
        <v>44534</v>
      </c>
      <c r="B104530">
        <v>2021</v>
      </c>
      <c r="C104530">
        <v>12</v>
      </c>
      <c r="D104530">
        <v>4</v>
      </c>
      <c r="E104530" s="2">
        <v>16</v>
      </c>
      <c r="F104530" s="2">
        <v>7</v>
      </c>
      <c r="G104530" s="21">
        <v>8200</v>
      </c>
      <c r="H104530" s="15"/>
      <c r="I104530" s="17"/>
    </row>
    <row r="104531" spans="1:9" x14ac:dyDescent="0.25">
      <c r="A104531" s="1">
        <v>44534</v>
      </c>
      <c r="B104531">
        <v>2021</v>
      </c>
      <c r="C104531">
        <v>12</v>
      </c>
      <c r="D104531">
        <v>4</v>
      </c>
      <c r="E104531" s="2">
        <v>17</v>
      </c>
      <c r="F104531" s="2">
        <v>7</v>
      </c>
      <c r="G104531" s="21">
        <v>8201</v>
      </c>
      <c r="H104531" s="15"/>
      <c r="I104531" s="17"/>
    </row>
    <row r="104532" spans="1:9" x14ac:dyDescent="0.25">
      <c r="A104532" s="1">
        <v>44534</v>
      </c>
      <c r="B104532">
        <v>2021</v>
      </c>
      <c r="C104532">
        <v>12</v>
      </c>
      <c r="D104532">
        <v>4</v>
      </c>
      <c r="E104532" s="2">
        <v>18</v>
      </c>
      <c r="F104532" s="2">
        <v>7</v>
      </c>
      <c r="G104532" s="21">
        <v>8202</v>
      </c>
      <c r="H104532" s="15"/>
      <c r="I104532" s="17"/>
    </row>
    <row r="104533" spans="1:9" x14ac:dyDescent="0.25">
      <c r="A104533" s="1">
        <v>44534</v>
      </c>
      <c r="B104533">
        <v>2021</v>
      </c>
      <c r="C104533">
        <v>12</v>
      </c>
      <c r="D104533">
        <v>4</v>
      </c>
      <c r="E104533" s="2">
        <v>19</v>
      </c>
      <c r="F104533" s="2">
        <v>7</v>
      </c>
      <c r="G104533" s="21">
        <v>8203</v>
      </c>
      <c r="H104533" s="15"/>
      <c r="I104533" s="17"/>
    </row>
    <row r="104534" spans="1:9" x14ac:dyDescent="0.25">
      <c r="A104534" s="1">
        <v>44534</v>
      </c>
      <c r="B104534">
        <v>2021</v>
      </c>
      <c r="C104534">
        <v>12</v>
      </c>
      <c r="D104534">
        <v>4</v>
      </c>
      <c r="E104534" s="2">
        <v>20</v>
      </c>
      <c r="F104534" s="2">
        <v>7</v>
      </c>
      <c r="G104534" s="21">
        <v>8204</v>
      </c>
      <c r="H104534" s="15"/>
      <c r="I104534" s="17"/>
    </row>
    <row r="104535" spans="1:9" x14ac:dyDescent="0.25">
      <c r="A104535" s="1">
        <v>44534</v>
      </c>
      <c r="B104535">
        <v>2021</v>
      </c>
      <c r="C104535">
        <v>12</v>
      </c>
      <c r="D104535">
        <v>4</v>
      </c>
      <c r="E104535" s="2">
        <v>21</v>
      </c>
      <c r="F104535" s="2">
        <v>7</v>
      </c>
      <c r="G104535" s="21">
        <v>8205</v>
      </c>
      <c r="H104535" s="15"/>
      <c r="I104535" s="17"/>
    </row>
    <row r="104536" spans="1:9" x14ac:dyDescent="0.25">
      <c r="A104536" s="1">
        <v>44534</v>
      </c>
      <c r="B104536">
        <v>2021</v>
      </c>
      <c r="C104536">
        <v>12</v>
      </c>
      <c r="D104536">
        <v>4</v>
      </c>
      <c r="E104536" s="2">
        <v>22</v>
      </c>
      <c r="F104536" s="2">
        <v>7</v>
      </c>
      <c r="G104536" s="21">
        <v>8206</v>
      </c>
      <c r="H104536" s="15"/>
      <c r="I104536" s="17"/>
    </row>
    <row r="104537" spans="1:9" x14ac:dyDescent="0.25">
      <c r="A104537" s="1">
        <v>44534</v>
      </c>
      <c r="B104537">
        <v>2021</v>
      </c>
      <c r="C104537">
        <v>12</v>
      </c>
      <c r="D104537">
        <v>4</v>
      </c>
      <c r="E104537" s="2">
        <v>23</v>
      </c>
      <c r="F104537" s="2">
        <v>7</v>
      </c>
      <c r="G104537" s="21">
        <v>8207</v>
      </c>
      <c r="H104537" s="15"/>
      <c r="I104537" s="17"/>
    </row>
    <row r="104538" spans="1:9" x14ac:dyDescent="0.25">
      <c r="A104538" s="1">
        <v>44534</v>
      </c>
      <c r="B104538">
        <v>2021</v>
      </c>
      <c r="C104538">
        <v>12</v>
      </c>
      <c r="D104538">
        <v>4</v>
      </c>
      <c r="E104538" s="2">
        <v>24</v>
      </c>
      <c r="F104538" s="2">
        <v>7</v>
      </c>
      <c r="G104538" s="21">
        <v>8208</v>
      </c>
      <c r="H104538" s="15"/>
      <c r="I104538" s="17"/>
    </row>
    <row r="104539" spans="1:9" x14ac:dyDescent="0.25">
      <c r="A104539" s="1">
        <v>44535</v>
      </c>
      <c r="B104539">
        <v>2021</v>
      </c>
      <c r="C104539">
        <v>12</v>
      </c>
      <c r="D104539">
        <v>5</v>
      </c>
      <c r="E104539" s="2">
        <v>1</v>
      </c>
      <c r="F104539" s="2">
        <v>1</v>
      </c>
      <c r="G104539" s="21">
        <v>8209</v>
      </c>
      <c r="H104539" s="15"/>
      <c r="I104539" s="17"/>
    </row>
    <row r="104540" spans="1:9" x14ac:dyDescent="0.25">
      <c r="A104540" s="1">
        <v>44535</v>
      </c>
      <c r="B104540">
        <v>2021</v>
      </c>
      <c r="C104540">
        <v>12</v>
      </c>
      <c r="D104540">
        <v>5</v>
      </c>
      <c r="E104540" s="2">
        <v>2</v>
      </c>
      <c r="F104540" s="2">
        <v>1</v>
      </c>
      <c r="G104540" s="21">
        <v>8210</v>
      </c>
      <c r="H104540" s="15"/>
      <c r="I104540" s="17"/>
    </row>
    <row r="104541" spans="1:9" x14ac:dyDescent="0.25">
      <c r="A104541" s="1">
        <v>44535</v>
      </c>
      <c r="B104541">
        <v>2021</v>
      </c>
      <c r="C104541">
        <v>12</v>
      </c>
      <c r="D104541">
        <v>5</v>
      </c>
      <c r="E104541" s="2">
        <v>3</v>
      </c>
      <c r="F104541" s="2">
        <v>1</v>
      </c>
      <c r="G104541" s="21">
        <v>8211</v>
      </c>
      <c r="H104541" s="15"/>
      <c r="I104541" s="17"/>
    </row>
    <row r="104542" spans="1:9" x14ac:dyDescent="0.25">
      <c r="A104542" s="1">
        <v>44535</v>
      </c>
      <c r="B104542">
        <v>2021</v>
      </c>
      <c r="C104542">
        <v>12</v>
      </c>
      <c r="D104542">
        <v>5</v>
      </c>
      <c r="E104542" s="2">
        <v>4</v>
      </c>
      <c r="F104542" s="2">
        <v>1</v>
      </c>
      <c r="G104542" s="21">
        <v>8212</v>
      </c>
      <c r="H104542" s="15"/>
      <c r="I104542" s="17"/>
    </row>
    <row r="104543" spans="1:9" x14ac:dyDescent="0.25">
      <c r="A104543" s="1">
        <v>44535</v>
      </c>
      <c r="B104543">
        <v>2021</v>
      </c>
      <c r="C104543">
        <v>12</v>
      </c>
      <c r="D104543">
        <v>5</v>
      </c>
      <c r="E104543" s="2">
        <v>5</v>
      </c>
      <c r="F104543" s="2">
        <v>1</v>
      </c>
      <c r="G104543" s="21">
        <v>8213</v>
      </c>
      <c r="H104543" s="15"/>
      <c r="I104543" s="17"/>
    </row>
    <row r="104544" spans="1:9" x14ac:dyDescent="0.25">
      <c r="A104544" s="1">
        <v>44535</v>
      </c>
      <c r="B104544">
        <v>2021</v>
      </c>
      <c r="C104544">
        <v>12</v>
      </c>
      <c r="D104544">
        <v>5</v>
      </c>
      <c r="E104544" s="2">
        <v>6</v>
      </c>
      <c r="F104544" s="2">
        <v>1</v>
      </c>
      <c r="G104544" s="21">
        <v>8214</v>
      </c>
      <c r="H104544" s="15"/>
      <c r="I104544" s="17"/>
    </row>
    <row r="104545" spans="1:9" x14ac:dyDescent="0.25">
      <c r="A104545" s="1">
        <v>44535</v>
      </c>
      <c r="B104545">
        <v>2021</v>
      </c>
      <c r="C104545">
        <v>12</v>
      </c>
      <c r="D104545">
        <v>5</v>
      </c>
      <c r="E104545" s="2">
        <v>7</v>
      </c>
      <c r="F104545" s="2">
        <v>1</v>
      </c>
      <c r="G104545" s="21">
        <v>8215</v>
      </c>
      <c r="H104545" s="15"/>
      <c r="I104545" s="17"/>
    </row>
    <row r="104546" spans="1:9" x14ac:dyDescent="0.25">
      <c r="A104546" s="1">
        <v>44535</v>
      </c>
      <c r="B104546">
        <v>2021</v>
      </c>
      <c r="C104546">
        <v>12</v>
      </c>
      <c r="D104546">
        <v>5</v>
      </c>
      <c r="E104546" s="2">
        <v>8</v>
      </c>
      <c r="F104546" s="2">
        <v>1</v>
      </c>
      <c r="G104546" s="21">
        <v>8216</v>
      </c>
      <c r="H104546" s="15"/>
      <c r="I104546" s="17"/>
    </row>
    <row r="104547" spans="1:9" x14ac:dyDescent="0.25">
      <c r="A104547" s="1">
        <v>44535</v>
      </c>
      <c r="B104547">
        <v>2021</v>
      </c>
      <c r="C104547">
        <v>12</v>
      </c>
      <c r="D104547">
        <v>5</v>
      </c>
      <c r="E104547" s="2">
        <v>9</v>
      </c>
      <c r="F104547" s="2">
        <v>1</v>
      </c>
      <c r="G104547" s="21">
        <v>8217</v>
      </c>
      <c r="H104547" s="15"/>
      <c r="I104547" s="17"/>
    </row>
    <row r="104548" spans="1:9" x14ac:dyDescent="0.25">
      <c r="A104548" s="1">
        <v>44535</v>
      </c>
      <c r="B104548">
        <v>2021</v>
      </c>
      <c r="C104548">
        <v>12</v>
      </c>
      <c r="D104548">
        <v>5</v>
      </c>
      <c r="E104548" s="2">
        <v>10</v>
      </c>
      <c r="F104548" s="2">
        <v>1</v>
      </c>
      <c r="G104548" s="21">
        <v>8218</v>
      </c>
      <c r="H104548" s="15"/>
      <c r="I104548" s="17"/>
    </row>
    <row r="104549" spans="1:9" x14ac:dyDescent="0.25">
      <c r="A104549" s="1">
        <v>44535</v>
      </c>
      <c r="B104549">
        <v>2021</v>
      </c>
      <c r="C104549">
        <v>12</v>
      </c>
      <c r="D104549">
        <v>5</v>
      </c>
      <c r="E104549" s="2">
        <v>11</v>
      </c>
      <c r="F104549" s="2">
        <v>1</v>
      </c>
      <c r="G104549" s="21">
        <v>8219</v>
      </c>
      <c r="H104549" s="15"/>
      <c r="I104549" s="17"/>
    </row>
    <row r="104550" spans="1:9" x14ac:dyDescent="0.25">
      <c r="A104550" s="1">
        <v>44535</v>
      </c>
      <c r="B104550">
        <v>2021</v>
      </c>
      <c r="C104550">
        <v>12</v>
      </c>
      <c r="D104550">
        <v>5</v>
      </c>
      <c r="E104550" s="2">
        <v>12</v>
      </c>
      <c r="F104550" s="2">
        <v>1</v>
      </c>
      <c r="G104550" s="21">
        <v>8220</v>
      </c>
      <c r="H104550" s="15"/>
      <c r="I104550" s="17"/>
    </row>
    <row r="104551" spans="1:9" x14ac:dyDescent="0.25">
      <c r="A104551" s="1">
        <v>44535</v>
      </c>
      <c r="B104551">
        <v>2021</v>
      </c>
      <c r="C104551">
        <v>12</v>
      </c>
      <c r="D104551">
        <v>5</v>
      </c>
      <c r="E104551" s="2">
        <v>13</v>
      </c>
      <c r="F104551" s="2">
        <v>1</v>
      </c>
      <c r="G104551" s="21">
        <v>8221</v>
      </c>
      <c r="H104551" s="15"/>
      <c r="I104551" s="17"/>
    </row>
    <row r="104552" spans="1:9" x14ac:dyDescent="0.25">
      <c r="A104552" s="1">
        <v>44535</v>
      </c>
      <c r="B104552">
        <v>2021</v>
      </c>
      <c r="C104552">
        <v>12</v>
      </c>
      <c r="D104552">
        <v>5</v>
      </c>
      <c r="E104552" s="2">
        <v>14</v>
      </c>
      <c r="F104552" s="2">
        <v>1</v>
      </c>
      <c r="G104552" s="21">
        <v>8222</v>
      </c>
      <c r="H104552" s="15"/>
      <c r="I104552" s="17"/>
    </row>
    <row r="104553" spans="1:9" x14ac:dyDescent="0.25">
      <c r="A104553" s="1">
        <v>44535</v>
      </c>
      <c r="B104553">
        <v>2021</v>
      </c>
      <c r="C104553">
        <v>12</v>
      </c>
      <c r="D104553">
        <v>5</v>
      </c>
      <c r="E104553" s="2">
        <v>15</v>
      </c>
      <c r="F104553" s="2">
        <v>1</v>
      </c>
      <c r="G104553" s="21">
        <v>8223</v>
      </c>
      <c r="H104553" s="15"/>
      <c r="I104553" s="17"/>
    </row>
    <row r="104554" spans="1:9" x14ac:dyDescent="0.25">
      <c r="A104554" s="1">
        <v>44535</v>
      </c>
      <c r="B104554">
        <v>2021</v>
      </c>
      <c r="C104554">
        <v>12</v>
      </c>
      <c r="D104554">
        <v>5</v>
      </c>
      <c r="E104554" s="2">
        <v>16</v>
      </c>
      <c r="F104554" s="2">
        <v>1</v>
      </c>
      <c r="G104554" s="21">
        <v>8224</v>
      </c>
      <c r="H104554" s="15"/>
      <c r="I104554" s="17"/>
    </row>
    <row r="104555" spans="1:9" x14ac:dyDescent="0.25">
      <c r="A104555" s="1">
        <v>44535</v>
      </c>
      <c r="B104555">
        <v>2021</v>
      </c>
      <c r="C104555">
        <v>12</v>
      </c>
      <c r="D104555">
        <v>5</v>
      </c>
      <c r="E104555" s="2">
        <v>17</v>
      </c>
      <c r="F104555" s="2">
        <v>1</v>
      </c>
      <c r="G104555" s="21">
        <v>8225</v>
      </c>
      <c r="H104555" s="15"/>
      <c r="I104555" s="17"/>
    </row>
    <row r="104556" spans="1:9" x14ac:dyDescent="0.25">
      <c r="A104556" s="1">
        <v>44535</v>
      </c>
      <c r="B104556">
        <v>2021</v>
      </c>
      <c r="C104556">
        <v>12</v>
      </c>
      <c r="D104556">
        <v>5</v>
      </c>
      <c r="E104556" s="2">
        <v>18</v>
      </c>
      <c r="F104556" s="2">
        <v>1</v>
      </c>
      <c r="G104556" s="21">
        <v>8226</v>
      </c>
      <c r="H104556" s="15"/>
      <c r="I104556" s="17"/>
    </row>
    <row r="104557" spans="1:9" x14ac:dyDescent="0.25">
      <c r="A104557" s="1">
        <v>44535</v>
      </c>
      <c r="B104557">
        <v>2021</v>
      </c>
      <c r="C104557">
        <v>12</v>
      </c>
      <c r="D104557">
        <v>5</v>
      </c>
      <c r="E104557" s="2">
        <v>19</v>
      </c>
      <c r="F104557" s="2">
        <v>1</v>
      </c>
      <c r="G104557" s="21">
        <v>8227</v>
      </c>
      <c r="H104557" s="15"/>
      <c r="I104557" s="17"/>
    </row>
    <row r="104558" spans="1:9" x14ac:dyDescent="0.25">
      <c r="A104558" s="1">
        <v>44535</v>
      </c>
      <c r="B104558">
        <v>2021</v>
      </c>
      <c r="C104558">
        <v>12</v>
      </c>
      <c r="D104558">
        <v>5</v>
      </c>
      <c r="E104558" s="2">
        <v>20</v>
      </c>
      <c r="F104558" s="2">
        <v>1</v>
      </c>
      <c r="G104558" s="21">
        <v>8228</v>
      </c>
      <c r="H104558" s="15"/>
      <c r="I104558" s="17"/>
    </row>
    <row r="104559" spans="1:9" x14ac:dyDescent="0.25">
      <c r="A104559" s="1">
        <v>44535</v>
      </c>
      <c r="B104559">
        <v>2021</v>
      </c>
      <c r="C104559">
        <v>12</v>
      </c>
      <c r="D104559">
        <v>5</v>
      </c>
      <c r="E104559" s="2">
        <v>21</v>
      </c>
      <c r="F104559" s="2">
        <v>1</v>
      </c>
      <c r="G104559" s="21">
        <v>8229</v>
      </c>
      <c r="H104559" s="15"/>
      <c r="I104559" s="17"/>
    </row>
    <row r="104560" spans="1:9" x14ac:dyDescent="0.25">
      <c r="A104560" s="1">
        <v>44535</v>
      </c>
      <c r="B104560">
        <v>2021</v>
      </c>
      <c r="C104560">
        <v>12</v>
      </c>
      <c r="D104560">
        <v>5</v>
      </c>
      <c r="E104560" s="2">
        <v>22</v>
      </c>
      <c r="F104560" s="2">
        <v>1</v>
      </c>
      <c r="G104560" s="21">
        <v>8230</v>
      </c>
      <c r="H104560" s="15"/>
      <c r="I104560" s="17"/>
    </row>
    <row r="104561" spans="1:9" x14ac:dyDescent="0.25">
      <c r="A104561" s="1">
        <v>44535</v>
      </c>
      <c r="B104561">
        <v>2021</v>
      </c>
      <c r="C104561">
        <v>12</v>
      </c>
      <c r="D104561">
        <v>5</v>
      </c>
      <c r="E104561" s="2">
        <v>23</v>
      </c>
      <c r="F104561" s="2">
        <v>1</v>
      </c>
      <c r="G104561" s="21">
        <v>8231</v>
      </c>
      <c r="H104561" s="15"/>
      <c r="I104561" s="17"/>
    </row>
    <row r="104562" spans="1:9" x14ac:dyDescent="0.25">
      <c r="A104562" s="1">
        <v>44535</v>
      </c>
      <c r="B104562">
        <v>2021</v>
      </c>
      <c r="C104562">
        <v>12</v>
      </c>
      <c r="D104562">
        <v>5</v>
      </c>
      <c r="E104562" s="2">
        <v>24</v>
      </c>
      <c r="F104562" s="2">
        <v>1</v>
      </c>
      <c r="G104562" s="21">
        <v>8232</v>
      </c>
      <c r="H104562" s="15"/>
      <c r="I104562" s="17"/>
    </row>
    <row r="104563" spans="1:9" x14ac:dyDescent="0.25">
      <c r="A104563" s="1">
        <v>44536</v>
      </c>
      <c r="B104563">
        <v>2021</v>
      </c>
      <c r="C104563">
        <v>12</v>
      </c>
      <c r="D104563">
        <v>6</v>
      </c>
      <c r="E104563" s="2">
        <v>1</v>
      </c>
      <c r="F104563" s="2">
        <v>2</v>
      </c>
      <c r="G104563" s="21">
        <v>8233</v>
      </c>
      <c r="H104563" s="15"/>
      <c r="I104563" s="17"/>
    </row>
    <row r="104564" spans="1:9" x14ac:dyDescent="0.25">
      <c r="A104564" s="1">
        <v>44536</v>
      </c>
      <c r="B104564">
        <v>2021</v>
      </c>
      <c r="C104564">
        <v>12</v>
      </c>
      <c r="D104564">
        <v>6</v>
      </c>
      <c r="E104564" s="2">
        <v>2</v>
      </c>
      <c r="F104564" s="2">
        <v>2</v>
      </c>
      <c r="G104564" s="21">
        <v>8234</v>
      </c>
      <c r="H104564" s="15"/>
      <c r="I104564" s="17"/>
    </row>
    <row r="104565" spans="1:9" x14ac:dyDescent="0.25">
      <c r="A104565" s="1">
        <v>44536</v>
      </c>
      <c r="B104565">
        <v>2021</v>
      </c>
      <c r="C104565">
        <v>12</v>
      </c>
      <c r="D104565">
        <v>6</v>
      </c>
      <c r="E104565" s="2">
        <v>3</v>
      </c>
      <c r="F104565" s="2">
        <v>2</v>
      </c>
      <c r="G104565" s="21">
        <v>8235</v>
      </c>
      <c r="H104565" s="15"/>
      <c r="I104565" s="17"/>
    </row>
    <row r="104566" spans="1:9" x14ac:dyDescent="0.25">
      <c r="A104566" s="1">
        <v>44536</v>
      </c>
      <c r="B104566">
        <v>2021</v>
      </c>
      <c r="C104566">
        <v>12</v>
      </c>
      <c r="D104566">
        <v>6</v>
      </c>
      <c r="E104566" s="2">
        <v>4</v>
      </c>
      <c r="F104566" s="2">
        <v>2</v>
      </c>
      <c r="G104566" s="21">
        <v>8236</v>
      </c>
      <c r="H104566" s="15"/>
      <c r="I104566" s="17"/>
    </row>
    <row r="104567" spans="1:9" x14ac:dyDescent="0.25">
      <c r="A104567" s="1">
        <v>44536</v>
      </c>
      <c r="B104567">
        <v>2021</v>
      </c>
      <c r="C104567">
        <v>12</v>
      </c>
      <c r="D104567">
        <v>6</v>
      </c>
      <c r="E104567" s="2">
        <v>5</v>
      </c>
      <c r="F104567" s="2">
        <v>2</v>
      </c>
      <c r="G104567" s="21">
        <v>8237</v>
      </c>
      <c r="H104567" s="15"/>
      <c r="I104567" s="17"/>
    </row>
    <row r="104568" spans="1:9" x14ac:dyDescent="0.25">
      <c r="A104568" s="1">
        <v>44536</v>
      </c>
      <c r="B104568">
        <v>2021</v>
      </c>
      <c r="C104568">
        <v>12</v>
      </c>
      <c r="D104568">
        <v>6</v>
      </c>
      <c r="E104568" s="2">
        <v>6</v>
      </c>
      <c r="F104568" s="2">
        <v>2</v>
      </c>
      <c r="G104568" s="21">
        <v>8238</v>
      </c>
      <c r="H104568" s="15"/>
      <c r="I104568" s="17"/>
    </row>
    <row r="104569" spans="1:9" x14ac:dyDescent="0.25">
      <c r="A104569" s="1">
        <v>44536</v>
      </c>
      <c r="B104569">
        <v>2021</v>
      </c>
      <c r="C104569">
        <v>12</v>
      </c>
      <c r="D104569">
        <v>6</v>
      </c>
      <c r="E104569" s="2">
        <v>7</v>
      </c>
      <c r="F104569" s="2">
        <v>2</v>
      </c>
      <c r="G104569" s="21">
        <v>8239</v>
      </c>
      <c r="H104569" s="15"/>
      <c r="I104569" s="17"/>
    </row>
    <row r="104570" spans="1:9" x14ac:dyDescent="0.25">
      <c r="A104570" s="1">
        <v>44536</v>
      </c>
      <c r="B104570">
        <v>2021</v>
      </c>
      <c r="C104570">
        <v>12</v>
      </c>
      <c r="D104570">
        <v>6</v>
      </c>
      <c r="E104570" s="2">
        <v>8</v>
      </c>
      <c r="F104570" s="2">
        <v>2</v>
      </c>
      <c r="G104570" s="21">
        <v>8240</v>
      </c>
      <c r="H104570" s="15"/>
      <c r="I104570" s="17"/>
    </row>
    <row r="104571" spans="1:9" x14ac:dyDescent="0.25">
      <c r="A104571" s="1">
        <v>44536</v>
      </c>
      <c r="B104571">
        <v>2021</v>
      </c>
      <c r="C104571">
        <v>12</v>
      </c>
      <c r="D104571">
        <v>6</v>
      </c>
      <c r="E104571" s="2">
        <v>9</v>
      </c>
      <c r="F104571" s="2">
        <v>2</v>
      </c>
      <c r="G104571" s="21">
        <v>8241</v>
      </c>
      <c r="H104571" s="15"/>
      <c r="I104571" s="17"/>
    </row>
    <row r="104572" spans="1:9" x14ac:dyDescent="0.25">
      <c r="A104572" s="1">
        <v>44536</v>
      </c>
      <c r="B104572">
        <v>2021</v>
      </c>
      <c r="C104572">
        <v>12</v>
      </c>
      <c r="D104572">
        <v>6</v>
      </c>
      <c r="E104572" s="2">
        <v>10</v>
      </c>
      <c r="F104572" s="2">
        <v>2</v>
      </c>
      <c r="G104572" s="21">
        <v>8242</v>
      </c>
      <c r="H104572" s="15"/>
      <c r="I104572" s="17"/>
    </row>
    <row r="104573" spans="1:9" x14ac:dyDescent="0.25">
      <c r="A104573" s="1">
        <v>44536</v>
      </c>
      <c r="B104573">
        <v>2021</v>
      </c>
      <c r="C104573">
        <v>12</v>
      </c>
      <c r="D104573">
        <v>6</v>
      </c>
      <c r="E104573" s="2">
        <v>11</v>
      </c>
      <c r="F104573" s="2">
        <v>2</v>
      </c>
      <c r="G104573" s="21">
        <v>8243</v>
      </c>
      <c r="H104573" s="15"/>
      <c r="I104573" s="17"/>
    </row>
    <row r="104574" spans="1:9" x14ac:dyDescent="0.25">
      <c r="A104574" s="1">
        <v>44536</v>
      </c>
      <c r="B104574">
        <v>2021</v>
      </c>
      <c r="C104574">
        <v>12</v>
      </c>
      <c r="D104574">
        <v>6</v>
      </c>
      <c r="E104574" s="2">
        <v>12</v>
      </c>
      <c r="F104574" s="2">
        <v>2</v>
      </c>
      <c r="G104574" s="21">
        <v>8244</v>
      </c>
      <c r="H104574" s="15"/>
      <c r="I104574" s="17"/>
    </row>
    <row r="104575" spans="1:9" x14ac:dyDescent="0.25">
      <c r="A104575" s="1">
        <v>44536</v>
      </c>
      <c r="B104575">
        <v>2021</v>
      </c>
      <c r="C104575">
        <v>12</v>
      </c>
      <c r="D104575">
        <v>6</v>
      </c>
      <c r="E104575" s="2">
        <v>13</v>
      </c>
      <c r="F104575" s="2">
        <v>2</v>
      </c>
      <c r="G104575" s="21">
        <v>8245</v>
      </c>
      <c r="H104575" s="15"/>
      <c r="I104575" s="17"/>
    </row>
    <row r="104576" spans="1:9" x14ac:dyDescent="0.25">
      <c r="A104576" s="1">
        <v>44536</v>
      </c>
      <c r="B104576">
        <v>2021</v>
      </c>
      <c r="C104576">
        <v>12</v>
      </c>
      <c r="D104576">
        <v>6</v>
      </c>
      <c r="E104576" s="2">
        <v>14</v>
      </c>
      <c r="F104576" s="2">
        <v>2</v>
      </c>
      <c r="G104576" s="21">
        <v>8246</v>
      </c>
      <c r="H104576" s="15"/>
      <c r="I104576" s="17"/>
    </row>
    <row r="104577" spans="1:9" x14ac:dyDescent="0.25">
      <c r="A104577" s="1">
        <v>44536</v>
      </c>
      <c r="B104577">
        <v>2021</v>
      </c>
      <c r="C104577">
        <v>12</v>
      </c>
      <c r="D104577">
        <v>6</v>
      </c>
      <c r="E104577" s="2">
        <v>15</v>
      </c>
      <c r="F104577" s="2">
        <v>2</v>
      </c>
      <c r="G104577" s="21">
        <v>8247</v>
      </c>
      <c r="H104577" s="15"/>
      <c r="I104577" s="17"/>
    </row>
    <row r="104578" spans="1:9" x14ac:dyDescent="0.25">
      <c r="A104578" s="1">
        <v>44536</v>
      </c>
      <c r="B104578">
        <v>2021</v>
      </c>
      <c r="C104578">
        <v>12</v>
      </c>
      <c r="D104578">
        <v>6</v>
      </c>
      <c r="E104578" s="2">
        <v>16</v>
      </c>
      <c r="F104578" s="2">
        <v>2</v>
      </c>
      <c r="G104578" s="21">
        <v>8248</v>
      </c>
      <c r="H104578" s="15"/>
      <c r="I104578" s="17"/>
    </row>
    <row r="104579" spans="1:9" x14ac:dyDescent="0.25">
      <c r="A104579" s="1">
        <v>44536</v>
      </c>
      <c r="B104579">
        <v>2021</v>
      </c>
      <c r="C104579">
        <v>12</v>
      </c>
      <c r="D104579">
        <v>6</v>
      </c>
      <c r="E104579" s="2">
        <v>17</v>
      </c>
      <c r="F104579" s="2">
        <v>2</v>
      </c>
      <c r="G104579" s="21">
        <v>8249</v>
      </c>
      <c r="H104579" s="15"/>
      <c r="I104579" s="17"/>
    </row>
    <row r="104580" spans="1:9" x14ac:dyDescent="0.25">
      <c r="A104580" s="1">
        <v>44536</v>
      </c>
      <c r="B104580">
        <v>2021</v>
      </c>
      <c r="C104580">
        <v>12</v>
      </c>
      <c r="D104580">
        <v>6</v>
      </c>
      <c r="E104580" s="2">
        <v>18</v>
      </c>
      <c r="F104580" s="2">
        <v>2</v>
      </c>
      <c r="G104580" s="21">
        <v>8250</v>
      </c>
      <c r="H104580" s="15"/>
      <c r="I104580" s="17"/>
    </row>
    <row r="104581" spans="1:9" x14ac:dyDescent="0.25">
      <c r="A104581" s="1">
        <v>44536</v>
      </c>
      <c r="B104581">
        <v>2021</v>
      </c>
      <c r="C104581">
        <v>12</v>
      </c>
      <c r="D104581">
        <v>6</v>
      </c>
      <c r="E104581" s="2">
        <v>19</v>
      </c>
      <c r="F104581" s="2">
        <v>2</v>
      </c>
      <c r="G104581" s="21">
        <v>8251</v>
      </c>
      <c r="H104581" s="15"/>
      <c r="I104581" s="17"/>
    </row>
    <row r="104582" spans="1:9" x14ac:dyDescent="0.25">
      <c r="A104582" s="1">
        <v>44536</v>
      </c>
      <c r="B104582">
        <v>2021</v>
      </c>
      <c r="C104582">
        <v>12</v>
      </c>
      <c r="D104582">
        <v>6</v>
      </c>
      <c r="E104582" s="2">
        <v>20</v>
      </c>
      <c r="F104582" s="2">
        <v>2</v>
      </c>
      <c r="G104582" s="21">
        <v>8252</v>
      </c>
      <c r="H104582" s="15"/>
      <c r="I104582" s="17"/>
    </row>
    <row r="104583" spans="1:9" x14ac:dyDescent="0.25">
      <c r="A104583" s="1">
        <v>44536</v>
      </c>
      <c r="B104583">
        <v>2021</v>
      </c>
      <c r="C104583">
        <v>12</v>
      </c>
      <c r="D104583">
        <v>6</v>
      </c>
      <c r="E104583" s="2">
        <v>21</v>
      </c>
      <c r="F104583" s="2">
        <v>2</v>
      </c>
      <c r="G104583" s="21">
        <v>8253</v>
      </c>
      <c r="H104583" s="15"/>
      <c r="I104583" s="17"/>
    </row>
    <row r="104584" spans="1:9" x14ac:dyDescent="0.25">
      <c r="A104584" s="1">
        <v>44536</v>
      </c>
      <c r="B104584">
        <v>2021</v>
      </c>
      <c r="C104584">
        <v>12</v>
      </c>
      <c r="D104584">
        <v>6</v>
      </c>
      <c r="E104584" s="2">
        <v>22</v>
      </c>
      <c r="F104584" s="2">
        <v>2</v>
      </c>
      <c r="G104584" s="21">
        <v>8254</v>
      </c>
      <c r="H104584" s="15"/>
      <c r="I104584" s="17"/>
    </row>
    <row r="104585" spans="1:9" x14ac:dyDescent="0.25">
      <c r="A104585" s="1">
        <v>44536</v>
      </c>
      <c r="B104585">
        <v>2021</v>
      </c>
      <c r="C104585">
        <v>12</v>
      </c>
      <c r="D104585">
        <v>6</v>
      </c>
      <c r="E104585" s="2">
        <v>23</v>
      </c>
      <c r="F104585" s="2">
        <v>2</v>
      </c>
      <c r="G104585" s="21">
        <v>8255</v>
      </c>
      <c r="H104585" s="15"/>
      <c r="I104585" s="17"/>
    </row>
    <row r="104586" spans="1:9" x14ac:dyDescent="0.25">
      <c r="A104586" s="1">
        <v>44536</v>
      </c>
      <c r="B104586">
        <v>2021</v>
      </c>
      <c r="C104586">
        <v>12</v>
      </c>
      <c r="D104586">
        <v>6</v>
      </c>
      <c r="E104586" s="2">
        <v>24</v>
      </c>
      <c r="F104586" s="2">
        <v>2</v>
      </c>
      <c r="G104586" s="21">
        <v>8256</v>
      </c>
      <c r="H104586" s="15"/>
      <c r="I104586" s="17"/>
    </row>
    <row r="104587" spans="1:9" x14ac:dyDescent="0.25">
      <c r="A104587" s="1">
        <v>44537</v>
      </c>
      <c r="B104587">
        <v>2021</v>
      </c>
      <c r="C104587">
        <v>12</v>
      </c>
      <c r="D104587">
        <v>7</v>
      </c>
      <c r="E104587" s="2">
        <v>1</v>
      </c>
      <c r="F104587" s="2">
        <v>3</v>
      </c>
      <c r="G104587" s="21">
        <v>8257</v>
      </c>
      <c r="H104587" s="15"/>
      <c r="I104587" s="17"/>
    </row>
    <row r="104588" spans="1:9" x14ac:dyDescent="0.25">
      <c r="A104588" s="1">
        <v>44537</v>
      </c>
      <c r="B104588">
        <v>2021</v>
      </c>
      <c r="C104588">
        <v>12</v>
      </c>
      <c r="D104588">
        <v>7</v>
      </c>
      <c r="E104588" s="2">
        <v>2</v>
      </c>
      <c r="F104588" s="2">
        <v>3</v>
      </c>
      <c r="G104588" s="21">
        <v>8258</v>
      </c>
      <c r="H104588" s="15"/>
      <c r="I104588" s="17"/>
    </row>
    <row r="104589" spans="1:9" x14ac:dyDescent="0.25">
      <c r="A104589" s="1">
        <v>44537</v>
      </c>
      <c r="B104589">
        <v>2021</v>
      </c>
      <c r="C104589">
        <v>12</v>
      </c>
      <c r="D104589">
        <v>7</v>
      </c>
      <c r="E104589" s="2">
        <v>3</v>
      </c>
      <c r="F104589" s="2">
        <v>3</v>
      </c>
      <c r="G104589" s="21">
        <v>8259</v>
      </c>
      <c r="H104589" s="15"/>
      <c r="I104589" s="17"/>
    </row>
    <row r="104590" spans="1:9" x14ac:dyDescent="0.25">
      <c r="A104590" s="1">
        <v>44537</v>
      </c>
      <c r="B104590">
        <v>2021</v>
      </c>
      <c r="C104590">
        <v>12</v>
      </c>
      <c r="D104590">
        <v>7</v>
      </c>
      <c r="E104590" s="2">
        <v>4</v>
      </c>
      <c r="F104590" s="2">
        <v>3</v>
      </c>
      <c r="G104590" s="21">
        <v>8260</v>
      </c>
      <c r="H104590" s="15"/>
      <c r="I104590" s="17"/>
    </row>
    <row r="104591" spans="1:9" x14ac:dyDescent="0.25">
      <c r="A104591" s="1">
        <v>44537</v>
      </c>
      <c r="B104591">
        <v>2021</v>
      </c>
      <c r="C104591">
        <v>12</v>
      </c>
      <c r="D104591">
        <v>7</v>
      </c>
      <c r="E104591" s="2">
        <v>5</v>
      </c>
      <c r="F104591" s="2">
        <v>3</v>
      </c>
      <c r="G104591" s="21">
        <v>8261</v>
      </c>
      <c r="H104591" s="15"/>
      <c r="I104591" s="17"/>
    </row>
    <row r="104592" spans="1:9" x14ac:dyDescent="0.25">
      <c r="A104592" s="1">
        <v>44537</v>
      </c>
      <c r="B104592">
        <v>2021</v>
      </c>
      <c r="C104592">
        <v>12</v>
      </c>
      <c r="D104592">
        <v>7</v>
      </c>
      <c r="E104592" s="2">
        <v>6</v>
      </c>
      <c r="F104592" s="2">
        <v>3</v>
      </c>
      <c r="G104592" s="21">
        <v>8262</v>
      </c>
      <c r="H104592" s="15"/>
      <c r="I104592" s="17"/>
    </row>
    <row r="104593" spans="1:9" x14ac:dyDescent="0.25">
      <c r="A104593" s="1">
        <v>44537</v>
      </c>
      <c r="B104593">
        <v>2021</v>
      </c>
      <c r="C104593">
        <v>12</v>
      </c>
      <c r="D104593">
        <v>7</v>
      </c>
      <c r="E104593" s="2">
        <v>7</v>
      </c>
      <c r="F104593" s="2">
        <v>3</v>
      </c>
      <c r="G104593" s="21">
        <v>8263</v>
      </c>
      <c r="H104593" s="15"/>
      <c r="I104593" s="17"/>
    </row>
    <row r="104594" spans="1:9" x14ac:dyDescent="0.25">
      <c r="A104594" s="1">
        <v>44537</v>
      </c>
      <c r="B104594">
        <v>2021</v>
      </c>
      <c r="C104594">
        <v>12</v>
      </c>
      <c r="D104594">
        <v>7</v>
      </c>
      <c r="E104594" s="2">
        <v>8</v>
      </c>
      <c r="F104594" s="2">
        <v>3</v>
      </c>
      <c r="G104594" s="21">
        <v>8264</v>
      </c>
      <c r="H104594" s="15"/>
      <c r="I104594" s="17"/>
    </row>
    <row r="104595" spans="1:9" x14ac:dyDescent="0.25">
      <c r="A104595" s="1">
        <v>44537</v>
      </c>
      <c r="B104595">
        <v>2021</v>
      </c>
      <c r="C104595">
        <v>12</v>
      </c>
      <c r="D104595">
        <v>7</v>
      </c>
      <c r="E104595" s="2">
        <v>9</v>
      </c>
      <c r="F104595" s="2">
        <v>3</v>
      </c>
      <c r="G104595" s="21">
        <v>8265</v>
      </c>
      <c r="H104595" s="15"/>
      <c r="I104595" s="17"/>
    </row>
    <row r="104596" spans="1:9" x14ac:dyDescent="0.25">
      <c r="A104596" s="1">
        <v>44537</v>
      </c>
      <c r="B104596">
        <v>2021</v>
      </c>
      <c r="C104596">
        <v>12</v>
      </c>
      <c r="D104596">
        <v>7</v>
      </c>
      <c r="E104596" s="2">
        <v>10</v>
      </c>
      <c r="F104596" s="2">
        <v>3</v>
      </c>
      <c r="G104596" s="21">
        <v>8266</v>
      </c>
      <c r="H104596" s="15"/>
      <c r="I104596" s="17"/>
    </row>
    <row r="104597" spans="1:9" x14ac:dyDescent="0.25">
      <c r="A104597" s="1">
        <v>44537</v>
      </c>
      <c r="B104597">
        <v>2021</v>
      </c>
      <c r="C104597">
        <v>12</v>
      </c>
      <c r="D104597">
        <v>7</v>
      </c>
      <c r="E104597" s="2">
        <v>11</v>
      </c>
      <c r="F104597" s="2">
        <v>3</v>
      </c>
      <c r="G104597" s="21">
        <v>8267</v>
      </c>
      <c r="H104597" s="15"/>
      <c r="I104597" s="17"/>
    </row>
    <row r="104598" spans="1:9" x14ac:dyDescent="0.25">
      <c r="A104598" s="1">
        <v>44537</v>
      </c>
      <c r="B104598">
        <v>2021</v>
      </c>
      <c r="C104598">
        <v>12</v>
      </c>
      <c r="D104598">
        <v>7</v>
      </c>
      <c r="E104598" s="2">
        <v>12</v>
      </c>
      <c r="F104598" s="2">
        <v>3</v>
      </c>
      <c r="G104598" s="21">
        <v>8268</v>
      </c>
      <c r="H104598" s="15"/>
      <c r="I104598" s="17"/>
    </row>
    <row r="104599" spans="1:9" x14ac:dyDescent="0.25">
      <c r="A104599" s="1">
        <v>44537</v>
      </c>
      <c r="B104599">
        <v>2021</v>
      </c>
      <c r="C104599">
        <v>12</v>
      </c>
      <c r="D104599">
        <v>7</v>
      </c>
      <c r="E104599" s="2">
        <v>13</v>
      </c>
      <c r="F104599" s="2">
        <v>3</v>
      </c>
      <c r="G104599" s="21">
        <v>8269</v>
      </c>
      <c r="H104599" s="15"/>
      <c r="I104599" s="17"/>
    </row>
    <row r="104600" spans="1:9" x14ac:dyDescent="0.25">
      <c r="A104600" s="1">
        <v>44537</v>
      </c>
      <c r="B104600">
        <v>2021</v>
      </c>
      <c r="C104600">
        <v>12</v>
      </c>
      <c r="D104600">
        <v>7</v>
      </c>
      <c r="E104600" s="2">
        <v>14</v>
      </c>
      <c r="F104600" s="2">
        <v>3</v>
      </c>
      <c r="G104600" s="21">
        <v>8270</v>
      </c>
      <c r="H104600" s="15"/>
      <c r="I104600" s="17"/>
    </row>
    <row r="104601" spans="1:9" x14ac:dyDescent="0.25">
      <c r="A104601" s="1">
        <v>44537</v>
      </c>
      <c r="B104601">
        <v>2021</v>
      </c>
      <c r="C104601">
        <v>12</v>
      </c>
      <c r="D104601">
        <v>7</v>
      </c>
      <c r="E104601" s="2">
        <v>15</v>
      </c>
      <c r="F104601" s="2">
        <v>3</v>
      </c>
      <c r="G104601" s="21">
        <v>8271</v>
      </c>
      <c r="H104601" s="15"/>
      <c r="I104601" s="17"/>
    </row>
    <row r="104602" spans="1:9" x14ac:dyDescent="0.25">
      <c r="A104602" s="1">
        <v>44537</v>
      </c>
      <c r="B104602">
        <v>2021</v>
      </c>
      <c r="C104602">
        <v>12</v>
      </c>
      <c r="D104602">
        <v>7</v>
      </c>
      <c r="E104602" s="2">
        <v>16</v>
      </c>
      <c r="F104602" s="2">
        <v>3</v>
      </c>
      <c r="G104602" s="21">
        <v>8272</v>
      </c>
      <c r="H104602" s="15"/>
      <c r="I104602" s="17"/>
    </row>
    <row r="104603" spans="1:9" x14ac:dyDescent="0.25">
      <c r="A104603" s="1">
        <v>44537</v>
      </c>
      <c r="B104603">
        <v>2021</v>
      </c>
      <c r="C104603">
        <v>12</v>
      </c>
      <c r="D104603">
        <v>7</v>
      </c>
      <c r="E104603" s="2">
        <v>17</v>
      </c>
      <c r="F104603" s="2">
        <v>3</v>
      </c>
      <c r="G104603" s="21">
        <v>8273</v>
      </c>
      <c r="H104603" s="15"/>
      <c r="I104603" s="17"/>
    </row>
    <row r="104604" spans="1:9" x14ac:dyDescent="0.25">
      <c r="A104604" s="1">
        <v>44537</v>
      </c>
      <c r="B104604">
        <v>2021</v>
      </c>
      <c r="C104604">
        <v>12</v>
      </c>
      <c r="D104604">
        <v>7</v>
      </c>
      <c r="E104604" s="2">
        <v>18</v>
      </c>
      <c r="F104604" s="2">
        <v>3</v>
      </c>
      <c r="G104604" s="21">
        <v>8274</v>
      </c>
      <c r="H104604" s="15"/>
      <c r="I104604" s="17"/>
    </row>
    <row r="104605" spans="1:9" x14ac:dyDescent="0.25">
      <c r="A104605" s="1">
        <v>44537</v>
      </c>
      <c r="B104605">
        <v>2021</v>
      </c>
      <c r="C104605">
        <v>12</v>
      </c>
      <c r="D104605">
        <v>7</v>
      </c>
      <c r="E104605" s="2">
        <v>19</v>
      </c>
      <c r="F104605" s="2">
        <v>3</v>
      </c>
      <c r="G104605" s="21">
        <v>8275</v>
      </c>
      <c r="H104605" s="15"/>
      <c r="I104605" s="17"/>
    </row>
    <row r="104606" spans="1:9" x14ac:dyDescent="0.25">
      <c r="A104606" s="1">
        <v>44537</v>
      </c>
      <c r="B104606">
        <v>2021</v>
      </c>
      <c r="C104606">
        <v>12</v>
      </c>
      <c r="D104606">
        <v>7</v>
      </c>
      <c r="E104606" s="2">
        <v>20</v>
      </c>
      <c r="F104606" s="2">
        <v>3</v>
      </c>
      <c r="G104606" s="21">
        <v>8276</v>
      </c>
      <c r="H104606" s="15"/>
      <c r="I104606" s="17"/>
    </row>
    <row r="104607" spans="1:9" x14ac:dyDescent="0.25">
      <c r="A104607" s="1">
        <v>44537</v>
      </c>
      <c r="B104607">
        <v>2021</v>
      </c>
      <c r="C104607">
        <v>12</v>
      </c>
      <c r="D104607">
        <v>7</v>
      </c>
      <c r="E104607" s="2">
        <v>21</v>
      </c>
      <c r="F104607" s="2">
        <v>3</v>
      </c>
      <c r="G104607" s="21">
        <v>8277</v>
      </c>
      <c r="H104607" s="15"/>
      <c r="I104607" s="17"/>
    </row>
    <row r="104608" spans="1:9" x14ac:dyDescent="0.25">
      <c r="A104608" s="1">
        <v>44537</v>
      </c>
      <c r="B104608">
        <v>2021</v>
      </c>
      <c r="C104608">
        <v>12</v>
      </c>
      <c r="D104608">
        <v>7</v>
      </c>
      <c r="E104608" s="2">
        <v>22</v>
      </c>
      <c r="F104608" s="2">
        <v>3</v>
      </c>
      <c r="G104608" s="21">
        <v>8278</v>
      </c>
      <c r="H104608" s="15"/>
      <c r="I104608" s="17"/>
    </row>
    <row r="104609" spans="1:9" x14ac:dyDescent="0.25">
      <c r="A104609" s="1">
        <v>44537</v>
      </c>
      <c r="B104609">
        <v>2021</v>
      </c>
      <c r="C104609">
        <v>12</v>
      </c>
      <c r="D104609">
        <v>7</v>
      </c>
      <c r="E104609" s="2">
        <v>23</v>
      </c>
      <c r="F104609" s="2">
        <v>3</v>
      </c>
      <c r="G104609" s="21">
        <v>8279</v>
      </c>
      <c r="H104609" s="15"/>
      <c r="I104609" s="17"/>
    </row>
    <row r="104610" spans="1:9" x14ac:dyDescent="0.25">
      <c r="A104610" s="1">
        <v>44537</v>
      </c>
      <c r="B104610">
        <v>2021</v>
      </c>
      <c r="C104610">
        <v>12</v>
      </c>
      <c r="D104610">
        <v>7</v>
      </c>
      <c r="E104610" s="2">
        <v>24</v>
      </c>
      <c r="F104610" s="2">
        <v>3</v>
      </c>
      <c r="G104610" s="21">
        <v>8280</v>
      </c>
      <c r="H104610" s="15"/>
      <c r="I104610" s="17"/>
    </row>
    <row r="104611" spans="1:9" x14ac:dyDescent="0.25">
      <c r="A104611" s="1">
        <v>44538</v>
      </c>
      <c r="B104611">
        <v>2021</v>
      </c>
      <c r="C104611">
        <v>12</v>
      </c>
      <c r="D104611">
        <v>8</v>
      </c>
      <c r="E104611" s="2">
        <v>1</v>
      </c>
      <c r="F104611" s="2">
        <v>4</v>
      </c>
      <c r="G104611" s="21">
        <v>8281</v>
      </c>
      <c r="H104611" s="15"/>
      <c r="I104611" s="17"/>
    </row>
    <row r="104612" spans="1:9" x14ac:dyDescent="0.25">
      <c r="A104612" s="1">
        <v>44538</v>
      </c>
      <c r="B104612">
        <v>2021</v>
      </c>
      <c r="C104612">
        <v>12</v>
      </c>
      <c r="D104612">
        <v>8</v>
      </c>
      <c r="E104612" s="2">
        <v>2</v>
      </c>
      <c r="F104612" s="2">
        <v>4</v>
      </c>
      <c r="G104612" s="21">
        <v>8282</v>
      </c>
      <c r="H104612" s="15"/>
      <c r="I104612" s="17"/>
    </row>
    <row r="104613" spans="1:9" x14ac:dyDescent="0.25">
      <c r="A104613" s="1">
        <v>44538</v>
      </c>
      <c r="B104613">
        <v>2021</v>
      </c>
      <c r="C104613">
        <v>12</v>
      </c>
      <c r="D104613">
        <v>8</v>
      </c>
      <c r="E104613" s="2">
        <v>3</v>
      </c>
      <c r="F104613" s="2">
        <v>4</v>
      </c>
      <c r="G104613" s="21">
        <v>8283</v>
      </c>
      <c r="H104613" s="15"/>
      <c r="I104613" s="17"/>
    </row>
    <row r="104614" spans="1:9" x14ac:dyDescent="0.25">
      <c r="A104614" s="1">
        <v>44538</v>
      </c>
      <c r="B104614">
        <v>2021</v>
      </c>
      <c r="C104614">
        <v>12</v>
      </c>
      <c r="D104614">
        <v>8</v>
      </c>
      <c r="E104614" s="2">
        <v>4</v>
      </c>
      <c r="F104614" s="2">
        <v>4</v>
      </c>
      <c r="G104614" s="21">
        <v>8284</v>
      </c>
      <c r="H104614" s="15"/>
      <c r="I104614" s="17"/>
    </row>
    <row r="104615" spans="1:9" x14ac:dyDescent="0.25">
      <c r="A104615" s="1">
        <v>44538</v>
      </c>
      <c r="B104615">
        <v>2021</v>
      </c>
      <c r="C104615">
        <v>12</v>
      </c>
      <c r="D104615">
        <v>8</v>
      </c>
      <c r="E104615" s="2">
        <v>5</v>
      </c>
      <c r="F104615" s="2">
        <v>4</v>
      </c>
      <c r="G104615" s="21">
        <v>8285</v>
      </c>
      <c r="H104615" s="15"/>
      <c r="I104615" s="17"/>
    </row>
    <row r="104616" spans="1:9" x14ac:dyDescent="0.25">
      <c r="A104616" s="1">
        <v>44538</v>
      </c>
      <c r="B104616">
        <v>2021</v>
      </c>
      <c r="C104616">
        <v>12</v>
      </c>
      <c r="D104616">
        <v>8</v>
      </c>
      <c r="E104616" s="2">
        <v>6</v>
      </c>
      <c r="F104616" s="2">
        <v>4</v>
      </c>
      <c r="G104616" s="21">
        <v>8286</v>
      </c>
      <c r="H104616" s="15"/>
      <c r="I104616" s="17"/>
    </row>
    <row r="104617" spans="1:9" x14ac:dyDescent="0.25">
      <c r="A104617" s="1">
        <v>44538</v>
      </c>
      <c r="B104617">
        <v>2021</v>
      </c>
      <c r="C104617">
        <v>12</v>
      </c>
      <c r="D104617">
        <v>8</v>
      </c>
      <c r="E104617" s="2">
        <v>7</v>
      </c>
      <c r="F104617" s="2">
        <v>4</v>
      </c>
      <c r="G104617" s="21">
        <v>8287</v>
      </c>
      <c r="H104617" s="15"/>
      <c r="I104617" s="17"/>
    </row>
    <row r="104618" spans="1:9" x14ac:dyDescent="0.25">
      <c r="A104618" s="1">
        <v>44538</v>
      </c>
      <c r="B104618">
        <v>2021</v>
      </c>
      <c r="C104618">
        <v>12</v>
      </c>
      <c r="D104618">
        <v>8</v>
      </c>
      <c r="E104618" s="2">
        <v>8</v>
      </c>
      <c r="F104618" s="2">
        <v>4</v>
      </c>
      <c r="G104618" s="21">
        <v>8288</v>
      </c>
      <c r="H104618" s="15"/>
      <c r="I104618" s="17"/>
    </row>
    <row r="104619" spans="1:9" x14ac:dyDescent="0.25">
      <c r="A104619" s="1">
        <v>44538</v>
      </c>
      <c r="B104619">
        <v>2021</v>
      </c>
      <c r="C104619">
        <v>12</v>
      </c>
      <c r="D104619">
        <v>8</v>
      </c>
      <c r="E104619" s="2">
        <v>9</v>
      </c>
      <c r="F104619" s="2">
        <v>4</v>
      </c>
      <c r="G104619" s="21">
        <v>8289</v>
      </c>
      <c r="H104619" s="15"/>
      <c r="I104619" s="17"/>
    </row>
    <row r="104620" spans="1:9" x14ac:dyDescent="0.25">
      <c r="A104620" s="1">
        <v>44538</v>
      </c>
      <c r="B104620">
        <v>2021</v>
      </c>
      <c r="C104620">
        <v>12</v>
      </c>
      <c r="D104620">
        <v>8</v>
      </c>
      <c r="E104620" s="2">
        <v>10</v>
      </c>
      <c r="F104620" s="2">
        <v>4</v>
      </c>
      <c r="G104620" s="21">
        <v>8290</v>
      </c>
      <c r="H104620" s="15"/>
      <c r="I104620" s="17"/>
    </row>
    <row r="104621" spans="1:9" x14ac:dyDescent="0.25">
      <c r="A104621" s="1">
        <v>44538</v>
      </c>
      <c r="B104621">
        <v>2021</v>
      </c>
      <c r="C104621">
        <v>12</v>
      </c>
      <c r="D104621">
        <v>8</v>
      </c>
      <c r="E104621" s="2">
        <v>11</v>
      </c>
      <c r="F104621" s="2">
        <v>4</v>
      </c>
      <c r="G104621" s="21">
        <v>8291</v>
      </c>
      <c r="H104621" s="15"/>
      <c r="I104621" s="17"/>
    </row>
    <row r="104622" spans="1:9" x14ac:dyDescent="0.25">
      <c r="A104622" s="1">
        <v>44538</v>
      </c>
      <c r="B104622">
        <v>2021</v>
      </c>
      <c r="C104622">
        <v>12</v>
      </c>
      <c r="D104622">
        <v>8</v>
      </c>
      <c r="E104622" s="2">
        <v>12</v>
      </c>
      <c r="F104622" s="2">
        <v>4</v>
      </c>
      <c r="G104622" s="21">
        <v>8292</v>
      </c>
      <c r="H104622" s="15"/>
      <c r="I104622" s="17"/>
    </row>
    <row r="104623" spans="1:9" x14ac:dyDescent="0.25">
      <c r="A104623" s="1">
        <v>44538</v>
      </c>
      <c r="B104623">
        <v>2021</v>
      </c>
      <c r="C104623">
        <v>12</v>
      </c>
      <c r="D104623">
        <v>8</v>
      </c>
      <c r="E104623" s="2">
        <v>13</v>
      </c>
      <c r="F104623" s="2">
        <v>4</v>
      </c>
      <c r="G104623" s="21">
        <v>8293</v>
      </c>
      <c r="H104623" s="15"/>
      <c r="I104623" s="17"/>
    </row>
    <row r="104624" spans="1:9" x14ac:dyDescent="0.25">
      <c r="A104624" s="1">
        <v>44538</v>
      </c>
      <c r="B104624">
        <v>2021</v>
      </c>
      <c r="C104624">
        <v>12</v>
      </c>
      <c r="D104624">
        <v>8</v>
      </c>
      <c r="E104624" s="2">
        <v>14</v>
      </c>
      <c r="F104624" s="2">
        <v>4</v>
      </c>
      <c r="G104624" s="21">
        <v>8294</v>
      </c>
      <c r="H104624" s="15"/>
      <c r="I104624" s="17"/>
    </row>
    <row r="104625" spans="1:9" x14ac:dyDescent="0.25">
      <c r="A104625" s="1">
        <v>44538</v>
      </c>
      <c r="B104625">
        <v>2021</v>
      </c>
      <c r="C104625">
        <v>12</v>
      </c>
      <c r="D104625">
        <v>8</v>
      </c>
      <c r="E104625" s="2">
        <v>15</v>
      </c>
      <c r="F104625" s="2">
        <v>4</v>
      </c>
      <c r="G104625" s="21">
        <v>8295</v>
      </c>
      <c r="H104625" s="15"/>
      <c r="I104625" s="17"/>
    </row>
    <row r="104626" spans="1:9" x14ac:dyDescent="0.25">
      <c r="A104626" s="1">
        <v>44538</v>
      </c>
      <c r="B104626">
        <v>2021</v>
      </c>
      <c r="C104626">
        <v>12</v>
      </c>
      <c r="D104626">
        <v>8</v>
      </c>
      <c r="E104626" s="2">
        <v>16</v>
      </c>
      <c r="F104626" s="2">
        <v>4</v>
      </c>
      <c r="G104626" s="21">
        <v>8296</v>
      </c>
      <c r="H104626" s="15"/>
      <c r="I104626" s="17"/>
    </row>
    <row r="104627" spans="1:9" x14ac:dyDescent="0.25">
      <c r="A104627" s="1">
        <v>44538</v>
      </c>
      <c r="B104627">
        <v>2021</v>
      </c>
      <c r="C104627">
        <v>12</v>
      </c>
      <c r="D104627">
        <v>8</v>
      </c>
      <c r="E104627" s="2">
        <v>17</v>
      </c>
      <c r="F104627" s="2">
        <v>4</v>
      </c>
      <c r="G104627" s="21">
        <v>8297</v>
      </c>
      <c r="H104627" s="15"/>
      <c r="I104627" s="17"/>
    </row>
    <row r="104628" spans="1:9" x14ac:dyDescent="0.25">
      <c r="A104628" s="1">
        <v>44538</v>
      </c>
      <c r="B104628">
        <v>2021</v>
      </c>
      <c r="C104628">
        <v>12</v>
      </c>
      <c r="D104628">
        <v>8</v>
      </c>
      <c r="E104628" s="2">
        <v>18</v>
      </c>
      <c r="F104628" s="2">
        <v>4</v>
      </c>
      <c r="G104628" s="21">
        <v>8298</v>
      </c>
      <c r="H104628" s="15"/>
      <c r="I104628" s="17"/>
    </row>
    <row r="104629" spans="1:9" x14ac:dyDescent="0.25">
      <c r="A104629" s="1">
        <v>44538</v>
      </c>
      <c r="B104629">
        <v>2021</v>
      </c>
      <c r="C104629">
        <v>12</v>
      </c>
      <c r="D104629">
        <v>8</v>
      </c>
      <c r="E104629" s="2">
        <v>19</v>
      </c>
      <c r="F104629" s="2">
        <v>4</v>
      </c>
      <c r="G104629" s="21">
        <v>8299</v>
      </c>
      <c r="H104629" s="15"/>
      <c r="I104629" s="17"/>
    </row>
    <row r="104630" spans="1:9" x14ac:dyDescent="0.25">
      <c r="A104630" s="1">
        <v>44538</v>
      </c>
      <c r="B104630">
        <v>2021</v>
      </c>
      <c r="C104630">
        <v>12</v>
      </c>
      <c r="D104630">
        <v>8</v>
      </c>
      <c r="E104630" s="2">
        <v>20</v>
      </c>
      <c r="F104630" s="2">
        <v>4</v>
      </c>
      <c r="G104630" s="21">
        <v>8300</v>
      </c>
      <c r="H104630" s="15"/>
      <c r="I104630" s="17"/>
    </row>
    <row r="104631" spans="1:9" x14ac:dyDescent="0.25">
      <c r="A104631" s="1">
        <v>44538</v>
      </c>
      <c r="B104631">
        <v>2021</v>
      </c>
      <c r="C104631">
        <v>12</v>
      </c>
      <c r="D104631">
        <v>8</v>
      </c>
      <c r="E104631" s="2">
        <v>21</v>
      </c>
      <c r="F104631" s="2">
        <v>4</v>
      </c>
      <c r="G104631" s="21">
        <v>8301</v>
      </c>
      <c r="H104631" s="15"/>
      <c r="I104631" s="17"/>
    </row>
    <row r="104632" spans="1:9" x14ac:dyDescent="0.25">
      <c r="A104632" s="1">
        <v>44538</v>
      </c>
      <c r="B104632">
        <v>2021</v>
      </c>
      <c r="C104632">
        <v>12</v>
      </c>
      <c r="D104632">
        <v>8</v>
      </c>
      <c r="E104632" s="2">
        <v>22</v>
      </c>
      <c r="F104632" s="2">
        <v>4</v>
      </c>
      <c r="G104632" s="21">
        <v>8302</v>
      </c>
      <c r="H104632" s="15"/>
      <c r="I104632" s="17"/>
    </row>
    <row r="104633" spans="1:9" x14ac:dyDescent="0.25">
      <c r="A104633" s="1">
        <v>44538</v>
      </c>
      <c r="B104633">
        <v>2021</v>
      </c>
      <c r="C104633">
        <v>12</v>
      </c>
      <c r="D104633">
        <v>8</v>
      </c>
      <c r="E104633" s="2">
        <v>23</v>
      </c>
      <c r="F104633" s="2">
        <v>4</v>
      </c>
      <c r="G104633" s="21">
        <v>8303</v>
      </c>
      <c r="H104633" s="15"/>
      <c r="I104633" s="17"/>
    </row>
    <row r="104634" spans="1:9" x14ac:dyDescent="0.25">
      <c r="A104634" s="1">
        <v>44538</v>
      </c>
      <c r="B104634">
        <v>2021</v>
      </c>
      <c r="C104634">
        <v>12</v>
      </c>
      <c r="D104634">
        <v>8</v>
      </c>
      <c r="E104634" s="2">
        <v>24</v>
      </c>
      <c r="F104634" s="2">
        <v>4</v>
      </c>
      <c r="G104634" s="21">
        <v>8304</v>
      </c>
      <c r="H104634" s="15"/>
      <c r="I104634" s="17"/>
    </row>
    <row r="104635" spans="1:9" x14ac:dyDescent="0.25">
      <c r="A104635" s="1">
        <v>44539</v>
      </c>
      <c r="B104635">
        <v>2021</v>
      </c>
      <c r="C104635">
        <v>12</v>
      </c>
      <c r="D104635">
        <v>9</v>
      </c>
      <c r="E104635" s="2">
        <v>1</v>
      </c>
      <c r="F104635" s="2">
        <v>5</v>
      </c>
      <c r="G104635" s="21">
        <v>8305</v>
      </c>
      <c r="H104635" s="15"/>
      <c r="I104635" s="17"/>
    </row>
    <row r="104636" spans="1:9" x14ac:dyDescent="0.25">
      <c r="A104636" s="1">
        <v>44539</v>
      </c>
      <c r="B104636">
        <v>2021</v>
      </c>
      <c r="C104636">
        <v>12</v>
      </c>
      <c r="D104636">
        <v>9</v>
      </c>
      <c r="E104636" s="2">
        <v>2</v>
      </c>
      <c r="F104636" s="2">
        <v>5</v>
      </c>
      <c r="G104636" s="21">
        <v>8306</v>
      </c>
      <c r="H104636" s="15"/>
      <c r="I104636" s="17"/>
    </row>
    <row r="104637" spans="1:9" x14ac:dyDescent="0.25">
      <c r="A104637" s="1">
        <v>44539</v>
      </c>
      <c r="B104637">
        <v>2021</v>
      </c>
      <c r="C104637">
        <v>12</v>
      </c>
      <c r="D104637">
        <v>9</v>
      </c>
      <c r="E104637" s="2">
        <v>3</v>
      </c>
      <c r="F104637" s="2">
        <v>5</v>
      </c>
      <c r="G104637" s="21">
        <v>8307</v>
      </c>
      <c r="H104637" s="15"/>
      <c r="I104637" s="17"/>
    </row>
    <row r="104638" spans="1:9" x14ac:dyDescent="0.25">
      <c r="A104638" s="1">
        <v>44539</v>
      </c>
      <c r="B104638">
        <v>2021</v>
      </c>
      <c r="C104638">
        <v>12</v>
      </c>
      <c r="D104638">
        <v>9</v>
      </c>
      <c r="E104638" s="2">
        <v>4</v>
      </c>
      <c r="F104638" s="2">
        <v>5</v>
      </c>
      <c r="G104638" s="21">
        <v>8308</v>
      </c>
      <c r="H104638" s="15"/>
      <c r="I104638" s="17"/>
    </row>
    <row r="104639" spans="1:9" x14ac:dyDescent="0.25">
      <c r="A104639" s="1">
        <v>44539</v>
      </c>
      <c r="B104639">
        <v>2021</v>
      </c>
      <c r="C104639">
        <v>12</v>
      </c>
      <c r="D104639">
        <v>9</v>
      </c>
      <c r="E104639" s="2">
        <v>5</v>
      </c>
      <c r="F104639" s="2">
        <v>5</v>
      </c>
      <c r="G104639" s="21">
        <v>8309</v>
      </c>
      <c r="H104639" s="15"/>
      <c r="I104639" s="17"/>
    </row>
    <row r="104640" spans="1:9" x14ac:dyDescent="0.25">
      <c r="A104640" s="1">
        <v>44539</v>
      </c>
      <c r="B104640">
        <v>2021</v>
      </c>
      <c r="C104640">
        <v>12</v>
      </c>
      <c r="D104640">
        <v>9</v>
      </c>
      <c r="E104640" s="2">
        <v>6</v>
      </c>
      <c r="F104640" s="2">
        <v>5</v>
      </c>
      <c r="G104640" s="21">
        <v>8310</v>
      </c>
      <c r="H104640" s="15"/>
      <c r="I104640" s="17"/>
    </row>
    <row r="104641" spans="1:9" x14ac:dyDescent="0.25">
      <c r="A104641" s="1">
        <v>44539</v>
      </c>
      <c r="B104641">
        <v>2021</v>
      </c>
      <c r="C104641">
        <v>12</v>
      </c>
      <c r="D104641">
        <v>9</v>
      </c>
      <c r="E104641" s="2">
        <v>7</v>
      </c>
      <c r="F104641" s="2">
        <v>5</v>
      </c>
      <c r="G104641" s="21">
        <v>8311</v>
      </c>
      <c r="H104641" s="15"/>
      <c r="I104641" s="17"/>
    </row>
    <row r="104642" spans="1:9" x14ac:dyDescent="0.25">
      <c r="A104642" s="1">
        <v>44539</v>
      </c>
      <c r="B104642">
        <v>2021</v>
      </c>
      <c r="C104642">
        <v>12</v>
      </c>
      <c r="D104642">
        <v>9</v>
      </c>
      <c r="E104642" s="2">
        <v>8</v>
      </c>
      <c r="F104642" s="2">
        <v>5</v>
      </c>
      <c r="G104642" s="21">
        <v>8312</v>
      </c>
      <c r="H104642" s="15"/>
      <c r="I104642" s="17"/>
    </row>
    <row r="104643" spans="1:9" x14ac:dyDescent="0.25">
      <c r="A104643" s="1">
        <v>44539</v>
      </c>
      <c r="B104643">
        <v>2021</v>
      </c>
      <c r="C104643">
        <v>12</v>
      </c>
      <c r="D104643">
        <v>9</v>
      </c>
      <c r="E104643" s="2">
        <v>9</v>
      </c>
      <c r="F104643" s="2">
        <v>5</v>
      </c>
      <c r="G104643" s="21">
        <v>8313</v>
      </c>
      <c r="H104643" s="15"/>
      <c r="I104643" s="17"/>
    </row>
    <row r="104644" spans="1:9" x14ac:dyDescent="0.25">
      <c r="A104644" s="1">
        <v>44539</v>
      </c>
      <c r="B104644">
        <v>2021</v>
      </c>
      <c r="C104644">
        <v>12</v>
      </c>
      <c r="D104644">
        <v>9</v>
      </c>
      <c r="E104644" s="2">
        <v>10</v>
      </c>
      <c r="F104644" s="2">
        <v>5</v>
      </c>
      <c r="G104644" s="21">
        <v>8314</v>
      </c>
      <c r="H104644" s="15"/>
      <c r="I104644" s="17"/>
    </row>
    <row r="104645" spans="1:9" x14ac:dyDescent="0.25">
      <c r="A104645" s="1">
        <v>44539</v>
      </c>
      <c r="B104645">
        <v>2021</v>
      </c>
      <c r="C104645">
        <v>12</v>
      </c>
      <c r="D104645">
        <v>9</v>
      </c>
      <c r="E104645" s="2">
        <v>11</v>
      </c>
      <c r="F104645" s="2">
        <v>5</v>
      </c>
      <c r="G104645" s="21">
        <v>8315</v>
      </c>
      <c r="H104645" s="15"/>
      <c r="I104645" s="17"/>
    </row>
    <row r="104646" spans="1:9" x14ac:dyDescent="0.25">
      <c r="A104646" s="1">
        <v>44539</v>
      </c>
      <c r="B104646">
        <v>2021</v>
      </c>
      <c r="C104646">
        <v>12</v>
      </c>
      <c r="D104646">
        <v>9</v>
      </c>
      <c r="E104646" s="2">
        <v>12</v>
      </c>
      <c r="F104646" s="2">
        <v>5</v>
      </c>
      <c r="G104646" s="21">
        <v>8316</v>
      </c>
      <c r="H104646" s="15"/>
      <c r="I104646" s="17"/>
    </row>
    <row r="104647" spans="1:9" x14ac:dyDescent="0.25">
      <c r="A104647" s="1">
        <v>44539</v>
      </c>
      <c r="B104647">
        <v>2021</v>
      </c>
      <c r="C104647">
        <v>12</v>
      </c>
      <c r="D104647">
        <v>9</v>
      </c>
      <c r="E104647" s="2">
        <v>13</v>
      </c>
      <c r="F104647" s="2">
        <v>5</v>
      </c>
      <c r="G104647" s="21">
        <v>8317</v>
      </c>
      <c r="H104647" s="15"/>
      <c r="I104647" s="17"/>
    </row>
    <row r="104648" spans="1:9" x14ac:dyDescent="0.25">
      <c r="A104648" s="1">
        <v>44539</v>
      </c>
      <c r="B104648">
        <v>2021</v>
      </c>
      <c r="C104648">
        <v>12</v>
      </c>
      <c r="D104648">
        <v>9</v>
      </c>
      <c r="E104648" s="2">
        <v>14</v>
      </c>
      <c r="F104648" s="2">
        <v>5</v>
      </c>
      <c r="G104648" s="21">
        <v>8318</v>
      </c>
      <c r="H104648" s="15"/>
      <c r="I104648" s="17"/>
    </row>
    <row r="104649" spans="1:9" x14ac:dyDescent="0.25">
      <c r="A104649" s="1">
        <v>44539</v>
      </c>
      <c r="B104649">
        <v>2021</v>
      </c>
      <c r="C104649">
        <v>12</v>
      </c>
      <c r="D104649">
        <v>9</v>
      </c>
      <c r="E104649" s="2">
        <v>15</v>
      </c>
      <c r="F104649" s="2">
        <v>5</v>
      </c>
      <c r="G104649" s="21">
        <v>8319</v>
      </c>
      <c r="H104649" s="15"/>
      <c r="I104649" s="17"/>
    </row>
    <row r="104650" spans="1:9" x14ac:dyDescent="0.25">
      <c r="A104650" s="1">
        <v>44539</v>
      </c>
      <c r="B104650">
        <v>2021</v>
      </c>
      <c r="C104650">
        <v>12</v>
      </c>
      <c r="D104650">
        <v>9</v>
      </c>
      <c r="E104650" s="2">
        <v>16</v>
      </c>
      <c r="F104650" s="2">
        <v>5</v>
      </c>
      <c r="G104650" s="21">
        <v>8320</v>
      </c>
      <c r="H104650" s="15"/>
      <c r="I104650" s="17"/>
    </row>
    <row r="104651" spans="1:9" x14ac:dyDescent="0.25">
      <c r="A104651" s="1">
        <v>44539</v>
      </c>
      <c r="B104651">
        <v>2021</v>
      </c>
      <c r="C104651">
        <v>12</v>
      </c>
      <c r="D104651">
        <v>9</v>
      </c>
      <c r="E104651" s="2">
        <v>17</v>
      </c>
      <c r="F104651" s="2">
        <v>5</v>
      </c>
      <c r="G104651" s="21">
        <v>8321</v>
      </c>
      <c r="H104651" s="15"/>
      <c r="I104651" s="17"/>
    </row>
    <row r="104652" spans="1:9" x14ac:dyDescent="0.25">
      <c r="A104652" s="1">
        <v>44539</v>
      </c>
      <c r="B104652">
        <v>2021</v>
      </c>
      <c r="C104652">
        <v>12</v>
      </c>
      <c r="D104652">
        <v>9</v>
      </c>
      <c r="E104652" s="2">
        <v>18</v>
      </c>
      <c r="F104652" s="2">
        <v>5</v>
      </c>
      <c r="G104652" s="21">
        <v>8322</v>
      </c>
      <c r="H104652" s="15"/>
      <c r="I104652" s="17"/>
    </row>
    <row r="104653" spans="1:9" x14ac:dyDescent="0.25">
      <c r="A104653" s="1">
        <v>44539</v>
      </c>
      <c r="B104653">
        <v>2021</v>
      </c>
      <c r="C104653">
        <v>12</v>
      </c>
      <c r="D104653">
        <v>9</v>
      </c>
      <c r="E104653" s="2">
        <v>19</v>
      </c>
      <c r="F104653" s="2">
        <v>5</v>
      </c>
      <c r="G104653" s="21">
        <v>8323</v>
      </c>
      <c r="H104653" s="15"/>
      <c r="I104653" s="17"/>
    </row>
    <row r="104654" spans="1:9" x14ac:dyDescent="0.25">
      <c r="A104654" s="1">
        <v>44539</v>
      </c>
      <c r="B104654">
        <v>2021</v>
      </c>
      <c r="C104654">
        <v>12</v>
      </c>
      <c r="D104654">
        <v>9</v>
      </c>
      <c r="E104654" s="2">
        <v>20</v>
      </c>
      <c r="F104654" s="2">
        <v>5</v>
      </c>
      <c r="G104654" s="21">
        <v>8324</v>
      </c>
      <c r="H104654" s="15"/>
      <c r="I104654" s="17"/>
    </row>
    <row r="104655" spans="1:9" x14ac:dyDescent="0.25">
      <c r="A104655" s="1">
        <v>44539</v>
      </c>
      <c r="B104655">
        <v>2021</v>
      </c>
      <c r="C104655">
        <v>12</v>
      </c>
      <c r="D104655">
        <v>9</v>
      </c>
      <c r="E104655" s="2">
        <v>21</v>
      </c>
      <c r="F104655" s="2">
        <v>5</v>
      </c>
      <c r="G104655" s="21">
        <v>8325</v>
      </c>
      <c r="H104655" s="15"/>
      <c r="I104655" s="17"/>
    </row>
    <row r="104656" spans="1:9" x14ac:dyDescent="0.25">
      <c r="A104656" s="1">
        <v>44539</v>
      </c>
      <c r="B104656">
        <v>2021</v>
      </c>
      <c r="C104656">
        <v>12</v>
      </c>
      <c r="D104656">
        <v>9</v>
      </c>
      <c r="E104656" s="2">
        <v>22</v>
      </c>
      <c r="F104656" s="2">
        <v>5</v>
      </c>
      <c r="G104656" s="21">
        <v>8326</v>
      </c>
      <c r="H104656" s="15"/>
      <c r="I104656" s="17"/>
    </row>
    <row r="104657" spans="1:9" x14ac:dyDescent="0.25">
      <c r="A104657" s="1">
        <v>44539</v>
      </c>
      <c r="B104657">
        <v>2021</v>
      </c>
      <c r="C104657">
        <v>12</v>
      </c>
      <c r="D104657">
        <v>9</v>
      </c>
      <c r="E104657" s="2">
        <v>23</v>
      </c>
      <c r="F104657" s="2">
        <v>5</v>
      </c>
      <c r="G104657" s="21">
        <v>8327</v>
      </c>
      <c r="H104657" s="15"/>
      <c r="I104657" s="17"/>
    </row>
    <row r="104658" spans="1:9" x14ac:dyDescent="0.25">
      <c r="A104658" s="1">
        <v>44539</v>
      </c>
      <c r="B104658">
        <v>2021</v>
      </c>
      <c r="C104658">
        <v>12</v>
      </c>
      <c r="D104658">
        <v>9</v>
      </c>
      <c r="E104658" s="2">
        <v>24</v>
      </c>
      <c r="F104658" s="2">
        <v>5</v>
      </c>
      <c r="G104658" s="21">
        <v>8328</v>
      </c>
      <c r="H104658" s="15"/>
      <c r="I104658" s="17"/>
    </row>
    <row r="104659" spans="1:9" x14ac:dyDescent="0.25">
      <c r="A104659" s="1">
        <v>44540</v>
      </c>
      <c r="B104659">
        <v>2021</v>
      </c>
      <c r="C104659">
        <v>12</v>
      </c>
      <c r="D104659">
        <v>10</v>
      </c>
      <c r="E104659" s="2">
        <v>1</v>
      </c>
      <c r="F104659" s="2">
        <v>6</v>
      </c>
      <c r="G104659" s="21">
        <v>8329</v>
      </c>
      <c r="H104659" s="15"/>
      <c r="I104659" s="17"/>
    </row>
    <row r="104660" spans="1:9" x14ac:dyDescent="0.25">
      <c r="A104660" s="1">
        <v>44540</v>
      </c>
      <c r="B104660">
        <v>2021</v>
      </c>
      <c r="C104660">
        <v>12</v>
      </c>
      <c r="D104660">
        <v>10</v>
      </c>
      <c r="E104660" s="2">
        <v>2</v>
      </c>
      <c r="F104660" s="2">
        <v>6</v>
      </c>
      <c r="G104660" s="21">
        <v>8330</v>
      </c>
      <c r="H104660" s="15"/>
      <c r="I104660" s="17"/>
    </row>
    <row r="104661" spans="1:9" x14ac:dyDescent="0.25">
      <c r="A104661" s="1">
        <v>44540</v>
      </c>
      <c r="B104661">
        <v>2021</v>
      </c>
      <c r="C104661">
        <v>12</v>
      </c>
      <c r="D104661">
        <v>10</v>
      </c>
      <c r="E104661" s="2">
        <v>3</v>
      </c>
      <c r="F104661" s="2">
        <v>6</v>
      </c>
      <c r="G104661" s="21">
        <v>8331</v>
      </c>
      <c r="H104661" s="15"/>
      <c r="I104661" s="17"/>
    </row>
    <row r="104662" spans="1:9" x14ac:dyDescent="0.25">
      <c r="A104662" s="1">
        <v>44540</v>
      </c>
      <c r="B104662">
        <v>2021</v>
      </c>
      <c r="C104662">
        <v>12</v>
      </c>
      <c r="D104662">
        <v>10</v>
      </c>
      <c r="E104662" s="2">
        <v>4</v>
      </c>
      <c r="F104662" s="2">
        <v>6</v>
      </c>
      <c r="G104662" s="21">
        <v>8332</v>
      </c>
      <c r="H104662" s="15"/>
      <c r="I104662" s="17"/>
    </row>
    <row r="104663" spans="1:9" x14ac:dyDescent="0.25">
      <c r="A104663" s="1">
        <v>44540</v>
      </c>
      <c r="B104663">
        <v>2021</v>
      </c>
      <c r="C104663">
        <v>12</v>
      </c>
      <c r="D104663">
        <v>10</v>
      </c>
      <c r="E104663" s="2">
        <v>5</v>
      </c>
      <c r="F104663" s="2">
        <v>6</v>
      </c>
      <c r="G104663" s="21">
        <v>8333</v>
      </c>
      <c r="H104663" s="15"/>
      <c r="I104663" s="17"/>
    </row>
    <row r="104664" spans="1:9" x14ac:dyDescent="0.25">
      <c r="A104664" s="1">
        <v>44540</v>
      </c>
      <c r="B104664">
        <v>2021</v>
      </c>
      <c r="C104664">
        <v>12</v>
      </c>
      <c r="D104664">
        <v>10</v>
      </c>
      <c r="E104664" s="2">
        <v>6</v>
      </c>
      <c r="F104664" s="2">
        <v>6</v>
      </c>
      <c r="G104664" s="21">
        <v>8334</v>
      </c>
      <c r="H104664" s="15"/>
      <c r="I104664" s="17"/>
    </row>
    <row r="104665" spans="1:9" x14ac:dyDescent="0.25">
      <c r="A104665" s="1">
        <v>44540</v>
      </c>
      <c r="B104665">
        <v>2021</v>
      </c>
      <c r="C104665">
        <v>12</v>
      </c>
      <c r="D104665">
        <v>10</v>
      </c>
      <c r="E104665" s="2">
        <v>7</v>
      </c>
      <c r="F104665" s="2">
        <v>6</v>
      </c>
      <c r="G104665" s="21">
        <v>8335</v>
      </c>
      <c r="H104665" s="15"/>
      <c r="I104665" s="17"/>
    </row>
    <row r="104666" spans="1:9" x14ac:dyDescent="0.25">
      <c r="A104666" s="1">
        <v>44540</v>
      </c>
      <c r="B104666">
        <v>2021</v>
      </c>
      <c r="C104666">
        <v>12</v>
      </c>
      <c r="D104666">
        <v>10</v>
      </c>
      <c r="E104666" s="2">
        <v>8</v>
      </c>
      <c r="F104666" s="2">
        <v>6</v>
      </c>
      <c r="G104666" s="21">
        <v>8336</v>
      </c>
      <c r="H104666" s="15"/>
      <c r="I104666" s="17"/>
    </row>
    <row r="104667" spans="1:9" x14ac:dyDescent="0.25">
      <c r="A104667" s="1">
        <v>44540</v>
      </c>
      <c r="B104667">
        <v>2021</v>
      </c>
      <c r="C104667">
        <v>12</v>
      </c>
      <c r="D104667">
        <v>10</v>
      </c>
      <c r="E104667" s="2">
        <v>9</v>
      </c>
      <c r="F104667" s="2">
        <v>6</v>
      </c>
      <c r="G104667" s="21">
        <v>8337</v>
      </c>
      <c r="H104667" s="15"/>
      <c r="I104667" s="17"/>
    </row>
    <row r="104668" spans="1:9" x14ac:dyDescent="0.25">
      <c r="A104668" s="1">
        <v>44540</v>
      </c>
      <c r="B104668">
        <v>2021</v>
      </c>
      <c r="C104668">
        <v>12</v>
      </c>
      <c r="D104668">
        <v>10</v>
      </c>
      <c r="E104668" s="2">
        <v>10</v>
      </c>
      <c r="F104668" s="2">
        <v>6</v>
      </c>
      <c r="G104668" s="21">
        <v>8338</v>
      </c>
      <c r="H104668" s="15"/>
      <c r="I104668" s="17"/>
    </row>
    <row r="104669" spans="1:9" x14ac:dyDescent="0.25">
      <c r="A104669" s="1">
        <v>44540</v>
      </c>
      <c r="B104669">
        <v>2021</v>
      </c>
      <c r="C104669">
        <v>12</v>
      </c>
      <c r="D104669">
        <v>10</v>
      </c>
      <c r="E104669" s="2">
        <v>11</v>
      </c>
      <c r="F104669" s="2">
        <v>6</v>
      </c>
      <c r="G104669" s="21">
        <v>8339</v>
      </c>
      <c r="H104669" s="15"/>
      <c r="I104669" s="17"/>
    </row>
    <row r="104670" spans="1:9" x14ac:dyDescent="0.25">
      <c r="A104670" s="1">
        <v>44540</v>
      </c>
      <c r="B104670">
        <v>2021</v>
      </c>
      <c r="C104670">
        <v>12</v>
      </c>
      <c r="D104670">
        <v>10</v>
      </c>
      <c r="E104670" s="2">
        <v>12</v>
      </c>
      <c r="F104670" s="2">
        <v>6</v>
      </c>
      <c r="G104670" s="21">
        <v>8340</v>
      </c>
      <c r="H104670" s="15"/>
      <c r="I104670" s="17"/>
    </row>
    <row r="104671" spans="1:9" x14ac:dyDescent="0.25">
      <c r="A104671" s="1">
        <v>44540</v>
      </c>
      <c r="B104671">
        <v>2021</v>
      </c>
      <c r="C104671">
        <v>12</v>
      </c>
      <c r="D104671">
        <v>10</v>
      </c>
      <c r="E104671" s="2">
        <v>13</v>
      </c>
      <c r="F104671" s="2">
        <v>6</v>
      </c>
      <c r="G104671" s="21">
        <v>8341</v>
      </c>
      <c r="H104671" s="15"/>
      <c r="I104671" s="17"/>
    </row>
    <row r="104672" spans="1:9" x14ac:dyDescent="0.25">
      <c r="A104672" s="1">
        <v>44540</v>
      </c>
      <c r="B104672">
        <v>2021</v>
      </c>
      <c r="C104672">
        <v>12</v>
      </c>
      <c r="D104672">
        <v>10</v>
      </c>
      <c r="E104672" s="2">
        <v>14</v>
      </c>
      <c r="F104672" s="2">
        <v>6</v>
      </c>
      <c r="G104672" s="21">
        <v>8342</v>
      </c>
      <c r="H104672" s="15"/>
      <c r="I104672" s="17"/>
    </row>
    <row r="104673" spans="1:9" x14ac:dyDescent="0.25">
      <c r="A104673" s="1">
        <v>44540</v>
      </c>
      <c r="B104673">
        <v>2021</v>
      </c>
      <c r="C104673">
        <v>12</v>
      </c>
      <c r="D104673">
        <v>10</v>
      </c>
      <c r="E104673" s="2">
        <v>15</v>
      </c>
      <c r="F104673" s="2">
        <v>6</v>
      </c>
      <c r="G104673" s="21">
        <v>8343</v>
      </c>
      <c r="H104673" s="15"/>
      <c r="I104673" s="17"/>
    </row>
    <row r="104674" spans="1:9" x14ac:dyDescent="0.25">
      <c r="A104674" s="1">
        <v>44540</v>
      </c>
      <c r="B104674">
        <v>2021</v>
      </c>
      <c r="C104674">
        <v>12</v>
      </c>
      <c r="D104674">
        <v>10</v>
      </c>
      <c r="E104674" s="2">
        <v>16</v>
      </c>
      <c r="F104674" s="2">
        <v>6</v>
      </c>
      <c r="G104674" s="21">
        <v>8344</v>
      </c>
      <c r="H104674" s="15"/>
      <c r="I104674" s="17"/>
    </row>
    <row r="104675" spans="1:9" x14ac:dyDescent="0.25">
      <c r="A104675" s="1">
        <v>44540</v>
      </c>
      <c r="B104675">
        <v>2021</v>
      </c>
      <c r="C104675">
        <v>12</v>
      </c>
      <c r="D104675">
        <v>10</v>
      </c>
      <c r="E104675" s="2">
        <v>17</v>
      </c>
      <c r="F104675" s="2">
        <v>6</v>
      </c>
      <c r="G104675" s="21">
        <v>8345</v>
      </c>
      <c r="H104675" s="15"/>
      <c r="I104675" s="17"/>
    </row>
    <row r="104676" spans="1:9" x14ac:dyDescent="0.25">
      <c r="A104676" s="1">
        <v>44540</v>
      </c>
      <c r="B104676">
        <v>2021</v>
      </c>
      <c r="C104676">
        <v>12</v>
      </c>
      <c r="D104676">
        <v>10</v>
      </c>
      <c r="E104676" s="2">
        <v>18</v>
      </c>
      <c r="F104676" s="2">
        <v>6</v>
      </c>
      <c r="G104676" s="21">
        <v>8346</v>
      </c>
      <c r="H104676" s="15"/>
      <c r="I104676" s="17"/>
    </row>
    <row r="104677" spans="1:9" x14ac:dyDescent="0.25">
      <c r="A104677" s="1">
        <v>44540</v>
      </c>
      <c r="B104677">
        <v>2021</v>
      </c>
      <c r="C104677">
        <v>12</v>
      </c>
      <c r="D104677">
        <v>10</v>
      </c>
      <c r="E104677" s="2">
        <v>19</v>
      </c>
      <c r="F104677" s="2">
        <v>6</v>
      </c>
      <c r="G104677" s="21">
        <v>8347</v>
      </c>
      <c r="H104677" s="15"/>
      <c r="I104677" s="17"/>
    </row>
    <row r="104678" spans="1:9" x14ac:dyDescent="0.25">
      <c r="A104678" s="1">
        <v>44540</v>
      </c>
      <c r="B104678">
        <v>2021</v>
      </c>
      <c r="C104678">
        <v>12</v>
      </c>
      <c r="D104678">
        <v>10</v>
      </c>
      <c r="E104678" s="2">
        <v>20</v>
      </c>
      <c r="F104678" s="2">
        <v>6</v>
      </c>
      <c r="G104678" s="21">
        <v>8348</v>
      </c>
      <c r="H104678" s="15"/>
      <c r="I104678" s="17"/>
    </row>
    <row r="104679" spans="1:9" x14ac:dyDescent="0.25">
      <c r="A104679" s="1">
        <v>44540</v>
      </c>
      <c r="B104679">
        <v>2021</v>
      </c>
      <c r="C104679">
        <v>12</v>
      </c>
      <c r="D104679">
        <v>10</v>
      </c>
      <c r="E104679" s="2">
        <v>21</v>
      </c>
      <c r="F104679" s="2">
        <v>6</v>
      </c>
      <c r="G104679" s="21">
        <v>8349</v>
      </c>
      <c r="H104679" s="15"/>
      <c r="I104679" s="17"/>
    </row>
    <row r="104680" spans="1:9" x14ac:dyDescent="0.25">
      <c r="A104680" s="1">
        <v>44540</v>
      </c>
      <c r="B104680">
        <v>2021</v>
      </c>
      <c r="C104680">
        <v>12</v>
      </c>
      <c r="D104680">
        <v>10</v>
      </c>
      <c r="E104680" s="2">
        <v>22</v>
      </c>
      <c r="F104680" s="2">
        <v>6</v>
      </c>
      <c r="G104680" s="21">
        <v>8350</v>
      </c>
      <c r="H104680" s="15"/>
      <c r="I104680" s="17"/>
    </row>
    <row r="104681" spans="1:9" x14ac:dyDescent="0.25">
      <c r="A104681" s="1">
        <v>44540</v>
      </c>
      <c r="B104681">
        <v>2021</v>
      </c>
      <c r="C104681">
        <v>12</v>
      </c>
      <c r="D104681">
        <v>10</v>
      </c>
      <c r="E104681" s="2">
        <v>23</v>
      </c>
      <c r="F104681" s="2">
        <v>6</v>
      </c>
      <c r="G104681" s="21">
        <v>8351</v>
      </c>
      <c r="H104681" s="15"/>
      <c r="I104681" s="17"/>
    </row>
    <row r="104682" spans="1:9" x14ac:dyDescent="0.25">
      <c r="A104682" s="1">
        <v>44540</v>
      </c>
      <c r="B104682">
        <v>2021</v>
      </c>
      <c r="C104682">
        <v>12</v>
      </c>
      <c r="D104682">
        <v>10</v>
      </c>
      <c r="E104682" s="2">
        <v>24</v>
      </c>
      <c r="F104682" s="2">
        <v>6</v>
      </c>
      <c r="G104682" s="21">
        <v>8352</v>
      </c>
      <c r="H104682" s="15"/>
      <c r="I104682" s="17"/>
    </row>
    <row r="104683" spans="1:9" x14ac:dyDescent="0.25">
      <c r="A104683" s="1">
        <v>44541</v>
      </c>
      <c r="B104683">
        <v>2021</v>
      </c>
      <c r="C104683">
        <v>12</v>
      </c>
      <c r="D104683">
        <v>11</v>
      </c>
      <c r="E104683" s="2">
        <v>1</v>
      </c>
      <c r="F104683" s="2">
        <v>7</v>
      </c>
      <c r="G104683" s="21">
        <v>8353</v>
      </c>
      <c r="H104683" s="15"/>
      <c r="I104683" s="17"/>
    </row>
    <row r="104684" spans="1:9" x14ac:dyDescent="0.25">
      <c r="A104684" s="1">
        <v>44541</v>
      </c>
      <c r="B104684">
        <v>2021</v>
      </c>
      <c r="C104684">
        <v>12</v>
      </c>
      <c r="D104684">
        <v>11</v>
      </c>
      <c r="E104684" s="2">
        <v>2</v>
      </c>
      <c r="F104684" s="2">
        <v>7</v>
      </c>
      <c r="G104684" s="21">
        <v>8354</v>
      </c>
      <c r="H104684" s="15"/>
      <c r="I104684" s="17"/>
    </row>
    <row r="104685" spans="1:9" x14ac:dyDescent="0.25">
      <c r="A104685" s="1">
        <v>44541</v>
      </c>
      <c r="B104685">
        <v>2021</v>
      </c>
      <c r="C104685">
        <v>12</v>
      </c>
      <c r="D104685">
        <v>11</v>
      </c>
      <c r="E104685" s="2">
        <v>3</v>
      </c>
      <c r="F104685" s="2">
        <v>7</v>
      </c>
      <c r="G104685" s="21">
        <v>8355</v>
      </c>
      <c r="H104685" s="15"/>
      <c r="I104685" s="17"/>
    </row>
    <row r="104686" spans="1:9" x14ac:dyDescent="0.25">
      <c r="A104686" s="1">
        <v>44541</v>
      </c>
      <c r="B104686">
        <v>2021</v>
      </c>
      <c r="C104686">
        <v>12</v>
      </c>
      <c r="D104686">
        <v>11</v>
      </c>
      <c r="E104686" s="2">
        <v>4</v>
      </c>
      <c r="F104686" s="2">
        <v>7</v>
      </c>
      <c r="G104686" s="21">
        <v>8356</v>
      </c>
      <c r="H104686" s="15"/>
      <c r="I104686" s="17"/>
    </row>
    <row r="104687" spans="1:9" x14ac:dyDescent="0.25">
      <c r="A104687" s="1">
        <v>44541</v>
      </c>
      <c r="B104687">
        <v>2021</v>
      </c>
      <c r="C104687">
        <v>12</v>
      </c>
      <c r="D104687">
        <v>11</v>
      </c>
      <c r="E104687" s="2">
        <v>5</v>
      </c>
      <c r="F104687" s="2">
        <v>7</v>
      </c>
      <c r="G104687" s="21">
        <v>8357</v>
      </c>
      <c r="H104687" s="15"/>
      <c r="I104687" s="17"/>
    </row>
    <row r="104688" spans="1:9" x14ac:dyDescent="0.25">
      <c r="A104688" s="1">
        <v>44541</v>
      </c>
      <c r="B104688">
        <v>2021</v>
      </c>
      <c r="C104688">
        <v>12</v>
      </c>
      <c r="D104688">
        <v>11</v>
      </c>
      <c r="E104688" s="2">
        <v>6</v>
      </c>
      <c r="F104688" s="2">
        <v>7</v>
      </c>
      <c r="G104688" s="21">
        <v>8358</v>
      </c>
      <c r="H104688" s="15"/>
      <c r="I104688" s="17"/>
    </row>
    <row r="104689" spans="1:9" x14ac:dyDescent="0.25">
      <c r="A104689" s="1">
        <v>44541</v>
      </c>
      <c r="B104689">
        <v>2021</v>
      </c>
      <c r="C104689">
        <v>12</v>
      </c>
      <c r="D104689">
        <v>11</v>
      </c>
      <c r="E104689" s="2">
        <v>7</v>
      </c>
      <c r="F104689" s="2">
        <v>7</v>
      </c>
      <c r="G104689" s="21">
        <v>8359</v>
      </c>
      <c r="H104689" s="15"/>
      <c r="I104689" s="17"/>
    </row>
    <row r="104690" spans="1:9" x14ac:dyDescent="0.25">
      <c r="A104690" s="1">
        <v>44541</v>
      </c>
      <c r="B104690">
        <v>2021</v>
      </c>
      <c r="C104690">
        <v>12</v>
      </c>
      <c r="D104690">
        <v>11</v>
      </c>
      <c r="E104690" s="2">
        <v>8</v>
      </c>
      <c r="F104690" s="2">
        <v>7</v>
      </c>
      <c r="G104690" s="21">
        <v>8360</v>
      </c>
      <c r="H104690" s="15"/>
      <c r="I104690" s="17"/>
    </row>
    <row r="104691" spans="1:9" x14ac:dyDescent="0.25">
      <c r="A104691" s="1">
        <v>44541</v>
      </c>
      <c r="B104691">
        <v>2021</v>
      </c>
      <c r="C104691">
        <v>12</v>
      </c>
      <c r="D104691">
        <v>11</v>
      </c>
      <c r="E104691" s="2">
        <v>9</v>
      </c>
      <c r="F104691" s="2">
        <v>7</v>
      </c>
      <c r="G104691" s="21">
        <v>8361</v>
      </c>
      <c r="H104691" s="15"/>
      <c r="I104691" s="17"/>
    </row>
    <row r="104692" spans="1:9" x14ac:dyDescent="0.25">
      <c r="A104692" s="1">
        <v>44541</v>
      </c>
      <c r="B104692">
        <v>2021</v>
      </c>
      <c r="C104692">
        <v>12</v>
      </c>
      <c r="D104692">
        <v>11</v>
      </c>
      <c r="E104692" s="2">
        <v>10</v>
      </c>
      <c r="F104692" s="2">
        <v>7</v>
      </c>
      <c r="G104692" s="21">
        <v>8362</v>
      </c>
      <c r="H104692" s="15"/>
      <c r="I104692" s="17"/>
    </row>
    <row r="104693" spans="1:9" x14ac:dyDescent="0.25">
      <c r="A104693" s="1">
        <v>44541</v>
      </c>
      <c r="B104693">
        <v>2021</v>
      </c>
      <c r="C104693">
        <v>12</v>
      </c>
      <c r="D104693">
        <v>11</v>
      </c>
      <c r="E104693" s="2">
        <v>11</v>
      </c>
      <c r="F104693" s="2">
        <v>7</v>
      </c>
      <c r="G104693" s="21">
        <v>8363</v>
      </c>
      <c r="H104693" s="15"/>
      <c r="I104693" s="17"/>
    </row>
    <row r="104694" spans="1:9" x14ac:dyDescent="0.25">
      <c r="A104694" s="1">
        <v>44541</v>
      </c>
      <c r="B104694">
        <v>2021</v>
      </c>
      <c r="C104694">
        <v>12</v>
      </c>
      <c r="D104694">
        <v>11</v>
      </c>
      <c r="E104694" s="2">
        <v>12</v>
      </c>
      <c r="F104694" s="2">
        <v>7</v>
      </c>
      <c r="G104694" s="21">
        <v>8364</v>
      </c>
      <c r="H104694" s="15"/>
      <c r="I104694" s="17"/>
    </row>
    <row r="104695" spans="1:9" x14ac:dyDescent="0.25">
      <c r="A104695" s="1">
        <v>44541</v>
      </c>
      <c r="B104695">
        <v>2021</v>
      </c>
      <c r="C104695">
        <v>12</v>
      </c>
      <c r="D104695">
        <v>11</v>
      </c>
      <c r="E104695" s="2">
        <v>13</v>
      </c>
      <c r="F104695" s="2">
        <v>7</v>
      </c>
      <c r="G104695" s="21">
        <v>8365</v>
      </c>
      <c r="H104695" s="15"/>
      <c r="I104695" s="17"/>
    </row>
    <row r="104696" spans="1:9" x14ac:dyDescent="0.25">
      <c r="A104696" s="1">
        <v>44541</v>
      </c>
      <c r="B104696">
        <v>2021</v>
      </c>
      <c r="C104696">
        <v>12</v>
      </c>
      <c r="D104696">
        <v>11</v>
      </c>
      <c r="E104696" s="2">
        <v>14</v>
      </c>
      <c r="F104696" s="2">
        <v>7</v>
      </c>
      <c r="G104696" s="21">
        <v>8366</v>
      </c>
      <c r="H104696" s="15"/>
      <c r="I104696" s="17"/>
    </row>
    <row r="104697" spans="1:9" x14ac:dyDescent="0.25">
      <c r="A104697" s="1">
        <v>44541</v>
      </c>
      <c r="B104697">
        <v>2021</v>
      </c>
      <c r="C104697">
        <v>12</v>
      </c>
      <c r="D104697">
        <v>11</v>
      </c>
      <c r="E104697" s="2">
        <v>15</v>
      </c>
      <c r="F104697" s="2">
        <v>7</v>
      </c>
      <c r="G104697" s="21">
        <v>8367</v>
      </c>
      <c r="H104697" s="15"/>
      <c r="I104697" s="17"/>
    </row>
    <row r="104698" spans="1:9" x14ac:dyDescent="0.25">
      <c r="A104698" s="1">
        <v>44541</v>
      </c>
      <c r="B104698">
        <v>2021</v>
      </c>
      <c r="C104698">
        <v>12</v>
      </c>
      <c r="D104698">
        <v>11</v>
      </c>
      <c r="E104698" s="2">
        <v>16</v>
      </c>
      <c r="F104698" s="2">
        <v>7</v>
      </c>
      <c r="G104698" s="21">
        <v>8368</v>
      </c>
      <c r="H104698" s="15"/>
      <c r="I104698" s="17"/>
    </row>
    <row r="104699" spans="1:9" x14ac:dyDescent="0.25">
      <c r="A104699" s="1">
        <v>44541</v>
      </c>
      <c r="B104699">
        <v>2021</v>
      </c>
      <c r="C104699">
        <v>12</v>
      </c>
      <c r="D104699">
        <v>11</v>
      </c>
      <c r="E104699" s="2">
        <v>17</v>
      </c>
      <c r="F104699" s="2">
        <v>7</v>
      </c>
      <c r="G104699" s="21">
        <v>8369</v>
      </c>
      <c r="H104699" s="15"/>
      <c r="I104699" s="17"/>
    </row>
    <row r="104700" spans="1:9" x14ac:dyDescent="0.25">
      <c r="A104700" s="1">
        <v>44541</v>
      </c>
      <c r="B104700">
        <v>2021</v>
      </c>
      <c r="C104700">
        <v>12</v>
      </c>
      <c r="D104700">
        <v>11</v>
      </c>
      <c r="E104700" s="2">
        <v>18</v>
      </c>
      <c r="F104700" s="2">
        <v>7</v>
      </c>
      <c r="G104700" s="21">
        <v>8370</v>
      </c>
      <c r="H104700" s="15"/>
      <c r="I104700" s="17"/>
    </row>
    <row r="104701" spans="1:9" x14ac:dyDescent="0.25">
      <c r="A104701" s="1">
        <v>44541</v>
      </c>
      <c r="B104701">
        <v>2021</v>
      </c>
      <c r="C104701">
        <v>12</v>
      </c>
      <c r="D104701">
        <v>11</v>
      </c>
      <c r="E104701" s="2">
        <v>19</v>
      </c>
      <c r="F104701" s="2">
        <v>7</v>
      </c>
      <c r="G104701" s="21">
        <v>8371</v>
      </c>
      <c r="H104701" s="15"/>
      <c r="I104701" s="17"/>
    </row>
    <row r="104702" spans="1:9" x14ac:dyDescent="0.25">
      <c r="A104702" s="1">
        <v>44541</v>
      </c>
      <c r="B104702">
        <v>2021</v>
      </c>
      <c r="C104702">
        <v>12</v>
      </c>
      <c r="D104702">
        <v>11</v>
      </c>
      <c r="E104702" s="2">
        <v>20</v>
      </c>
      <c r="F104702" s="2">
        <v>7</v>
      </c>
      <c r="G104702" s="21">
        <v>8372</v>
      </c>
      <c r="H104702" s="15"/>
      <c r="I104702" s="17"/>
    </row>
    <row r="104703" spans="1:9" x14ac:dyDescent="0.25">
      <c r="A104703" s="1">
        <v>44541</v>
      </c>
      <c r="B104703">
        <v>2021</v>
      </c>
      <c r="C104703">
        <v>12</v>
      </c>
      <c r="D104703">
        <v>11</v>
      </c>
      <c r="E104703" s="2">
        <v>21</v>
      </c>
      <c r="F104703" s="2">
        <v>7</v>
      </c>
      <c r="G104703" s="21">
        <v>8373</v>
      </c>
      <c r="H104703" s="15"/>
      <c r="I104703" s="17"/>
    </row>
    <row r="104704" spans="1:9" x14ac:dyDescent="0.25">
      <c r="A104704" s="1">
        <v>44541</v>
      </c>
      <c r="B104704">
        <v>2021</v>
      </c>
      <c r="C104704">
        <v>12</v>
      </c>
      <c r="D104704">
        <v>11</v>
      </c>
      <c r="E104704" s="2">
        <v>22</v>
      </c>
      <c r="F104704" s="2">
        <v>7</v>
      </c>
      <c r="G104704" s="21">
        <v>8374</v>
      </c>
      <c r="H104704" s="15"/>
      <c r="I104704" s="17"/>
    </row>
    <row r="104705" spans="1:9" x14ac:dyDescent="0.25">
      <c r="A104705" s="1">
        <v>44541</v>
      </c>
      <c r="B104705">
        <v>2021</v>
      </c>
      <c r="C104705">
        <v>12</v>
      </c>
      <c r="D104705">
        <v>11</v>
      </c>
      <c r="E104705" s="2">
        <v>23</v>
      </c>
      <c r="F104705" s="2">
        <v>7</v>
      </c>
      <c r="G104705" s="21">
        <v>8375</v>
      </c>
      <c r="H104705" s="15"/>
      <c r="I104705" s="17"/>
    </row>
    <row r="104706" spans="1:9" x14ac:dyDescent="0.25">
      <c r="A104706" s="1">
        <v>44541</v>
      </c>
      <c r="B104706">
        <v>2021</v>
      </c>
      <c r="C104706">
        <v>12</v>
      </c>
      <c r="D104706">
        <v>11</v>
      </c>
      <c r="E104706" s="2">
        <v>24</v>
      </c>
      <c r="F104706" s="2">
        <v>7</v>
      </c>
      <c r="G104706" s="21">
        <v>8376</v>
      </c>
      <c r="H104706" s="15"/>
      <c r="I104706" s="17"/>
    </row>
    <row r="104707" spans="1:9" x14ac:dyDescent="0.25">
      <c r="A104707" s="1">
        <v>44542</v>
      </c>
      <c r="B104707">
        <v>2021</v>
      </c>
      <c r="C104707">
        <v>12</v>
      </c>
      <c r="D104707">
        <v>12</v>
      </c>
      <c r="E104707" s="2">
        <v>1</v>
      </c>
      <c r="F104707" s="2">
        <v>1</v>
      </c>
      <c r="G104707" s="21">
        <v>8377</v>
      </c>
      <c r="H104707" s="15"/>
      <c r="I104707" s="17"/>
    </row>
    <row r="104708" spans="1:9" x14ac:dyDescent="0.25">
      <c r="A104708" s="1">
        <v>44542</v>
      </c>
      <c r="B104708">
        <v>2021</v>
      </c>
      <c r="C104708">
        <v>12</v>
      </c>
      <c r="D104708">
        <v>12</v>
      </c>
      <c r="E104708" s="2">
        <v>2</v>
      </c>
      <c r="F104708" s="2">
        <v>1</v>
      </c>
      <c r="G104708" s="21">
        <v>8378</v>
      </c>
      <c r="H104708" s="15"/>
      <c r="I104708" s="17"/>
    </row>
    <row r="104709" spans="1:9" x14ac:dyDescent="0.25">
      <c r="A104709" s="1">
        <v>44542</v>
      </c>
      <c r="B104709">
        <v>2021</v>
      </c>
      <c r="C104709">
        <v>12</v>
      </c>
      <c r="D104709">
        <v>12</v>
      </c>
      <c r="E104709" s="2">
        <v>3</v>
      </c>
      <c r="F104709" s="2">
        <v>1</v>
      </c>
      <c r="G104709" s="21">
        <v>8379</v>
      </c>
      <c r="H104709" s="15"/>
      <c r="I104709" s="17"/>
    </row>
    <row r="104710" spans="1:9" x14ac:dyDescent="0.25">
      <c r="A104710" s="1">
        <v>44542</v>
      </c>
      <c r="B104710">
        <v>2021</v>
      </c>
      <c r="C104710">
        <v>12</v>
      </c>
      <c r="D104710">
        <v>12</v>
      </c>
      <c r="E104710" s="2">
        <v>4</v>
      </c>
      <c r="F104710" s="2">
        <v>1</v>
      </c>
      <c r="G104710" s="21">
        <v>8380</v>
      </c>
      <c r="H104710" s="15"/>
      <c r="I104710" s="17"/>
    </row>
    <row r="104711" spans="1:9" x14ac:dyDescent="0.25">
      <c r="A104711" s="1">
        <v>44542</v>
      </c>
      <c r="B104711">
        <v>2021</v>
      </c>
      <c r="C104711">
        <v>12</v>
      </c>
      <c r="D104711">
        <v>12</v>
      </c>
      <c r="E104711" s="2">
        <v>5</v>
      </c>
      <c r="F104711" s="2">
        <v>1</v>
      </c>
      <c r="G104711" s="21">
        <v>8381</v>
      </c>
      <c r="H104711" s="15"/>
      <c r="I104711" s="17"/>
    </row>
    <row r="104712" spans="1:9" x14ac:dyDescent="0.25">
      <c r="A104712" s="1">
        <v>44542</v>
      </c>
      <c r="B104712">
        <v>2021</v>
      </c>
      <c r="C104712">
        <v>12</v>
      </c>
      <c r="D104712">
        <v>12</v>
      </c>
      <c r="E104712" s="2">
        <v>6</v>
      </c>
      <c r="F104712" s="2">
        <v>1</v>
      </c>
      <c r="G104712" s="21">
        <v>8382</v>
      </c>
      <c r="H104712" s="15"/>
      <c r="I104712" s="17"/>
    </row>
    <row r="104713" spans="1:9" x14ac:dyDescent="0.25">
      <c r="A104713" s="1">
        <v>44542</v>
      </c>
      <c r="B104713">
        <v>2021</v>
      </c>
      <c r="C104713">
        <v>12</v>
      </c>
      <c r="D104713">
        <v>12</v>
      </c>
      <c r="E104713" s="2">
        <v>7</v>
      </c>
      <c r="F104713" s="2">
        <v>1</v>
      </c>
      <c r="G104713" s="21">
        <v>8383</v>
      </c>
      <c r="H104713" s="15"/>
      <c r="I104713" s="17"/>
    </row>
    <row r="104714" spans="1:9" x14ac:dyDescent="0.25">
      <c r="A104714" s="1">
        <v>44542</v>
      </c>
      <c r="B104714">
        <v>2021</v>
      </c>
      <c r="C104714">
        <v>12</v>
      </c>
      <c r="D104714">
        <v>12</v>
      </c>
      <c r="E104714" s="2">
        <v>8</v>
      </c>
      <c r="F104714" s="2">
        <v>1</v>
      </c>
      <c r="G104714" s="21">
        <v>8384</v>
      </c>
      <c r="H104714" s="15"/>
      <c r="I104714" s="17"/>
    </row>
    <row r="104715" spans="1:9" x14ac:dyDescent="0.25">
      <c r="A104715" s="1">
        <v>44542</v>
      </c>
      <c r="B104715">
        <v>2021</v>
      </c>
      <c r="C104715">
        <v>12</v>
      </c>
      <c r="D104715">
        <v>12</v>
      </c>
      <c r="E104715" s="2">
        <v>9</v>
      </c>
      <c r="F104715" s="2">
        <v>1</v>
      </c>
      <c r="G104715" s="21">
        <v>8385</v>
      </c>
      <c r="H104715" s="15"/>
      <c r="I104715" s="17"/>
    </row>
    <row r="104716" spans="1:9" x14ac:dyDescent="0.25">
      <c r="A104716" s="1">
        <v>44542</v>
      </c>
      <c r="B104716">
        <v>2021</v>
      </c>
      <c r="C104716">
        <v>12</v>
      </c>
      <c r="D104716">
        <v>12</v>
      </c>
      <c r="E104716" s="2">
        <v>10</v>
      </c>
      <c r="F104716" s="2">
        <v>1</v>
      </c>
      <c r="G104716" s="21">
        <v>8386</v>
      </c>
      <c r="H104716" s="15"/>
      <c r="I104716" s="17"/>
    </row>
    <row r="104717" spans="1:9" x14ac:dyDescent="0.25">
      <c r="A104717" s="1">
        <v>44542</v>
      </c>
      <c r="B104717">
        <v>2021</v>
      </c>
      <c r="C104717">
        <v>12</v>
      </c>
      <c r="D104717">
        <v>12</v>
      </c>
      <c r="E104717" s="2">
        <v>11</v>
      </c>
      <c r="F104717" s="2">
        <v>1</v>
      </c>
      <c r="G104717" s="21">
        <v>8387</v>
      </c>
      <c r="H104717" s="15"/>
      <c r="I104717" s="17"/>
    </row>
    <row r="104718" spans="1:9" x14ac:dyDescent="0.25">
      <c r="A104718" s="1">
        <v>44542</v>
      </c>
      <c r="B104718">
        <v>2021</v>
      </c>
      <c r="C104718">
        <v>12</v>
      </c>
      <c r="D104718">
        <v>12</v>
      </c>
      <c r="E104718" s="2">
        <v>12</v>
      </c>
      <c r="F104718" s="2">
        <v>1</v>
      </c>
      <c r="G104718" s="21">
        <v>8388</v>
      </c>
      <c r="H104718" s="15"/>
      <c r="I104718" s="17"/>
    </row>
    <row r="104719" spans="1:9" x14ac:dyDescent="0.25">
      <c r="A104719" s="1">
        <v>44542</v>
      </c>
      <c r="B104719">
        <v>2021</v>
      </c>
      <c r="C104719">
        <v>12</v>
      </c>
      <c r="D104719">
        <v>12</v>
      </c>
      <c r="E104719" s="2">
        <v>13</v>
      </c>
      <c r="F104719" s="2">
        <v>1</v>
      </c>
      <c r="G104719" s="21">
        <v>8389</v>
      </c>
      <c r="H104719" s="15"/>
      <c r="I104719" s="17"/>
    </row>
    <row r="104720" spans="1:9" x14ac:dyDescent="0.25">
      <c r="A104720" s="1">
        <v>44542</v>
      </c>
      <c r="B104720">
        <v>2021</v>
      </c>
      <c r="C104720">
        <v>12</v>
      </c>
      <c r="D104720">
        <v>12</v>
      </c>
      <c r="E104720" s="2">
        <v>14</v>
      </c>
      <c r="F104720" s="2">
        <v>1</v>
      </c>
      <c r="G104720" s="21">
        <v>8390</v>
      </c>
      <c r="H104720" s="15"/>
      <c r="I104720" s="17"/>
    </row>
    <row r="104721" spans="1:9" x14ac:dyDescent="0.25">
      <c r="A104721" s="1">
        <v>44542</v>
      </c>
      <c r="B104721">
        <v>2021</v>
      </c>
      <c r="C104721">
        <v>12</v>
      </c>
      <c r="D104721">
        <v>12</v>
      </c>
      <c r="E104721" s="2">
        <v>15</v>
      </c>
      <c r="F104721" s="2">
        <v>1</v>
      </c>
      <c r="G104721" s="21">
        <v>8391</v>
      </c>
      <c r="H104721" s="15"/>
      <c r="I104721" s="17"/>
    </row>
    <row r="104722" spans="1:9" x14ac:dyDescent="0.25">
      <c r="A104722" s="1">
        <v>44542</v>
      </c>
      <c r="B104722">
        <v>2021</v>
      </c>
      <c r="C104722">
        <v>12</v>
      </c>
      <c r="D104722">
        <v>12</v>
      </c>
      <c r="E104722" s="2">
        <v>16</v>
      </c>
      <c r="F104722" s="2">
        <v>1</v>
      </c>
      <c r="G104722" s="21">
        <v>8392</v>
      </c>
      <c r="H104722" s="15"/>
      <c r="I104722" s="17"/>
    </row>
    <row r="104723" spans="1:9" x14ac:dyDescent="0.25">
      <c r="A104723" s="1">
        <v>44542</v>
      </c>
      <c r="B104723">
        <v>2021</v>
      </c>
      <c r="C104723">
        <v>12</v>
      </c>
      <c r="D104723">
        <v>12</v>
      </c>
      <c r="E104723" s="2">
        <v>17</v>
      </c>
      <c r="F104723" s="2">
        <v>1</v>
      </c>
      <c r="G104723" s="21">
        <v>8393</v>
      </c>
      <c r="H104723" s="15"/>
      <c r="I104723" s="17"/>
    </row>
    <row r="104724" spans="1:9" x14ac:dyDescent="0.25">
      <c r="A104724" s="1">
        <v>44542</v>
      </c>
      <c r="B104724">
        <v>2021</v>
      </c>
      <c r="C104724">
        <v>12</v>
      </c>
      <c r="D104724">
        <v>12</v>
      </c>
      <c r="E104724" s="2">
        <v>18</v>
      </c>
      <c r="F104724" s="2">
        <v>1</v>
      </c>
      <c r="G104724" s="21">
        <v>8394</v>
      </c>
      <c r="H104724" s="15"/>
      <c r="I104724" s="17"/>
    </row>
    <row r="104725" spans="1:9" x14ac:dyDescent="0.25">
      <c r="A104725" s="1">
        <v>44542</v>
      </c>
      <c r="B104725">
        <v>2021</v>
      </c>
      <c r="C104725">
        <v>12</v>
      </c>
      <c r="D104725">
        <v>12</v>
      </c>
      <c r="E104725" s="2">
        <v>19</v>
      </c>
      <c r="F104725" s="2">
        <v>1</v>
      </c>
      <c r="G104725" s="21">
        <v>8395</v>
      </c>
      <c r="H104725" s="15"/>
      <c r="I104725" s="17"/>
    </row>
    <row r="104726" spans="1:9" x14ac:dyDescent="0.25">
      <c r="A104726" s="1">
        <v>44542</v>
      </c>
      <c r="B104726">
        <v>2021</v>
      </c>
      <c r="C104726">
        <v>12</v>
      </c>
      <c r="D104726">
        <v>12</v>
      </c>
      <c r="E104726" s="2">
        <v>20</v>
      </c>
      <c r="F104726" s="2">
        <v>1</v>
      </c>
      <c r="G104726" s="21">
        <v>8396</v>
      </c>
      <c r="H104726" s="15"/>
      <c r="I104726" s="17"/>
    </row>
    <row r="104727" spans="1:9" x14ac:dyDescent="0.25">
      <c r="A104727" s="1">
        <v>44542</v>
      </c>
      <c r="B104727">
        <v>2021</v>
      </c>
      <c r="C104727">
        <v>12</v>
      </c>
      <c r="D104727">
        <v>12</v>
      </c>
      <c r="E104727" s="2">
        <v>21</v>
      </c>
      <c r="F104727" s="2">
        <v>1</v>
      </c>
      <c r="G104727" s="21">
        <v>8397</v>
      </c>
      <c r="H104727" s="15"/>
      <c r="I104727" s="17"/>
    </row>
    <row r="104728" spans="1:9" x14ac:dyDescent="0.25">
      <c r="A104728" s="1">
        <v>44542</v>
      </c>
      <c r="B104728">
        <v>2021</v>
      </c>
      <c r="C104728">
        <v>12</v>
      </c>
      <c r="D104728">
        <v>12</v>
      </c>
      <c r="E104728" s="2">
        <v>22</v>
      </c>
      <c r="F104728" s="2">
        <v>1</v>
      </c>
      <c r="G104728" s="21">
        <v>8398</v>
      </c>
      <c r="H104728" s="15"/>
      <c r="I104728" s="17"/>
    </row>
    <row r="104729" spans="1:9" x14ac:dyDescent="0.25">
      <c r="A104729" s="1">
        <v>44542</v>
      </c>
      <c r="B104729">
        <v>2021</v>
      </c>
      <c r="C104729">
        <v>12</v>
      </c>
      <c r="D104729">
        <v>12</v>
      </c>
      <c r="E104729" s="2">
        <v>23</v>
      </c>
      <c r="F104729" s="2">
        <v>1</v>
      </c>
      <c r="G104729" s="21">
        <v>8399</v>
      </c>
      <c r="H104729" s="15"/>
      <c r="I104729" s="17"/>
    </row>
    <row r="104730" spans="1:9" x14ac:dyDescent="0.25">
      <c r="A104730" s="1">
        <v>44542</v>
      </c>
      <c r="B104730">
        <v>2021</v>
      </c>
      <c r="C104730">
        <v>12</v>
      </c>
      <c r="D104730">
        <v>12</v>
      </c>
      <c r="E104730" s="2">
        <v>24</v>
      </c>
      <c r="F104730" s="2">
        <v>1</v>
      </c>
      <c r="G104730" s="21">
        <v>8400</v>
      </c>
      <c r="H104730" s="15"/>
      <c r="I104730" s="17"/>
    </row>
    <row r="104731" spans="1:9" x14ac:dyDescent="0.25">
      <c r="A104731" s="1">
        <v>44543</v>
      </c>
      <c r="B104731">
        <v>2021</v>
      </c>
      <c r="C104731">
        <v>12</v>
      </c>
      <c r="D104731">
        <v>13</v>
      </c>
      <c r="E104731" s="2">
        <v>1</v>
      </c>
      <c r="F104731" s="2">
        <v>2</v>
      </c>
      <c r="G104731" s="21">
        <v>8401</v>
      </c>
      <c r="H104731" s="15"/>
      <c r="I104731" s="17"/>
    </row>
    <row r="104732" spans="1:9" x14ac:dyDescent="0.25">
      <c r="A104732" s="1">
        <v>44543</v>
      </c>
      <c r="B104732">
        <v>2021</v>
      </c>
      <c r="C104732">
        <v>12</v>
      </c>
      <c r="D104732">
        <v>13</v>
      </c>
      <c r="E104732" s="2">
        <v>2</v>
      </c>
      <c r="F104732" s="2">
        <v>2</v>
      </c>
      <c r="G104732" s="21">
        <v>8402</v>
      </c>
      <c r="H104732" s="15"/>
      <c r="I104732" s="17"/>
    </row>
    <row r="104733" spans="1:9" x14ac:dyDescent="0.25">
      <c r="A104733" s="1">
        <v>44543</v>
      </c>
      <c r="B104733">
        <v>2021</v>
      </c>
      <c r="C104733">
        <v>12</v>
      </c>
      <c r="D104733">
        <v>13</v>
      </c>
      <c r="E104733" s="2">
        <v>3</v>
      </c>
      <c r="F104733" s="2">
        <v>2</v>
      </c>
      <c r="G104733" s="21">
        <v>8403</v>
      </c>
      <c r="H104733" s="15"/>
      <c r="I104733" s="17"/>
    </row>
    <row r="104734" spans="1:9" x14ac:dyDescent="0.25">
      <c r="A104734" s="1">
        <v>44543</v>
      </c>
      <c r="B104734">
        <v>2021</v>
      </c>
      <c r="C104734">
        <v>12</v>
      </c>
      <c r="D104734">
        <v>13</v>
      </c>
      <c r="E104734" s="2">
        <v>4</v>
      </c>
      <c r="F104734" s="2">
        <v>2</v>
      </c>
      <c r="G104734" s="21">
        <v>8404</v>
      </c>
      <c r="H104734" s="15"/>
      <c r="I104734" s="17"/>
    </row>
    <row r="104735" spans="1:9" x14ac:dyDescent="0.25">
      <c r="A104735" s="1">
        <v>44543</v>
      </c>
      <c r="B104735">
        <v>2021</v>
      </c>
      <c r="C104735">
        <v>12</v>
      </c>
      <c r="D104735">
        <v>13</v>
      </c>
      <c r="E104735" s="2">
        <v>5</v>
      </c>
      <c r="F104735" s="2">
        <v>2</v>
      </c>
      <c r="G104735" s="21">
        <v>8405</v>
      </c>
      <c r="H104735" s="15"/>
      <c r="I104735" s="17"/>
    </row>
    <row r="104736" spans="1:9" x14ac:dyDescent="0.25">
      <c r="A104736" s="1">
        <v>44543</v>
      </c>
      <c r="B104736">
        <v>2021</v>
      </c>
      <c r="C104736">
        <v>12</v>
      </c>
      <c r="D104736">
        <v>13</v>
      </c>
      <c r="E104736" s="2">
        <v>6</v>
      </c>
      <c r="F104736" s="2">
        <v>2</v>
      </c>
      <c r="G104736" s="21">
        <v>8406</v>
      </c>
      <c r="H104736" s="15"/>
      <c r="I104736" s="17"/>
    </row>
    <row r="104737" spans="1:9" x14ac:dyDescent="0.25">
      <c r="A104737" s="1">
        <v>44543</v>
      </c>
      <c r="B104737">
        <v>2021</v>
      </c>
      <c r="C104737">
        <v>12</v>
      </c>
      <c r="D104737">
        <v>13</v>
      </c>
      <c r="E104737" s="2">
        <v>7</v>
      </c>
      <c r="F104737" s="2">
        <v>2</v>
      </c>
      <c r="G104737" s="21">
        <v>8407</v>
      </c>
      <c r="H104737" s="15"/>
      <c r="I104737" s="17"/>
    </row>
    <row r="104738" spans="1:9" x14ac:dyDescent="0.25">
      <c r="A104738" s="1">
        <v>44543</v>
      </c>
      <c r="B104738">
        <v>2021</v>
      </c>
      <c r="C104738">
        <v>12</v>
      </c>
      <c r="D104738">
        <v>13</v>
      </c>
      <c r="E104738" s="2">
        <v>8</v>
      </c>
      <c r="F104738" s="2">
        <v>2</v>
      </c>
      <c r="G104738" s="21">
        <v>8408</v>
      </c>
      <c r="H104738" s="15"/>
      <c r="I104738" s="17"/>
    </row>
    <row r="104739" spans="1:9" x14ac:dyDescent="0.25">
      <c r="A104739" s="1">
        <v>44543</v>
      </c>
      <c r="B104739">
        <v>2021</v>
      </c>
      <c r="C104739">
        <v>12</v>
      </c>
      <c r="D104739">
        <v>13</v>
      </c>
      <c r="E104739" s="2">
        <v>9</v>
      </c>
      <c r="F104739" s="2">
        <v>2</v>
      </c>
      <c r="G104739" s="21">
        <v>8409</v>
      </c>
      <c r="H104739" s="15"/>
      <c r="I104739" s="17"/>
    </row>
    <row r="104740" spans="1:9" x14ac:dyDescent="0.25">
      <c r="A104740" s="1">
        <v>44543</v>
      </c>
      <c r="B104740">
        <v>2021</v>
      </c>
      <c r="C104740">
        <v>12</v>
      </c>
      <c r="D104740">
        <v>13</v>
      </c>
      <c r="E104740" s="2">
        <v>10</v>
      </c>
      <c r="F104740" s="2">
        <v>2</v>
      </c>
      <c r="G104740" s="21">
        <v>8410</v>
      </c>
      <c r="H104740" s="15"/>
      <c r="I104740" s="17"/>
    </row>
    <row r="104741" spans="1:9" x14ac:dyDescent="0.25">
      <c r="A104741" s="1">
        <v>44543</v>
      </c>
      <c r="B104741">
        <v>2021</v>
      </c>
      <c r="C104741">
        <v>12</v>
      </c>
      <c r="D104741">
        <v>13</v>
      </c>
      <c r="E104741" s="2">
        <v>11</v>
      </c>
      <c r="F104741" s="2">
        <v>2</v>
      </c>
      <c r="G104741" s="21">
        <v>8411</v>
      </c>
      <c r="H104741" s="15"/>
      <c r="I104741" s="17"/>
    </row>
    <row r="104742" spans="1:9" x14ac:dyDescent="0.25">
      <c r="A104742" s="1">
        <v>44543</v>
      </c>
      <c r="B104742">
        <v>2021</v>
      </c>
      <c r="C104742">
        <v>12</v>
      </c>
      <c r="D104742">
        <v>13</v>
      </c>
      <c r="E104742" s="2">
        <v>12</v>
      </c>
      <c r="F104742" s="2">
        <v>2</v>
      </c>
      <c r="G104742" s="21">
        <v>8412</v>
      </c>
      <c r="H104742" s="15"/>
      <c r="I104742" s="17"/>
    </row>
    <row r="104743" spans="1:9" x14ac:dyDescent="0.25">
      <c r="A104743" s="1">
        <v>44543</v>
      </c>
      <c r="B104743">
        <v>2021</v>
      </c>
      <c r="C104743">
        <v>12</v>
      </c>
      <c r="D104743">
        <v>13</v>
      </c>
      <c r="E104743" s="2">
        <v>13</v>
      </c>
      <c r="F104743" s="2">
        <v>2</v>
      </c>
      <c r="G104743" s="21">
        <v>8413</v>
      </c>
      <c r="H104743" s="15"/>
      <c r="I104743" s="17"/>
    </row>
    <row r="104744" spans="1:9" x14ac:dyDescent="0.25">
      <c r="A104744" s="1">
        <v>44543</v>
      </c>
      <c r="B104744">
        <v>2021</v>
      </c>
      <c r="C104744">
        <v>12</v>
      </c>
      <c r="D104744">
        <v>13</v>
      </c>
      <c r="E104744" s="2">
        <v>14</v>
      </c>
      <c r="F104744" s="2">
        <v>2</v>
      </c>
      <c r="G104744" s="21">
        <v>8414</v>
      </c>
      <c r="H104744" s="15"/>
      <c r="I104744" s="17"/>
    </row>
    <row r="104745" spans="1:9" x14ac:dyDescent="0.25">
      <c r="A104745" s="1">
        <v>44543</v>
      </c>
      <c r="B104745">
        <v>2021</v>
      </c>
      <c r="C104745">
        <v>12</v>
      </c>
      <c r="D104745">
        <v>13</v>
      </c>
      <c r="E104745" s="2">
        <v>15</v>
      </c>
      <c r="F104745" s="2">
        <v>2</v>
      </c>
      <c r="G104745" s="21">
        <v>8415</v>
      </c>
      <c r="H104745" s="15"/>
      <c r="I104745" s="17"/>
    </row>
    <row r="104746" spans="1:9" x14ac:dyDescent="0.25">
      <c r="A104746" s="1">
        <v>44543</v>
      </c>
      <c r="B104746">
        <v>2021</v>
      </c>
      <c r="C104746">
        <v>12</v>
      </c>
      <c r="D104746">
        <v>13</v>
      </c>
      <c r="E104746" s="2">
        <v>16</v>
      </c>
      <c r="F104746" s="2">
        <v>2</v>
      </c>
      <c r="G104746" s="21">
        <v>8416</v>
      </c>
      <c r="H104746" s="15"/>
      <c r="I104746" s="17"/>
    </row>
    <row r="104747" spans="1:9" x14ac:dyDescent="0.25">
      <c r="A104747" s="1">
        <v>44543</v>
      </c>
      <c r="B104747">
        <v>2021</v>
      </c>
      <c r="C104747">
        <v>12</v>
      </c>
      <c r="D104747">
        <v>13</v>
      </c>
      <c r="E104747" s="2">
        <v>17</v>
      </c>
      <c r="F104747" s="2">
        <v>2</v>
      </c>
      <c r="G104747" s="21">
        <v>8417</v>
      </c>
      <c r="H104747" s="15"/>
      <c r="I104747" s="17"/>
    </row>
    <row r="104748" spans="1:9" x14ac:dyDescent="0.25">
      <c r="A104748" s="1">
        <v>44543</v>
      </c>
      <c r="B104748">
        <v>2021</v>
      </c>
      <c r="C104748">
        <v>12</v>
      </c>
      <c r="D104748">
        <v>13</v>
      </c>
      <c r="E104748" s="2">
        <v>18</v>
      </c>
      <c r="F104748" s="2">
        <v>2</v>
      </c>
      <c r="G104748" s="21">
        <v>8418</v>
      </c>
      <c r="H104748" s="15"/>
      <c r="I104748" s="17"/>
    </row>
    <row r="104749" spans="1:9" x14ac:dyDescent="0.25">
      <c r="A104749" s="1">
        <v>44543</v>
      </c>
      <c r="B104749">
        <v>2021</v>
      </c>
      <c r="C104749">
        <v>12</v>
      </c>
      <c r="D104749">
        <v>13</v>
      </c>
      <c r="E104749" s="2">
        <v>19</v>
      </c>
      <c r="F104749" s="2">
        <v>2</v>
      </c>
      <c r="G104749" s="21">
        <v>8419</v>
      </c>
      <c r="H104749" s="15"/>
      <c r="I104749" s="17"/>
    </row>
    <row r="104750" spans="1:9" x14ac:dyDescent="0.25">
      <c r="A104750" s="1">
        <v>44543</v>
      </c>
      <c r="B104750">
        <v>2021</v>
      </c>
      <c r="C104750">
        <v>12</v>
      </c>
      <c r="D104750">
        <v>13</v>
      </c>
      <c r="E104750" s="2">
        <v>20</v>
      </c>
      <c r="F104750" s="2">
        <v>2</v>
      </c>
      <c r="G104750" s="21">
        <v>8420</v>
      </c>
      <c r="H104750" s="15"/>
      <c r="I104750" s="17"/>
    </row>
    <row r="104751" spans="1:9" x14ac:dyDescent="0.25">
      <c r="A104751" s="1">
        <v>44543</v>
      </c>
      <c r="B104751">
        <v>2021</v>
      </c>
      <c r="C104751">
        <v>12</v>
      </c>
      <c r="D104751">
        <v>13</v>
      </c>
      <c r="E104751" s="2">
        <v>21</v>
      </c>
      <c r="F104751" s="2">
        <v>2</v>
      </c>
      <c r="G104751" s="21">
        <v>8421</v>
      </c>
      <c r="H104751" s="15"/>
      <c r="I104751" s="17"/>
    </row>
    <row r="104752" spans="1:9" x14ac:dyDescent="0.25">
      <c r="A104752" s="1">
        <v>44543</v>
      </c>
      <c r="B104752">
        <v>2021</v>
      </c>
      <c r="C104752">
        <v>12</v>
      </c>
      <c r="D104752">
        <v>13</v>
      </c>
      <c r="E104752" s="2">
        <v>22</v>
      </c>
      <c r="F104752" s="2">
        <v>2</v>
      </c>
      <c r="G104752" s="21">
        <v>8422</v>
      </c>
      <c r="H104752" s="15"/>
      <c r="I104752" s="17"/>
    </row>
    <row r="104753" spans="1:9" x14ac:dyDescent="0.25">
      <c r="A104753" s="1">
        <v>44543</v>
      </c>
      <c r="B104753">
        <v>2021</v>
      </c>
      <c r="C104753">
        <v>12</v>
      </c>
      <c r="D104753">
        <v>13</v>
      </c>
      <c r="E104753" s="2">
        <v>23</v>
      </c>
      <c r="F104753" s="2">
        <v>2</v>
      </c>
      <c r="G104753" s="21">
        <v>8423</v>
      </c>
      <c r="H104753" s="15"/>
      <c r="I104753" s="17"/>
    </row>
    <row r="104754" spans="1:9" x14ac:dyDescent="0.25">
      <c r="A104754" s="1">
        <v>44543</v>
      </c>
      <c r="B104754">
        <v>2021</v>
      </c>
      <c r="C104754">
        <v>12</v>
      </c>
      <c r="D104754">
        <v>13</v>
      </c>
      <c r="E104754" s="2">
        <v>24</v>
      </c>
      <c r="F104754" s="2">
        <v>2</v>
      </c>
      <c r="G104754" s="21">
        <v>8424</v>
      </c>
      <c r="H104754" s="15"/>
      <c r="I104754" s="17"/>
    </row>
    <row r="104755" spans="1:9" x14ac:dyDescent="0.25">
      <c r="A104755" s="1">
        <v>44544</v>
      </c>
      <c r="B104755">
        <v>2021</v>
      </c>
      <c r="C104755">
        <v>12</v>
      </c>
      <c r="D104755">
        <v>14</v>
      </c>
      <c r="E104755" s="2">
        <v>1</v>
      </c>
      <c r="F104755" s="2">
        <v>3</v>
      </c>
      <c r="G104755" s="21">
        <v>8425</v>
      </c>
      <c r="H104755" s="15"/>
      <c r="I104755" s="17"/>
    </row>
    <row r="104756" spans="1:9" x14ac:dyDescent="0.25">
      <c r="A104756" s="1">
        <v>44544</v>
      </c>
      <c r="B104756">
        <v>2021</v>
      </c>
      <c r="C104756">
        <v>12</v>
      </c>
      <c r="D104756">
        <v>14</v>
      </c>
      <c r="E104756" s="2">
        <v>2</v>
      </c>
      <c r="F104756" s="2">
        <v>3</v>
      </c>
      <c r="G104756" s="21">
        <v>8426</v>
      </c>
      <c r="H104756" s="15"/>
      <c r="I104756" s="17"/>
    </row>
    <row r="104757" spans="1:9" x14ac:dyDescent="0.25">
      <c r="A104757" s="1">
        <v>44544</v>
      </c>
      <c r="B104757">
        <v>2021</v>
      </c>
      <c r="C104757">
        <v>12</v>
      </c>
      <c r="D104757">
        <v>14</v>
      </c>
      <c r="E104757" s="2">
        <v>3</v>
      </c>
      <c r="F104757" s="2">
        <v>3</v>
      </c>
      <c r="G104757" s="21">
        <v>8427</v>
      </c>
      <c r="H104757" s="15"/>
      <c r="I104757" s="17"/>
    </row>
    <row r="104758" spans="1:9" x14ac:dyDescent="0.25">
      <c r="A104758" s="1">
        <v>44544</v>
      </c>
      <c r="B104758">
        <v>2021</v>
      </c>
      <c r="C104758">
        <v>12</v>
      </c>
      <c r="D104758">
        <v>14</v>
      </c>
      <c r="E104758" s="2">
        <v>4</v>
      </c>
      <c r="F104758" s="2">
        <v>3</v>
      </c>
      <c r="G104758" s="21">
        <v>8428</v>
      </c>
      <c r="H104758" s="15"/>
      <c r="I104758" s="17"/>
    </row>
    <row r="104759" spans="1:9" x14ac:dyDescent="0.25">
      <c r="A104759" s="1">
        <v>44544</v>
      </c>
      <c r="B104759">
        <v>2021</v>
      </c>
      <c r="C104759">
        <v>12</v>
      </c>
      <c r="D104759">
        <v>14</v>
      </c>
      <c r="E104759" s="2">
        <v>5</v>
      </c>
      <c r="F104759" s="2">
        <v>3</v>
      </c>
      <c r="G104759" s="21">
        <v>8429</v>
      </c>
      <c r="H104759" s="15"/>
      <c r="I104759" s="17"/>
    </row>
    <row r="104760" spans="1:9" x14ac:dyDescent="0.25">
      <c r="A104760" s="1">
        <v>44544</v>
      </c>
      <c r="B104760">
        <v>2021</v>
      </c>
      <c r="C104760">
        <v>12</v>
      </c>
      <c r="D104760">
        <v>14</v>
      </c>
      <c r="E104760" s="2">
        <v>6</v>
      </c>
      <c r="F104760" s="2">
        <v>3</v>
      </c>
      <c r="G104760" s="21">
        <v>8430</v>
      </c>
      <c r="H104760" s="15"/>
      <c r="I104760" s="17"/>
    </row>
    <row r="104761" spans="1:9" x14ac:dyDescent="0.25">
      <c r="A104761" s="1">
        <v>44544</v>
      </c>
      <c r="B104761">
        <v>2021</v>
      </c>
      <c r="C104761">
        <v>12</v>
      </c>
      <c r="D104761">
        <v>14</v>
      </c>
      <c r="E104761" s="2">
        <v>7</v>
      </c>
      <c r="F104761" s="2">
        <v>3</v>
      </c>
      <c r="G104761" s="21">
        <v>8431</v>
      </c>
      <c r="H104761" s="15"/>
      <c r="I104761" s="17"/>
    </row>
    <row r="104762" spans="1:9" x14ac:dyDescent="0.25">
      <c r="A104762" s="1">
        <v>44544</v>
      </c>
      <c r="B104762">
        <v>2021</v>
      </c>
      <c r="C104762">
        <v>12</v>
      </c>
      <c r="D104762">
        <v>14</v>
      </c>
      <c r="E104762" s="2">
        <v>8</v>
      </c>
      <c r="F104762" s="2">
        <v>3</v>
      </c>
      <c r="G104762" s="21">
        <v>8432</v>
      </c>
      <c r="H104762" s="15"/>
      <c r="I104762" s="17"/>
    </row>
    <row r="104763" spans="1:9" x14ac:dyDescent="0.25">
      <c r="A104763" s="1">
        <v>44544</v>
      </c>
      <c r="B104763">
        <v>2021</v>
      </c>
      <c r="C104763">
        <v>12</v>
      </c>
      <c r="D104763">
        <v>14</v>
      </c>
      <c r="E104763" s="2">
        <v>9</v>
      </c>
      <c r="F104763" s="2">
        <v>3</v>
      </c>
      <c r="G104763" s="21">
        <v>8433</v>
      </c>
      <c r="H104763" s="15"/>
      <c r="I104763" s="17"/>
    </row>
    <row r="104764" spans="1:9" x14ac:dyDescent="0.25">
      <c r="A104764" s="1">
        <v>44544</v>
      </c>
      <c r="B104764">
        <v>2021</v>
      </c>
      <c r="C104764">
        <v>12</v>
      </c>
      <c r="D104764">
        <v>14</v>
      </c>
      <c r="E104764" s="2">
        <v>10</v>
      </c>
      <c r="F104764" s="2">
        <v>3</v>
      </c>
      <c r="G104764" s="21">
        <v>8434</v>
      </c>
      <c r="H104764" s="15"/>
      <c r="I104764" s="17"/>
    </row>
    <row r="104765" spans="1:9" x14ac:dyDescent="0.25">
      <c r="A104765" s="1">
        <v>44544</v>
      </c>
      <c r="B104765">
        <v>2021</v>
      </c>
      <c r="C104765">
        <v>12</v>
      </c>
      <c r="D104765">
        <v>14</v>
      </c>
      <c r="E104765" s="2">
        <v>11</v>
      </c>
      <c r="F104765" s="2">
        <v>3</v>
      </c>
      <c r="G104765" s="21">
        <v>8435</v>
      </c>
      <c r="H104765" s="15"/>
      <c r="I104765" s="17"/>
    </row>
    <row r="104766" spans="1:9" x14ac:dyDescent="0.25">
      <c r="A104766" s="1">
        <v>44544</v>
      </c>
      <c r="B104766">
        <v>2021</v>
      </c>
      <c r="C104766">
        <v>12</v>
      </c>
      <c r="D104766">
        <v>14</v>
      </c>
      <c r="E104766" s="2">
        <v>12</v>
      </c>
      <c r="F104766" s="2">
        <v>3</v>
      </c>
      <c r="G104766" s="21">
        <v>8436</v>
      </c>
      <c r="H104766" s="15"/>
      <c r="I104766" s="17"/>
    </row>
    <row r="104767" spans="1:9" x14ac:dyDescent="0.25">
      <c r="A104767" s="1">
        <v>44544</v>
      </c>
      <c r="B104767">
        <v>2021</v>
      </c>
      <c r="C104767">
        <v>12</v>
      </c>
      <c r="D104767">
        <v>14</v>
      </c>
      <c r="E104767" s="2">
        <v>13</v>
      </c>
      <c r="F104767" s="2">
        <v>3</v>
      </c>
      <c r="G104767" s="21">
        <v>8437</v>
      </c>
      <c r="H104767" s="15"/>
      <c r="I104767" s="17"/>
    </row>
    <row r="104768" spans="1:9" x14ac:dyDescent="0.25">
      <c r="A104768" s="1">
        <v>44544</v>
      </c>
      <c r="B104768">
        <v>2021</v>
      </c>
      <c r="C104768">
        <v>12</v>
      </c>
      <c r="D104768">
        <v>14</v>
      </c>
      <c r="E104768" s="2">
        <v>14</v>
      </c>
      <c r="F104768" s="2">
        <v>3</v>
      </c>
      <c r="G104768" s="21">
        <v>8438</v>
      </c>
      <c r="H104768" s="15"/>
      <c r="I104768" s="17"/>
    </row>
    <row r="104769" spans="1:9" x14ac:dyDescent="0.25">
      <c r="A104769" s="1">
        <v>44544</v>
      </c>
      <c r="B104769">
        <v>2021</v>
      </c>
      <c r="C104769">
        <v>12</v>
      </c>
      <c r="D104769">
        <v>14</v>
      </c>
      <c r="E104769" s="2">
        <v>15</v>
      </c>
      <c r="F104769" s="2">
        <v>3</v>
      </c>
      <c r="G104769" s="21">
        <v>8439</v>
      </c>
      <c r="H104769" s="15"/>
      <c r="I104769" s="17"/>
    </row>
    <row r="104770" spans="1:9" x14ac:dyDescent="0.25">
      <c r="A104770" s="1">
        <v>44544</v>
      </c>
      <c r="B104770">
        <v>2021</v>
      </c>
      <c r="C104770">
        <v>12</v>
      </c>
      <c r="D104770">
        <v>14</v>
      </c>
      <c r="E104770" s="2">
        <v>16</v>
      </c>
      <c r="F104770" s="2">
        <v>3</v>
      </c>
      <c r="G104770" s="21">
        <v>8440</v>
      </c>
      <c r="H104770" s="15"/>
      <c r="I104770" s="17"/>
    </row>
    <row r="104771" spans="1:9" x14ac:dyDescent="0.25">
      <c r="A104771" s="1">
        <v>44544</v>
      </c>
      <c r="B104771">
        <v>2021</v>
      </c>
      <c r="C104771">
        <v>12</v>
      </c>
      <c r="D104771">
        <v>14</v>
      </c>
      <c r="E104771" s="2">
        <v>17</v>
      </c>
      <c r="F104771" s="2">
        <v>3</v>
      </c>
      <c r="G104771" s="21">
        <v>8441</v>
      </c>
      <c r="H104771" s="15"/>
      <c r="I104771" s="17"/>
    </row>
    <row r="104772" spans="1:9" x14ac:dyDescent="0.25">
      <c r="A104772" s="1">
        <v>44544</v>
      </c>
      <c r="B104772">
        <v>2021</v>
      </c>
      <c r="C104772">
        <v>12</v>
      </c>
      <c r="D104772">
        <v>14</v>
      </c>
      <c r="E104772" s="2">
        <v>18</v>
      </c>
      <c r="F104772" s="2">
        <v>3</v>
      </c>
      <c r="G104772" s="21">
        <v>8442</v>
      </c>
      <c r="H104772" s="15"/>
      <c r="I104772" s="17"/>
    </row>
    <row r="104773" spans="1:9" x14ac:dyDescent="0.25">
      <c r="A104773" s="1">
        <v>44544</v>
      </c>
      <c r="B104773">
        <v>2021</v>
      </c>
      <c r="C104773">
        <v>12</v>
      </c>
      <c r="D104773">
        <v>14</v>
      </c>
      <c r="E104773" s="2">
        <v>19</v>
      </c>
      <c r="F104773" s="2">
        <v>3</v>
      </c>
      <c r="G104773" s="21">
        <v>8443</v>
      </c>
      <c r="H104773" s="15"/>
      <c r="I104773" s="17"/>
    </row>
    <row r="104774" spans="1:9" x14ac:dyDescent="0.25">
      <c r="A104774" s="1">
        <v>44544</v>
      </c>
      <c r="B104774">
        <v>2021</v>
      </c>
      <c r="C104774">
        <v>12</v>
      </c>
      <c r="D104774">
        <v>14</v>
      </c>
      <c r="E104774" s="2">
        <v>20</v>
      </c>
      <c r="F104774" s="2">
        <v>3</v>
      </c>
      <c r="G104774" s="21">
        <v>8444</v>
      </c>
      <c r="H104774" s="15"/>
      <c r="I104774" s="17"/>
    </row>
    <row r="104775" spans="1:9" x14ac:dyDescent="0.25">
      <c r="A104775" s="1">
        <v>44544</v>
      </c>
      <c r="B104775">
        <v>2021</v>
      </c>
      <c r="C104775">
        <v>12</v>
      </c>
      <c r="D104775">
        <v>14</v>
      </c>
      <c r="E104775" s="2">
        <v>21</v>
      </c>
      <c r="F104775" s="2">
        <v>3</v>
      </c>
      <c r="G104775" s="21">
        <v>8445</v>
      </c>
      <c r="H104775" s="15"/>
      <c r="I104775" s="17"/>
    </row>
    <row r="104776" spans="1:9" x14ac:dyDescent="0.25">
      <c r="A104776" s="1">
        <v>44544</v>
      </c>
      <c r="B104776">
        <v>2021</v>
      </c>
      <c r="C104776">
        <v>12</v>
      </c>
      <c r="D104776">
        <v>14</v>
      </c>
      <c r="E104776" s="2">
        <v>22</v>
      </c>
      <c r="F104776" s="2">
        <v>3</v>
      </c>
      <c r="G104776" s="21">
        <v>8446</v>
      </c>
      <c r="H104776" s="15"/>
      <c r="I104776" s="17"/>
    </row>
    <row r="104777" spans="1:9" x14ac:dyDescent="0.25">
      <c r="A104777" s="1">
        <v>44544</v>
      </c>
      <c r="B104777">
        <v>2021</v>
      </c>
      <c r="C104777">
        <v>12</v>
      </c>
      <c r="D104777">
        <v>14</v>
      </c>
      <c r="E104777" s="2">
        <v>23</v>
      </c>
      <c r="F104777" s="2">
        <v>3</v>
      </c>
      <c r="G104777" s="21">
        <v>8447</v>
      </c>
      <c r="H104777" s="15"/>
      <c r="I104777" s="17"/>
    </row>
    <row r="104778" spans="1:9" x14ac:dyDescent="0.25">
      <c r="A104778" s="1">
        <v>44544</v>
      </c>
      <c r="B104778">
        <v>2021</v>
      </c>
      <c r="C104778">
        <v>12</v>
      </c>
      <c r="D104778">
        <v>14</v>
      </c>
      <c r="E104778" s="2">
        <v>24</v>
      </c>
      <c r="F104778" s="2">
        <v>3</v>
      </c>
      <c r="G104778" s="21">
        <v>8448</v>
      </c>
      <c r="H104778" s="15"/>
      <c r="I104778" s="17"/>
    </row>
    <row r="104779" spans="1:9" x14ac:dyDescent="0.25">
      <c r="A104779" s="1">
        <v>44545</v>
      </c>
      <c r="B104779">
        <v>2021</v>
      </c>
      <c r="C104779">
        <v>12</v>
      </c>
      <c r="D104779">
        <v>15</v>
      </c>
      <c r="E104779" s="2">
        <v>1</v>
      </c>
      <c r="F104779" s="2">
        <v>4</v>
      </c>
      <c r="G104779" s="21">
        <v>8449</v>
      </c>
      <c r="H104779" s="15"/>
      <c r="I104779" s="17"/>
    </row>
    <row r="104780" spans="1:9" x14ac:dyDescent="0.25">
      <c r="A104780" s="1">
        <v>44545</v>
      </c>
      <c r="B104780">
        <v>2021</v>
      </c>
      <c r="C104780">
        <v>12</v>
      </c>
      <c r="D104780">
        <v>15</v>
      </c>
      <c r="E104780" s="2">
        <v>2</v>
      </c>
      <c r="F104780" s="2">
        <v>4</v>
      </c>
      <c r="G104780" s="21">
        <v>8450</v>
      </c>
      <c r="H104780" s="15"/>
      <c r="I104780" s="17"/>
    </row>
    <row r="104781" spans="1:9" x14ac:dyDescent="0.25">
      <c r="A104781" s="1">
        <v>44545</v>
      </c>
      <c r="B104781">
        <v>2021</v>
      </c>
      <c r="C104781">
        <v>12</v>
      </c>
      <c r="D104781">
        <v>15</v>
      </c>
      <c r="E104781" s="2">
        <v>3</v>
      </c>
      <c r="F104781" s="2">
        <v>4</v>
      </c>
      <c r="G104781" s="21">
        <v>8451</v>
      </c>
      <c r="H104781" s="15"/>
      <c r="I104781" s="17"/>
    </row>
    <row r="104782" spans="1:9" x14ac:dyDescent="0.25">
      <c r="A104782" s="1">
        <v>44545</v>
      </c>
      <c r="B104782">
        <v>2021</v>
      </c>
      <c r="C104782">
        <v>12</v>
      </c>
      <c r="D104782">
        <v>15</v>
      </c>
      <c r="E104782" s="2">
        <v>4</v>
      </c>
      <c r="F104782" s="2">
        <v>4</v>
      </c>
      <c r="G104782" s="21">
        <v>8452</v>
      </c>
      <c r="H104782" s="15"/>
      <c r="I104782" s="17"/>
    </row>
    <row r="104783" spans="1:9" x14ac:dyDescent="0.25">
      <c r="A104783" s="1">
        <v>44545</v>
      </c>
      <c r="B104783">
        <v>2021</v>
      </c>
      <c r="C104783">
        <v>12</v>
      </c>
      <c r="D104783">
        <v>15</v>
      </c>
      <c r="E104783" s="2">
        <v>5</v>
      </c>
      <c r="F104783" s="2">
        <v>4</v>
      </c>
      <c r="G104783" s="21">
        <v>8453</v>
      </c>
      <c r="H104783" s="15"/>
      <c r="I104783" s="17"/>
    </row>
    <row r="104784" spans="1:9" x14ac:dyDescent="0.25">
      <c r="A104784" s="1">
        <v>44545</v>
      </c>
      <c r="B104784">
        <v>2021</v>
      </c>
      <c r="C104784">
        <v>12</v>
      </c>
      <c r="D104784">
        <v>15</v>
      </c>
      <c r="E104784" s="2">
        <v>6</v>
      </c>
      <c r="F104784" s="2">
        <v>4</v>
      </c>
      <c r="G104784" s="21">
        <v>8454</v>
      </c>
      <c r="H104784" s="15"/>
      <c r="I104784" s="17"/>
    </row>
    <row r="104785" spans="1:9" x14ac:dyDescent="0.25">
      <c r="A104785" s="1">
        <v>44545</v>
      </c>
      <c r="B104785">
        <v>2021</v>
      </c>
      <c r="C104785">
        <v>12</v>
      </c>
      <c r="D104785">
        <v>15</v>
      </c>
      <c r="E104785" s="2">
        <v>7</v>
      </c>
      <c r="F104785" s="2">
        <v>4</v>
      </c>
      <c r="G104785" s="21">
        <v>8455</v>
      </c>
      <c r="H104785" s="15"/>
      <c r="I104785" s="17"/>
    </row>
    <row r="104786" spans="1:9" x14ac:dyDescent="0.25">
      <c r="A104786" s="1">
        <v>44545</v>
      </c>
      <c r="B104786">
        <v>2021</v>
      </c>
      <c r="C104786">
        <v>12</v>
      </c>
      <c r="D104786">
        <v>15</v>
      </c>
      <c r="E104786" s="2">
        <v>8</v>
      </c>
      <c r="F104786" s="2">
        <v>4</v>
      </c>
      <c r="G104786" s="21">
        <v>8456</v>
      </c>
      <c r="H104786" s="15"/>
      <c r="I104786" s="17"/>
    </row>
    <row r="104787" spans="1:9" x14ac:dyDescent="0.25">
      <c r="A104787" s="1">
        <v>44545</v>
      </c>
      <c r="B104787">
        <v>2021</v>
      </c>
      <c r="C104787">
        <v>12</v>
      </c>
      <c r="D104787">
        <v>15</v>
      </c>
      <c r="E104787" s="2">
        <v>9</v>
      </c>
      <c r="F104787" s="2">
        <v>4</v>
      </c>
      <c r="G104787" s="21">
        <v>8457</v>
      </c>
      <c r="H104787" s="15"/>
      <c r="I104787" s="17"/>
    </row>
    <row r="104788" spans="1:9" x14ac:dyDescent="0.25">
      <c r="A104788" s="1">
        <v>44545</v>
      </c>
      <c r="B104788">
        <v>2021</v>
      </c>
      <c r="C104788">
        <v>12</v>
      </c>
      <c r="D104788">
        <v>15</v>
      </c>
      <c r="E104788" s="2">
        <v>10</v>
      </c>
      <c r="F104788" s="2">
        <v>4</v>
      </c>
      <c r="G104788" s="21">
        <v>8458</v>
      </c>
      <c r="H104788" s="15"/>
      <c r="I104788" s="17"/>
    </row>
    <row r="104789" spans="1:9" x14ac:dyDescent="0.25">
      <c r="A104789" s="1">
        <v>44545</v>
      </c>
      <c r="B104789">
        <v>2021</v>
      </c>
      <c r="C104789">
        <v>12</v>
      </c>
      <c r="D104789">
        <v>15</v>
      </c>
      <c r="E104789" s="2">
        <v>11</v>
      </c>
      <c r="F104789" s="2">
        <v>4</v>
      </c>
      <c r="G104789" s="21">
        <v>8459</v>
      </c>
      <c r="H104789" s="15"/>
      <c r="I104789" s="17"/>
    </row>
    <row r="104790" spans="1:9" x14ac:dyDescent="0.25">
      <c r="A104790" s="1">
        <v>44545</v>
      </c>
      <c r="B104790">
        <v>2021</v>
      </c>
      <c r="C104790">
        <v>12</v>
      </c>
      <c r="D104790">
        <v>15</v>
      </c>
      <c r="E104790" s="2">
        <v>12</v>
      </c>
      <c r="F104790" s="2">
        <v>4</v>
      </c>
      <c r="G104790" s="21">
        <v>8460</v>
      </c>
      <c r="H104790" s="15"/>
      <c r="I104790" s="17"/>
    </row>
    <row r="104791" spans="1:9" x14ac:dyDescent="0.25">
      <c r="A104791" s="1">
        <v>44545</v>
      </c>
      <c r="B104791">
        <v>2021</v>
      </c>
      <c r="C104791">
        <v>12</v>
      </c>
      <c r="D104791">
        <v>15</v>
      </c>
      <c r="E104791" s="2">
        <v>13</v>
      </c>
      <c r="F104791" s="2">
        <v>4</v>
      </c>
      <c r="G104791" s="21">
        <v>8461</v>
      </c>
      <c r="H104791" s="15"/>
      <c r="I104791" s="17"/>
    </row>
    <row r="104792" spans="1:9" x14ac:dyDescent="0.25">
      <c r="A104792" s="1">
        <v>44545</v>
      </c>
      <c r="B104792">
        <v>2021</v>
      </c>
      <c r="C104792">
        <v>12</v>
      </c>
      <c r="D104792">
        <v>15</v>
      </c>
      <c r="E104792" s="2">
        <v>14</v>
      </c>
      <c r="F104792" s="2">
        <v>4</v>
      </c>
      <c r="G104792" s="21">
        <v>8462</v>
      </c>
      <c r="H104792" s="15"/>
      <c r="I104792" s="17"/>
    </row>
    <row r="104793" spans="1:9" x14ac:dyDescent="0.25">
      <c r="A104793" s="1">
        <v>44545</v>
      </c>
      <c r="B104793">
        <v>2021</v>
      </c>
      <c r="C104793">
        <v>12</v>
      </c>
      <c r="D104793">
        <v>15</v>
      </c>
      <c r="E104793" s="2">
        <v>15</v>
      </c>
      <c r="F104793" s="2">
        <v>4</v>
      </c>
      <c r="G104793" s="21">
        <v>8463</v>
      </c>
      <c r="H104793" s="15"/>
      <c r="I104793" s="17"/>
    </row>
    <row r="104794" spans="1:9" x14ac:dyDescent="0.25">
      <c r="A104794" s="1">
        <v>44545</v>
      </c>
      <c r="B104794">
        <v>2021</v>
      </c>
      <c r="C104794">
        <v>12</v>
      </c>
      <c r="D104794">
        <v>15</v>
      </c>
      <c r="E104794" s="2">
        <v>16</v>
      </c>
      <c r="F104794" s="2">
        <v>4</v>
      </c>
      <c r="G104794" s="21">
        <v>8464</v>
      </c>
      <c r="H104794" s="15"/>
      <c r="I104794" s="17"/>
    </row>
    <row r="104795" spans="1:9" x14ac:dyDescent="0.25">
      <c r="A104795" s="1">
        <v>44545</v>
      </c>
      <c r="B104795">
        <v>2021</v>
      </c>
      <c r="C104795">
        <v>12</v>
      </c>
      <c r="D104795">
        <v>15</v>
      </c>
      <c r="E104795" s="2">
        <v>17</v>
      </c>
      <c r="F104795" s="2">
        <v>4</v>
      </c>
      <c r="G104795" s="21">
        <v>8465</v>
      </c>
      <c r="H104795" s="15"/>
      <c r="I104795" s="17"/>
    </row>
    <row r="104796" spans="1:9" x14ac:dyDescent="0.25">
      <c r="A104796" s="1">
        <v>44545</v>
      </c>
      <c r="B104796">
        <v>2021</v>
      </c>
      <c r="C104796">
        <v>12</v>
      </c>
      <c r="D104796">
        <v>15</v>
      </c>
      <c r="E104796" s="2">
        <v>18</v>
      </c>
      <c r="F104796" s="2">
        <v>4</v>
      </c>
      <c r="G104796" s="21">
        <v>8466</v>
      </c>
      <c r="H104796" s="15"/>
      <c r="I104796" s="17"/>
    </row>
    <row r="104797" spans="1:9" x14ac:dyDescent="0.25">
      <c r="A104797" s="1">
        <v>44545</v>
      </c>
      <c r="B104797">
        <v>2021</v>
      </c>
      <c r="C104797">
        <v>12</v>
      </c>
      <c r="D104797">
        <v>15</v>
      </c>
      <c r="E104797" s="2">
        <v>19</v>
      </c>
      <c r="F104797" s="2">
        <v>4</v>
      </c>
      <c r="G104797" s="21">
        <v>8467</v>
      </c>
      <c r="H104797" s="15"/>
      <c r="I104797" s="17"/>
    </row>
    <row r="104798" spans="1:9" x14ac:dyDescent="0.25">
      <c r="A104798" s="1">
        <v>44545</v>
      </c>
      <c r="B104798">
        <v>2021</v>
      </c>
      <c r="C104798">
        <v>12</v>
      </c>
      <c r="D104798">
        <v>15</v>
      </c>
      <c r="E104798" s="2">
        <v>20</v>
      </c>
      <c r="F104798" s="2">
        <v>4</v>
      </c>
      <c r="G104798" s="21">
        <v>8468</v>
      </c>
      <c r="H104798" s="15"/>
      <c r="I104798" s="17"/>
    </row>
    <row r="104799" spans="1:9" x14ac:dyDescent="0.25">
      <c r="A104799" s="1">
        <v>44545</v>
      </c>
      <c r="B104799">
        <v>2021</v>
      </c>
      <c r="C104799">
        <v>12</v>
      </c>
      <c r="D104799">
        <v>15</v>
      </c>
      <c r="E104799" s="2">
        <v>21</v>
      </c>
      <c r="F104799" s="2">
        <v>4</v>
      </c>
      <c r="G104799" s="21">
        <v>8469</v>
      </c>
      <c r="H104799" s="15"/>
      <c r="I104799" s="17"/>
    </row>
    <row r="104800" spans="1:9" x14ac:dyDescent="0.25">
      <c r="A104800" s="1">
        <v>44545</v>
      </c>
      <c r="B104800">
        <v>2021</v>
      </c>
      <c r="C104800">
        <v>12</v>
      </c>
      <c r="D104800">
        <v>15</v>
      </c>
      <c r="E104800" s="2">
        <v>22</v>
      </c>
      <c r="F104800" s="2">
        <v>4</v>
      </c>
      <c r="G104800" s="21">
        <v>8470</v>
      </c>
      <c r="H104800" s="15"/>
      <c r="I104800" s="17"/>
    </row>
    <row r="104801" spans="1:9" x14ac:dyDescent="0.25">
      <c r="A104801" s="1">
        <v>44545</v>
      </c>
      <c r="B104801">
        <v>2021</v>
      </c>
      <c r="C104801">
        <v>12</v>
      </c>
      <c r="D104801">
        <v>15</v>
      </c>
      <c r="E104801" s="2">
        <v>23</v>
      </c>
      <c r="F104801" s="2">
        <v>4</v>
      </c>
      <c r="G104801" s="21">
        <v>8471</v>
      </c>
      <c r="H104801" s="15"/>
      <c r="I104801" s="17"/>
    </row>
    <row r="104802" spans="1:9" x14ac:dyDescent="0.25">
      <c r="A104802" s="1">
        <v>44545</v>
      </c>
      <c r="B104802">
        <v>2021</v>
      </c>
      <c r="C104802">
        <v>12</v>
      </c>
      <c r="D104802">
        <v>15</v>
      </c>
      <c r="E104802" s="2">
        <v>24</v>
      </c>
      <c r="F104802" s="2">
        <v>4</v>
      </c>
      <c r="G104802" s="21">
        <v>8472</v>
      </c>
      <c r="H104802" s="15"/>
      <c r="I104802" s="17"/>
    </row>
    <row r="104803" spans="1:9" x14ac:dyDescent="0.25">
      <c r="A104803" s="1">
        <v>44546</v>
      </c>
      <c r="B104803">
        <v>2021</v>
      </c>
      <c r="C104803">
        <v>12</v>
      </c>
      <c r="D104803">
        <v>16</v>
      </c>
      <c r="E104803" s="2">
        <v>1</v>
      </c>
      <c r="F104803" s="2">
        <v>5</v>
      </c>
      <c r="G104803" s="21">
        <v>8473</v>
      </c>
      <c r="H104803" s="15"/>
      <c r="I104803" s="17"/>
    </row>
    <row r="104804" spans="1:9" x14ac:dyDescent="0.25">
      <c r="A104804" s="1">
        <v>44546</v>
      </c>
      <c r="B104804">
        <v>2021</v>
      </c>
      <c r="C104804">
        <v>12</v>
      </c>
      <c r="D104804">
        <v>16</v>
      </c>
      <c r="E104804" s="2">
        <v>2</v>
      </c>
      <c r="F104804" s="2">
        <v>5</v>
      </c>
      <c r="G104804" s="21">
        <v>8474</v>
      </c>
      <c r="H104804" s="15"/>
      <c r="I104804" s="17"/>
    </row>
    <row r="104805" spans="1:9" x14ac:dyDescent="0.25">
      <c r="A104805" s="1">
        <v>44546</v>
      </c>
      <c r="B104805">
        <v>2021</v>
      </c>
      <c r="C104805">
        <v>12</v>
      </c>
      <c r="D104805">
        <v>16</v>
      </c>
      <c r="E104805" s="2">
        <v>3</v>
      </c>
      <c r="F104805" s="2">
        <v>5</v>
      </c>
      <c r="G104805" s="21">
        <v>8475</v>
      </c>
      <c r="H104805" s="15"/>
      <c r="I104805" s="17"/>
    </row>
    <row r="104806" spans="1:9" x14ac:dyDescent="0.25">
      <c r="A104806" s="1">
        <v>44546</v>
      </c>
      <c r="B104806">
        <v>2021</v>
      </c>
      <c r="C104806">
        <v>12</v>
      </c>
      <c r="D104806">
        <v>16</v>
      </c>
      <c r="E104806" s="2">
        <v>4</v>
      </c>
      <c r="F104806" s="2">
        <v>5</v>
      </c>
      <c r="G104806" s="21">
        <v>8476</v>
      </c>
      <c r="H104806" s="15"/>
      <c r="I104806" s="17"/>
    </row>
    <row r="104807" spans="1:9" x14ac:dyDescent="0.25">
      <c r="A104807" s="1">
        <v>44546</v>
      </c>
      <c r="B104807">
        <v>2021</v>
      </c>
      <c r="C104807">
        <v>12</v>
      </c>
      <c r="D104807">
        <v>16</v>
      </c>
      <c r="E104807" s="2">
        <v>5</v>
      </c>
      <c r="F104807" s="2">
        <v>5</v>
      </c>
      <c r="G104807" s="21">
        <v>8477</v>
      </c>
      <c r="H104807" s="15"/>
      <c r="I104807" s="17"/>
    </row>
    <row r="104808" spans="1:9" x14ac:dyDescent="0.25">
      <c r="A104808" s="1">
        <v>44546</v>
      </c>
      <c r="B104808">
        <v>2021</v>
      </c>
      <c r="C104808">
        <v>12</v>
      </c>
      <c r="D104808">
        <v>16</v>
      </c>
      <c r="E104808" s="2">
        <v>6</v>
      </c>
      <c r="F104808" s="2">
        <v>5</v>
      </c>
      <c r="G104808" s="21">
        <v>8478</v>
      </c>
      <c r="H104808" s="15"/>
      <c r="I104808" s="17"/>
    </row>
    <row r="104809" spans="1:9" x14ac:dyDescent="0.25">
      <c r="A104809" s="1">
        <v>44546</v>
      </c>
      <c r="B104809">
        <v>2021</v>
      </c>
      <c r="C104809">
        <v>12</v>
      </c>
      <c r="D104809">
        <v>16</v>
      </c>
      <c r="E104809" s="2">
        <v>7</v>
      </c>
      <c r="F104809" s="2">
        <v>5</v>
      </c>
      <c r="G104809" s="21">
        <v>8479</v>
      </c>
      <c r="H104809" s="15"/>
      <c r="I104809" s="17"/>
    </row>
    <row r="104810" spans="1:9" x14ac:dyDescent="0.25">
      <c r="A104810" s="1">
        <v>44546</v>
      </c>
      <c r="B104810">
        <v>2021</v>
      </c>
      <c r="C104810">
        <v>12</v>
      </c>
      <c r="D104810">
        <v>16</v>
      </c>
      <c r="E104810" s="2">
        <v>8</v>
      </c>
      <c r="F104810" s="2">
        <v>5</v>
      </c>
      <c r="G104810" s="21">
        <v>8480</v>
      </c>
      <c r="H104810" s="15"/>
      <c r="I104810" s="17"/>
    </row>
    <row r="104811" spans="1:9" x14ac:dyDescent="0.25">
      <c r="A104811" s="1">
        <v>44546</v>
      </c>
      <c r="B104811">
        <v>2021</v>
      </c>
      <c r="C104811">
        <v>12</v>
      </c>
      <c r="D104811">
        <v>16</v>
      </c>
      <c r="E104811" s="2">
        <v>9</v>
      </c>
      <c r="F104811" s="2">
        <v>5</v>
      </c>
      <c r="G104811" s="21">
        <v>8481</v>
      </c>
      <c r="H104811" s="15"/>
      <c r="I104811" s="17"/>
    </row>
    <row r="104812" spans="1:9" x14ac:dyDescent="0.25">
      <c r="A104812" s="1">
        <v>44546</v>
      </c>
      <c r="B104812">
        <v>2021</v>
      </c>
      <c r="C104812">
        <v>12</v>
      </c>
      <c r="D104812">
        <v>16</v>
      </c>
      <c r="E104812" s="2">
        <v>10</v>
      </c>
      <c r="F104812" s="2">
        <v>5</v>
      </c>
      <c r="G104812" s="21">
        <v>8482</v>
      </c>
      <c r="H104812" s="15"/>
      <c r="I104812" s="17"/>
    </row>
    <row r="104813" spans="1:9" x14ac:dyDescent="0.25">
      <c r="A104813" s="1">
        <v>44546</v>
      </c>
      <c r="B104813">
        <v>2021</v>
      </c>
      <c r="C104813">
        <v>12</v>
      </c>
      <c r="D104813">
        <v>16</v>
      </c>
      <c r="E104813" s="2">
        <v>11</v>
      </c>
      <c r="F104813" s="2">
        <v>5</v>
      </c>
      <c r="G104813" s="21">
        <v>8483</v>
      </c>
      <c r="H104813" s="15"/>
      <c r="I104813" s="17"/>
    </row>
    <row r="104814" spans="1:9" x14ac:dyDescent="0.25">
      <c r="A104814" s="1">
        <v>44546</v>
      </c>
      <c r="B104814">
        <v>2021</v>
      </c>
      <c r="C104814">
        <v>12</v>
      </c>
      <c r="D104814">
        <v>16</v>
      </c>
      <c r="E104814" s="2">
        <v>12</v>
      </c>
      <c r="F104814" s="2">
        <v>5</v>
      </c>
      <c r="G104814" s="21">
        <v>8484</v>
      </c>
      <c r="H104814" s="15"/>
      <c r="I104814" s="17"/>
    </row>
    <row r="104815" spans="1:9" x14ac:dyDescent="0.25">
      <c r="A104815" s="1">
        <v>44546</v>
      </c>
      <c r="B104815">
        <v>2021</v>
      </c>
      <c r="C104815">
        <v>12</v>
      </c>
      <c r="D104815">
        <v>16</v>
      </c>
      <c r="E104815" s="2">
        <v>13</v>
      </c>
      <c r="F104815" s="2">
        <v>5</v>
      </c>
      <c r="G104815" s="21">
        <v>8485</v>
      </c>
      <c r="H104815" s="15"/>
      <c r="I104815" s="17"/>
    </row>
    <row r="104816" spans="1:9" x14ac:dyDescent="0.25">
      <c r="A104816" s="1">
        <v>44546</v>
      </c>
      <c r="B104816">
        <v>2021</v>
      </c>
      <c r="C104816">
        <v>12</v>
      </c>
      <c r="D104816">
        <v>16</v>
      </c>
      <c r="E104816" s="2">
        <v>14</v>
      </c>
      <c r="F104816" s="2">
        <v>5</v>
      </c>
      <c r="G104816" s="21">
        <v>8486</v>
      </c>
      <c r="H104816" s="15"/>
      <c r="I104816" s="17"/>
    </row>
    <row r="104817" spans="1:9" x14ac:dyDescent="0.25">
      <c r="A104817" s="1">
        <v>44546</v>
      </c>
      <c r="B104817">
        <v>2021</v>
      </c>
      <c r="C104817">
        <v>12</v>
      </c>
      <c r="D104817">
        <v>16</v>
      </c>
      <c r="E104817" s="2">
        <v>15</v>
      </c>
      <c r="F104817" s="2">
        <v>5</v>
      </c>
      <c r="G104817" s="21">
        <v>8487</v>
      </c>
      <c r="H104817" s="15"/>
      <c r="I104817" s="17"/>
    </row>
    <row r="104818" spans="1:9" x14ac:dyDescent="0.25">
      <c r="A104818" s="1">
        <v>44546</v>
      </c>
      <c r="B104818">
        <v>2021</v>
      </c>
      <c r="C104818">
        <v>12</v>
      </c>
      <c r="D104818">
        <v>16</v>
      </c>
      <c r="E104818" s="2">
        <v>16</v>
      </c>
      <c r="F104818" s="2">
        <v>5</v>
      </c>
      <c r="G104818" s="21">
        <v>8488</v>
      </c>
      <c r="H104818" s="15"/>
      <c r="I104818" s="17"/>
    </row>
    <row r="104819" spans="1:9" x14ac:dyDescent="0.25">
      <c r="A104819" s="1">
        <v>44546</v>
      </c>
      <c r="B104819">
        <v>2021</v>
      </c>
      <c r="C104819">
        <v>12</v>
      </c>
      <c r="D104819">
        <v>16</v>
      </c>
      <c r="E104819" s="2">
        <v>17</v>
      </c>
      <c r="F104819" s="2">
        <v>5</v>
      </c>
      <c r="G104819" s="21">
        <v>8489</v>
      </c>
      <c r="H104819" s="15"/>
      <c r="I104819" s="17"/>
    </row>
    <row r="104820" spans="1:9" x14ac:dyDescent="0.25">
      <c r="A104820" s="1">
        <v>44546</v>
      </c>
      <c r="B104820">
        <v>2021</v>
      </c>
      <c r="C104820">
        <v>12</v>
      </c>
      <c r="D104820">
        <v>16</v>
      </c>
      <c r="E104820" s="2">
        <v>18</v>
      </c>
      <c r="F104820" s="2">
        <v>5</v>
      </c>
      <c r="G104820" s="21">
        <v>8490</v>
      </c>
      <c r="H104820" s="15"/>
      <c r="I104820" s="17"/>
    </row>
    <row r="104821" spans="1:9" x14ac:dyDescent="0.25">
      <c r="A104821" s="1">
        <v>44546</v>
      </c>
      <c r="B104821">
        <v>2021</v>
      </c>
      <c r="C104821">
        <v>12</v>
      </c>
      <c r="D104821">
        <v>16</v>
      </c>
      <c r="E104821" s="2">
        <v>19</v>
      </c>
      <c r="F104821" s="2">
        <v>5</v>
      </c>
      <c r="G104821" s="21">
        <v>8491</v>
      </c>
      <c r="H104821" s="15"/>
      <c r="I104821" s="17"/>
    </row>
    <row r="104822" spans="1:9" x14ac:dyDescent="0.25">
      <c r="A104822" s="1">
        <v>44546</v>
      </c>
      <c r="B104822">
        <v>2021</v>
      </c>
      <c r="C104822">
        <v>12</v>
      </c>
      <c r="D104822">
        <v>16</v>
      </c>
      <c r="E104822" s="2">
        <v>20</v>
      </c>
      <c r="F104822" s="2">
        <v>5</v>
      </c>
      <c r="G104822" s="21">
        <v>8492</v>
      </c>
      <c r="H104822" s="15"/>
      <c r="I104822" s="17"/>
    </row>
    <row r="104823" spans="1:9" x14ac:dyDescent="0.25">
      <c r="A104823" s="1">
        <v>44546</v>
      </c>
      <c r="B104823">
        <v>2021</v>
      </c>
      <c r="C104823">
        <v>12</v>
      </c>
      <c r="D104823">
        <v>16</v>
      </c>
      <c r="E104823" s="2">
        <v>21</v>
      </c>
      <c r="F104823" s="2">
        <v>5</v>
      </c>
      <c r="G104823" s="21">
        <v>8493</v>
      </c>
      <c r="H104823" s="15"/>
      <c r="I104823" s="17"/>
    </row>
    <row r="104824" spans="1:9" x14ac:dyDescent="0.25">
      <c r="A104824" s="1">
        <v>44546</v>
      </c>
      <c r="B104824">
        <v>2021</v>
      </c>
      <c r="C104824">
        <v>12</v>
      </c>
      <c r="D104824">
        <v>16</v>
      </c>
      <c r="E104824" s="2">
        <v>22</v>
      </c>
      <c r="F104824" s="2">
        <v>5</v>
      </c>
      <c r="G104824" s="21">
        <v>8494</v>
      </c>
      <c r="H104824" s="15"/>
      <c r="I104824" s="17"/>
    </row>
    <row r="104825" spans="1:9" x14ac:dyDescent="0.25">
      <c r="A104825" s="1">
        <v>44546</v>
      </c>
      <c r="B104825">
        <v>2021</v>
      </c>
      <c r="C104825">
        <v>12</v>
      </c>
      <c r="D104825">
        <v>16</v>
      </c>
      <c r="E104825" s="2">
        <v>23</v>
      </c>
      <c r="F104825" s="2">
        <v>5</v>
      </c>
      <c r="G104825" s="21">
        <v>8495</v>
      </c>
      <c r="H104825" s="15"/>
      <c r="I104825" s="17"/>
    </row>
    <row r="104826" spans="1:9" x14ac:dyDescent="0.25">
      <c r="A104826" s="1">
        <v>44546</v>
      </c>
      <c r="B104826">
        <v>2021</v>
      </c>
      <c r="C104826">
        <v>12</v>
      </c>
      <c r="D104826">
        <v>16</v>
      </c>
      <c r="E104826" s="2">
        <v>24</v>
      </c>
      <c r="F104826" s="2">
        <v>5</v>
      </c>
      <c r="G104826" s="21">
        <v>8496</v>
      </c>
      <c r="H104826" s="15"/>
      <c r="I104826" s="17"/>
    </row>
    <row r="104827" spans="1:9" x14ac:dyDescent="0.25">
      <c r="A104827" s="1">
        <v>44547</v>
      </c>
      <c r="B104827">
        <v>2021</v>
      </c>
      <c r="C104827">
        <v>12</v>
      </c>
      <c r="D104827">
        <v>17</v>
      </c>
      <c r="E104827" s="2">
        <v>1</v>
      </c>
      <c r="F104827" s="2">
        <v>6</v>
      </c>
      <c r="G104827" s="21">
        <v>8497</v>
      </c>
      <c r="H104827" s="15"/>
      <c r="I104827" s="17"/>
    </row>
    <row r="104828" spans="1:9" x14ac:dyDescent="0.25">
      <c r="A104828" s="1">
        <v>44547</v>
      </c>
      <c r="B104828">
        <v>2021</v>
      </c>
      <c r="C104828">
        <v>12</v>
      </c>
      <c r="D104828">
        <v>17</v>
      </c>
      <c r="E104828" s="2">
        <v>2</v>
      </c>
      <c r="F104828" s="2">
        <v>6</v>
      </c>
      <c r="G104828" s="21">
        <v>8498</v>
      </c>
      <c r="H104828" s="15"/>
      <c r="I104828" s="17"/>
    </row>
    <row r="104829" spans="1:9" x14ac:dyDescent="0.25">
      <c r="A104829" s="1">
        <v>44547</v>
      </c>
      <c r="B104829">
        <v>2021</v>
      </c>
      <c r="C104829">
        <v>12</v>
      </c>
      <c r="D104829">
        <v>17</v>
      </c>
      <c r="E104829" s="2">
        <v>3</v>
      </c>
      <c r="F104829" s="2">
        <v>6</v>
      </c>
      <c r="G104829" s="21">
        <v>8499</v>
      </c>
      <c r="H104829" s="15"/>
      <c r="I104829" s="17"/>
    </row>
    <row r="104830" spans="1:9" x14ac:dyDescent="0.25">
      <c r="A104830" s="1">
        <v>44547</v>
      </c>
      <c r="B104830">
        <v>2021</v>
      </c>
      <c r="C104830">
        <v>12</v>
      </c>
      <c r="D104830">
        <v>17</v>
      </c>
      <c r="E104830" s="2">
        <v>4</v>
      </c>
      <c r="F104830" s="2">
        <v>6</v>
      </c>
      <c r="G104830" s="21">
        <v>8500</v>
      </c>
      <c r="H104830" s="15"/>
      <c r="I104830" s="17"/>
    </row>
    <row r="104831" spans="1:9" x14ac:dyDescent="0.25">
      <c r="A104831" s="1">
        <v>44547</v>
      </c>
      <c r="B104831">
        <v>2021</v>
      </c>
      <c r="C104831">
        <v>12</v>
      </c>
      <c r="D104831">
        <v>17</v>
      </c>
      <c r="E104831" s="2">
        <v>5</v>
      </c>
      <c r="F104831" s="2">
        <v>6</v>
      </c>
      <c r="G104831" s="21">
        <v>8501</v>
      </c>
      <c r="H104831" s="15"/>
      <c r="I104831" s="17"/>
    </row>
    <row r="104832" spans="1:9" x14ac:dyDescent="0.25">
      <c r="A104832" s="1">
        <v>44547</v>
      </c>
      <c r="B104832">
        <v>2021</v>
      </c>
      <c r="C104832">
        <v>12</v>
      </c>
      <c r="D104832">
        <v>17</v>
      </c>
      <c r="E104832" s="2">
        <v>6</v>
      </c>
      <c r="F104832" s="2">
        <v>6</v>
      </c>
      <c r="G104832" s="21">
        <v>8502</v>
      </c>
      <c r="H104832" s="15"/>
      <c r="I104832" s="17"/>
    </row>
    <row r="104833" spans="1:9" x14ac:dyDescent="0.25">
      <c r="A104833" s="1">
        <v>44547</v>
      </c>
      <c r="B104833">
        <v>2021</v>
      </c>
      <c r="C104833">
        <v>12</v>
      </c>
      <c r="D104833">
        <v>17</v>
      </c>
      <c r="E104833" s="2">
        <v>7</v>
      </c>
      <c r="F104833" s="2">
        <v>6</v>
      </c>
      <c r="G104833" s="21">
        <v>8503</v>
      </c>
      <c r="H104833" s="15"/>
      <c r="I104833" s="17"/>
    </row>
    <row r="104834" spans="1:9" x14ac:dyDescent="0.25">
      <c r="A104834" s="1">
        <v>44547</v>
      </c>
      <c r="B104834">
        <v>2021</v>
      </c>
      <c r="C104834">
        <v>12</v>
      </c>
      <c r="D104834">
        <v>17</v>
      </c>
      <c r="E104834" s="2">
        <v>8</v>
      </c>
      <c r="F104834" s="2">
        <v>6</v>
      </c>
      <c r="G104834" s="21">
        <v>8504</v>
      </c>
      <c r="H104834" s="15"/>
      <c r="I104834" s="17"/>
    </row>
    <row r="104835" spans="1:9" x14ac:dyDescent="0.25">
      <c r="A104835" s="1">
        <v>44547</v>
      </c>
      <c r="B104835">
        <v>2021</v>
      </c>
      <c r="C104835">
        <v>12</v>
      </c>
      <c r="D104835">
        <v>17</v>
      </c>
      <c r="E104835" s="2">
        <v>9</v>
      </c>
      <c r="F104835" s="2">
        <v>6</v>
      </c>
      <c r="G104835" s="21">
        <v>8505</v>
      </c>
      <c r="H104835" s="15"/>
      <c r="I104835" s="17"/>
    </row>
    <row r="104836" spans="1:9" x14ac:dyDescent="0.25">
      <c r="A104836" s="1">
        <v>44547</v>
      </c>
      <c r="B104836">
        <v>2021</v>
      </c>
      <c r="C104836">
        <v>12</v>
      </c>
      <c r="D104836">
        <v>17</v>
      </c>
      <c r="E104836" s="2">
        <v>10</v>
      </c>
      <c r="F104836" s="2">
        <v>6</v>
      </c>
      <c r="G104836" s="21">
        <v>8506</v>
      </c>
      <c r="H104836" s="15"/>
      <c r="I104836" s="17"/>
    </row>
    <row r="104837" spans="1:9" x14ac:dyDescent="0.25">
      <c r="A104837" s="1">
        <v>44547</v>
      </c>
      <c r="B104837">
        <v>2021</v>
      </c>
      <c r="C104837">
        <v>12</v>
      </c>
      <c r="D104837">
        <v>17</v>
      </c>
      <c r="E104837" s="2">
        <v>11</v>
      </c>
      <c r="F104837" s="2">
        <v>6</v>
      </c>
      <c r="G104837" s="21">
        <v>8507</v>
      </c>
      <c r="H104837" s="15"/>
      <c r="I104837" s="17"/>
    </row>
    <row r="104838" spans="1:9" x14ac:dyDescent="0.25">
      <c r="A104838" s="1">
        <v>44547</v>
      </c>
      <c r="B104838">
        <v>2021</v>
      </c>
      <c r="C104838">
        <v>12</v>
      </c>
      <c r="D104838">
        <v>17</v>
      </c>
      <c r="E104838" s="2">
        <v>12</v>
      </c>
      <c r="F104838" s="2">
        <v>6</v>
      </c>
      <c r="G104838" s="21">
        <v>8508</v>
      </c>
      <c r="H104838" s="15"/>
      <c r="I104838" s="17"/>
    </row>
    <row r="104839" spans="1:9" x14ac:dyDescent="0.25">
      <c r="A104839" s="1">
        <v>44547</v>
      </c>
      <c r="B104839">
        <v>2021</v>
      </c>
      <c r="C104839">
        <v>12</v>
      </c>
      <c r="D104839">
        <v>17</v>
      </c>
      <c r="E104839" s="2">
        <v>13</v>
      </c>
      <c r="F104839" s="2">
        <v>6</v>
      </c>
      <c r="G104839" s="21">
        <v>8509</v>
      </c>
      <c r="H104839" s="15"/>
      <c r="I104839" s="17"/>
    </row>
    <row r="104840" spans="1:9" x14ac:dyDescent="0.25">
      <c r="A104840" s="1">
        <v>44547</v>
      </c>
      <c r="B104840">
        <v>2021</v>
      </c>
      <c r="C104840">
        <v>12</v>
      </c>
      <c r="D104840">
        <v>17</v>
      </c>
      <c r="E104840" s="2">
        <v>14</v>
      </c>
      <c r="F104840" s="2">
        <v>6</v>
      </c>
      <c r="G104840" s="21">
        <v>8510</v>
      </c>
      <c r="H104840" s="15"/>
      <c r="I104840" s="17"/>
    </row>
    <row r="104841" spans="1:9" x14ac:dyDescent="0.25">
      <c r="A104841" s="1">
        <v>44547</v>
      </c>
      <c r="B104841">
        <v>2021</v>
      </c>
      <c r="C104841">
        <v>12</v>
      </c>
      <c r="D104841">
        <v>17</v>
      </c>
      <c r="E104841" s="2">
        <v>15</v>
      </c>
      <c r="F104841" s="2">
        <v>6</v>
      </c>
      <c r="G104841" s="21">
        <v>8511</v>
      </c>
      <c r="H104841" s="15"/>
      <c r="I104841" s="17"/>
    </row>
    <row r="104842" spans="1:9" x14ac:dyDescent="0.25">
      <c r="A104842" s="1">
        <v>44547</v>
      </c>
      <c r="B104842">
        <v>2021</v>
      </c>
      <c r="C104842">
        <v>12</v>
      </c>
      <c r="D104842">
        <v>17</v>
      </c>
      <c r="E104842" s="2">
        <v>16</v>
      </c>
      <c r="F104842" s="2">
        <v>6</v>
      </c>
      <c r="G104842" s="21">
        <v>8512</v>
      </c>
      <c r="H104842" s="15"/>
      <c r="I104842" s="17"/>
    </row>
    <row r="104843" spans="1:9" x14ac:dyDescent="0.25">
      <c r="A104843" s="1">
        <v>44547</v>
      </c>
      <c r="B104843">
        <v>2021</v>
      </c>
      <c r="C104843">
        <v>12</v>
      </c>
      <c r="D104843">
        <v>17</v>
      </c>
      <c r="E104843" s="2">
        <v>17</v>
      </c>
      <c r="F104843" s="2">
        <v>6</v>
      </c>
      <c r="G104843" s="21">
        <v>8513</v>
      </c>
      <c r="H104843" s="15"/>
      <c r="I104843" s="17"/>
    </row>
    <row r="104844" spans="1:9" x14ac:dyDescent="0.25">
      <c r="A104844" s="1">
        <v>44547</v>
      </c>
      <c r="B104844">
        <v>2021</v>
      </c>
      <c r="C104844">
        <v>12</v>
      </c>
      <c r="D104844">
        <v>17</v>
      </c>
      <c r="E104844" s="2">
        <v>18</v>
      </c>
      <c r="F104844" s="2">
        <v>6</v>
      </c>
      <c r="G104844" s="21">
        <v>8514</v>
      </c>
      <c r="H104844" s="15"/>
      <c r="I104844" s="17"/>
    </row>
    <row r="104845" spans="1:9" x14ac:dyDescent="0.25">
      <c r="A104845" s="1">
        <v>44547</v>
      </c>
      <c r="B104845">
        <v>2021</v>
      </c>
      <c r="C104845">
        <v>12</v>
      </c>
      <c r="D104845">
        <v>17</v>
      </c>
      <c r="E104845" s="2">
        <v>19</v>
      </c>
      <c r="F104845" s="2">
        <v>6</v>
      </c>
      <c r="G104845" s="21">
        <v>8515</v>
      </c>
      <c r="H104845" s="15"/>
      <c r="I104845" s="17"/>
    </row>
    <row r="104846" spans="1:9" x14ac:dyDescent="0.25">
      <c r="A104846" s="1">
        <v>44547</v>
      </c>
      <c r="B104846">
        <v>2021</v>
      </c>
      <c r="C104846">
        <v>12</v>
      </c>
      <c r="D104846">
        <v>17</v>
      </c>
      <c r="E104846" s="2">
        <v>20</v>
      </c>
      <c r="F104846" s="2">
        <v>6</v>
      </c>
      <c r="G104846" s="21">
        <v>8516</v>
      </c>
      <c r="H104846" s="15"/>
      <c r="I104846" s="17"/>
    </row>
    <row r="104847" spans="1:9" x14ac:dyDescent="0.25">
      <c r="A104847" s="1">
        <v>44547</v>
      </c>
      <c r="B104847">
        <v>2021</v>
      </c>
      <c r="C104847">
        <v>12</v>
      </c>
      <c r="D104847">
        <v>17</v>
      </c>
      <c r="E104847" s="2">
        <v>21</v>
      </c>
      <c r="F104847" s="2">
        <v>6</v>
      </c>
      <c r="G104847" s="21">
        <v>8517</v>
      </c>
      <c r="H104847" s="15"/>
      <c r="I104847" s="17"/>
    </row>
    <row r="104848" spans="1:9" x14ac:dyDescent="0.25">
      <c r="A104848" s="1">
        <v>44547</v>
      </c>
      <c r="B104848">
        <v>2021</v>
      </c>
      <c r="C104848">
        <v>12</v>
      </c>
      <c r="D104848">
        <v>17</v>
      </c>
      <c r="E104848" s="2">
        <v>22</v>
      </c>
      <c r="F104848" s="2">
        <v>6</v>
      </c>
      <c r="G104848" s="21">
        <v>8518</v>
      </c>
      <c r="H104848" s="15"/>
      <c r="I104848" s="17"/>
    </row>
    <row r="104849" spans="1:9" x14ac:dyDescent="0.25">
      <c r="A104849" s="1">
        <v>44547</v>
      </c>
      <c r="B104849">
        <v>2021</v>
      </c>
      <c r="C104849">
        <v>12</v>
      </c>
      <c r="D104849">
        <v>17</v>
      </c>
      <c r="E104849" s="2">
        <v>23</v>
      </c>
      <c r="F104849" s="2">
        <v>6</v>
      </c>
      <c r="G104849" s="21">
        <v>8519</v>
      </c>
      <c r="H104849" s="15"/>
      <c r="I104849" s="17"/>
    </row>
    <row r="104850" spans="1:9" x14ac:dyDescent="0.25">
      <c r="A104850" s="1">
        <v>44547</v>
      </c>
      <c r="B104850">
        <v>2021</v>
      </c>
      <c r="C104850">
        <v>12</v>
      </c>
      <c r="D104850">
        <v>17</v>
      </c>
      <c r="E104850" s="2">
        <v>24</v>
      </c>
      <c r="F104850" s="2">
        <v>6</v>
      </c>
      <c r="G104850" s="21">
        <v>8520</v>
      </c>
      <c r="H104850" s="15"/>
      <c r="I104850" s="17"/>
    </row>
    <row r="104851" spans="1:9" x14ac:dyDescent="0.25">
      <c r="A104851" s="1">
        <v>44548</v>
      </c>
      <c r="B104851">
        <v>2021</v>
      </c>
      <c r="C104851">
        <v>12</v>
      </c>
      <c r="D104851">
        <v>18</v>
      </c>
      <c r="E104851" s="2">
        <v>1</v>
      </c>
      <c r="F104851" s="2">
        <v>7</v>
      </c>
      <c r="G104851" s="21">
        <v>8521</v>
      </c>
      <c r="H104851" s="15"/>
      <c r="I104851" s="17"/>
    </row>
    <row r="104852" spans="1:9" x14ac:dyDescent="0.25">
      <c r="A104852" s="1">
        <v>44548</v>
      </c>
      <c r="B104852">
        <v>2021</v>
      </c>
      <c r="C104852">
        <v>12</v>
      </c>
      <c r="D104852">
        <v>18</v>
      </c>
      <c r="E104852" s="2">
        <v>2</v>
      </c>
      <c r="F104852" s="2">
        <v>7</v>
      </c>
      <c r="G104852" s="21">
        <v>8522</v>
      </c>
      <c r="H104852" s="15"/>
      <c r="I104852" s="17"/>
    </row>
    <row r="104853" spans="1:9" x14ac:dyDescent="0.25">
      <c r="A104853" s="1">
        <v>44548</v>
      </c>
      <c r="B104853">
        <v>2021</v>
      </c>
      <c r="C104853">
        <v>12</v>
      </c>
      <c r="D104853">
        <v>18</v>
      </c>
      <c r="E104853" s="2">
        <v>3</v>
      </c>
      <c r="F104853" s="2">
        <v>7</v>
      </c>
      <c r="G104853" s="21">
        <v>8523</v>
      </c>
      <c r="H104853" s="15"/>
      <c r="I104853" s="17"/>
    </row>
    <row r="104854" spans="1:9" x14ac:dyDescent="0.25">
      <c r="A104854" s="1">
        <v>44548</v>
      </c>
      <c r="B104854">
        <v>2021</v>
      </c>
      <c r="C104854">
        <v>12</v>
      </c>
      <c r="D104854">
        <v>18</v>
      </c>
      <c r="E104854" s="2">
        <v>4</v>
      </c>
      <c r="F104854" s="2">
        <v>7</v>
      </c>
      <c r="G104854" s="21">
        <v>8524</v>
      </c>
      <c r="H104854" s="15"/>
      <c r="I104854" s="17"/>
    </row>
    <row r="104855" spans="1:9" x14ac:dyDescent="0.25">
      <c r="A104855" s="1">
        <v>44548</v>
      </c>
      <c r="B104855">
        <v>2021</v>
      </c>
      <c r="C104855">
        <v>12</v>
      </c>
      <c r="D104855">
        <v>18</v>
      </c>
      <c r="E104855" s="2">
        <v>5</v>
      </c>
      <c r="F104855" s="2">
        <v>7</v>
      </c>
      <c r="G104855" s="21">
        <v>8525</v>
      </c>
      <c r="H104855" s="15"/>
      <c r="I104855" s="17"/>
    </row>
    <row r="104856" spans="1:9" x14ac:dyDescent="0.25">
      <c r="A104856" s="1">
        <v>44548</v>
      </c>
      <c r="B104856">
        <v>2021</v>
      </c>
      <c r="C104856">
        <v>12</v>
      </c>
      <c r="D104856">
        <v>18</v>
      </c>
      <c r="E104856" s="2">
        <v>6</v>
      </c>
      <c r="F104856" s="2">
        <v>7</v>
      </c>
      <c r="G104856" s="21">
        <v>8526</v>
      </c>
      <c r="H104856" s="15"/>
      <c r="I104856" s="17"/>
    </row>
    <row r="104857" spans="1:9" x14ac:dyDescent="0.25">
      <c r="A104857" s="1">
        <v>44548</v>
      </c>
      <c r="B104857">
        <v>2021</v>
      </c>
      <c r="C104857">
        <v>12</v>
      </c>
      <c r="D104857">
        <v>18</v>
      </c>
      <c r="E104857" s="2">
        <v>7</v>
      </c>
      <c r="F104857" s="2">
        <v>7</v>
      </c>
      <c r="G104857" s="21">
        <v>8527</v>
      </c>
      <c r="H104857" s="15"/>
      <c r="I104857" s="17"/>
    </row>
    <row r="104858" spans="1:9" x14ac:dyDescent="0.25">
      <c r="A104858" s="1">
        <v>44548</v>
      </c>
      <c r="B104858">
        <v>2021</v>
      </c>
      <c r="C104858">
        <v>12</v>
      </c>
      <c r="D104858">
        <v>18</v>
      </c>
      <c r="E104858" s="2">
        <v>8</v>
      </c>
      <c r="F104858" s="2">
        <v>7</v>
      </c>
      <c r="G104858" s="21">
        <v>8528</v>
      </c>
      <c r="H104858" s="15"/>
      <c r="I104858" s="17"/>
    </row>
    <row r="104859" spans="1:9" x14ac:dyDescent="0.25">
      <c r="A104859" s="1">
        <v>44548</v>
      </c>
      <c r="B104859">
        <v>2021</v>
      </c>
      <c r="C104859">
        <v>12</v>
      </c>
      <c r="D104859">
        <v>18</v>
      </c>
      <c r="E104859" s="2">
        <v>9</v>
      </c>
      <c r="F104859" s="2">
        <v>7</v>
      </c>
      <c r="G104859" s="21">
        <v>8529</v>
      </c>
      <c r="H104859" s="15"/>
      <c r="I104859" s="17"/>
    </row>
    <row r="104860" spans="1:9" x14ac:dyDescent="0.25">
      <c r="A104860" s="1">
        <v>44548</v>
      </c>
      <c r="B104860">
        <v>2021</v>
      </c>
      <c r="C104860">
        <v>12</v>
      </c>
      <c r="D104860">
        <v>18</v>
      </c>
      <c r="E104860" s="2">
        <v>10</v>
      </c>
      <c r="F104860" s="2">
        <v>7</v>
      </c>
      <c r="G104860" s="21">
        <v>8530</v>
      </c>
      <c r="H104860" s="15"/>
      <c r="I104860" s="17"/>
    </row>
    <row r="104861" spans="1:9" x14ac:dyDescent="0.25">
      <c r="A104861" s="1">
        <v>44548</v>
      </c>
      <c r="B104861">
        <v>2021</v>
      </c>
      <c r="C104861">
        <v>12</v>
      </c>
      <c r="D104861">
        <v>18</v>
      </c>
      <c r="E104861" s="2">
        <v>11</v>
      </c>
      <c r="F104861" s="2">
        <v>7</v>
      </c>
      <c r="G104861" s="21">
        <v>8531</v>
      </c>
      <c r="H104861" s="15"/>
      <c r="I104861" s="17"/>
    </row>
    <row r="104862" spans="1:9" x14ac:dyDescent="0.25">
      <c r="A104862" s="1">
        <v>44548</v>
      </c>
      <c r="B104862">
        <v>2021</v>
      </c>
      <c r="C104862">
        <v>12</v>
      </c>
      <c r="D104862">
        <v>18</v>
      </c>
      <c r="E104862" s="2">
        <v>12</v>
      </c>
      <c r="F104862" s="2">
        <v>7</v>
      </c>
      <c r="G104862" s="21">
        <v>8532</v>
      </c>
      <c r="H104862" s="15"/>
      <c r="I104862" s="17"/>
    </row>
    <row r="104863" spans="1:9" x14ac:dyDescent="0.25">
      <c r="A104863" s="1">
        <v>44548</v>
      </c>
      <c r="B104863">
        <v>2021</v>
      </c>
      <c r="C104863">
        <v>12</v>
      </c>
      <c r="D104863">
        <v>18</v>
      </c>
      <c r="E104863" s="2">
        <v>13</v>
      </c>
      <c r="F104863" s="2">
        <v>7</v>
      </c>
      <c r="G104863" s="21">
        <v>8533</v>
      </c>
      <c r="H104863" s="15"/>
      <c r="I104863" s="17"/>
    </row>
    <row r="104864" spans="1:9" x14ac:dyDescent="0.25">
      <c r="A104864" s="1">
        <v>44548</v>
      </c>
      <c r="B104864">
        <v>2021</v>
      </c>
      <c r="C104864">
        <v>12</v>
      </c>
      <c r="D104864">
        <v>18</v>
      </c>
      <c r="E104864" s="2">
        <v>14</v>
      </c>
      <c r="F104864" s="2">
        <v>7</v>
      </c>
      <c r="G104864" s="21">
        <v>8534</v>
      </c>
      <c r="H104864" s="15"/>
      <c r="I104864" s="17"/>
    </row>
    <row r="104865" spans="1:9" x14ac:dyDescent="0.25">
      <c r="A104865" s="1">
        <v>44548</v>
      </c>
      <c r="B104865">
        <v>2021</v>
      </c>
      <c r="C104865">
        <v>12</v>
      </c>
      <c r="D104865">
        <v>18</v>
      </c>
      <c r="E104865" s="2">
        <v>15</v>
      </c>
      <c r="F104865" s="2">
        <v>7</v>
      </c>
      <c r="G104865" s="21">
        <v>8535</v>
      </c>
      <c r="H104865" s="15"/>
      <c r="I104865" s="17"/>
    </row>
    <row r="104866" spans="1:9" x14ac:dyDescent="0.25">
      <c r="A104866" s="1">
        <v>44548</v>
      </c>
      <c r="B104866">
        <v>2021</v>
      </c>
      <c r="C104866">
        <v>12</v>
      </c>
      <c r="D104866">
        <v>18</v>
      </c>
      <c r="E104866" s="2">
        <v>16</v>
      </c>
      <c r="F104866" s="2">
        <v>7</v>
      </c>
      <c r="G104866" s="21">
        <v>8536</v>
      </c>
      <c r="H104866" s="15"/>
      <c r="I104866" s="17"/>
    </row>
    <row r="104867" spans="1:9" x14ac:dyDescent="0.25">
      <c r="A104867" s="1">
        <v>44548</v>
      </c>
      <c r="B104867">
        <v>2021</v>
      </c>
      <c r="C104867">
        <v>12</v>
      </c>
      <c r="D104867">
        <v>18</v>
      </c>
      <c r="E104867" s="2">
        <v>17</v>
      </c>
      <c r="F104867" s="2">
        <v>7</v>
      </c>
      <c r="G104867" s="21">
        <v>8537</v>
      </c>
      <c r="H104867" s="15"/>
      <c r="I104867" s="17"/>
    </row>
    <row r="104868" spans="1:9" x14ac:dyDescent="0.25">
      <c r="A104868" s="1">
        <v>44548</v>
      </c>
      <c r="B104868">
        <v>2021</v>
      </c>
      <c r="C104868">
        <v>12</v>
      </c>
      <c r="D104868">
        <v>18</v>
      </c>
      <c r="E104868" s="2">
        <v>18</v>
      </c>
      <c r="F104868" s="2">
        <v>7</v>
      </c>
      <c r="G104868" s="21">
        <v>8538</v>
      </c>
      <c r="H104868" s="15"/>
      <c r="I104868" s="17"/>
    </row>
    <row r="104869" spans="1:9" x14ac:dyDescent="0.25">
      <c r="A104869" s="1">
        <v>44548</v>
      </c>
      <c r="B104869">
        <v>2021</v>
      </c>
      <c r="C104869">
        <v>12</v>
      </c>
      <c r="D104869">
        <v>18</v>
      </c>
      <c r="E104869" s="2">
        <v>19</v>
      </c>
      <c r="F104869" s="2">
        <v>7</v>
      </c>
      <c r="G104869" s="21">
        <v>8539</v>
      </c>
      <c r="H104869" s="15"/>
      <c r="I104869" s="17"/>
    </row>
    <row r="104870" spans="1:9" x14ac:dyDescent="0.25">
      <c r="A104870" s="1">
        <v>44548</v>
      </c>
      <c r="B104870">
        <v>2021</v>
      </c>
      <c r="C104870">
        <v>12</v>
      </c>
      <c r="D104870">
        <v>18</v>
      </c>
      <c r="E104870" s="2">
        <v>20</v>
      </c>
      <c r="F104870" s="2">
        <v>7</v>
      </c>
      <c r="G104870" s="21">
        <v>8540</v>
      </c>
      <c r="H104870" s="15"/>
      <c r="I104870" s="17"/>
    </row>
    <row r="104871" spans="1:9" x14ac:dyDescent="0.25">
      <c r="A104871" s="1">
        <v>44548</v>
      </c>
      <c r="B104871">
        <v>2021</v>
      </c>
      <c r="C104871">
        <v>12</v>
      </c>
      <c r="D104871">
        <v>18</v>
      </c>
      <c r="E104871" s="2">
        <v>21</v>
      </c>
      <c r="F104871" s="2">
        <v>7</v>
      </c>
      <c r="G104871" s="21">
        <v>8541</v>
      </c>
      <c r="H104871" s="15"/>
      <c r="I104871" s="17"/>
    </row>
    <row r="104872" spans="1:9" x14ac:dyDescent="0.25">
      <c r="A104872" s="1">
        <v>44548</v>
      </c>
      <c r="B104872">
        <v>2021</v>
      </c>
      <c r="C104872">
        <v>12</v>
      </c>
      <c r="D104872">
        <v>18</v>
      </c>
      <c r="E104872" s="2">
        <v>22</v>
      </c>
      <c r="F104872" s="2">
        <v>7</v>
      </c>
      <c r="G104872" s="21">
        <v>8542</v>
      </c>
      <c r="H104872" s="15"/>
      <c r="I104872" s="17"/>
    </row>
    <row r="104873" spans="1:9" x14ac:dyDescent="0.25">
      <c r="A104873" s="1">
        <v>44548</v>
      </c>
      <c r="B104873">
        <v>2021</v>
      </c>
      <c r="C104873">
        <v>12</v>
      </c>
      <c r="D104873">
        <v>18</v>
      </c>
      <c r="E104873" s="2">
        <v>23</v>
      </c>
      <c r="F104873" s="2">
        <v>7</v>
      </c>
      <c r="G104873" s="21">
        <v>8543</v>
      </c>
      <c r="H104873" s="15"/>
      <c r="I104873" s="17"/>
    </row>
    <row r="104874" spans="1:9" x14ac:dyDescent="0.25">
      <c r="A104874" s="1">
        <v>44548</v>
      </c>
      <c r="B104874">
        <v>2021</v>
      </c>
      <c r="C104874">
        <v>12</v>
      </c>
      <c r="D104874">
        <v>18</v>
      </c>
      <c r="E104874" s="2">
        <v>24</v>
      </c>
      <c r="F104874" s="2">
        <v>7</v>
      </c>
      <c r="G104874" s="21">
        <v>8544</v>
      </c>
      <c r="H104874" s="15"/>
      <c r="I104874" s="17"/>
    </row>
    <row r="104875" spans="1:9" x14ac:dyDescent="0.25">
      <c r="A104875" s="1">
        <v>44549</v>
      </c>
      <c r="B104875">
        <v>2021</v>
      </c>
      <c r="C104875">
        <v>12</v>
      </c>
      <c r="D104875">
        <v>19</v>
      </c>
      <c r="E104875" s="2">
        <v>1</v>
      </c>
      <c r="F104875" s="2">
        <v>1</v>
      </c>
      <c r="G104875" s="21">
        <v>8545</v>
      </c>
      <c r="H104875" s="15"/>
      <c r="I104875" s="17"/>
    </row>
    <row r="104876" spans="1:9" x14ac:dyDescent="0.25">
      <c r="A104876" s="1">
        <v>44549</v>
      </c>
      <c r="B104876">
        <v>2021</v>
      </c>
      <c r="C104876">
        <v>12</v>
      </c>
      <c r="D104876">
        <v>19</v>
      </c>
      <c r="E104876" s="2">
        <v>2</v>
      </c>
      <c r="F104876" s="2">
        <v>1</v>
      </c>
      <c r="G104876" s="21">
        <v>8546</v>
      </c>
      <c r="H104876" s="15"/>
      <c r="I104876" s="17"/>
    </row>
    <row r="104877" spans="1:9" x14ac:dyDescent="0.25">
      <c r="A104877" s="1">
        <v>44549</v>
      </c>
      <c r="B104877">
        <v>2021</v>
      </c>
      <c r="C104877">
        <v>12</v>
      </c>
      <c r="D104877">
        <v>19</v>
      </c>
      <c r="E104877" s="2">
        <v>3</v>
      </c>
      <c r="F104877" s="2">
        <v>1</v>
      </c>
      <c r="G104877" s="21">
        <v>8547</v>
      </c>
      <c r="H104877" s="15"/>
      <c r="I104877" s="17"/>
    </row>
    <row r="104878" spans="1:9" x14ac:dyDescent="0.25">
      <c r="A104878" s="1">
        <v>44549</v>
      </c>
      <c r="B104878">
        <v>2021</v>
      </c>
      <c r="C104878">
        <v>12</v>
      </c>
      <c r="D104878">
        <v>19</v>
      </c>
      <c r="E104878" s="2">
        <v>4</v>
      </c>
      <c r="F104878" s="2">
        <v>1</v>
      </c>
      <c r="G104878" s="21">
        <v>8548</v>
      </c>
      <c r="H104878" s="15"/>
      <c r="I104878" s="17"/>
    </row>
    <row r="104879" spans="1:9" x14ac:dyDescent="0.25">
      <c r="A104879" s="1">
        <v>44549</v>
      </c>
      <c r="B104879">
        <v>2021</v>
      </c>
      <c r="C104879">
        <v>12</v>
      </c>
      <c r="D104879">
        <v>19</v>
      </c>
      <c r="E104879" s="2">
        <v>5</v>
      </c>
      <c r="F104879" s="2">
        <v>1</v>
      </c>
      <c r="G104879" s="21">
        <v>8549</v>
      </c>
      <c r="H104879" s="15"/>
      <c r="I104879" s="17"/>
    </row>
    <row r="104880" spans="1:9" x14ac:dyDescent="0.25">
      <c r="A104880" s="1">
        <v>44549</v>
      </c>
      <c r="B104880">
        <v>2021</v>
      </c>
      <c r="C104880">
        <v>12</v>
      </c>
      <c r="D104880">
        <v>19</v>
      </c>
      <c r="E104880" s="2">
        <v>6</v>
      </c>
      <c r="F104880" s="2">
        <v>1</v>
      </c>
      <c r="G104880" s="21">
        <v>8550</v>
      </c>
      <c r="H104880" s="15"/>
      <c r="I104880" s="17"/>
    </row>
    <row r="104881" spans="1:9" x14ac:dyDescent="0.25">
      <c r="A104881" s="1">
        <v>44549</v>
      </c>
      <c r="B104881">
        <v>2021</v>
      </c>
      <c r="C104881">
        <v>12</v>
      </c>
      <c r="D104881">
        <v>19</v>
      </c>
      <c r="E104881" s="2">
        <v>7</v>
      </c>
      <c r="F104881" s="2">
        <v>1</v>
      </c>
      <c r="G104881" s="21">
        <v>8551</v>
      </c>
      <c r="H104881" s="15"/>
      <c r="I104881" s="17"/>
    </row>
    <row r="104882" spans="1:9" x14ac:dyDescent="0.25">
      <c r="A104882" s="1">
        <v>44549</v>
      </c>
      <c r="B104882">
        <v>2021</v>
      </c>
      <c r="C104882">
        <v>12</v>
      </c>
      <c r="D104882">
        <v>19</v>
      </c>
      <c r="E104882" s="2">
        <v>8</v>
      </c>
      <c r="F104882" s="2">
        <v>1</v>
      </c>
      <c r="G104882" s="21">
        <v>8552</v>
      </c>
      <c r="H104882" s="15"/>
      <c r="I104882" s="17"/>
    </row>
    <row r="104883" spans="1:9" x14ac:dyDescent="0.25">
      <c r="A104883" s="1">
        <v>44549</v>
      </c>
      <c r="B104883">
        <v>2021</v>
      </c>
      <c r="C104883">
        <v>12</v>
      </c>
      <c r="D104883">
        <v>19</v>
      </c>
      <c r="E104883" s="2">
        <v>9</v>
      </c>
      <c r="F104883" s="2">
        <v>1</v>
      </c>
      <c r="G104883" s="21">
        <v>8553</v>
      </c>
      <c r="H104883" s="15"/>
      <c r="I104883" s="17"/>
    </row>
    <row r="104884" spans="1:9" x14ac:dyDescent="0.25">
      <c r="A104884" s="1">
        <v>44549</v>
      </c>
      <c r="B104884">
        <v>2021</v>
      </c>
      <c r="C104884">
        <v>12</v>
      </c>
      <c r="D104884">
        <v>19</v>
      </c>
      <c r="E104884" s="2">
        <v>10</v>
      </c>
      <c r="F104884" s="2">
        <v>1</v>
      </c>
      <c r="G104884" s="21">
        <v>8554</v>
      </c>
      <c r="H104884" s="15"/>
      <c r="I104884" s="17"/>
    </row>
    <row r="104885" spans="1:9" x14ac:dyDescent="0.25">
      <c r="A104885" s="1">
        <v>44549</v>
      </c>
      <c r="B104885">
        <v>2021</v>
      </c>
      <c r="C104885">
        <v>12</v>
      </c>
      <c r="D104885">
        <v>19</v>
      </c>
      <c r="E104885" s="2">
        <v>11</v>
      </c>
      <c r="F104885" s="2">
        <v>1</v>
      </c>
      <c r="G104885" s="21">
        <v>8555</v>
      </c>
      <c r="H104885" s="15"/>
      <c r="I104885" s="17"/>
    </row>
    <row r="104886" spans="1:9" x14ac:dyDescent="0.25">
      <c r="A104886" s="1">
        <v>44549</v>
      </c>
      <c r="B104886">
        <v>2021</v>
      </c>
      <c r="C104886">
        <v>12</v>
      </c>
      <c r="D104886">
        <v>19</v>
      </c>
      <c r="E104886" s="2">
        <v>12</v>
      </c>
      <c r="F104886" s="2">
        <v>1</v>
      </c>
      <c r="G104886" s="21">
        <v>8556</v>
      </c>
      <c r="H104886" s="15"/>
      <c r="I104886" s="17"/>
    </row>
    <row r="104887" spans="1:9" x14ac:dyDescent="0.25">
      <c r="A104887" s="1">
        <v>44549</v>
      </c>
      <c r="B104887">
        <v>2021</v>
      </c>
      <c r="C104887">
        <v>12</v>
      </c>
      <c r="D104887">
        <v>19</v>
      </c>
      <c r="E104887" s="2">
        <v>13</v>
      </c>
      <c r="F104887" s="2">
        <v>1</v>
      </c>
      <c r="G104887" s="21">
        <v>8557</v>
      </c>
      <c r="H104887" s="15"/>
      <c r="I104887" s="17"/>
    </row>
    <row r="104888" spans="1:9" x14ac:dyDescent="0.25">
      <c r="A104888" s="1">
        <v>44549</v>
      </c>
      <c r="B104888">
        <v>2021</v>
      </c>
      <c r="C104888">
        <v>12</v>
      </c>
      <c r="D104888">
        <v>19</v>
      </c>
      <c r="E104888" s="2">
        <v>14</v>
      </c>
      <c r="F104888" s="2">
        <v>1</v>
      </c>
      <c r="G104888" s="21">
        <v>8558</v>
      </c>
      <c r="H104888" s="15"/>
      <c r="I104888" s="17"/>
    </row>
    <row r="104889" spans="1:9" x14ac:dyDescent="0.25">
      <c r="A104889" s="1">
        <v>44549</v>
      </c>
      <c r="B104889">
        <v>2021</v>
      </c>
      <c r="C104889">
        <v>12</v>
      </c>
      <c r="D104889">
        <v>19</v>
      </c>
      <c r="E104889" s="2">
        <v>15</v>
      </c>
      <c r="F104889" s="2">
        <v>1</v>
      </c>
      <c r="G104889" s="21">
        <v>8559</v>
      </c>
      <c r="H104889" s="15"/>
      <c r="I104889" s="17"/>
    </row>
    <row r="104890" spans="1:9" x14ac:dyDescent="0.25">
      <c r="A104890" s="1">
        <v>44549</v>
      </c>
      <c r="B104890">
        <v>2021</v>
      </c>
      <c r="C104890">
        <v>12</v>
      </c>
      <c r="D104890">
        <v>19</v>
      </c>
      <c r="E104890" s="2">
        <v>16</v>
      </c>
      <c r="F104890" s="2">
        <v>1</v>
      </c>
      <c r="G104890" s="21">
        <v>8560</v>
      </c>
      <c r="H104890" s="15"/>
      <c r="I104890" s="17"/>
    </row>
    <row r="104891" spans="1:9" x14ac:dyDescent="0.25">
      <c r="A104891" s="1">
        <v>44549</v>
      </c>
      <c r="B104891">
        <v>2021</v>
      </c>
      <c r="C104891">
        <v>12</v>
      </c>
      <c r="D104891">
        <v>19</v>
      </c>
      <c r="E104891" s="2">
        <v>17</v>
      </c>
      <c r="F104891" s="2">
        <v>1</v>
      </c>
      <c r="G104891" s="21">
        <v>8561</v>
      </c>
      <c r="H104891" s="15"/>
      <c r="I104891" s="17"/>
    </row>
    <row r="104892" spans="1:9" x14ac:dyDescent="0.25">
      <c r="A104892" s="1">
        <v>44549</v>
      </c>
      <c r="B104892">
        <v>2021</v>
      </c>
      <c r="C104892">
        <v>12</v>
      </c>
      <c r="D104892">
        <v>19</v>
      </c>
      <c r="E104892" s="2">
        <v>18</v>
      </c>
      <c r="F104892" s="2">
        <v>1</v>
      </c>
      <c r="G104892" s="21">
        <v>8562</v>
      </c>
      <c r="H104892" s="15"/>
      <c r="I104892" s="17"/>
    </row>
    <row r="104893" spans="1:9" x14ac:dyDescent="0.25">
      <c r="A104893" s="1">
        <v>44549</v>
      </c>
      <c r="B104893">
        <v>2021</v>
      </c>
      <c r="C104893">
        <v>12</v>
      </c>
      <c r="D104893">
        <v>19</v>
      </c>
      <c r="E104893" s="2">
        <v>19</v>
      </c>
      <c r="F104893" s="2">
        <v>1</v>
      </c>
      <c r="G104893" s="21">
        <v>8563</v>
      </c>
      <c r="H104893" s="15"/>
      <c r="I104893" s="17"/>
    </row>
    <row r="104894" spans="1:9" x14ac:dyDescent="0.25">
      <c r="A104894" s="1">
        <v>44549</v>
      </c>
      <c r="B104894">
        <v>2021</v>
      </c>
      <c r="C104894">
        <v>12</v>
      </c>
      <c r="D104894">
        <v>19</v>
      </c>
      <c r="E104894" s="2">
        <v>20</v>
      </c>
      <c r="F104894" s="2">
        <v>1</v>
      </c>
      <c r="G104894" s="21">
        <v>8564</v>
      </c>
      <c r="H104894" s="15"/>
      <c r="I104894" s="17"/>
    </row>
    <row r="104895" spans="1:9" x14ac:dyDescent="0.25">
      <c r="A104895" s="1">
        <v>44549</v>
      </c>
      <c r="B104895">
        <v>2021</v>
      </c>
      <c r="C104895">
        <v>12</v>
      </c>
      <c r="D104895">
        <v>19</v>
      </c>
      <c r="E104895" s="2">
        <v>21</v>
      </c>
      <c r="F104895" s="2">
        <v>1</v>
      </c>
      <c r="G104895" s="21">
        <v>8565</v>
      </c>
      <c r="H104895" s="15"/>
      <c r="I104895" s="17"/>
    </row>
    <row r="104896" spans="1:9" x14ac:dyDescent="0.25">
      <c r="A104896" s="1">
        <v>44549</v>
      </c>
      <c r="B104896">
        <v>2021</v>
      </c>
      <c r="C104896">
        <v>12</v>
      </c>
      <c r="D104896">
        <v>19</v>
      </c>
      <c r="E104896" s="2">
        <v>22</v>
      </c>
      <c r="F104896" s="2">
        <v>1</v>
      </c>
      <c r="G104896" s="21">
        <v>8566</v>
      </c>
      <c r="H104896" s="15"/>
      <c r="I104896" s="17"/>
    </row>
    <row r="104897" spans="1:9" x14ac:dyDescent="0.25">
      <c r="A104897" s="1">
        <v>44549</v>
      </c>
      <c r="B104897">
        <v>2021</v>
      </c>
      <c r="C104897">
        <v>12</v>
      </c>
      <c r="D104897">
        <v>19</v>
      </c>
      <c r="E104897" s="2">
        <v>23</v>
      </c>
      <c r="F104897" s="2">
        <v>1</v>
      </c>
      <c r="G104897" s="21">
        <v>8567</v>
      </c>
      <c r="H104897" s="15"/>
      <c r="I104897" s="17"/>
    </row>
    <row r="104898" spans="1:9" x14ac:dyDescent="0.25">
      <c r="A104898" s="1">
        <v>44549</v>
      </c>
      <c r="B104898">
        <v>2021</v>
      </c>
      <c r="C104898">
        <v>12</v>
      </c>
      <c r="D104898">
        <v>19</v>
      </c>
      <c r="E104898" s="2">
        <v>24</v>
      </c>
      <c r="F104898" s="2">
        <v>1</v>
      </c>
      <c r="G104898" s="21">
        <v>8568</v>
      </c>
      <c r="H104898" s="15"/>
      <c r="I104898" s="17"/>
    </row>
    <row r="104899" spans="1:9" x14ac:dyDescent="0.25">
      <c r="A104899" s="1">
        <v>44550</v>
      </c>
      <c r="B104899">
        <v>2021</v>
      </c>
      <c r="C104899">
        <v>12</v>
      </c>
      <c r="D104899">
        <v>20</v>
      </c>
      <c r="E104899" s="2">
        <v>1</v>
      </c>
      <c r="F104899" s="2">
        <v>2</v>
      </c>
      <c r="G104899" s="21">
        <v>8569</v>
      </c>
      <c r="H104899" s="15"/>
      <c r="I104899" s="17"/>
    </row>
    <row r="104900" spans="1:9" x14ac:dyDescent="0.25">
      <c r="A104900" s="1">
        <v>44550</v>
      </c>
      <c r="B104900">
        <v>2021</v>
      </c>
      <c r="C104900">
        <v>12</v>
      </c>
      <c r="D104900">
        <v>20</v>
      </c>
      <c r="E104900" s="2">
        <v>2</v>
      </c>
      <c r="F104900" s="2">
        <v>2</v>
      </c>
      <c r="G104900" s="21">
        <v>8570</v>
      </c>
      <c r="H104900" s="15"/>
      <c r="I104900" s="17"/>
    </row>
    <row r="104901" spans="1:9" x14ac:dyDescent="0.25">
      <c r="A104901" s="1">
        <v>44550</v>
      </c>
      <c r="B104901">
        <v>2021</v>
      </c>
      <c r="C104901">
        <v>12</v>
      </c>
      <c r="D104901">
        <v>20</v>
      </c>
      <c r="E104901" s="2">
        <v>3</v>
      </c>
      <c r="F104901" s="2">
        <v>2</v>
      </c>
      <c r="G104901" s="21">
        <v>8571</v>
      </c>
      <c r="H104901" s="15"/>
      <c r="I104901" s="17"/>
    </row>
    <row r="104902" spans="1:9" x14ac:dyDescent="0.25">
      <c r="A104902" s="1">
        <v>44550</v>
      </c>
      <c r="B104902">
        <v>2021</v>
      </c>
      <c r="C104902">
        <v>12</v>
      </c>
      <c r="D104902">
        <v>20</v>
      </c>
      <c r="E104902" s="2">
        <v>4</v>
      </c>
      <c r="F104902" s="2">
        <v>2</v>
      </c>
      <c r="G104902" s="21">
        <v>8572</v>
      </c>
      <c r="H104902" s="15"/>
      <c r="I104902" s="17"/>
    </row>
    <row r="104903" spans="1:9" x14ac:dyDescent="0.25">
      <c r="A104903" s="1">
        <v>44550</v>
      </c>
      <c r="B104903">
        <v>2021</v>
      </c>
      <c r="C104903">
        <v>12</v>
      </c>
      <c r="D104903">
        <v>20</v>
      </c>
      <c r="E104903" s="2">
        <v>5</v>
      </c>
      <c r="F104903" s="2">
        <v>2</v>
      </c>
      <c r="G104903" s="21">
        <v>8573</v>
      </c>
      <c r="H104903" s="15"/>
      <c r="I104903" s="17"/>
    </row>
    <row r="104904" spans="1:9" x14ac:dyDescent="0.25">
      <c r="A104904" s="1">
        <v>44550</v>
      </c>
      <c r="B104904">
        <v>2021</v>
      </c>
      <c r="C104904">
        <v>12</v>
      </c>
      <c r="D104904">
        <v>20</v>
      </c>
      <c r="E104904" s="2">
        <v>6</v>
      </c>
      <c r="F104904" s="2">
        <v>2</v>
      </c>
      <c r="G104904" s="21">
        <v>8574</v>
      </c>
      <c r="H104904" s="15"/>
      <c r="I104904" s="17"/>
    </row>
    <row r="104905" spans="1:9" x14ac:dyDescent="0.25">
      <c r="A104905" s="1">
        <v>44550</v>
      </c>
      <c r="B104905">
        <v>2021</v>
      </c>
      <c r="C104905">
        <v>12</v>
      </c>
      <c r="D104905">
        <v>20</v>
      </c>
      <c r="E104905" s="2">
        <v>7</v>
      </c>
      <c r="F104905" s="2">
        <v>2</v>
      </c>
      <c r="G104905" s="21">
        <v>8575</v>
      </c>
      <c r="H104905" s="15"/>
      <c r="I104905" s="17"/>
    </row>
    <row r="104906" spans="1:9" x14ac:dyDescent="0.25">
      <c r="A104906" s="1">
        <v>44550</v>
      </c>
      <c r="B104906">
        <v>2021</v>
      </c>
      <c r="C104906">
        <v>12</v>
      </c>
      <c r="D104906">
        <v>20</v>
      </c>
      <c r="E104906" s="2">
        <v>8</v>
      </c>
      <c r="F104906" s="2">
        <v>2</v>
      </c>
      <c r="G104906" s="21">
        <v>8576</v>
      </c>
      <c r="H104906" s="15"/>
      <c r="I104906" s="17"/>
    </row>
    <row r="104907" spans="1:9" x14ac:dyDescent="0.25">
      <c r="A104907" s="1">
        <v>44550</v>
      </c>
      <c r="B104907">
        <v>2021</v>
      </c>
      <c r="C104907">
        <v>12</v>
      </c>
      <c r="D104907">
        <v>20</v>
      </c>
      <c r="E104907" s="2">
        <v>9</v>
      </c>
      <c r="F104907" s="2">
        <v>2</v>
      </c>
      <c r="G104907" s="21">
        <v>8577</v>
      </c>
      <c r="H104907" s="15"/>
      <c r="I104907" s="17"/>
    </row>
    <row r="104908" spans="1:9" x14ac:dyDescent="0.25">
      <c r="A104908" s="1">
        <v>44550</v>
      </c>
      <c r="B104908">
        <v>2021</v>
      </c>
      <c r="C104908">
        <v>12</v>
      </c>
      <c r="D104908">
        <v>20</v>
      </c>
      <c r="E104908" s="2">
        <v>10</v>
      </c>
      <c r="F104908" s="2">
        <v>2</v>
      </c>
      <c r="G104908" s="21">
        <v>8578</v>
      </c>
      <c r="H104908" s="15"/>
      <c r="I104908" s="17"/>
    </row>
    <row r="104909" spans="1:9" x14ac:dyDescent="0.25">
      <c r="A104909" s="1">
        <v>44550</v>
      </c>
      <c r="B104909">
        <v>2021</v>
      </c>
      <c r="C104909">
        <v>12</v>
      </c>
      <c r="D104909">
        <v>20</v>
      </c>
      <c r="E104909" s="2">
        <v>11</v>
      </c>
      <c r="F104909" s="2">
        <v>2</v>
      </c>
      <c r="G104909" s="21">
        <v>8579</v>
      </c>
      <c r="H104909" s="15"/>
      <c r="I104909" s="17"/>
    </row>
    <row r="104910" spans="1:9" x14ac:dyDescent="0.25">
      <c r="A104910" s="1">
        <v>44550</v>
      </c>
      <c r="B104910">
        <v>2021</v>
      </c>
      <c r="C104910">
        <v>12</v>
      </c>
      <c r="D104910">
        <v>20</v>
      </c>
      <c r="E104910" s="2">
        <v>12</v>
      </c>
      <c r="F104910" s="2">
        <v>2</v>
      </c>
      <c r="G104910" s="21">
        <v>8580</v>
      </c>
      <c r="H104910" s="15"/>
      <c r="I104910" s="17"/>
    </row>
    <row r="104911" spans="1:9" x14ac:dyDescent="0.25">
      <c r="A104911" s="1">
        <v>44550</v>
      </c>
      <c r="B104911">
        <v>2021</v>
      </c>
      <c r="C104911">
        <v>12</v>
      </c>
      <c r="D104911">
        <v>20</v>
      </c>
      <c r="E104911" s="2">
        <v>13</v>
      </c>
      <c r="F104911" s="2">
        <v>2</v>
      </c>
      <c r="G104911" s="21">
        <v>8581</v>
      </c>
      <c r="H104911" s="15"/>
      <c r="I104911" s="17"/>
    </row>
    <row r="104912" spans="1:9" x14ac:dyDescent="0.25">
      <c r="A104912" s="1">
        <v>44550</v>
      </c>
      <c r="B104912">
        <v>2021</v>
      </c>
      <c r="C104912">
        <v>12</v>
      </c>
      <c r="D104912">
        <v>20</v>
      </c>
      <c r="E104912" s="2">
        <v>14</v>
      </c>
      <c r="F104912" s="2">
        <v>2</v>
      </c>
      <c r="G104912" s="21">
        <v>8582</v>
      </c>
      <c r="H104912" s="15"/>
      <c r="I104912" s="17"/>
    </row>
    <row r="104913" spans="1:9" x14ac:dyDescent="0.25">
      <c r="A104913" s="1">
        <v>44550</v>
      </c>
      <c r="B104913">
        <v>2021</v>
      </c>
      <c r="C104913">
        <v>12</v>
      </c>
      <c r="D104913">
        <v>20</v>
      </c>
      <c r="E104913" s="2">
        <v>15</v>
      </c>
      <c r="F104913" s="2">
        <v>2</v>
      </c>
      <c r="G104913" s="21">
        <v>8583</v>
      </c>
      <c r="H104913" s="15"/>
      <c r="I104913" s="17"/>
    </row>
    <row r="104914" spans="1:9" x14ac:dyDescent="0.25">
      <c r="A104914" s="1">
        <v>44550</v>
      </c>
      <c r="B104914">
        <v>2021</v>
      </c>
      <c r="C104914">
        <v>12</v>
      </c>
      <c r="D104914">
        <v>20</v>
      </c>
      <c r="E104914" s="2">
        <v>16</v>
      </c>
      <c r="F104914" s="2">
        <v>2</v>
      </c>
      <c r="G104914" s="21">
        <v>8584</v>
      </c>
      <c r="H104914" s="15"/>
      <c r="I104914" s="17"/>
    </row>
    <row r="104915" spans="1:9" x14ac:dyDescent="0.25">
      <c r="A104915" s="1">
        <v>44550</v>
      </c>
      <c r="B104915">
        <v>2021</v>
      </c>
      <c r="C104915">
        <v>12</v>
      </c>
      <c r="D104915">
        <v>20</v>
      </c>
      <c r="E104915" s="2">
        <v>17</v>
      </c>
      <c r="F104915" s="2">
        <v>2</v>
      </c>
      <c r="G104915" s="21">
        <v>8585</v>
      </c>
      <c r="H104915" s="15"/>
      <c r="I104915" s="17"/>
    </row>
    <row r="104916" spans="1:9" x14ac:dyDescent="0.25">
      <c r="A104916" s="1">
        <v>44550</v>
      </c>
      <c r="B104916">
        <v>2021</v>
      </c>
      <c r="C104916">
        <v>12</v>
      </c>
      <c r="D104916">
        <v>20</v>
      </c>
      <c r="E104916" s="2">
        <v>18</v>
      </c>
      <c r="F104916" s="2">
        <v>2</v>
      </c>
      <c r="G104916" s="21">
        <v>8586</v>
      </c>
      <c r="H104916" s="15"/>
      <c r="I104916" s="17"/>
    </row>
    <row r="104917" spans="1:9" x14ac:dyDescent="0.25">
      <c r="A104917" s="1">
        <v>44550</v>
      </c>
      <c r="B104917">
        <v>2021</v>
      </c>
      <c r="C104917">
        <v>12</v>
      </c>
      <c r="D104917">
        <v>20</v>
      </c>
      <c r="E104917" s="2">
        <v>19</v>
      </c>
      <c r="F104917" s="2">
        <v>2</v>
      </c>
      <c r="G104917" s="21">
        <v>8587</v>
      </c>
      <c r="H104917" s="15"/>
      <c r="I104917" s="17"/>
    </row>
    <row r="104918" spans="1:9" x14ac:dyDescent="0.25">
      <c r="A104918" s="1">
        <v>44550</v>
      </c>
      <c r="B104918">
        <v>2021</v>
      </c>
      <c r="C104918">
        <v>12</v>
      </c>
      <c r="D104918">
        <v>20</v>
      </c>
      <c r="E104918" s="2">
        <v>20</v>
      </c>
      <c r="F104918" s="2">
        <v>2</v>
      </c>
      <c r="G104918" s="21">
        <v>8588</v>
      </c>
      <c r="H104918" s="15"/>
      <c r="I104918" s="17"/>
    </row>
    <row r="104919" spans="1:9" x14ac:dyDescent="0.25">
      <c r="A104919" s="1">
        <v>44550</v>
      </c>
      <c r="B104919">
        <v>2021</v>
      </c>
      <c r="C104919">
        <v>12</v>
      </c>
      <c r="D104919">
        <v>20</v>
      </c>
      <c r="E104919" s="2">
        <v>21</v>
      </c>
      <c r="F104919" s="2">
        <v>2</v>
      </c>
      <c r="G104919" s="21">
        <v>8589</v>
      </c>
      <c r="H104919" s="15"/>
      <c r="I104919" s="17"/>
    </row>
    <row r="104920" spans="1:9" x14ac:dyDescent="0.25">
      <c r="A104920" s="1">
        <v>44550</v>
      </c>
      <c r="B104920">
        <v>2021</v>
      </c>
      <c r="C104920">
        <v>12</v>
      </c>
      <c r="D104920">
        <v>20</v>
      </c>
      <c r="E104920" s="2">
        <v>22</v>
      </c>
      <c r="F104920" s="2">
        <v>2</v>
      </c>
      <c r="G104920" s="21">
        <v>8590</v>
      </c>
      <c r="H104920" s="15"/>
      <c r="I104920" s="17"/>
    </row>
    <row r="104921" spans="1:9" x14ac:dyDescent="0.25">
      <c r="A104921" s="1">
        <v>44550</v>
      </c>
      <c r="B104921">
        <v>2021</v>
      </c>
      <c r="C104921">
        <v>12</v>
      </c>
      <c r="D104921">
        <v>20</v>
      </c>
      <c r="E104921" s="2">
        <v>23</v>
      </c>
      <c r="F104921" s="2">
        <v>2</v>
      </c>
      <c r="G104921" s="21">
        <v>8591</v>
      </c>
      <c r="H104921" s="15"/>
      <c r="I104921" s="17"/>
    </row>
    <row r="104922" spans="1:9" x14ac:dyDescent="0.25">
      <c r="A104922" s="1">
        <v>44550</v>
      </c>
      <c r="B104922">
        <v>2021</v>
      </c>
      <c r="C104922">
        <v>12</v>
      </c>
      <c r="D104922">
        <v>20</v>
      </c>
      <c r="E104922" s="2">
        <v>24</v>
      </c>
      <c r="F104922" s="2">
        <v>2</v>
      </c>
      <c r="G104922" s="21">
        <v>8592</v>
      </c>
      <c r="H104922" s="15"/>
      <c r="I104922" s="17"/>
    </row>
    <row r="104923" spans="1:9" x14ac:dyDescent="0.25">
      <c r="A104923" s="1">
        <v>44551</v>
      </c>
      <c r="B104923">
        <v>2021</v>
      </c>
      <c r="C104923">
        <v>12</v>
      </c>
      <c r="D104923">
        <v>21</v>
      </c>
      <c r="E104923" s="2">
        <v>1</v>
      </c>
      <c r="F104923" s="2">
        <v>3</v>
      </c>
      <c r="G104923" s="21">
        <v>8593</v>
      </c>
      <c r="H104923" s="15"/>
      <c r="I104923" s="17"/>
    </row>
    <row r="104924" spans="1:9" x14ac:dyDescent="0.25">
      <c r="A104924" s="1">
        <v>44551</v>
      </c>
      <c r="B104924">
        <v>2021</v>
      </c>
      <c r="C104924">
        <v>12</v>
      </c>
      <c r="D104924">
        <v>21</v>
      </c>
      <c r="E104924" s="2">
        <v>2</v>
      </c>
      <c r="F104924" s="2">
        <v>3</v>
      </c>
      <c r="G104924" s="21">
        <v>8594</v>
      </c>
      <c r="H104924" s="15"/>
      <c r="I104924" s="17"/>
    </row>
    <row r="104925" spans="1:9" x14ac:dyDescent="0.25">
      <c r="A104925" s="1">
        <v>44551</v>
      </c>
      <c r="B104925">
        <v>2021</v>
      </c>
      <c r="C104925">
        <v>12</v>
      </c>
      <c r="D104925">
        <v>21</v>
      </c>
      <c r="E104925" s="2">
        <v>3</v>
      </c>
      <c r="F104925" s="2">
        <v>3</v>
      </c>
      <c r="G104925" s="21">
        <v>8595</v>
      </c>
      <c r="H104925" s="15"/>
      <c r="I104925" s="17"/>
    </row>
    <row r="104926" spans="1:9" x14ac:dyDescent="0.25">
      <c r="A104926" s="1">
        <v>44551</v>
      </c>
      <c r="B104926">
        <v>2021</v>
      </c>
      <c r="C104926">
        <v>12</v>
      </c>
      <c r="D104926">
        <v>21</v>
      </c>
      <c r="E104926" s="2">
        <v>4</v>
      </c>
      <c r="F104926" s="2">
        <v>3</v>
      </c>
      <c r="G104926" s="21">
        <v>8596</v>
      </c>
      <c r="H104926" s="15"/>
      <c r="I104926" s="17"/>
    </row>
    <row r="104927" spans="1:9" x14ac:dyDescent="0.25">
      <c r="A104927" s="1">
        <v>44551</v>
      </c>
      <c r="B104927">
        <v>2021</v>
      </c>
      <c r="C104927">
        <v>12</v>
      </c>
      <c r="D104927">
        <v>21</v>
      </c>
      <c r="E104927" s="2">
        <v>5</v>
      </c>
      <c r="F104927" s="2">
        <v>3</v>
      </c>
      <c r="G104927" s="21">
        <v>8597</v>
      </c>
      <c r="H104927" s="15"/>
      <c r="I104927" s="17"/>
    </row>
    <row r="104928" spans="1:9" x14ac:dyDescent="0.25">
      <c r="A104928" s="1">
        <v>44551</v>
      </c>
      <c r="B104928">
        <v>2021</v>
      </c>
      <c r="C104928">
        <v>12</v>
      </c>
      <c r="D104928">
        <v>21</v>
      </c>
      <c r="E104928" s="2">
        <v>6</v>
      </c>
      <c r="F104928" s="2">
        <v>3</v>
      </c>
      <c r="G104928" s="21">
        <v>8598</v>
      </c>
      <c r="H104928" s="15"/>
      <c r="I104928" s="17"/>
    </row>
    <row r="104929" spans="1:9" x14ac:dyDescent="0.25">
      <c r="A104929" s="1">
        <v>44551</v>
      </c>
      <c r="B104929">
        <v>2021</v>
      </c>
      <c r="C104929">
        <v>12</v>
      </c>
      <c r="D104929">
        <v>21</v>
      </c>
      <c r="E104929" s="2">
        <v>7</v>
      </c>
      <c r="F104929" s="2">
        <v>3</v>
      </c>
      <c r="G104929" s="21">
        <v>8599</v>
      </c>
      <c r="H104929" s="15"/>
      <c r="I104929" s="17"/>
    </row>
    <row r="104930" spans="1:9" x14ac:dyDescent="0.25">
      <c r="A104930" s="1">
        <v>44551</v>
      </c>
      <c r="B104930">
        <v>2021</v>
      </c>
      <c r="C104930">
        <v>12</v>
      </c>
      <c r="D104930">
        <v>21</v>
      </c>
      <c r="E104930" s="2">
        <v>8</v>
      </c>
      <c r="F104930" s="2">
        <v>3</v>
      </c>
      <c r="G104930" s="21">
        <v>8600</v>
      </c>
      <c r="H104930" s="15"/>
      <c r="I104930" s="17"/>
    </row>
    <row r="104931" spans="1:9" x14ac:dyDescent="0.25">
      <c r="A104931" s="1">
        <v>44551</v>
      </c>
      <c r="B104931">
        <v>2021</v>
      </c>
      <c r="C104931">
        <v>12</v>
      </c>
      <c r="D104931">
        <v>21</v>
      </c>
      <c r="E104931" s="2">
        <v>9</v>
      </c>
      <c r="F104931" s="2">
        <v>3</v>
      </c>
      <c r="G104931" s="21">
        <v>8601</v>
      </c>
      <c r="H104931" s="15"/>
      <c r="I104931" s="17"/>
    </row>
    <row r="104932" spans="1:9" x14ac:dyDescent="0.25">
      <c r="A104932" s="1">
        <v>44551</v>
      </c>
      <c r="B104932">
        <v>2021</v>
      </c>
      <c r="C104932">
        <v>12</v>
      </c>
      <c r="D104932">
        <v>21</v>
      </c>
      <c r="E104932" s="2">
        <v>10</v>
      </c>
      <c r="F104932" s="2">
        <v>3</v>
      </c>
      <c r="G104932" s="21">
        <v>8602</v>
      </c>
      <c r="H104932" s="15"/>
      <c r="I104932" s="17"/>
    </row>
    <row r="104933" spans="1:9" x14ac:dyDescent="0.25">
      <c r="A104933" s="1">
        <v>44551</v>
      </c>
      <c r="B104933">
        <v>2021</v>
      </c>
      <c r="C104933">
        <v>12</v>
      </c>
      <c r="D104933">
        <v>21</v>
      </c>
      <c r="E104933" s="2">
        <v>11</v>
      </c>
      <c r="F104933" s="2">
        <v>3</v>
      </c>
      <c r="G104933" s="21">
        <v>8603</v>
      </c>
      <c r="H104933" s="15"/>
      <c r="I104933" s="17"/>
    </row>
    <row r="104934" spans="1:9" x14ac:dyDescent="0.25">
      <c r="A104934" s="1">
        <v>44551</v>
      </c>
      <c r="B104934">
        <v>2021</v>
      </c>
      <c r="C104934">
        <v>12</v>
      </c>
      <c r="D104934">
        <v>21</v>
      </c>
      <c r="E104934" s="2">
        <v>12</v>
      </c>
      <c r="F104934" s="2">
        <v>3</v>
      </c>
      <c r="G104934" s="21">
        <v>8604</v>
      </c>
      <c r="H104934" s="15"/>
      <c r="I104934" s="17"/>
    </row>
    <row r="104935" spans="1:9" x14ac:dyDescent="0.25">
      <c r="A104935" s="1">
        <v>44551</v>
      </c>
      <c r="B104935">
        <v>2021</v>
      </c>
      <c r="C104935">
        <v>12</v>
      </c>
      <c r="D104935">
        <v>21</v>
      </c>
      <c r="E104935" s="2">
        <v>13</v>
      </c>
      <c r="F104935" s="2">
        <v>3</v>
      </c>
      <c r="G104935" s="21">
        <v>8605</v>
      </c>
      <c r="H104935" s="15"/>
      <c r="I104935" s="17"/>
    </row>
    <row r="104936" spans="1:9" x14ac:dyDescent="0.25">
      <c r="A104936" s="1">
        <v>44551</v>
      </c>
      <c r="B104936">
        <v>2021</v>
      </c>
      <c r="C104936">
        <v>12</v>
      </c>
      <c r="D104936">
        <v>21</v>
      </c>
      <c r="E104936" s="2">
        <v>14</v>
      </c>
      <c r="F104936" s="2">
        <v>3</v>
      </c>
      <c r="G104936" s="21">
        <v>8606</v>
      </c>
      <c r="H104936" s="15"/>
      <c r="I104936" s="17"/>
    </row>
    <row r="104937" spans="1:9" x14ac:dyDescent="0.25">
      <c r="A104937" s="1">
        <v>44551</v>
      </c>
      <c r="B104937">
        <v>2021</v>
      </c>
      <c r="C104937">
        <v>12</v>
      </c>
      <c r="D104937">
        <v>21</v>
      </c>
      <c r="E104937" s="2">
        <v>15</v>
      </c>
      <c r="F104937" s="2">
        <v>3</v>
      </c>
      <c r="G104937" s="21">
        <v>8607</v>
      </c>
      <c r="H104937" s="15"/>
      <c r="I104937" s="17"/>
    </row>
    <row r="104938" spans="1:9" x14ac:dyDescent="0.25">
      <c r="A104938" s="1">
        <v>44551</v>
      </c>
      <c r="B104938">
        <v>2021</v>
      </c>
      <c r="C104938">
        <v>12</v>
      </c>
      <c r="D104938">
        <v>21</v>
      </c>
      <c r="E104938" s="2">
        <v>16</v>
      </c>
      <c r="F104938" s="2">
        <v>3</v>
      </c>
      <c r="G104938" s="21">
        <v>8608</v>
      </c>
      <c r="H104938" s="15"/>
      <c r="I104938" s="17"/>
    </row>
    <row r="104939" spans="1:9" x14ac:dyDescent="0.25">
      <c r="A104939" s="1">
        <v>44551</v>
      </c>
      <c r="B104939">
        <v>2021</v>
      </c>
      <c r="C104939">
        <v>12</v>
      </c>
      <c r="D104939">
        <v>21</v>
      </c>
      <c r="E104939" s="2">
        <v>17</v>
      </c>
      <c r="F104939" s="2">
        <v>3</v>
      </c>
      <c r="G104939" s="21">
        <v>8609</v>
      </c>
      <c r="H104939" s="15"/>
      <c r="I104939" s="17"/>
    </row>
    <row r="104940" spans="1:9" x14ac:dyDescent="0.25">
      <c r="A104940" s="1">
        <v>44551</v>
      </c>
      <c r="B104940">
        <v>2021</v>
      </c>
      <c r="C104940">
        <v>12</v>
      </c>
      <c r="D104940">
        <v>21</v>
      </c>
      <c r="E104940" s="2">
        <v>18</v>
      </c>
      <c r="F104940" s="2">
        <v>3</v>
      </c>
      <c r="G104940" s="21">
        <v>8610</v>
      </c>
      <c r="H104940" s="15"/>
      <c r="I104940" s="17"/>
    </row>
    <row r="104941" spans="1:9" x14ac:dyDescent="0.25">
      <c r="A104941" s="1">
        <v>44551</v>
      </c>
      <c r="B104941">
        <v>2021</v>
      </c>
      <c r="C104941">
        <v>12</v>
      </c>
      <c r="D104941">
        <v>21</v>
      </c>
      <c r="E104941" s="2">
        <v>19</v>
      </c>
      <c r="F104941" s="2">
        <v>3</v>
      </c>
      <c r="G104941" s="21">
        <v>8611</v>
      </c>
      <c r="H104941" s="15"/>
      <c r="I104941" s="17"/>
    </row>
    <row r="104942" spans="1:9" x14ac:dyDescent="0.25">
      <c r="A104942" s="1">
        <v>44551</v>
      </c>
      <c r="B104942">
        <v>2021</v>
      </c>
      <c r="C104942">
        <v>12</v>
      </c>
      <c r="D104942">
        <v>21</v>
      </c>
      <c r="E104942" s="2">
        <v>20</v>
      </c>
      <c r="F104942" s="2">
        <v>3</v>
      </c>
      <c r="G104942" s="21">
        <v>8612</v>
      </c>
      <c r="H104942" s="15"/>
      <c r="I104942" s="17"/>
    </row>
    <row r="104943" spans="1:9" x14ac:dyDescent="0.25">
      <c r="A104943" s="1">
        <v>44551</v>
      </c>
      <c r="B104943">
        <v>2021</v>
      </c>
      <c r="C104943">
        <v>12</v>
      </c>
      <c r="D104943">
        <v>21</v>
      </c>
      <c r="E104943" s="2">
        <v>21</v>
      </c>
      <c r="F104943" s="2">
        <v>3</v>
      </c>
      <c r="G104943" s="21">
        <v>8613</v>
      </c>
      <c r="H104943" s="15"/>
      <c r="I104943" s="17"/>
    </row>
    <row r="104944" spans="1:9" x14ac:dyDescent="0.25">
      <c r="A104944" s="1">
        <v>44551</v>
      </c>
      <c r="B104944">
        <v>2021</v>
      </c>
      <c r="C104944">
        <v>12</v>
      </c>
      <c r="D104944">
        <v>21</v>
      </c>
      <c r="E104944" s="2">
        <v>22</v>
      </c>
      <c r="F104944" s="2">
        <v>3</v>
      </c>
      <c r="G104944" s="21">
        <v>8614</v>
      </c>
      <c r="H104944" s="15"/>
      <c r="I104944" s="17"/>
    </row>
    <row r="104945" spans="1:9" x14ac:dyDescent="0.25">
      <c r="A104945" s="1">
        <v>44551</v>
      </c>
      <c r="B104945">
        <v>2021</v>
      </c>
      <c r="C104945">
        <v>12</v>
      </c>
      <c r="D104945">
        <v>21</v>
      </c>
      <c r="E104945" s="2">
        <v>23</v>
      </c>
      <c r="F104945" s="2">
        <v>3</v>
      </c>
      <c r="G104945" s="21">
        <v>8615</v>
      </c>
      <c r="H104945" s="15"/>
      <c r="I104945" s="17"/>
    </row>
    <row r="104946" spans="1:9" x14ac:dyDescent="0.25">
      <c r="A104946" s="1">
        <v>44551</v>
      </c>
      <c r="B104946">
        <v>2021</v>
      </c>
      <c r="C104946">
        <v>12</v>
      </c>
      <c r="D104946">
        <v>21</v>
      </c>
      <c r="E104946" s="2">
        <v>24</v>
      </c>
      <c r="F104946" s="2">
        <v>3</v>
      </c>
      <c r="G104946" s="21">
        <v>8616</v>
      </c>
      <c r="H104946" s="15"/>
      <c r="I104946" s="17"/>
    </row>
    <row r="104947" spans="1:9" x14ac:dyDescent="0.25">
      <c r="A104947" s="1">
        <v>44552</v>
      </c>
      <c r="B104947">
        <v>2021</v>
      </c>
      <c r="C104947">
        <v>12</v>
      </c>
      <c r="D104947">
        <v>22</v>
      </c>
      <c r="E104947" s="2">
        <v>1</v>
      </c>
      <c r="F104947" s="2">
        <v>4</v>
      </c>
      <c r="G104947" s="21">
        <v>8617</v>
      </c>
      <c r="H104947" s="15"/>
      <c r="I104947" s="17"/>
    </row>
    <row r="104948" spans="1:9" x14ac:dyDescent="0.25">
      <c r="A104948" s="1">
        <v>44552</v>
      </c>
      <c r="B104948">
        <v>2021</v>
      </c>
      <c r="C104948">
        <v>12</v>
      </c>
      <c r="D104948">
        <v>22</v>
      </c>
      <c r="E104948" s="2">
        <v>2</v>
      </c>
      <c r="F104948" s="2">
        <v>4</v>
      </c>
      <c r="G104948" s="21">
        <v>8618</v>
      </c>
      <c r="H104948" s="15"/>
      <c r="I104948" s="17"/>
    </row>
    <row r="104949" spans="1:9" x14ac:dyDescent="0.25">
      <c r="A104949" s="1">
        <v>44552</v>
      </c>
      <c r="B104949">
        <v>2021</v>
      </c>
      <c r="C104949">
        <v>12</v>
      </c>
      <c r="D104949">
        <v>22</v>
      </c>
      <c r="E104949" s="2">
        <v>3</v>
      </c>
      <c r="F104949" s="2">
        <v>4</v>
      </c>
      <c r="G104949" s="21">
        <v>8619</v>
      </c>
      <c r="H104949" s="15"/>
      <c r="I104949" s="17"/>
    </row>
    <row r="104950" spans="1:9" x14ac:dyDescent="0.25">
      <c r="A104950" s="1">
        <v>44552</v>
      </c>
      <c r="B104950">
        <v>2021</v>
      </c>
      <c r="C104950">
        <v>12</v>
      </c>
      <c r="D104950">
        <v>22</v>
      </c>
      <c r="E104950" s="2">
        <v>4</v>
      </c>
      <c r="F104950" s="2">
        <v>4</v>
      </c>
      <c r="G104950" s="21">
        <v>8620</v>
      </c>
      <c r="H104950" s="15"/>
      <c r="I104950" s="17"/>
    </row>
    <row r="104951" spans="1:9" x14ac:dyDescent="0.25">
      <c r="A104951" s="1">
        <v>44552</v>
      </c>
      <c r="B104951">
        <v>2021</v>
      </c>
      <c r="C104951">
        <v>12</v>
      </c>
      <c r="D104951">
        <v>22</v>
      </c>
      <c r="E104951" s="2">
        <v>5</v>
      </c>
      <c r="F104951" s="2">
        <v>4</v>
      </c>
      <c r="G104951" s="21">
        <v>8621</v>
      </c>
      <c r="H104951" s="15"/>
      <c r="I104951" s="17"/>
    </row>
    <row r="104952" spans="1:9" x14ac:dyDescent="0.25">
      <c r="A104952" s="1">
        <v>44552</v>
      </c>
      <c r="B104952">
        <v>2021</v>
      </c>
      <c r="C104952">
        <v>12</v>
      </c>
      <c r="D104952">
        <v>22</v>
      </c>
      <c r="E104952" s="2">
        <v>6</v>
      </c>
      <c r="F104952" s="2">
        <v>4</v>
      </c>
      <c r="G104952" s="21">
        <v>8622</v>
      </c>
      <c r="H104952" s="15"/>
      <c r="I104952" s="17"/>
    </row>
    <row r="104953" spans="1:9" x14ac:dyDescent="0.25">
      <c r="A104953" s="1">
        <v>44552</v>
      </c>
      <c r="B104953">
        <v>2021</v>
      </c>
      <c r="C104953">
        <v>12</v>
      </c>
      <c r="D104953">
        <v>22</v>
      </c>
      <c r="E104953" s="2">
        <v>7</v>
      </c>
      <c r="F104953" s="2">
        <v>4</v>
      </c>
      <c r="G104953" s="21">
        <v>8623</v>
      </c>
      <c r="H104953" s="15"/>
      <c r="I104953" s="17"/>
    </row>
    <row r="104954" spans="1:9" x14ac:dyDescent="0.25">
      <c r="A104954" s="1">
        <v>44552</v>
      </c>
      <c r="B104954">
        <v>2021</v>
      </c>
      <c r="C104954">
        <v>12</v>
      </c>
      <c r="D104954">
        <v>22</v>
      </c>
      <c r="E104954" s="2">
        <v>8</v>
      </c>
      <c r="F104954" s="2">
        <v>4</v>
      </c>
      <c r="G104954" s="21">
        <v>8624</v>
      </c>
      <c r="H104954" s="15"/>
      <c r="I104954" s="17"/>
    </row>
    <row r="104955" spans="1:9" x14ac:dyDescent="0.25">
      <c r="A104955" s="1">
        <v>44552</v>
      </c>
      <c r="B104955">
        <v>2021</v>
      </c>
      <c r="C104955">
        <v>12</v>
      </c>
      <c r="D104955">
        <v>22</v>
      </c>
      <c r="E104955" s="2">
        <v>9</v>
      </c>
      <c r="F104955" s="2">
        <v>4</v>
      </c>
      <c r="G104955" s="21">
        <v>8625</v>
      </c>
      <c r="H104955" s="15"/>
      <c r="I104955" s="17"/>
    </row>
    <row r="104956" spans="1:9" x14ac:dyDescent="0.25">
      <c r="A104956" s="1">
        <v>44552</v>
      </c>
      <c r="B104956">
        <v>2021</v>
      </c>
      <c r="C104956">
        <v>12</v>
      </c>
      <c r="D104956">
        <v>22</v>
      </c>
      <c r="E104956" s="2">
        <v>10</v>
      </c>
      <c r="F104956" s="2">
        <v>4</v>
      </c>
      <c r="G104956" s="21">
        <v>8626</v>
      </c>
      <c r="H104956" s="15"/>
      <c r="I104956" s="17"/>
    </row>
    <row r="104957" spans="1:9" x14ac:dyDescent="0.25">
      <c r="A104957" s="1">
        <v>44552</v>
      </c>
      <c r="B104957">
        <v>2021</v>
      </c>
      <c r="C104957">
        <v>12</v>
      </c>
      <c r="D104957">
        <v>22</v>
      </c>
      <c r="E104957" s="2">
        <v>11</v>
      </c>
      <c r="F104957" s="2">
        <v>4</v>
      </c>
      <c r="G104957" s="21">
        <v>8627</v>
      </c>
      <c r="H104957" s="15"/>
      <c r="I104957" s="17"/>
    </row>
    <row r="104958" spans="1:9" x14ac:dyDescent="0.25">
      <c r="A104958" s="1">
        <v>44552</v>
      </c>
      <c r="B104958">
        <v>2021</v>
      </c>
      <c r="C104958">
        <v>12</v>
      </c>
      <c r="D104958">
        <v>22</v>
      </c>
      <c r="E104958" s="2">
        <v>12</v>
      </c>
      <c r="F104958" s="2">
        <v>4</v>
      </c>
      <c r="G104958" s="21">
        <v>8628</v>
      </c>
      <c r="H104958" s="15"/>
      <c r="I104958" s="17"/>
    </row>
    <row r="104959" spans="1:9" x14ac:dyDescent="0.25">
      <c r="A104959" s="1">
        <v>44552</v>
      </c>
      <c r="B104959">
        <v>2021</v>
      </c>
      <c r="C104959">
        <v>12</v>
      </c>
      <c r="D104959">
        <v>22</v>
      </c>
      <c r="E104959" s="2">
        <v>13</v>
      </c>
      <c r="F104959" s="2">
        <v>4</v>
      </c>
      <c r="G104959" s="21">
        <v>8629</v>
      </c>
      <c r="H104959" s="15"/>
      <c r="I104959" s="17"/>
    </row>
    <row r="104960" spans="1:9" x14ac:dyDescent="0.25">
      <c r="A104960" s="1">
        <v>44552</v>
      </c>
      <c r="B104960">
        <v>2021</v>
      </c>
      <c r="C104960">
        <v>12</v>
      </c>
      <c r="D104960">
        <v>22</v>
      </c>
      <c r="E104960" s="2">
        <v>14</v>
      </c>
      <c r="F104960" s="2">
        <v>4</v>
      </c>
      <c r="G104960" s="21">
        <v>8630</v>
      </c>
      <c r="H104960" s="15"/>
      <c r="I104960" s="17"/>
    </row>
    <row r="104961" spans="1:9" x14ac:dyDescent="0.25">
      <c r="A104961" s="1">
        <v>44552</v>
      </c>
      <c r="B104961">
        <v>2021</v>
      </c>
      <c r="C104961">
        <v>12</v>
      </c>
      <c r="D104961">
        <v>22</v>
      </c>
      <c r="E104961" s="2">
        <v>15</v>
      </c>
      <c r="F104961" s="2">
        <v>4</v>
      </c>
      <c r="G104961" s="21">
        <v>8631</v>
      </c>
      <c r="H104961" s="15"/>
      <c r="I104961" s="17"/>
    </row>
    <row r="104962" spans="1:9" x14ac:dyDescent="0.25">
      <c r="A104962" s="1">
        <v>44552</v>
      </c>
      <c r="B104962">
        <v>2021</v>
      </c>
      <c r="C104962">
        <v>12</v>
      </c>
      <c r="D104962">
        <v>22</v>
      </c>
      <c r="E104962" s="2">
        <v>16</v>
      </c>
      <c r="F104962" s="2">
        <v>4</v>
      </c>
      <c r="G104962" s="21">
        <v>8632</v>
      </c>
      <c r="H104962" s="15"/>
      <c r="I104962" s="17"/>
    </row>
    <row r="104963" spans="1:9" x14ac:dyDescent="0.25">
      <c r="A104963" s="1">
        <v>44552</v>
      </c>
      <c r="B104963">
        <v>2021</v>
      </c>
      <c r="C104963">
        <v>12</v>
      </c>
      <c r="D104963">
        <v>22</v>
      </c>
      <c r="E104963" s="2">
        <v>17</v>
      </c>
      <c r="F104963" s="2">
        <v>4</v>
      </c>
      <c r="G104963" s="21">
        <v>8633</v>
      </c>
      <c r="H104963" s="15"/>
      <c r="I104963" s="17"/>
    </row>
    <row r="104964" spans="1:9" x14ac:dyDescent="0.25">
      <c r="A104964" s="1">
        <v>44552</v>
      </c>
      <c r="B104964">
        <v>2021</v>
      </c>
      <c r="C104964">
        <v>12</v>
      </c>
      <c r="D104964">
        <v>22</v>
      </c>
      <c r="E104964" s="2">
        <v>18</v>
      </c>
      <c r="F104964" s="2">
        <v>4</v>
      </c>
      <c r="G104964" s="21">
        <v>8634</v>
      </c>
      <c r="H104964" s="15"/>
      <c r="I104964" s="17"/>
    </row>
    <row r="104965" spans="1:9" x14ac:dyDescent="0.25">
      <c r="A104965" s="1">
        <v>44552</v>
      </c>
      <c r="B104965">
        <v>2021</v>
      </c>
      <c r="C104965">
        <v>12</v>
      </c>
      <c r="D104965">
        <v>22</v>
      </c>
      <c r="E104965" s="2">
        <v>19</v>
      </c>
      <c r="F104965" s="2">
        <v>4</v>
      </c>
      <c r="G104965" s="21">
        <v>8635</v>
      </c>
      <c r="H104965" s="15"/>
      <c r="I104965" s="17"/>
    </row>
    <row r="104966" spans="1:9" x14ac:dyDescent="0.25">
      <c r="A104966" s="1">
        <v>44552</v>
      </c>
      <c r="B104966">
        <v>2021</v>
      </c>
      <c r="C104966">
        <v>12</v>
      </c>
      <c r="D104966">
        <v>22</v>
      </c>
      <c r="E104966" s="2">
        <v>20</v>
      </c>
      <c r="F104966" s="2">
        <v>4</v>
      </c>
      <c r="G104966" s="21">
        <v>8636</v>
      </c>
      <c r="H104966" s="15"/>
      <c r="I104966" s="17"/>
    </row>
    <row r="104967" spans="1:9" x14ac:dyDescent="0.25">
      <c r="A104967" s="1">
        <v>44552</v>
      </c>
      <c r="B104967">
        <v>2021</v>
      </c>
      <c r="C104967">
        <v>12</v>
      </c>
      <c r="D104967">
        <v>22</v>
      </c>
      <c r="E104967" s="2">
        <v>21</v>
      </c>
      <c r="F104967" s="2">
        <v>4</v>
      </c>
      <c r="G104967" s="21">
        <v>8637</v>
      </c>
      <c r="H104967" s="15"/>
      <c r="I104967" s="17"/>
    </row>
    <row r="104968" spans="1:9" x14ac:dyDescent="0.25">
      <c r="A104968" s="1">
        <v>44552</v>
      </c>
      <c r="B104968">
        <v>2021</v>
      </c>
      <c r="C104968">
        <v>12</v>
      </c>
      <c r="D104968">
        <v>22</v>
      </c>
      <c r="E104968" s="2">
        <v>22</v>
      </c>
      <c r="F104968" s="2">
        <v>4</v>
      </c>
      <c r="G104968" s="21">
        <v>8638</v>
      </c>
      <c r="H104968" s="15"/>
      <c r="I104968" s="17"/>
    </row>
    <row r="104969" spans="1:9" x14ac:dyDescent="0.25">
      <c r="A104969" s="1">
        <v>44552</v>
      </c>
      <c r="B104969">
        <v>2021</v>
      </c>
      <c r="C104969">
        <v>12</v>
      </c>
      <c r="D104969">
        <v>22</v>
      </c>
      <c r="E104969" s="2">
        <v>23</v>
      </c>
      <c r="F104969" s="2">
        <v>4</v>
      </c>
      <c r="G104969" s="21">
        <v>8639</v>
      </c>
      <c r="H104969" s="15"/>
      <c r="I104969" s="17"/>
    </row>
    <row r="104970" spans="1:9" x14ac:dyDescent="0.25">
      <c r="A104970" s="1">
        <v>44552</v>
      </c>
      <c r="B104970">
        <v>2021</v>
      </c>
      <c r="C104970">
        <v>12</v>
      </c>
      <c r="D104970">
        <v>22</v>
      </c>
      <c r="E104970" s="2">
        <v>24</v>
      </c>
      <c r="F104970" s="2">
        <v>4</v>
      </c>
      <c r="G104970" s="21">
        <v>8640</v>
      </c>
      <c r="H104970" s="15"/>
      <c r="I104970" s="17"/>
    </row>
    <row r="104971" spans="1:9" x14ac:dyDescent="0.25">
      <c r="A104971" s="1">
        <v>44553</v>
      </c>
      <c r="B104971">
        <v>2021</v>
      </c>
      <c r="C104971">
        <v>12</v>
      </c>
      <c r="D104971">
        <v>23</v>
      </c>
      <c r="E104971" s="2">
        <v>1</v>
      </c>
      <c r="F104971" s="2">
        <v>5</v>
      </c>
      <c r="G104971" s="21">
        <v>8641</v>
      </c>
      <c r="H104971" s="15"/>
      <c r="I104971" s="17"/>
    </row>
    <row r="104972" spans="1:9" x14ac:dyDescent="0.25">
      <c r="A104972" s="1">
        <v>44553</v>
      </c>
      <c r="B104972">
        <v>2021</v>
      </c>
      <c r="C104972">
        <v>12</v>
      </c>
      <c r="D104972">
        <v>23</v>
      </c>
      <c r="E104972" s="2">
        <v>2</v>
      </c>
      <c r="F104972" s="2">
        <v>5</v>
      </c>
      <c r="G104972" s="21">
        <v>8642</v>
      </c>
      <c r="H104972" s="15"/>
      <c r="I104972" s="17"/>
    </row>
    <row r="104973" spans="1:9" x14ac:dyDescent="0.25">
      <c r="A104973" s="1">
        <v>44553</v>
      </c>
      <c r="B104973">
        <v>2021</v>
      </c>
      <c r="C104973">
        <v>12</v>
      </c>
      <c r="D104973">
        <v>23</v>
      </c>
      <c r="E104973" s="2">
        <v>3</v>
      </c>
      <c r="F104973" s="2">
        <v>5</v>
      </c>
      <c r="G104973" s="21">
        <v>8643</v>
      </c>
      <c r="H104973" s="15"/>
      <c r="I104973" s="17"/>
    </row>
    <row r="104974" spans="1:9" x14ac:dyDescent="0.25">
      <c r="A104974" s="1">
        <v>44553</v>
      </c>
      <c r="B104974">
        <v>2021</v>
      </c>
      <c r="C104974">
        <v>12</v>
      </c>
      <c r="D104974">
        <v>23</v>
      </c>
      <c r="E104974" s="2">
        <v>4</v>
      </c>
      <c r="F104974" s="2">
        <v>5</v>
      </c>
      <c r="G104974" s="21">
        <v>8644</v>
      </c>
      <c r="H104974" s="15"/>
      <c r="I104974" s="17"/>
    </row>
    <row r="104975" spans="1:9" x14ac:dyDescent="0.25">
      <c r="A104975" s="1">
        <v>44553</v>
      </c>
      <c r="B104975">
        <v>2021</v>
      </c>
      <c r="C104975">
        <v>12</v>
      </c>
      <c r="D104975">
        <v>23</v>
      </c>
      <c r="E104975" s="2">
        <v>5</v>
      </c>
      <c r="F104975" s="2">
        <v>5</v>
      </c>
      <c r="G104975" s="21">
        <v>8645</v>
      </c>
      <c r="H104975" s="15"/>
      <c r="I104975" s="17"/>
    </row>
    <row r="104976" spans="1:9" x14ac:dyDescent="0.25">
      <c r="A104976" s="1">
        <v>44553</v>
      </c>
      <c r="B104976">
        <v>2021</v>
      </c>
      <c r="C104976">
        <v>12</v>
      </c>
      <c r="D104976">
        <v>23</v>
      </c>
      <c r="E104976" s="2">
        <v>6</v>
      </c>
      <c r="F104976" s="2">
        <v>5</v>
      </c>
      <c r="G104976" s="21">
        <v>8646</v>
      </c>
      <c r="H104976" s="15"/>
      <c r="I104976" s="17"/>
    </row>
    <row r="104977" spans="1:9" x14ac:dyDescent="0.25">
      <c r="A104977" s="1">
        <v>44553</v>
      </c>
      <c r="B104977">
        <v>2021</v>
      </c>
      <c r="C104977">
        <v>12</v>
      </c>
      <c r="D104977">
        <v>23</v>
      </c>
      <c r="E104977" s="2">
        <v>7</v>
      </c>
      <c r="F104977" s="2">
        <v>5</v>
      </c>
      <c r="G104977" s="21">
        <v>8647</v>
      </c>
      <c r="H104977" s="15"/>
      <c r="I104977" s="17"/>
    </row>
    <row r="104978" spans="1:9" x14ac:dyDescent="0.25">
      <c r="A104978" s="1">
        <v>44553</v>
      </c>
      <c r="B104978">
        <v>2021</v>
      </c>
      <c r="C104978">
        <v>12</v>
      </c>
      <c r="D104978">
        <v>23</v>
      </c>
      <c r="E104978" s="2">
        <v>8</v>
      </c>
      <c r="F104978" s="2">
        <v>5</v>
      </c>
      <c r="G104978" s="21">
        <v>8648</v>
      </c>
      <c r="H104978" s="15"/>
      <c r="I104978" s="17"/>
    </row>
    <row r="104979" spans="1:9" x14ac:dyDescent="0.25">
      <c r="A104979" s="1">
        <v>44553</v>
      </c>
      <c r="B104979">
        <v>2021</v>
      </c>
      <c r="C104979">
        <v>12</v>
      </c>
      <c r="D104979">
        <v>23</v>
      </c>
      <c r="E104979" s="2">
        <v>9</v>
      </c>
      <c r="F104979" s="2">
        <v>5</v>
      </c>
      <c r="G104979" s="21">
        <v>8649</v>
      </c>
      <c r="H104979" s="15"/>
      <c r="I104979" s="17"/>
    </row>
    <row r="104980" spans="1:9" x14ac:dyDescent="0.25">
      <c r="A104980" s="1">
        <v>44553</v>
      </c>
      <c r="B104980">
        <v>2021</v>
      </c>
      <c r="C104980">
        <v>12</v>
      </c>
      <c r="D104980">
        <v>23</v>
      </c>
      <c r="E104980" s="2">
        <v>10</v>
      </c>
      <c r="F104980" s="2">
        <v>5</v>
      </c>
      <c r="G104980" s="21">
        <v>8650</v>
      </c>
      <c r="H104980" s="15"/>
      <c r="I104980" s="17"/>
    </row>
    <row r="104981" spans="1:9" x14ac:dyDescent="0.25">
      <c r="A104981" s="1">
        <v>44553</v>
      </c>
      <c r="B104981">
        <v>2021</v>
      </c>
      <c r="C104981">
        <v>12</v>
      </c>
      <c r="D104981">
        <v>23</v>
      </c>
      <c r="E104981" s="2">
        <v>11</v>
      </c>
      <c r="F104981" s="2">
        <v>5</v>
      </c>
      <c r="G104981" s="21">
        <v>8651</v>
      </c>
      <c r="H104981" s="15"/>
      <c r="I104981" s="17"/>
    </row>
    <row r="104982" spans="1:9" x14ac:dyDescent="0.25">
      <c r="A104982" s="1">
        <v>44553</v>
      </c>
      <c r="B104982">
        <v>2021</v>
      </c>
      <c r="C104982">
        <v>12</v>
      </c>
      <c r="D104982">
        <v>23</v>
      </c>
      <c r="E104982" s="2">
        <v>12</v>
      </c>
      <c r="F104982" s="2">
        <v>5</v>
      </c>
      <c r="G104982" s="21">
        <v>8652</v>
      </c>
      <c r="H104982" s="15"/>
      <c r="I104982" s="17"/>
    </row>
    <row r="104983" spans="1:9" x14ac:dyDescent="0.25">
      <c r="A104983" s="1">
        <v>44553</v>
      </c>
      <c r="B104983">
        <v>2021</v>
      </c>
      <c r="C104983">
        <v>12</v>
      </c>
      <c r="D104983">
        <v>23</v>
      </c>
      <c r="E104983" s="2">
        <v>13</v>
      </c>
      <c r="F104983" s="2">
        <v>5</v>
      </c>
      <c r="G104983" s="21">
        <v>8653</v>
      </c>
      <c r="H104983" s="15"/>
      <c r="I104983" s="17"/>
    </row>
    <row r="104984" spans="1:9" x14ac:dyDescent="0.25">
      <c r="A104984" s="1">
        <v>44553</v>
      </c>
      <c r="B104984">
        <v>2021</v>
      </c>
      <c r="C104984">
        <v>12</v>
      </c>
      <c r="D104984">
        <v>23</v>
      </c>
      <c r="E104984" s="2">
        <v>14</v>
      </c>
      <c r="F104984" s="2">
        <v>5</v>
      </c>
      <c r="G104984" s="21">
        <v>8654</v>
      </c>
      <c r="H104984" s="15"/>
      <c r="I104984" s="17"/>
    </row>
    <row r="104985" spans="1:9" x14ac:dyDescent="0.25">
      <c r="A104985" s="1">
        <v>44553</v>
      </c>
      <c r="B104985">
        <v>2021</v>
      </c>
      <c r="C104985">
        <v>12</v>
      </c>
      <c r="D104985">
        <v>23</v>
      </c>
      <c r="E104985" s="2">
        <v>15</v>
      </c>
      <c r="F104985" s="2">
        <v>5</v>
      </c>
      <c r="G104985" s="21">
        <v>8655</v>
      </c>
      <c r="H104985" s="15"/>
      <c r="I104985" s="17"/>
    </row>
    <row r="104986" spans="1:9" x14ac:dyDescent="0.25">
      <c r="A104986" s="1">
        <v>44553</v>
      </c>
      <c r="B104986">
        <v>2021</v>
      </c>
      <c r="C104986">
        <v>12</v>
      </c>
      <c r="D104986">
        <v>23</v>
      </c>
      <c r="E104986" s="2">
        <v>16</v>
      </c>
      <c r="F104986" s="2">
        <v>5</v>
      </c>
      <c r="G104986" s="21">
        <v>8656</v>
      </c>
      <c r="H104986" s="15"/>
      <c r="I104986" s="17"/>
    </row>
    <row r="104987" spans="1:9" x14ac:dyDescent="0.25">
      <c r="A104987" s="1">
        <v>44553</v>
      </c>
      <c r="B104987">
        <v>2021</v>
      </c>
      <c r="C104987">
        <v>12</v>
      </c>
      <c r="D104987">
        <v>23</v>
      </c>
      <c r="E104987" s="2">
        <v>17</v>
      </c>
      <c r="F104987" s="2">
        <v>5</v>
      </c>
      <c r="G104987" s="21">
        <v>8657</v>
      </c>
      <c r="H104987" s="15"/>
      <c r="I104987" s="17"/>
    </row>
    <row r="104988" spans="1:9" x14ac:dyDescent="0.25">
      <c r="A104988" s="1">
        <v>44553</v>
      </c>
      <c r="B104988">
        <v>2021</v>
      </c>
      <c r="C104988">
        <v>12</v>
      </c>
      <c r="D104988">
        <v>23</v>
      </c>
      <c r="E104988" s="2">
        <v>18</v>
      </c>
      <c r="F104988" s="2">
        <v>5</v>
      </c>
      <c r="G104988" s="21">
        <v>8658</v>
      </c>
      <c r="H104988" s="15"/>
      <c r="I104988" s="17"/>
    </row>
    <row r="104989" spans="1:9" x14ac:dyDescent="0.25">
      <c r="A104989" s="1">
        <v>44553</v>
      </c>
      <c r="B104989">
        <v>2021</v>
      </c>
      <c r="C104989">
        <v>12</v>
      </c>
      <c r="D104989">
        <v>23</v>
      </c>
      <c r="E104989" s="2">
        <v>19</v>
      </c>
      <c r="F104989" s="2">
        <v>5</v>
      </c>
      <c r="G104989" s="21">
        <v>8659</v>
      </c>
      <c r="H104989" s="15"/>
      <c r="I104989" s="17"/>
    </row>
    <row r="104990" spans="1:9" x14ac:dyDescent="0.25">
      <c r="A104990" s="1">
        <v>44553</v>
      </c>
      <c r="B104990">
        <v>2021</v>
      </c>
      <c r="C104990">
        <v>12</v>
      </c>
      <c r="D104990">
        <v>23</v>
      </c>
      <c r="E104990" s="2">
        <v>20</v>
      </c>
      <c r="F104990" s="2">
        <v>5</v>
      </c>
      <c r="G104990" s="21">
        <v>8660</v>
      </c>
      <c r="H104990" s="15"/>
      <c r="I104990" s="17"/>
    </row>
    <row r="104991" spans="1:9" x14ac:dyDescent="0.25">
      <c r="A104991" s="1">
        <v>44553</v>
      </c>
      <c r="B104991">
        <v>2021</v>
      </c>
      <c r="C104991">
        <v>12</v>
      </c>
      <c r="D104991">
        <v>23</v>
      </c>
      <c r="E104991" s="2">
        <v>21</v>
      </c>
      <c r="F104991" s="2">
        <v>5</v>
      </c>
      <c r="G104991" s="21">
        <v>8661</v>
      </c>
      <c r="H104991" s="15"/>
      <c r="I104991" s="17"/>
    </row>
    <row r="104992" spans="1:9" x14ac:dyDescent="0.25">
      <c r="A104992" s="1">
        <v>44553</v>
      </c>
      <c r="B104992">
        <v>2021</v>
      </c>
      <c r="C104992">
        <v>12</v>
      </c>
      <c r="D104992">
        <v>23</v>
      </c>
      <c r="E104992" s="2">
        <v>22</v>
      </c>
      <c r="F104992" s="2">
        <v>5</v>
      </c>
      <c r="G104992" s="21">
        <v>8662</v>
      </c>
      <c r="H104992" s="15"/>
      <c r="I104992" s="17"/>
    </row>
    <row r="104993" spans="1:9" x14ac:dyDescent="0.25">
      <c r="A104993" s="1">
        <v>44553</v>
      </c>
      <c r="B104993">
        <v>2021</v>
      </c>
      <c r="C104993">
        <v>12</v>
      </c>
      <c r="D104993">
        <v>23</v>
      </c>
      <c r="E104993" s="2">
        <v>23</v>
      </c>
      <c r="F104993" s="2">
        <v>5</v>
      </c>
      <c r="G104993" s="21">
        <v>8663</v>
      </c>
      <c r="H104993" s="15"/>
      <c r="I104993" s="17"/>
    </row>
    <row r="104994" spans="1:9" x14ac:dyDescent="0.25">
      <c r="A104994" s="1">
        <v>44553</v>
      </c>
      <c r="B104994">
        <v>2021</v>
      </c>
      <c r="C104994">
        <v>12</v>
      </c>
      <c r="D104994">
        <v>23</v>
      </c>
      <c r="E104994" s="2">
        <v>24</v>
      </c>
      <c r="F104994" s="2">
        <v>5</v>
      </c>
      <c r="G104994" s="21">
        <v>8664</v>
      </c>
      <c r="H104994" s="15"/>
      <c r="I104994" s="17"/>
    </row>
    <row r="104995" spans="1:9" x14ac:dyDescent="0.25">
      <c r="A104995" s="1">
        <v>44554</v>
      </c>
      <c r="B104995">
        <v>2021</v>
      </c>
      <c r="C104995">
        <v>12</v>
      </c>
      <c r="D104995">
        <v>24</v>
      </c>
      <c r="E104995" s="2">
        <v>1</v>
      </c>
      <c r="F104995" s="2">
        <v>6</v>
      </c>
      <c r="G104995" s="21">
        <v>8665</v>
      </c>
      <c r="H104995" s="15"/>
      <c r="I104995" s="17"/>
    </row>
    <row r="104996" spans="1:9" x14ac:dyDescent="0.25">
      <c r="A104996" s="1">
        <v>44554</v>
      </c>
      <c r="B104996">
        <v>2021</v>
      </c>
      <c r="C104996">
        <v>12</v>
      </c>
      <c r="D104996">
        <v>24</v>
      </c>
      <c r="E104996" s="2">
        <v>2</v>
      </c>
      <c r="F104996" s="2">
        <v>6</v>
      </c>
      <c r="G104996" s="21">
        <v>8666</v>
      </c>
      <c r="H104996" s="15"/>
      <c r="I104996" s="17"/>
    </row>
    <row r="104997" spans="1:9" x14ac:dyDescent="0.25">
      <c r="A104997" s="1">
        <v>44554</v>
      </c>
      <c r="B104997">
        <v>2021</v>
      </c>
      <c r="C104997">
        <v>12</v>
      </c>
      <c r="D104997">
        <v>24</v>
      </c>
      <c r="E104997" s="2">
        <v>3</v>
      </c>
      <c r="F104997" s="2">
        <v>6</v>
      </c>
      <c r="G104997" s="21">
        <v>8667</v>
      </c>
      <c r="H104997" s="15"/>
      <c r="I104997" s="17"/>
    </row>
    <row r="104998" spans="1:9" x14ac:dyDescent="0.25">
      <c r="A104998" s="1">
        <v>44554</v>
      </c>
      <c r="B104998">
        <v>2021</v>
      </c>
      <c r="C104998">
        <v>12</v>
      </c>
      <c r="D104998">
        <v>24</v>
      </c>
      <c r="E104998" s="2">
        <v>4</v>
      </c>
      <c r="F104998" s="2">
        <v>6</v>
      </c>
      <c r="G104998" s="21">
        <v>8668</v>
      </c>
      <c r="H104998" s="15"/>
      <c r="I104998" s="17"/>
    </row>
    <row r="104999" spans="1:9" x14ac:dyDescent="0.25">
      <c r="A104999" s="1">
        <v>44554</v>
      </c>
      <c r="B104999">
        <v>2021</v>
      </c>
      <c r="C104999">
        <v>12</v>
      </c>
      <c r="D104999">
        <v>24</v>
      </c>
      <c r="E104999" s="2">
        <v>5</v>
      </c>
      <c r="F104999" s="2">
        <v>6</v>
      </c>
      <c r="G104999" s="21">
        <v>8669</v>
      </c>
      <c r="H104999" s="15"/>
      <c r="I104999" s="17"/>
    </row>
    <row r="105000" spans="1:9" x14ac:dyDescent="0.25">
      <c r="A105000" s="1">
        <v>44554</v>
      </c>
      <c r="B105000">
        <v>2021</v>
      </c>
      <c r="C105000">
        <v>12</v>
      </c>
      <c r="D105000">
        <v>24</v>
      </c>
      <c r="E105000" s="2">
        <v>6</v>
      </c>
      <c r="F105000" s="2">
        <v>6</v>
      </c>
      <c r="G105000" s="21">
        <v>8670</v>
      </c>
      <c r="H105000" s="15"/>
      <c r="I105000" s="17"/>
    </row>
    <row r="105001" spans="1:9" x14ac:dyDescent="0.25">
      <c r="A105001" s="1">
        <v>44554</v>
      </c>
      <c r="B105001">
        <v>2021</v>
      </c>
      <c r="C105001">
        <v>12</v>
      </c>
      <c r="D105001">
        <v>24</v>
      </c>
      <c r="E105001" s="2">
        <v>7</v>
      </c>
      <c r="F105001" s="2">
        <v>6</v>
      </c>
      <c r="G105001" s="21">
        <v>8671</v>
      </c>
      <c r="H105001" s="15"/>
      <c r="I105001" s="17"/>
    </row>
    <row r="105002" spans="1:9" x14ac:dyDescent="0.25">
      <c r="A105002" s="1">
        <v>44554</v>
      </c>
      <c r="B105002">
        <v>2021</v>
      </c>
      <c r="C105002">
        <v>12</v>
      </c>
      <c r="D105002">
        <v>24</v>
      </c>
      <c r="E105002" s="2">
        <v>8</v>
      </c>
      <c r="F105002" s="2">
        <v>6</v>
      </c>
      <c r="G105002" s="21">
        <v>8672</v>
      </c>
      <c r="H105002" s="15"/>
      <c r="I105002" s="17"/>
    </row>
    <row r="105003" spans="1:9" x14ac:dyDescent="0.25">
      <c r="A105003" s="1">
        <v>44554</v>
      </c>
      <c r="B105003">
        <v>2021</v>
      </c>
      <c r="C105003">
        <v>12</v>
      </c>
      <c r="D105003">
        <v>24</v>
      </c>
      <c r="E105003" s="2">
        <v>9</v>
      </c>
      <c r="F105003" s="2">
        <v>6</v>
      </c>
      <c r="G105003" s="21">
        <v>8673</v>
      </c>
      <c r="H105003" s="15"/>
      <c r="I105003" s="17"/>
    </row>
    <row r="105004" spans="1:9" x14ac:dyDescent="0.25">
      <c r="A105004" s="1">
        <v>44554</v>
      </c>
      <c r="B105004">
        <v>2021</v>
      </c>
      <c r="C105004">
        <v>12</v>
      </c>
      <c r="D105004">
        <v>24</v>
      </c>
      <c r="E105004" s="2">
        <v>10</v>
      </c>
      <c r="F105004" s="2">
        <v>6</v>
      </c>
      <c r="G105004" s="21">
        <v>8674</v>
      </c>
      <c r="H105004" s="15"/>
      <c r="I105004" s="17"/>
    </row>
    <row r="105005" spans="1:9" x14ac:dyDescent="0.25">
      <c r="A105005" s="1">
        <v>44554</v>
      </c>
      <c r="B105005">
        <v>2021</v>
      </c>
      <c r="C105005">
        <v>12</v>
      </c>
      <c r="D105005">
        <v>24</v>
      </c>
      <c r="E105005" s="2">
        <v>11</v>
      </c>
      <c r="F105005" s="2">
        <v>6</v>
      </c>
      <c r="G105005" s="21">
        <v>8675</v>
      </c>
      <c r="H105005" s="15"/>
      <c r="I105005" s="17"/>
    </row>
    <row r="105006" spans="1:9" x14ac:dyDescent="0.25">
      <c r="A105006" s="1">
        <v>44554</v>
      </c>
      <c r="B105006">
        <v>2021</v>
      </c>
      <c r="C105006">
        <v>12</v>
      </c>
      <c r="D105006">
        <v>24</v>
      </c>
      <c r="E105006" s="2">
        <v>12</v>
      </c>
      <c r="F105006" s="2">
        <v>6</v>
      </c>
      <c r="G105006" s="21">
        <v>8676</v>
      </c>
      <c r="H105006" s="15"/>
      <c r="I105006" s="17"/>
    </row>
    <row r="105007" spans="1:9" x14ac:dyDescent="0.25">
      <c r="A105007" s="1">
        <v>44554</v>
      </c>
      <c r="B105007">
        <v>2021</v>
      </c>
      <c r="C105007">
        <v>12</v>
      </c>
      <c r="D105007">
        <v>24</v>
      </c>
      <c r="E105007" s="2">
        <v>13</v>
      </c>
      <c r="F105007" s="2">
        <v>6</v>
      </c>
      <c r="G105007" s="21">
        <v>8677</v>
      </c>
      <c r="H105007" s="15"/>
      <c r="I105007" s="17"/>
    </row>
    <row r="105008" spans="1:9" x14ac:dyDescent="0.25">
      <c r="A105008" s="1">
        <v>44554</v>
      </c>
      <c r="B105008">
        <v>2021</v>
      </c>
      <c r="C105008">
        <v>12</v>
      </c>
      <c r="D105008">
        <v>24</v>
      </c>
      <c r="E105008" s="2">
        <v>14</v>
      </c>
      <c r="F105008" s="2">
        <v>6</v>
      </c>
      <c r="G105008" s="21">
        <v>8678</v>
      </c>
      <c r="H105008" s="15"/>
      <c r="I105008" s="17"/>
    </row>
    <row r="105009" spans="1:9" x14ac:dyDescent="0.25">
      <c r="A105009" s="1">
        <v>44554</v>
      </c>
      <c r="B105009">
        <v>2021</v>
      </c>
      <c r="C105009">
        <v>12</v>
      </c>
      <c r="D105009">
        <v>24</v>
      </c>
      <c r="E105009" s="2">
        <v>15</v>
      </c>
      <c r="F105009" s="2">
        <v>6</v>
      </c>
      <c r="G105009" s="21">
        <v>8679</v>
      </c>
      <c r="H105009" s="15"/>
      <c r="I105009" s="17"/>
    </row>
    <row r="105010" spans="1:9" x14ac:dyDescent="0.25">
      <c r="A105010" s="1">
        <v>44554</v>
      </c>
      <c r="B105010">
        <v>2021</v>
      </c>
      <c r="C105010">
        <v>12</v>
      </c>
      <c r="D105010">
        <v>24</v>
      </c>
      <c r="E105010" s="2">
        <v>16</v>
      </c>
      <c r="F105010" s="2">
        <v>6</v>
      </c>
      <c r="G105010" s="21">
        <v>8680</v>
      </c>
      <c r="H105010" s="15"/>
      <c r="I105010" s="17"/>
    </row>
    <row r="105011" spans="1:9" x14ac:dyDescent="0.25">
      <c r="A105011" s="1">
        <v>44554</v>
      </c>
      <c r="B105011">
        <v>2021</v>
      </c>
      <c r="C105011">
        <v>12</v>
      </c>
      <c r="D105011">
        <v>24</v>
      </c>
      <c r="E105011" s="2">
        <v>17</v>
      </c>
      <c r="F105011" s="2">
        <v>6</v>
      </c>
      <c r="G105011" s="21">
        <v>8681</v>
      </c>
      <c r="H105011" s="15"/>
      <c r="I105011" s="17"/>
    </row>
    <row r="105012" spans="1:9" x14ac:dyDescent="0.25">
      <c r="A105012" s="1">
        <v>44554</v>
      </c>
      <c r="B105012">
        <v>2021</v>
      </c>
      <c r="C105012">
        <v>12</v>
      </c>
      <c r="D105012">
        <v>24</v>
      </c>
      <c r="E105012" s="2">
        <v>18</v>
      </c>
      <c r="F105012" s="2">
        <v>6</v>
      </c>
      <c r="G105012" s="21">
        <v>8682</v>
      </c>
      <c r="H105012" s="15"/>
      <c r="I105012" s="17"/>
    </row>
    <row r="105013" spans="1:9" x14ac:dyDescent="0.25">
      <c r="A105013" s="1">
        <v>44554</v>
      </c>
      <c r="B105013">
        <v>2021</v>
      </c>
      <c r="C105013">
        <v>12</v>
      </c>
      <c r="D105013">
        <v>24</v>
      </c>
      <c r="E105013" s="2">
        <v>19</v>
      </c>
      <c r="F105013" s="2">
        <v>6</v>
      </c>
      <c r="G105013" s="21">
        <v>8683</v>
      </c>
      <c r="H105013" s="15"/>
      <c r="I105013" s="17"/>
    </row>
    <row r="105014" spans="1:9" x14ac:dyDescent="0.25">
      <c r="A105014" s="1">
        <v>44554</v>
      </c>
      <c r="B105014">
        <v>2021</v>
      </c>
      <c r="C105014">
        <v>12</v>
      </c>
      <c r="D105014">
        <v>24</v>
      </c>
      <c r="E105014" s="2">
        <v>20</v>
      </c>
      <c r="F105014" s="2">
        <v>6</v>
      </c>
      <c r="G105014" s="21">
        <v>8684</v>
      </c>
      <c r="H105014" s="15"/>
      <c r="I105014" s="17"/>
    </row>
    <row r="105015" spans="1:9" x14ac:dyDescent="0.25">
      <c r="A105015" s="1">
        <v>44554</v>
      </c>
      <c r="B105015">
        <v>2021</v>
      </c>
      <c r="C105015">
        <v>12</v>
      </c>
      <c r="D105015">
        <v>24</v>
      </c>
      <c r="E105015" s="2">
        <v>21</v>
      </c>
      <c r="F105015" s="2">
        <v>6</v>
      </c>
      <c r="G105015" s="21">
        <v>8685</v>
      </c>
      <c r="H105015" s="15"/>
      <c r="I105015" s="17"/>
    </row>
    <row r="105016" spans="1:9" x14ac:dyDescent="0.25">
      <c r="A105016" s="1">
        <v>44554</v>
      </c>
      <c r="B105016">
        <v>2021</v>
      </c>
      <c r="C105016">
        <v>12</v>
      </c>
      <c r="D105016">
        <v>24</v>
      </c>
      <c r="E105016" s="2">
        <v>22</v>
      </c>
      <c r="F105016" s="2">
        <v>6</v>
      </c>
      <c r="G105016" s="21">
        <v>8686</v>
      </c>
      <c r="H105016" s="15"/>
      <c r="I105016" s="17"/>
    </row>
    <row r="105017" spans="1:9" x14ac:dyDescent="0.25">
      <c r="A105017" s="1">
        <v>44554</v>
      </c>
      <c r="B105017">
        <v>2021</v>
      </c>
      <c r="C105017">
        <v>12</v>
      </c>
      <c r="D105017">
        <v>24</v>
      </c>
      <c r="E105017" s="2">
        <v>23</v>
      </c>
      <c r="F105017" s="2">
        <v>6</v>
      </c>
      <c r="G105017" s="21">
        <v>8687</v>
      </c>
      <c r="H105017" s="15"/>
      <c r="I105017" s="17"/>
    </row>
    <row r="105018" spans="1:9" x14ac:dyDescent="0.25">
      <c r="A105018" s="1">
        <v>44554</v>
      </c>
      <c r="B105018">
        <v>2021</v>
      </c>
      <c r="C105018">
        <v>12</v>
      </c>
      <c r="D105018">
        <v>24</v>
      </c>
      <c r="E105018" s="2">
        <v>24</v>
      </c>
      <c r="F105018" s="2">
        <v>6</v>
      </c>
      <c r="G105018" s="21">
        <v>8688</v>
      </c>
      <c r="H105018" s="15"/>
      <c r="I105018" s="17"/>
    </row>
    <row r="105019" spans="1:9" x14ac:dyDescent="0.25">
      <c r="A105019" s="1">
        <v>44555</v>
      </c>
      <c r="B105019">
        <v>2021</v>
      </c>
      <c r="C105019">
        <v>12</v>
      </c>
      <c r="D105019">
        <v>25</v>
      </c>
      <c r="E105019" s="2">
        <v>1</v>
      </c>
      <c r="F105019" s="2">
        <v>7</v>
      </c>
      <c r="G105019" s="21">
        <v>8689</v>
      </c>
      <c r="H105019" s="15"/>
      <c r="I105019" s="17"/>
    </row>
    <row r="105020" spans="1:9" x14ac:dyDescent="0.25">
      <c r="A105020" s="1">
        <v>44555</v>
      </c>
      <c r="B105020">
        <v>2021</v>
      </c>
      <c r="C105020">
        <v>12</v>
      </c>
      <c r="D105020">
        <v>25</v>
      </c>
      <c r="E105020" s="2">
        <v>2</v>
      </c>
      <c r="F105020" s="2">
        <v>7</v>
      </c>
      <c r="G105020" s="21">
        <v>8690</v>
      </c>
      <c r="H105020" s="15"/>
      <c r="I105020" s="17"/>
    </row>
    <row r="105021" spans="1:9" x14ac:dyDescent="0.25">
      <c r="A105021" s="1">
        <v>44555</v>
      </c>
      <c r="B105021">
        <v>2021</v>
      </c>
      <c r="C105021">
        <v>12</v>
      </c>
      <c r="D105021">
        <v>25</v>
      </c>
      <c r="E105021" s="2">
        <v>3</v>
      </c>
      <c r="F105021" s="2">
        <v>7</v>
      </c>
      <c r="G105021" s="21">
        <v>8691</v>
      </c>
      <c r="H105021" s="15"/>
      <c r="I105021" s="17"/>
    </row>
    <row r="105022" spans="1:9" x14ac:dyDescent="0.25">
      <c r="A105022" s="1">
        <v>44555</v>
      </c>
      <c r="B105022">
        <v>2021</v>
      </c>
      <c r="C105022">
        <v>12</v>
      </c>
      <c r="D105022">
        <v>25</v>
      </c>
      <c r="E105022" s="2">
        <v>4</v>
      </c>
      <c r="F105022" s="2">
        <v>7</v>
      </c>
      <c r="G105022" s="21">
        <v>8692</v>
      </c>
      <c r="H105022" s="15"/>
      <c r="I105022" s="17"/>
    </row>
    <row r="105023" spans="1:9" x14ac:dyDescent="0.25">
      <c r="A105023" s="1">
        <v>44555</v>
      </c>
      <c r="B105023">
        <v>2021</v>
      </c>
      <c r="C105023">
        <v>12</v>
      </c>
      <c r="D105023">
        <v>25</v>
      </c>
      <c r="E105023" s="2">
        <v>5</v>
      </c>
      <c r="F105023" s="2">
        <v>7</v>
      </c>
      <c r="G105023" s="21">
        <v>8693</v>
      </c>
      <c r="H105023" s="15"/>
      <c r="I105023" s="17"/>
    </row>
    <row r="105024" spans="1:9" x14ac:dyDescent="0.25">
      <c r="A105024" s="1">
        <v>44555</v>
      </c>
      <c r="B105024">
        <v>2021</v>
      </c>
      <c r="C105024">
        <v>12</v>
      </c>
      <c r="D105024">
        <v>25</v>
      </c>
      <c r="E105024" s="2">
        <v>6</v>
      </c>
      <c r="F105024" s="2">
        <v>7</v>
      </c>
      <c r="G105024" s="21">
        <v>8694</v>
      </c>
      <c r="H105024" s="15"/>
      <c r="I105024" s="17"/>
    </row>
    <row r="105025" spans="1:9" x14ac:dyDescent="0.25">
      <c r="A105025" s="1">
        <v>44555</v>
      </c>
      <c r="B105025">
        <v>2021</v>
      </c>
      <c r="C105025">
        <v>12</v>
      </c>
      <c r="D105025">
        <v>25</v>
      </c>
      <c r="E105025" s="2">
        <v>7</v>
      </c>
      <c r="F105025" s="2">
        <v>7</v>
      </c>
      <c r="G105025" s="21">
        <v>8695</v>
      </c>
      <c r="H105025" s="15"/>
      <c r="I105025" s="17"/>
    </row>
    <row r="105026" spans="1:9" x14ac:dyDescent="0.25">
      <c r="A105026" s="1">
        <v>44555</v>
      </c>
      <c r="B105026">
        <v>2021</v>
      </c>
      <c r="C105026">
        <v>12</v>
      </c>
      <c r="D105026">
        <v>25</v>
      </c>
      <c r="E105026" s="2">
        <v>8</v>
      </c>
      <c r="F105026" s="2">
        <v>7</v>
      </c>
      <c r="G105026" s="21">
        <v>8696</v>
      </c>
      <c r="H105026" s="15"/>
      <c r="I105026" s="17"/>
    </row>
    <row r="105027" spans="1:9" x14ac:dyDescent="0.25">
      <c r="A105027" s="1">
        <v>44555</v>
      </c>
      <c r="B105027">
        <v>2021</v>
      </c>
      <c r="C105027">
        <v>12</v>
      </c>
      <c r="D105027">
        <v>25</v>
      </c>
      <c r="E105027" s="2">
        <v>9</v>
      </c>
      <c r="F105027" s="2">
        <v>7</v>
      </c>
      <c r="G105027" s="21">
        <v>8697</v>
      </c>
      <c r="H105027" s="15"/>
      <c r="I105027" s="17"/>
    </row>
    <row r="105028" spans="1:9" x14ac:dyDescent="0.25">
      <c r="A105028" s="1">
        <v>44555</v>
      </c>
      <c r="B105028">
        <v>2021</v>
      </c>
      <c r="C105028">
        <v>12</v>
      </c>
      <c r="D105028">
        <v>25</v>
      </c>
      <c r="E105028" s="2">
        <v>10</v>
      </c>
      <c r="F105028" s="2">
        <v>7</v>
      </c>
      <c r="G105028" s="21">
        <v>8698</v>
      </c>
      <c r="H105028" s="15"/>
      <c r="I105028" s="17"/>
    </row>
    <row r="105029" spans="1:9" x14ac:dyDescent="0.25">
      <c r="A105029" s="1">
        <v>44555</v>
      </c>
      <c r="B105029">
        <v>2021</v>
      </c>
      <c r="C105029">
        <v>12</v>
      </c>
      <c r="D105029">
        <v>25</v>
      </c>
      <c r="E105029" s="2">
        <v>11</v>
      </c>
      <c r="F105029" s="2">
        <v>7</v>
      </c>
      <c r="G105029" s="21">
        <v>8699</v>
      </c>
      <c r="H105029" s="15"/>
      <c r="I105029" s="17"/>
    </row>
    <row r="105030" spans="1:9" x14ac:dyDescent="0.25">
      <c r="A105030" s="1">
        <v>44555</v>
      </c>
      <c r="B105030">
        <v>2021</v>
      </c>
      <c r="C105030">
        <v>12</v>
      </c>
      <c r="D105030">
        <v>25</v>
      </c>
      <c r="E105030" s="2">
        <v>12</v>
      </c>
      <c r="F105030" s="2">
        <v>7</v>
      </c>
      <c r="G105030" s="21">
        <v>8700</v>
      </c>
      <c r="H105030" s="15"/>
      <c r="I105030" s="17"/>
    </row>
    <row r="105031" spans="1:9" x14ac:dyDescent="0.25">
      <c r="A105031" s="1">
        <v>44555</v>
      </c>
      <c r="B105031">
        <v>2021</v>
      </c>
      <c r="C105031">
        <v>12</v>
      </c>
      <c r="D105031">
        <v>25</v>
      </c>
      <c r="E105031" s="2">
        <v>13</v>
      </c>
      <c r="F105031" s="2">
        <v>7</v>
      </c>
      <c r="G105031" s="21">
        <v>8701</v>
      </c>
      <c r="H105031" s="15"/>
      <c r="I105031" s="17"/>
    </row>
    <row r="105032" spans="1:9" x14ac:dyDescent="0.25">
      <c r="A105032" s="1">
        <v>44555</v>
      </c>
      <c r="B105032">
        <v>2021</v>
      </c>
      <c r="C105032">
        <v>12</v>
      </c>
      <c r="D105032">
        <v>25</v>
      </c>
      <c r="E105032" s="2">
        <v>14</v>
      </c>
      <c r="F105032" s="2">
        <v>7</v>
      </c>
      <c r="G105032" s="21">
        <v>8702</v>
      </c>
      <c r="H105032" s="15"/>
      <c r="I105032" s="17"/>
    </row>
    <row r="105033" spans="1:9" x14ac:dyDescent="0.25">
      <c r="A105033" s="1">
        <v>44555</v>
      </c>
      <c r="B105033">
        <v>2021</v>
      </c>
      <c r="C105033">
        <v>12</v>
      </c>
      <c r="D105033">
        <v>25</v>
      </c>
      <c r="E105033" s="2">
        <v>15</v>
      </c>
      <c r="F105033" s="2">
        <v>7</v>
      </c>
      <c r="G105033" s="21">
        <v>8703</v>
      </c>
      <c r="H105033" s="15"/>
      <c r="I105033" s="17"/>
    </row>
    <row r="105034" spans="1:9" x14ac:dyDescent="0.25">
      <c r="A105034" s="1">
        <v>44555</v>
      </c>
      <c r="B105034">
        <v>2021</v>
      </c>
      <c r="C105034">
        <v>12</v>
      </c>
      <c r="D105034">
        <v>25</v>
      </c>
      <c r="E105034" s="2">
        <v>16</v>
      </c>
      <c r="F105034" s="2">
        <v>7</v>
      </c>
      <c r="G105034" s="21">
        <v>8704</v>
      </c>
      <c r="H105034" s="15"/>
      <c r="I105034" s="17"/>
    </row>
    <row r="105035" spans="1:9" x14ac:dyDescent="0.25">
      <c r="A105035" s="1">
        <v>44555</v>
      </c>
      <c r="B105035">
        <v>2021</v>
      </c>
      <c r="C105035">
        <v>12</v>
      </c>
      <c r="D105035">
        <v>25</v>
      </c>
      <c r="E105035" s="2">
        <v>17</v>
      </c>
      <c r="F105035" s="2">
        <v>7</v>
      </c>
      <c r="G105035" s="21">
        <v>8705</v>
      </c>
      <c r="H105035" s="15"/>
      <c r="I105035" s="17"/>
    </row>
    <row r="105036" spans="1:9" x14ac:dyDescent="0.25">
      <c r="A105036" s="1">
        <v>44555</v>
      </c>
      <c r="B105036">
        <v>2021</v>
      </c>
      <c r="C105036">
        <v>12</v>
      </c>
      <c r="D105036">
        <v>25</v>
      </c>
      <c r="E105036" s="2">
        <v>18</v>
      </c>
      <c r="F105036" s="2">
        <v>7</v>
      </c>
      <c r="G105036" s="21">
        <v>8706</v>
      </c>
      <c r="H105036" s="15"/>
      <c r="I105036" s="17"/>
    </row>
    <row r="105037" spans="1:9" x14ac:dyDescent="0.25">
      <c r="A105037" s="1">
        <v>44555</v>
      </c>
      <c r="B105037">
        <v>2021</v>
      </c>
      <c r="C105037">
        <v>12</v>
      </c>
      <c r="D105037">
        <v>25</v>
      </c>
      <c r="E105037" s="2">
        <v>19</v>
      </c>
      <c r="F105037" s="2">
        <v>7</v>
      </c>
      <c r="G105037" s="21">
        <v>8707</v>
      </c>
      <c r="H105037" s="15"/>
      <c r="I105037" s="17"/>
    </row>
    <row r="105038" spans="1:9" x14ac:dyDescent="0.25">
      <c r="A105038" s="1">
        <v>44555</v>
      </c>
      <c r="B105038">
        <v>2021</v>
      </c>
      <c r="C105038">
        <v>12</v>
      </c>
      <c r="D105038">
        <v>25</v>
      </c>
      <c r="E105038" s="2">
        <v>20</v>
      </c>
      <c r="F105038" s="2">
        <v>7</v>
      </c>
      <c r="G105038" s="21">
        <v>8708</v>
      </c>
      <c r="H105038" s="15"/>
      <c r="I105038" s="17"/>
    </row>
    <row r="105039" spans="1:9" x14ac:dyDescent="0.25">
      <c r="A105039" s="1">
        <v>44555</v>
      </c>
      <c r="B105039">
        <v>2021</v>
      </c>
      <c r="C105039">
        <v>12</v>
      </c>
      <c r="D105039">
        <v>25</v>
      </c>
      <c r="E105039" s="2">
        <v>21</v>
      </c>
      <c r="F105039" s="2">
        <v>7</v>
      </c>
      <c r="G105039" s="21">
        <v>8709</v>
      </c>
      <c r="H105039" s="15"/>
      <c r="I105039" s="17"/>
    </row>
    <row r="105040" spans="1:9" x14ac:dyDescent="0.25">
      <c r="A105040" s="1">
        <v>44555</v>
      </c>
      <c r="B105040">
        <v>2021</v>
      </c>
      <c r="C105040">
        <v>12</v>
      </c>
      <c r="D105040">
        <v>25</v>
      </c>
      <c r="E105040" s="2">
        <v>22</v>
      </c>
      <c r="F105040" s="2">
        <v>7</v>
      </c>
      <c r="G105040" s="21">
        <v>8710</v>
      </c>
      <c r="H105040" s="15"/>
      <c r="I105040" s="17"/>
    </row>
    <row r="105041" spans="1:9" x14ac:dyDescent="0.25">
      <c r="A105041" s="1">
        <v>44555</v>
      </c>
      <c r="B105041">
        <v>2021</v>
      </c>
      <c r="C105041">
        <v>12</v>
      </c>
      <c r="D105041">
        <v>25</v>
      </c>
      <c r="E105041" s="2">
        <v>23</v>
      </c>
      <c r="F105041" s="2">
        <v>7</v>
      </c>
      <c r="G105041" s="21">
        <v>8711</v>
      </c>
      <c r="H105041" s="15"/>
      <c r="I105041" s="17"/>
    </row>
    <row r="105042" spans="1:9" x14ac:dyDescent="0.25">
      <c r="A105042" s="1">
        <v>44555</v>
      </c>
      <c r="B105042">
        <v>2021</v>
      </c>
      <c r="C105042">
        <v>12</v>
      </c>
      <c r="D105042">
        <v>25</v>
      </c>
      <c r="E105042" s="2">
        <v>24</v>
      </c>
      <c r="F105042" s="2">
        <v>7</v>
      </c>
      <c r="G105042" s="21">
        <v>8712</v>
      </c>
      <c r="H105042" s="15"/>
      <c r="I105042" s="17"/>
    </row>
    <row r="105043" spans="1:9" x14ac:dyDescent="0.25">
      <c r="A105043" s="1">
        <v>44556</v>
      </c>
      <c r="B105043">
        <v>2021</v>
      </c>
      <c r="C105043">
        <v>12</v>
      </c>
      <c r="D105043">
        <v>26</v>
      </c>
      <c r="E105043" s="2">
        <v>1</v>
      </c>
      <c r="F105043" s="2">
        <v>1</v>
      </c>
      <c r="G105043" s="21">
        <v>8713</v>
      </c>
      <c r="H105043" s="15"/>
      <c r="I105043" s="17"/>
    </row>
    <row r="105044" spans="1:9" x14ac:dyDescent="0.25">
      <c r="A105044" s="1">
        <v>44556</v>
      </c>
      <c r="B105044">
        <v>2021</v>
      </c>
      <c r="C105044">
        <v>12</v>
      </c>
      <c r="D105044">
        <v>26</v>
      </c>
      <c r="E105044" s="2">
        <v>2</v>
      </c>
      <c r="F105044" s="2">
        <v>1</v>
      </c>
      <c r="G105044" s="21">
        <v>8714</v>
      </c>
      <c r="H105044" s="15"/>
      <c r="I105044" s="17"/>
    </row>
    <row r="105045" spans="1:9" x14ac:dyDescent="0.25">
      <c r="A105045" s="1">
        <v>44556</v>
      </c>
      <c r="B105045">
        <v>2021</v>
      </c>
      <c r="C105045">
        <v>12</v>
      </c>
      <c r="D105045">
        <v>26</v>
      </c>
      <c r="E105045" s="2">
        <v>3</v>
      </c>
      <c r="F105045" s="2">
        <v>1</v>
      </c>
      <c r="G105045" s="21">
        <v>8715</v>
      </c>
      <c r="H105045" s="15"/>
      <c r="I105045" s="17"/>
    </row>
    <row r="105046" spans="1:9" x14ac:dyDescent="0.25">
      <c r="A105046" s="1">
        <v>44556</v>
      </c>
      <c r="B105046">
        <v>2021</v>
      </c>
      <c r="C105046">
        <v>12</v>
      </c>
      <c r="D105046">
        <v>26</v>
      </c>
      <c r="E105046" s="2">
        <v>4</v>
      </c>
      <c r="F105046" s="2">
        <v>1</v>
      </c>
      <c r="G105046" s="21">
        <v>8716</v>
      </c>
      <c r="H105046" s="15"/>
      <c r="I105046" s="17"/>
    </row>
    <row r="105047" spans="1:9" x14ac:dyDescent="0.25">
      <c r="A105047" s="1">
        <v>44556</v>
      </c>
      <c r="B105047">
        <v>2021</v>
      </c>
      <c r="C105047">
        <v>12</v>
      </c>
      <c r="D105047">
        <v>26</v>
      </c>
      <c r="E105047" s="2">
        <v>5</v>
      </c>
      <c r="F105047" s="2">
        <v>1</v>
      </c>
      <c r="G105047" s="21">
        <v>8717</v>
      </c>
      <c r="H105047" s="15"/>
      <c r="I105047" s="17"/>
    </row>
    <row r="105048" spans="1:9" x14ac:dyDescent="0.25">
      <c r="A105048" s="1">
        <v>44556</v>
      </c>
      <c r="B105048">
        <v>2021</v>
      </c>
      <c r="C105048">
        <v>12</v>
      </c>
      <c r="D105048">
        <v>26</v>
      </c>
      <c r="E105048" s="2">
        <v>6</v>
      </c>
      <c r="F105048" s="2">
        <v>1</v>
      </c>
      <c r="G105048" s="21">
        <v>8718</v>
      </c>
      <c r="H105048" s="15"/>
      <c r="I105048" s="17"/>
    </row>
    <row r="105049" spans="1:9" x14ac:dyDescent="0.25">
      <c r="A105049" s="1">
        <v>44556</v>
      </c>
      <c r="B105049">
        <v>2021</v>
      </c>
      <c r="C105049">
        <v>12</v>
      </c>
      <c r="D105049">
        <v>26</v>
      </c>
      <c r="E105049" s="2">
        <v>7</v>
      </c>
      <c r="F105049" s="2">
        <v>1</v>
      </c>
      <c r="G105049" s="21">
        <v>8719</v>
      </c>
      <c r="H105049" s="15"/>
      <c r="I105049" s="17"/>
    </row>
    <row r="105050" spans="1:9" x14ac:dyDescent="0.25">
      <c r="A105050" s="1">
        <v>44556</v>
      </c>
      <c r="B105050">
        <v>2021</v>
      </c>
      <c r="C105050">
        <v>12</v>
      </c>
      <c r="D105050">
        <v>26</v>
      </c>
      <c r="E105050" s="2">
        <v>8</v>
      </c>
      <c r="F105050" s="2">
        <v>1</v>
      </c>
      <c r="G105050" s="21">
        <v>8720</v>
      </c>
      <c r="H105050" s="15"/>
      <c r="I105050" s="17"/>
    </row>
    <row r="105051" spans="1:9" x14ac:dyDescent="0.25">
      <c r="A105051" s="1">
        <v>44556</v>
      </c>
      <c r="B105051">
        <v>2021</v>
      </c>
      <c r="C105051">
        <v>12</v>
      </c>
      <c r="D105051">
        <v>26</v>
      </c>
      <c r="E105051" s="2">
        <v>9</v>
      </c>
      <c r="F105051" s="2">
        <v>1</v>
      </c>
      <c r="G105051" s="21">
        <v>8721</v>
      </c>
      <c r="H105051" s="15"/>
      <c r="I105051" s="17"/>
    </row>
    <row r="105052" spans="1:9" x14ac:dyDescent="0.25">
      <c r="A105052" s="1">
        <v>44556</v>
      </c>
      <c r="B105052">
        <v>2021</v>
      </c>
      <c r="C105052">
        <v>12</v>
      </c>
      <c r="D105052">
        <v>26</v>
      </c>
      <c r="E105052" s="2">
        <v>10</v>
      </c>
      <c r="F105052" s="2">
        <v>1</v>
      </c>
      <c r="G105052" s="21">
        <v>8722</v>
      </c>
      <c r="H105052" s="15"/>
      <c r="I105052" s="17"/>
    </row>
    <row r="105053" spans="1:9" x14ac:dyDescent="0.25">
      <c r="A105053" s="1">
        <v>44556</v>
      </c>
      <c r="B105053">
        <v>2021</v>
      </c>
      <c r="C105053">
        <v>12</v>
      </c>
      <c r="D105053">
        <v>26</v>
      </c>
      <c r="E105053" s="2">
        <v>11</v>
      </c>
      <c r="F105053" s="2">
        <v>1</v>
      </c>
      <c r="G105053" s="21">
        <v>8723</v>
      </c>
      <c r="H105053" s="15"/>
      <c r="I105053" s="17"/>
    </row>
    <row r="105054" spans="1:9" x14ac:dyDescent="0.25">
      <c r="A105054" s="1">
        <v>44556</v>
      </c>
      <c r="B105054">
        <v>2021</v>
      </c>
      <c r="C105054">
        <v>12</v>
      </c>
      <c r="D105054">
        <v>26</v>
      </c>
      <c r="E105054" s="2">
        <v>12</v>
      </c>
      <c r="F105054" s="2">
        <v>1</v>
      </c>
      <c r="G105054" s="21">
        <v>8724</v>
      </c>
      <c r="H105054" s="15"/>
      <c r="I105054" s="17"/>
    </row>
    <row r="105055" spans="1:9" x14ac:dyDescent="0.25">
      <c r="A105055" s="1">
        <v>44556</v>
      </c>
      <c r="B105055">
        <v>2021</v>
      </c>
      <c r="C105055">
        <v>12</v>
      </c>
      <c r="D105055">
        <v>26</v>
      </c>
      <c r="E105055" s="2">
        <v>13</v>
      </c>
      <c r="F105055" s="2">
        <v>1</v>
      </c>
      <c r="G105055" s="21">
        <v>8725</v>
      </c>
      <c r="H105055" s="15"/>
      <c r="I105055" s="17"/>
    </row>
    <row r="105056" spans="1:9" x14ac:dyDescent="0.25">
      <c r="A105056" s="1">
        <v>44556</v>
      </c>
      <c r="B105056">
        <v>2021</v>
      </c>
      <c r="C105056">
        <v>12</v>
      </c>
      <c r="D105056">
        <v>26</v>
      </c>
      <c r="E105056" s="2">
        <v>14</v>
      </c>
      <c r="F105056" s="2">
        <v>1</v>
      </c>
      <c r="G105056" s="21">
        <v>8726</v>
      </c>
      <c r="H105056" s="15"/>
      <c r="I105056" s="17"/>
    </row>
    <row r="105057" spans="1:9" x14ac:dyDescent="0.25">
      <c r="A105057" s="1">
        <v>44556</v>
      </c>
      <c r="B105057">
        <v>2021</v>
      </c>
      <c r="C105057">
        <v>12</v>
      </c>
      <c r="D105057">
        <v>26</v>
      </c>
      <c r="E105057" s="2">
        <v>15</v>
      </c>
      <c r="F105057" s="2">
        <v>1</v>
      </c>
      <c r="G105057" s="21">
        <v>8727</v>
      </c>
      <c r="H105057" s="15"/>
      <c r="I105057" s="17"/>
    </row>
    <row r="105058" spans="1:9" x14ac:dyDescent="0.25">
      <c r="A105058" s="1">
        <v>44556</v>
      </c>
      <c r="B105058">
        <v>2021</v>
      </c>
      <c r="C105058">
        <v>12</v>
      </c>
      <c r="D105058">
        <v>26</v>
      </c>
      <c r="E105058" s="2">
        <v>16</v>
      </c>
      <c r="F105058" s="2">
        <v>1</v>
      </c>
      <c r="G105058" s="21">
        <v>8728</v>
      </c>
      <c r="H105058" s="15"/>
      <c r="I105058" s="17"/>
    </row>
    <row r="105059" spans="1:9" x14ac:dyDescent="0.25">
      <c r="A105059" s="1">
        <v>44556</v>
      </c>
      <c r="B105059">
        <v>2021</v>
      </c>
      <c r="C105059">
        <v>12</v>
      </c>
      <c r="D105059">
        <v>26</v>
      </c>
      <c r="E105059" s="2">
        <v>17</v>
      </c>
      <c r="F105059" s="2">
        <v>1</v>
      </c>
      <c r="G105059" s="21">
        <v>8729</v>
      </c>
      <c r="H105059" s="15"/>
      <c r="I105059" s="17"/>
    </row>
    <row r="105060" spans="1:9" x14ac:dyDescent="0.25">
      <c r="A105060" s="1">
        <v>44556</v>
      </c>
      <c r="B105060">
        <v>2021</v>
      </c>
      <c r="C105060">
        <v>12</v>
      </c>
      <c r="D105060">
        <v>26</v>
      </c>
      <c r="E105060" s="2">
        <v>18</v>
      </c>
      <c r="F105060" s="2">
        <v>1</v>
      </c>
      <c r="G105060" s="21">
        <v>8730</v>
      </c>
      <c r="H105060" s="15"/>
      <c r="I105060" s="17"/>
    </row>
    <row r="105061" spans="1:9" x14ac:dyDescent="0.25">
      <c r="A105061" s="1">
        <v>44556</v>
      </c>
      <c r="B105061">
        <v>2021</v>
      </c>
      <c r="C105061">
        <v>12</v>
      </c>
      <c r="D105061">
        <v>26</v>
      </c>
      <c r="E105061" s="2">
        <v>19</v>
      </c>
      <c r="F105061" s="2">
        <v>1</v>
      </c>
      <c r="G105061" s="21">
        <v>8731</v>
      </c>
      <c r="H105061" s="15"/>
      <c r="I105061" s="17"/>
    </row>
    <row r="105062" spans="1:9" x14ac:dyDescent="0.25">
      <c r="A105062" s="1">
        <v>44556</v>
      </c>
      <c r="B105062">
        <v>2021</v>
      </c>
      <c r="C105062">
        <v>12</v>
      </c>
      <c r="D105062">
        <v>26</v>
      </c>
      <c r="E105062" s="2">
        <v>20</v>
      </c>
      <c r="F105062" s="2">
        <v>1</v>
      </c>
      <c r="G105062" s="21">
        <v>8732</v>
      </c>
      <c r="H105062" s="15"/>
      <c r="I105062" s="17"/>
    </row>
    <row r="105063" spans="1:9" x14ac:dyDescent="0.25">
      <c r="A105063" s="1">
        <v>44556</v>
      </c>
      <c r="B105063">
        <v>2021</v>
      </c>
      <c r="C105063">
        <v>12</v>
      </c>
      <c r="D105063">
        <v>26</v>
      </c>
      <c r="E105063" s="2">
        <v>21</v>
      </c>
      <c r="F105063" s="2">
        <v>1</v>
      </c>
      <c r="G105063" s="21">
        <v>8733</v>
      </c>
      <c r="H105063" s="15"/>
      <c r="I105063" s="17"/>
    </row>
    <row r="105064" spans="1:9" x14ac:dyDescent="0.25">
      <c r="A105064" s="1">
        <v>44556</v>
      </c>
      <c r="B105064">
        <v>2021</v>
      </c>
      <c r="C105064">
        <v>12</v>
      </c>
      <c r="D105064">
        <v>26</v>
      </c>
      <c r="E105064" s="2">
        <v>22</v>
      </c>
      <c r="F105064" s="2">
        <v>1</v>
      </c>
      <c r="G105064" s="21">
        <v>8734</v>
      </c>
      <c r="H105064" s="15"/>
      <c r="I105064" s="17"/>
    </row>
    <row r="105065" spans="1:9" x14ac:dyDescent="0.25">
      <c r="A105065" s="1">
        <v>44556</v>
      </c>
      <c r="B105065">
        <v>2021</v>
      </c>
      <c r="C105065">
        <v>12</v>
      </c>
      <c r="D105065">
        <v>26</v>
      </c>
      <c r="E105065" s="2">
        <v>23</v>
      </c>
      <c r="F105065" s="2">
        <v>1</v>
      </c>
      <c r="G105065" s="21">
        <v>8735</v>
      </c>
      <c r="H105065" s="15"/>
      <c r="I105065" s="17"/>
    </row>
    <row r="105066" spans="1:9" x14ac:dyDescent="0.25">
      <c r="A105066" s="1">
        <v>44556</v>
      </c>
      <c r="B105066">
        <v>2021</v>
      </c>
      <c r="C105066">
        <v>12</v>
      </c>
      <c r="D105066">
        <v>26</v>
      </c>
      <c r="E105066" s="2">
        <v>24</v>
      </c>
      <c r="F105066" s="2">
        <v>1</v>
      </c>
      <c r="G105066" s="21">
        <v>8736</v>
      </c>
      <c r="H105066" s="15"/>
      <c r="I105066" s="17"/>
    </row>
    <row r="105067" spans="1:9" x14ac:dyDescent="0.25">
      <c r="A105067" s="1">
        <v>44557</v>
      </c>
      <c r="B105067">
        <v>2021</v>
      </c>
      <c r="C105067">
        <v>12</v>
      </c>
      <c r="D105067">
        <v>27</v>
      </c>
      <c r="E105067" s="2">
        <v>1</v>
      </c>
      <c r="F105067" s="2">
        <v>2</v>
      </c>
      <c r="G105067" s="21">
        <v>8737</v>
      </c>
      <c r="H105067" s="15"/>
      <c r="I105067" s="17"/>
    </row>
    <row r="105068" spans="1:9" x14ac:dyDescent="0.25">
      <c r="A105068" s="1">
        <v>44557</v>
      </c>
      <c r="B105068">
        <v>2021</v>
      </c>
      <c r="C105068">
        <v>12</v>
      </c>
      <c r="D105068">
        <v>27</v>
      </c>
      <c r="E105068" s="2">
        <v>2</v>
      </c>
      <c r="F105068" s="2">
        <v>2</v>
      </c>
      <c r="G105068" s="21">
        <v>8738</v>
      </c>
      <c r="H105068" s="15"/>
      <c r="I105068" s="17"/>
    </row>
    <row r="105069" spans="1:9" x14ac:dyDescent="0.25">
      <c r="A105069" s="1">
        <v>44557</v>
      </c>
      <c r="B105069">
        <v>2021</v>
      </c>
      <c r="C105069">
        <v>12</v>
      </c>
      <c r="D105069">
        <v>27</v>
      </c>
      <c r="E105069" s="2">
        <v>3</v>
      </c>
      <c r="F105069" s="2">
        <v>2</v>
      </c>
      <c r="G105069" s="21">
        <v>8739</v>
      </c>
      <c r="H105069" s="15"/>
      <c r="I105069" s="17"/>
    </row>
    <row r="105070" spans="1:9" x14ac:dyDescent="0.25">
      <c r="A105070" s="1">
        <v>44557</v>
      </c>
      <c r="B105070">
        <v>2021</v>
      </c>
      <c r="C105070">
        <v>12</v>
      </c>
      <c r="D105070">
        <v>27</v>
      </c>
      <c r="E105070" s="2">
        <v>4</v>
      </c>
      <c r="F105070" s="2">
        <v>2</v>
      </c>
      <c r="G105070" s="21">
        <v>8740</v>
      </c>
      <c r="H105070" s="15"/>
      <c r="I105070" s="17"/>
    </row>
    <row r="105071" spans="1:9" x14ac:dyDescent="0.25">
      <c r="A105071" s="1">
        <v>44557</v>
      </c>
      <c r="B105071">
        <v>2021</v>
      </c>
      <c r="C105071">
        <v>12</v>
      </c>
      <c r="D105071">
        <v>27</v>
      </c>
      <c r="E105071" s="2">
        <v>5</v>
      </c>
      <c r="F105071" s="2">
        <v>2</v>
      </c>
      <c r="G105071" s="21">
        <v>8741</v>
      </c>
      <c r="H105071" s="15"/>
      <c r="I105071" s="17"/>
    </row>
    <row r="105072" spans="1:9" x14ac:dyDescent="0.25">
      <c r="A105072" s="1">
        <v>44557</v>
      </c>
      <c r="B105072">
        <v>2021</v>
      </c>
      <c r="C105072">
        <v>12</v>
      </c>
      <c r="D105072">
        <v>27</v>
      </c>
      <c r="E105072" s="2">
        <v>6</v>
      </c>
      <c r="F105072" s="2">
        <v>2</v>
      </c>
      <c r="G105072" s="21">
        <v>8742</v>
      </c>
      <c r="H105072" s="15"/>
      <c r="I105072" s="17"/>
    </row>
    <row r="105073" spans="1:9" x14ac:dyDescent="0.25">
      <c r="A105073" s="1">
        <v>44557</v>
      </c>
      <c r="B105073">
        <v>2021</v>
      </c>
      <c r="C105073">
        <v>12</v>
      </c>
      <c r="D105073">
        <v>27</v>
      </c>
      <c r="E105073" s="2">
        <v>7</v>
      </c>
      <c r="F105073" s="2">
        <v>2</v>
      </c>
      <c r="G105073" s="21">
        <v>8743</v>
      </c>
      <c r="H105073" s="15"/>
      <c r="I105073" s="17"/>
    </row>
    <row r="105074" spans="1:9" x14ac:dyDescent="0.25">
      <c r="A105074" s="1">
        <v>44557</v>
      </c>
      <c r="B105074">
        <v>2021</v>
      </c>
      <c r="C105074">
        <v>12</v>
      </c>
      <c r="D105074">
        <v>27</v>
      </c>
      <c r="E105074" s="2">
        <v>8</v>
      </c>
      <c r="F105074" s="2">
        <v>2</v>
      </c>
      <c r="G105074" s="21">
        <v>8744</v>
      </c>
      <c r="H105074" s="15"/>
      <c r="I105074" s="17"/>
    </row>
    <row r="105075" spans="1:9" x14ac:dyDescent="0.25">
      <c r="A105075" s="1">
        <v>44557</v>
      </c>
      <c r="B105075">
        <v>2021</v>
      </c>
      <c r="C105075">
        <v>12</v>
      </c>
      <c r="D105075">
        <v>27</v>
      </c>
      <c r="E105075" s="2">
        <v>9</v>
      </c>
      <c r="F105075" s="2">
        <v>2</v>
      </c>
      <c r="G105075" s="21">
        <v>8745</v>
      </c>
      <c r="H105075" s="15"/>
      <c r="I105075" s="17"/>
    </row>
    <row r="105076" spans="1:9" x14ac:dyDescent="0.25">
      <c r="A105076" s="1">
        <v>44557</v>
      </c>
      <c r="B105076">
        <v>2021</v>
      </c>
      <c r="C105076">
        <v>12</v>
      </c>
      <c r="D105076">
        <v>27</v>
      </c>
      <c r="E105076" s="2">
        <v>10</v>
      </c>
      <c r="F105076" s="2">
        <v>2</v>
      </c>
      <c r="G105076" s="21">
        <v>8746</v>
      </c>
      <c r="H105076" s="15"/>
      <c r="I105076" s="17"/>
    </row>
    <row r="105077" spans="1:9" x14ac:dyDescent="0.25">
      <c r="A105077" s="1">
        <v>44557</v>
      </c>
      <c r="B105077">
        <v>2021</v>
      </c>
      <c r="C105077">
        <v>12</v>
      </c>
      <c r="D105077">
        <v>27</v>
      </c>
      <c r="E105077" s="2">
        <v>11</v>
      </c>
      <c r="F105077" s="2">
        <v>2</v>
      </c>
      <c r="G105077" s="21">
        <v>8747</v>
      </c>
      <c r="H105077" s="15"/>
      <c r="I105077" s="17"/>
    </row>
    <row r="105078" spans="1:9" x14ac:dyDescent="0.25">
      <c r="A105078" s="1">
        <v>44557</v>
      </c>
      <c r="B105078">
        <v>2021</v>
      </c>
      <c r="C105078">
        <v>12</v>
      </c>
      <c r="D105078">
        <v>27</v>
      </c>
      <c r="E105078" s="2">
        <v>12</v>
      </c>
      <c r="F105078" s="2">
        <v>2</v>
      </c>
      <c r="G105078" s="21">
        <v>8748</v>
      </c>
      <c r="H105078" s="15"/>
      <c r="I105078" s="17"/>
    </row>
    <row r="105079" spans="1:9" x14ac:dyDescent="0.25">
      <c r="A105079" s="1">
        <v>44557</v>
      </c>
      <c r="B105079">
        <v>2021</v>
      </c>
      <c r="C105079">
        <v>12</v>
      </c>
      <c r="D105079">
        <v>27</v>
      </c>
      <c r="E105079" s="2">
        <v>13</v>
      </c>
      <c r="F105079" s="2">
        <v>2</v>
      </c>
      <c r="G105079" s="21">
        <v>8749</v>
      </c>
      <c r="H105079" s="15"/>
      <c r="I105079" s="17"/>
    </row>
    <row r="105080" spans="1:9" x14ac:dyDescent="0.25">
      <c r="A105080" s="1">
        <v>44557</v>
      </c>
      <c r="B105080">
        <v>2021</v>
      </c>
      <c r="C105080">
        <v>12</v>
      </c>
      <c r="D105080">
        <v>27</v>
      </c>
      <c r="E105080" s="2">
        <v>14</v>
      </c>
      <c r="F105080" s="2">
        <v>2</v>
      </c>
      <c r="G105080" s="21">
        <v>8750</v>
      </c>
      <c r="H105080" s="15"/>
      <c r="I105080" s="17"/>
    </row>
    <row r="105081" spans="1:9" x14ac:dyDescent="0.25">
      <c r="A105081" s="1">
        <v>44557</v>
      </c>
      <c r="B105081">
        <v>2021</v>
      </c>
      <c r="C105081">
        <v>12</v>
      </c>
      <c r="D105081">
        <v>27</v>
      </c>
      <c r="E105081" s="2">
        <v>15</v>
      </c>
      <c r="F105081" s="2">
        <v>2</v>
      </c>
      <c r="G105081" s="21">
        <v>8751</v>
      </c>
      <c r="H105081" s="15"/>
      <c r="I105081" s="17"/>
    </row>
    <row r="105082" spans="1:9" x14ac:dyDescent="0.25">
      <c r="A105082" s="1">
        <v>44557</v>
      </c>
      <c r="B105082">
        <v>2021</v>
      </c>
      <c r="C105082">
        <v>12</v>
      </c>
      <c r="D105082">
        <v>27</v>
      </c>
      <c r="E105082" s="2">
        <v>16</v>
      </c>
      <c r="F105082" s="2">
        <v>2</v>
      </c>
      <c r="G105082" s="21">
        <v>8752</v>
      </c>
      <c r="H105082" s="15"/>
      <c r="I105082" s="17"/>
    </row>
    <row r="105083" spans="1:9" x14ac:dyDescent="0.25">
      <c r="A105083" s="1">
        <v>44557</v>
      </c>
      <c r="B105083">
        <v>2021</v>
      </c>
      <c r="C105083">
        <v>12</v>
      </c>
      <c r="D105083">
        <v>27</v>
      </c>
      <c r="E105083" s="2">
        <v>17</v>
      </c>
      <c r="F105083" s="2">
        <v>2</v>
      </c>
      <c r="G105083" s="21">
        <v>8753</v>
      </c>
      <c r="H105083" s="15"/>
      <c r="I105083" s="17"/>
    </row>
    <row r="105084" spans="1:9" x14ac:dyDescent="0.25">
      <c r="A105084" s="1">
        <v>44557</v>
      </c>
      <c r="B105084">
        <v>2021</v>
      </c>
      <c r="C105084">
        <v>12</v>
      </c>
      <c r="D105084">
        <v>27</v>
      </c>
      <c r="E105084" s="2">
        <v>18</v>
      </c>
      <c r="F105084" s="2">
        <v>2</v>
      </c>
      <c r="G105084" s="21">
        <v>8754</v>
      </c>
      <c r="H105084" s="15"/>
      <c r="I105084" s="17"/>
    </row>
    <row r="105085" spans="1:9" x14ac:dyDescent="0.25">
      <c r="A105085" s="1">
        <v>44557</v>
      </c>
      <c r="B105085">
        <v>2021</v>
      </c>
      <c r="C105085">
        <v>12</v>
      </c>
      <c r="D105085">
        <v>27</v>
      </c>
      <c r="E105085" s="2">
        <v>19</v>
      </c>
      <c r="F105085" s="2">
        <v>2</v>
      </c>
      <c r="G105085" s="21">
        <v>8755</v>
      </c>
      <c r="H105085" s="15"/>
      <c r="I105085" s="17"/>
    </row>
    <row r="105086" spans="1:9" x14ac:dyDescent="0.25">
      <c r="A105086" s="1">
        <v>44557</v>
      </c>
      <c r="B105086">
        <v>2021</v>
      </c>
      <c r="C105086">
        <v>12</v>
      </c>
      <c r="D105086">
        <v>27</v>
      </c>
      <c r="E105086" s="2">
        <v>20</v>
      </c>
      <c r="F105086" s="2">
        <v>2</v>
      </c>
      <c r="G105086" s="21">
        <v>8756</v>
      </c>
      <c r="H105086" s="15"/>
      <c r="I105086" s="17"/>
    </row>
    <row r="105087" spans="1:9" x14ac:dyDescent="0.25">
      <c r="A105087" s="1">
        <v>44557</v>
      </c>
      <c r="B105087">
        <v>2021</v>
      </c>
      <c r="C105087">
        <v>12</v>
      </c>
      <c r="D105087">
        <v>27</v>
      </c>
      <c r="E105087" s="2">
        <v>21</v>
      </c>
      <c r="F105087" s="2">
        <v>2</v>
      </c>
      <c r="G105087" s="21">
        <v>8757</v>
      </c>
      <c r="H105087" s="15"/>
      <c r="I105087" s="17"/>
    </row>
    <row r="105088" spans="1:9" x14ac:dyDescent="0.25">
      <c r="A105088" s="1">
        <v>44557</v>
      </c>
      <c r="B105088">
        <v>2021</v>
      </c>
      <c r="C105088">
        <v>12</v>
      </c>
      <c r="D105088">
        <v>27</v>
      </c>
      <c r="E105088" s="2">
        <v>22</v>
      </c>
      <c r="F105088" s="2">
        <v>2</v>
      </c>
      <c r="G105088" s="21">
        <v>8758</v>
      </c>
      <c r="H105088" s="15"/>
      <c r="I105088" s="17"/>
    </row>
    <row r="105089" spans="1:9" x14ac:dyDescent="0.25">
      <c r="A105089" s="1">
        <v>44557</v>
      </c>
      <c r="B105089">
        <v>2021</v>
      </c>
      <c r="C105089">
        <v>12</v>
      </c>
      <c r="D105089">
        <v>27</v>
      </c>
      <c r="E105089" s="2">
        <v>23</v>
      </c>
      <c r="F105089" s="2">
        <v>2</v>
      </c>
      <c r="G105089" s="21">
        <v>8759</v>
      </c>
      <c r="H105089" s="15"/>
      <c r="I105089" s="17"/>
    </row>
    <row r="105090" spans="1:9" x14ac:dyDescent="0.25">
      <c r="A105090" s="1">
        <v>44557</v>
      </c>
      <c r="B105090">
        <v>2021</v>
      </c>
      <c r="C105090">
        <v>12</v>
      </c>
      <c r="D105090">
        <v>27</v>
      </c>
      <c r="E105090" s="2">
        <v>24</v>
      </c>
      <c r="F105090" s="2">
        <v>2</v>
      </c>
      <c r="G105090" s="21">
        <v>8760</v>
      </c>
      <c r="H105090" s="15"/>
      <c r="I105090" s="17"/>
    </row>
    <row r="105091" spans="1:9" x14ac:dyDescent="0.25">
      <c r="A105091" s="1">
        <v>44558</v>
      </c>
      <c r="B105091">
        <v>2021</v>
      </c>
      <c r="C105091">
        <v>12</v>
      </c>
      <c r="D105091">
        <v>28</v>
      </c>
      <c r="E105091" s="2">
        <v>1</v>
      </c>
      <c r="F105091" s="2">
        <v>3</v>
      </c>
      <c r="G105091" s="21">
        <v>8761</v>
      </c>
      <c r="H105091" s="15"/>
      <c r="I105091" s="17"/>
    </row>
    <row r="105092" spans="1:9" x14ac:dyDescent="0.25">
      <c r="A105092" s="1">
        <v>44558</v>
      </c>
      <c r="B105092">
        <v>2021</v>
      </c>
      <c r="C105092">
        <v>12</v>
      </c>
      <c r="D105092">
        <v>28</v>
      </c>
      <c r="E105092" s="2">
        <v>2</v>
      </c>
      <c r="F105092" s="2">
        <v>3</v>
      </c>
      <c r="G105092" s="21">
        <v>8762</v>
      </c>
      <c r="H105092" s="15"/>
      <c r="I105092" s="17"/>
    </row>
    <row r="105093" spans="1:9" x14ac:dyDescent="0.25">
      <c r="A105093" s="1">
        <v>44558</v>
      </c>
      <c r="B105093">
        <v>2021</v>
      </c>
      <c r="C105093">
        <v>12</v>
      </c>
      <c r="D105093">
        <v>28</v>
      </c>
      <c r="E105093" s="2">
        <v>3</v>
      </c>
      <c r="F105093" s="2">
        <v>3</v>
      </c>
      <c r="G105093" s="21">
        <v>8763</v>
      </c>
      <c r="H105093" s="15"/>
      <c r="I105093" s="17"/>
    </row>
    <row r="105094" spans="1:9" x14ac:dyDescent="0.25">
      <c r="A105094" s="1">
        <v>44558</v>
      </c>
      <c r="B105094">
        <v>2021</v>
      </c>
      <c r="C105094">
        <v>12</v>
      </c>
      <c r="D105094">
        <v>28</v>
      </c>
      <c r="E105094" s="2">
        <v>4</v>
      </c>
      <c r="F105094" s="2">
        <v>3</v>
      </c>
      <c r="G105094" s="21">
        <v>8764</v>
      </c>
      <c r="H105094" s="15"/>
      <c r="I105094" s="17"/>
    </row>
    <row r="105095" spans="1:9" x14ac:dyDescent="0.25">
      <c r="A105095" s="1">
        <v>44558</v>
      </c>
      <c r="B105095">
        <v>2021</v>
      </c>
      <c r="C105095">
        <v>12</v>
      </c>
      <c r="D105095">
        <v>28</v>
      </c>
      <c r="E105095" s="2">
        <v>5</v>
      </c>
      <c r="F105095" s="2">
        <v>3</v>
      </c>
      <c r="G105095" s="21">
        <v>8765</v>
      </c>
      <c r="H105095" s="15"/>
      <c r="I105095" s="17"/>
    </row>
    <row r="105096" spans="1:9" x14ac:dyDescent="0.25">
      <c r="A105096" s="1">
        <v>44558</v>
      </c>
      <c r="B105096">
        <v>2021</v>
      </c>
      <c r="C105096">
        <v>12</v>
      </c>
      <c r="D105096">
        <v>28</v>
      </c>
      <c r="E105096" s="2">
        <v>6</v>
      </c>
      <c r="F105096" s="2">
        <v>3</v>
      </c>
      <c r="G105096" s="21">
        <v>8766</v>
      </c>
      <c r="H105096" s="15"/>
      <c r="I105096" s="17"/>
    </row>
    <row r="105097" spans="1:9" x14ac:dyDescent="0.25">
      <c r="A105097" s="1">
        <v>44558</v>
      </c>
      <c r="B105097">
        <v>2021</v>
      </c>
      <c r="C105097">
        <v>12</v>
      </c>
      <c r="D105097">
        <v>28</v>
      </c>
      <c r="E105097" s="2">
        <v>7</v>
      </c>
      <c r="F105097" s="2">
        <v>3</v>
      </c>
      <c r="G105097" s="21">
        <v>8767</v>
      </c>
      <c r="H105097" s="15"/>
      <c r="I105097" s="17"/>
    </row>
    <row r="105098" spans="1:9" x14ac:dyDescent="0.25">
      <c r="A105098" s="1">
        <v>44558</v>
      </c>
      <c r="B105098">
        <v>2021</v>
      </c>
      <c r="C105098">
        <v>12</v>
      </c>
      <c r="D105098">
        <v>28</v>
      </c>
      <c r="E105098" s="2">
        <v>8</v>
      </c>
      <c r="F105098" s="2">
        <v>3</v>
      </c>
      <c r="G105098" s="21">
        <v>8768</v>
      </c>
      <c r="H105098" s="15"/>
      <c r="I105098" s="17"/>
    </row>
    <row r="105099" spans="1:9" x14ac:dyDescent="0.25">
      <c r="A105099" s="1">
        <v>44558</v>
      </c>
      <c r="B105099">
        <v>2021</v>
      </c>
      <c r="C105099">
        <v>12</v>
      </c>
      <c r="D105099">
        <v>28</v>
      </c>
      <c r="E105099" s="2">
        <v>9</v>
      </c>
      <c r="F105099" s="2">
        <v>3</v>
      </c>
      <c r="G105099" s="21">
        <v>8769</v>
      </c>
      <c r="H105099" s="15"/>
      <c r="I105099" s="17"/>
    </row>
    <row r="105100" spans="1:9" x14ac:dyDescent="0.25">
      <c r="A105100" s="1">
        <v>44558</v>
      </c>
      <c r="B105100">
        <v>2021</v>
      </c>
      <c r="C105100">
        <v>12</v>
      </c>
      <c r="D105100">
        <v>28</v>
      </c>
      <c r="E105100" s="2">
        <v>10</v>
      </c>
      <c r="F105100" s="2">
        <v>3</v>
      </c>
      <c r="G105100" s="21">
        <v>8770</v>
      </c>
      <c r="H105100" s="15"/>
      <c r="I105100" s="17"/>
    </row>
    <row r="105101" spans="1:9" x14ac:dyDescent="0.25">
      <c r="A105101" s="1">
        <v>44558</v>
      </c>
      <c r="B105101">
        <v>2021</v>
      </c>
      <c r="C105101">
        <v>12</v>
      </c>
      <c r="D105101">
        <v>28</v>
      </c>
      <c r="E105101" s="2">
        <v>11</v>
      </c>
      <c r="F105101" s="2">
        <v>3</v>
      </c>
      <c r="G105101" s="21">
        <v>8771</v>
      </c>
      <c r="H105101" s="15"/>
      <c r="I105101" s="17"/>
    </row>
    <row r="105102" spans="1:9" x14ac:dyDescent="0.25">
      <c r="A105102" s="1">
        <v>44558</v>
      </c>
      <c r="B105102">
        <v>2021</v>
      </c>
      <c r="C105102">
        <v>12</v>
      </c>
      <c r="D105102">
        <v>28</v>
      </c>
      <c r="E105102" s="2">
        <v>12</v>
      </c>
      <c r="F105102" s="2">
        <v>3</v>
      </c>
      <c r="G105102" s="21">
        <v>8772</v>
      </c>
      <c r="H105102" s="15"/>
      <c r="I105102" s="17"/>
    </row>
    <row r="105103" spans="1:9" x14ac:dyDescent="0.25">
      <c r="A105103" s="1">
        <v>44558</v>
      </c>
      <c r="B105103">
        <v>2021</v>
      </c>
      <c r="C105103">
        <v>12</v>
      </c>
      <c r="D105103">
        <v>28</v>
      </c>
      <c r="E105103" s="2">
        <v>13</v>
      </c>
      <c r="F105103" s="2">
        <v>3</v>
      </c>
      <c r="G105103" s="21">
        <v>8773</v>
      </c>
      <c r="H105103" s="15"/>
      <c r="I105103" s="17"/>
    </row>
    <row r="105104" spans="1:9" x14ac:dyDescent="0.25">
      <c r="A105104" s="1">
        <v>44558</v>
      </c>
      <c r="B105104">
        <v>2021</v>
      </c>
      <c r="C105104">
        <v>12</v>
      </c>
      <c r="D105104">
        <v>28</v>
      </c>
      <c r="E105104" s="2">
        <v>14</v>
      </c>
      <c r="F105104" s="2">
        <v>3</v>
      </c>
      <c r="G105104" s="21">
        <v>8774</v>
      </c>
      <c r="H105104" s="15"/>
      <c r="I105104" s="17"/>
    </row>
    <row r="105105" spans="1:9" x14ac:dyDescent="0.25">
      <c r="A105105" s="1">
        <v>44558</v>
      </c>
      <c r="B105105">
        <v>2021</v>
      </c>
      <c r="C105105">
        <v>12</v>
      </c>
      <c r="D105105">
        <v>28</v>
      </c>
      <c r="E105105" s="2">
        <v>15</v>
      </c>
      <c r="F105105" s="2">
        <v>3</v>
      </c>
      <c r="G105105" s="21">
        <v>8775</v>
      </c>
      <c r="H105105" s="15"/>
      <c r="I105105" s="17"/>
    </row>
    <row r="105106" spans="1:9" x14ac:dyDescent="0.25">
      <c r="A105106" s="1">
        <v>44558</v>
      </c>
      <c r="B105106">
        <v>2021</v>
      </c>
      <c r="C105106">
        <v>12</v>
      </c>
      <c r="D105106">
        <v>28</v>
      </c>
      <c r="E105106" s="2">
        <v>16</v>
      </c>
      <c r="F105106" s="2">
        <v>3</v>
      </c>
      <c r="G105106" s="21">
        <v>8776</v>
      </c>
      <c r="H105106" s="15"/>
      <c r="I105106" s="17"/>
    </row>
    <row r="105107" spans="1:9" x14ac:dyDescent="0.25">
      <c r="A105107" s="1">
        <v>44558</v>
      </c>
      <c r="B105107">
        <v>2021</v>
      </c>
      <c r="C105107">
        <v>12</v>
      </c>
      <c r="D105107">
        <v>28</v>
      </c>
      <c r="E105107" s="2">
        <v>17</v>
      </c>
      <c r="F105107" s="2">
        <v>3</v>
      </c>
      <c r="G105107" s="21">
        <v>8777</v>
      </c>
      <c r="H105107" s="15"/>
      <c r="I105107" s="17"/>
    </row>
    <row r="105108" spans="1:9" x14ac:dyDescent="0.25">
      <c r="A105108" s="1">
        <v>44558</v>
      </c>
      <c r="B105108">
        <v>2021</v>
      </c>
      <c r="C105108">
        <v>12</v>
      </c>
      <c r="D105108">
        <v>28</v>
      </c>
      <c r="E105108" s="2">
        <v>18</v>
      </c>
      <c r="F105108" s="2">
        <v>3</v>
      </c>
      <c r="G105108" s="21">
        <v>8778</v>
      </c>
      <c r="H105108" s="15"/>
      <c r="I105108" s="17"/>
    </row>
    <row r="105109" spans="1:9" x14ac:dyDescent="0.25">
      <c r="A105109" s="1">
        <v>44558</v>
      </c>
      <c r="B105109">
        <v>2021</v>
      </c>
      <c r="C105109">
        <v>12</v>
      </c>
      <c r="D105109">
        <v>28</v>
      </c>
      <c r="E105109" s="2">
        <v>19</v>
      </c>
      <c r="F105109" s="2">
        <v>3</v>
      </c>
      <c r="G105109" s="21">
        <v>8779</v>
      </c>
      <c r="H105109" s="15"/>
      <c r="I105109" s="17"/>
    </row>
    <row r="105110" spans="1:9" x14ac:dyDescent="0.25">
      <c r="A105110" s="1">
        <v>44558</v>
      </c>
      <c r="B105110">
        <v>2021</v>
      </c>
      <c r="C105110">
        <v>12</v>
      </c>
      <c r="D105110">
        <v>28</v>
      </c>
      <c r="E105110" s="2">
        <v>20</v>
      </c>
      <c r="F105110" s="2">
        <v>3</v>
      </c>
      <c r="G105110" s="21">
        <v>8780</v>
      </c>
      <c r="H105110" s="15"/>
      <c r="I105110" s="17"/>
    </row>
    <row r="105111" spans="1:9" x14ac:dyDescent="0.25">
      <c r="A105111" s="1">
        <v>44558</v>
      </c>
      <c r="B105111">
        <v>2021</v>
      </c>
      <c r="C105111">
        <v>12</v>
      </c>
      <c r="D105111">
        <v>28</v>
      </c>
      <c r="E105111" s="2">
        <v>21</v>
      </c>
      <c r="F105111" s="2">
        <v>3</v>
      </c>
      <c r="G105111" s="21">
        <v>8781</v>
      </c>
      <c r="H105111" s="15"/>
      <c r="I105111" s="17"/>
    </row>
    <row r="105112" spans="1:9" x14ac:dyDescent="0.25">
      <c r="A105112" s="1">
        <v>44558</v>
      </c>
      <c r="B105112">
        <v>2021</v>
      </c>
      <c r="C105112">
        <v>12</v>
      </c>
      <c r="D105112">
        <v>28</v>
      </c>
      <c r="E105112" s="2">
        <v>22</v>
      </c>
      <c r="F105112" s="2">
        <v>3</v>
      </c>
      <c r="G105112" s="21">
        <v>8782</v>
      </c>
      <c r="H105112" s="15"/>
      <c r="I105112" s="17"/>
    </row>
    <row r="105113" spans="1:9" x14ac:dyDescent="0.25">
      <c r="A105113" s="1">
        <v>44558</v>
      </c>
      <c r="B105113">
        <v>2021</v>
      </c>
      <c r="C105113">
        <v>12</v>
      </c>
      <c r="D105113">
        <v>28</v>
      </c>
      <c r="E105113" s="2">
        <v>23</v>
      </c>
      <c r="F105113" s="2">
        <v>3</v>
      </c>
      <c r="G105113" s="21">
        <v>8783</v>
      </c>
      <c r="H105113" s="15"/>
      <c r="I105113" s="17"/>
    </row>
    <row r="105114" spans="1:9" x14ac:dyDescent="0.25">
      <c r="A105114" s="1">
        <v>44558</v>
      </c>
      <c r="B105114">
        <v>2021</v>
      </c>
      <c r="C105114">
        <v>12</v>
      </c>
      <c r="D105114">
        <v>28</v>
      </c>
      <c r="E105114" s="2">
        <v>24</v>
      </c>
      <c r="F105114" s="2">
        <v>3</v>
      </c>
      <c r="G105114" s="21">
        <v>8784</v>
      </c>
      <c r="H105114" s="15"/>
      <c r="I105114" s="17"/>
    </row>
    <row r="105115" spans="1:9" x14ac:dyDescent="0.25">
      <c r="A105115" s="1">
        <v>44559</v>
      </c>
      <c r="B105115">
        <v>2021</v>
      </c>
      <c r="C105115">
        <v>12</v>
      </c>
      <c r="D105115">
        <v>29</v>
      </c>
      <c r="E105115" s="2">
        <v>1</v>
      </c>
      <c r="F105115" s="2">
        <v>4</v>
      </c>
      <c r="G105115" s="21">
        <v>8785</v>
      </c>
      <c r="H105115" s="15"/>
      <c r="I105115" s="17"/>
    </row>
    <row r="105116" spans="1:9" x14ac:dyDescent="0.25">
      <c r="A105116" s="1">
        <v>44559</v>
      </c>
      <c r="B105116">
        <v>2021</v>
      </c>
      <c r="C105116">
        <v>12</v>
      </c>
      <c r="D105116">
        <v>29</v>
      </c>
      <c r="E105116" s="2">
        <v>2</v>
      </c>
      <c r="F105116" s="2">
        <v>4</v>
      </c>
      <c r="G105116" s="21">
        <v>8786</v>
      </c>
      <c r="H105116" s="15"/>
      <c r="I105116" s="17"/>
    </row>
    <row r="105117" spans="1:9" x14ac:dyDescent="0.25">
      <c r="A105117" s="1">
        <v>44559</v>
      </c>
      <c r="B105117">
        <v>2021</v>
      </c>
      <c r="C105117">
        <v>12</v>
      </c>
      <c r="D105117">
        <v>29</v>
      </c>
      <c r="E105117" s="2">
        <v>3</v>
      </c>
      <c r="F105117" s="2">
        <v>4</v>
      </c>
      <c r="G105117" s="21">
        <v>8787</v>
      </c>
      <c r="H105117" s="15"/>
      <c r="I105117" s="17"/>
    </row>
    <row r="105118" spans="1:9" x14ac:dyDescent="0.25">
      <c r="A105118" s="1">
        <v>44559</v>
      </c>
      <c r="B105118">
        <v>2021</v>
      </c>
      <c r="C105118">
        <v>12</v>
      </c>
      <c r="D105118">
        <v>29</v>
      </c>
      <c r="E105118" s="2">
        <v>4</v>
      </c>
      <c r="F105118" s="2">
        <v>4</v>
      </c>
      <c r="G105118" s="21">
        <v>8788</v>
      </c>
      <c r="H105118" s="15"/>
      <c r="I105118" s="17"/>
    </row>
    <row r="105119" spans="1:9" x14ac:dyDescent="0.25">
      <c r="A105119" s="1">
        <v>44559</v>
      </c>
      <c r="B105119">
        <v>2021</v>
      </c>
      <c r="C105119">
        <v>12</v>
      </c>
      <c r="D105119">
        <v>29</v>
      </c>
      <c r="E105119" s="2">
        <v>5</v>
      </c>
      <c r="F105119" s="2">
        <v>4</v>
      </c>
      <c r="G105119" s="21">
        <v>8789</v>
      </c>
      <c r="H105119" s="15"/>
      <c r="I105119" s="17"/>
    </row>
    <row r="105120" spans="1:9" x14ac:dyDescent="0.25">
      <c r="A105120" s="1">
        <v>44559</v>
      </c>
      <c r="B105120">
        <v>2021</v>
      </c>
      <c r="C105120">
        <v>12</v>
      </c>
      <c r="D105120">
        <v>29</v>
      </c>
      <c r="E105120" s="2">
        <v>6</v>
      </c>
      <c r="F105120" s="2">
        <v>4</v>
      </c>
      <c r="G105120" s="21">
        <v>8790</v>
      </c>
      <c r="H105120" s="15"/>
      <c r="I105120" s="17"/>
    </row>
    <row r="105121" spans="1:9" x14ac:dyDescent="0.25">
      <c r="A105121" s="1">
        <v>44559</v>
      </c>
      <c r="B105121">
        <v>2021</v>
      </c>
      <c r="C105121">
        <v>12</v>
      </c>
      <c r="D105121">
        <v>29</v>
      </c>
      <c r="E105121" s="2">
        <v>7</v>
      </c>
      <c r="F105121" s="2">
        <v>4</v>
      </c>
      <c r="G105121" s="21">
        <v>8791</v>
      </c>
      <c r="H105121" s="15"/>
      <c r="I105121" s="17"/>
    </row>
    <row r="105122" spans="1:9" x14ac:dyDescent="0.25">
      <c r="A105122" s="1">
        <v>44559</v>
      </c>
      <c r="B105122">
        <v>2021</v>
      </c>
      <c r="C105122">
        <v>12</v>
      </c>
      <c r="D105122">
        <v>29</v>
      </c>
      <c r="E105122" s="2">
        <v>8</v>
      </c>
      <c r="F105122" s="2">
        <v>4</v>
      </c>
      <c r="G105122" s="21">
        <v>8792</v>
      </c>
      <c r="H105122" s="15"/>
      <c r="I105122" s="17"/>
    </row>
    <row r="105123" spans="1:9" x14ac:dyDescent="0.25">
      <c r="A105123" s="1">
        <v>44559</v>
      </c>
      <c r="B105123">
        <v>2021</v>
      </c>
      <c r="C105123">
        <v>12</v>
      </c>
      <c r="D105123">
        <v>29</v>
      </c>
      <c r="E105123" s="2">
        <v>9</v>
      </c>
      <c r="F105123" s="2">
        <v>4</v>
      </c>
      <c r="G105123" s="21">
        <v>8793</v>
      </c>
      <c r="H105123" s="15"/>
      <c r="I105123" s="17"/>
    </row>
    <row r="105124" spans="1:9" x14ac:dyDescent="0.25">
      <c r="A105124" s="1">
        <v>44559</v>
      </c>
      <c r="B105124">
        <v>2021</v>
      </c>
      <c r="C105124">
        <v>12</v>
      </c>
      <c r="D105124">
        <v>29</v>
      </c>
      <c r="E105124" s="2">
        <v>10</v>
      </c>
      <c r="F105124" s="2">
        <v>4</v>
      </c>
      <c r="G105124" s="21">
        <v>8794</v>
      </c>
      <c r="H105124" s="15"/>
      <c r="I105124" s="17"/>
    </row>
    <row r="105125" spans="1:9" x14ac:dyDescent="0.25">
      <c r="A105125" s="1">
        <v>44559</v>
      </c>
      <c r="B105125">
        <v>2021</v>
      </c>
      <c r="C105125">
        <v>12</v>
      </c>
      <c r="D105125">
        <v>29</v>
      </c>
      <c r="E105125" s="2">
        <v>11</v>
      </c>
      <c r="F105125" s="2">
        <v>4</v>
      </c>
      <c r="G105125" s="21">
        <v>8795</v>
      </c>
      <c r="H105125" s="15"/>
      <c r="I105125" s="17"/>
    </row>
    <row r="105126" spans="1:9" x14ac:dyDescent="0.25">
      <c r="A105126" s="1">
        <v>44559</v>
      </c>
      <c r="B105126">
        <v>2021</v>
      </c>
      <c r="C105126">
        <v>12</v>
      </c>
      <c r="D105126">
        <v>29</v>
      </c>
      <c r="E105126" s="2">
        <v>12</v>
      </c>
      <c r="F105126" s="2">
        <v>4</v>
      </c>
      <c r="G105126" s="21">
        <v>8796</v>
      </c>
      <c r="H105126" s="15"/>
      <c r="I105126" s="17"/>
    </row>
    <row r="105127" spans="1:9" x14ac:dyDescent="0.25">
      <c r="A105127" s="1">
        <v>44559</v>
      </c>
      <c r="B105127">
        <v>2021</v>
      </c>
      <c r="C105127">
        <v>12</v>
      </c>
      <c r="D105127">
        <v>29</v>
      </c>
      <c r="E105127" s="2">
        <v>13</v>
      </c>
      <c r="F105127" s="2">
        <v>4</v>
      </c>
      <c r="G105127" s="21">
        <v>8797</v>
      </c>
      <c r="H105127" s="15"/>
      <c r="I105127" s="17"/>
    </row>
    <row r="105128" spans="1:9" x14ac:dyDescent="0.25">
      <c r="A105128" s="1">
        <v>44559</v>
      </c>
      <c r="B105128">
        <v>2021</v>
      </c>
      <c r="C105128">
        <v>12</v>
      </c>
      <c r="D105128">
        <v>29</v>
      </c>
      <c r="E105128" s="2">
        <v>14</v>
      </c>
      <c r="F105128" s="2">
        <v>4</v>
      </c>
      <c r="G105128" s="21">
        <v>8798</v>
      </c>
      <c r="H105128" s="15"/>
      <c r="I105128" s="17"/>
    </row>
    <row r="105129" spans="1:9" x14ac:dyDescent="0.25">
      <c r="A105129" s="1">
        <v>44559</v>
      </c>
      <c r="B105129">
        <v>2021</v>
      </c>
      <c r="C105129">
        <v>12</v>
      </c>
      <c r="D105129">
        <v>29</v>
      </c>
      <c r="E105129" s="2">
        <v>15</v>
      </c>
      <c r="F105129" s="2">
        <v>4</v>
      </c>
      <c r="G105129" s="21">
        <v>8799</v>
      </c>
      <c r="H105129" s="15"/>
      <c r="I105129" s="17"/>
    </row>
    <row r="105130" spans="1:9" x14ac:dyDescent="0.25">
      <c r="A105130" s="1">
        <v>44559</v>
      </c>
      <c r="B105130">
        <v>2021</v>
      </c>
      <c r="C105130">
        <v>12</v>
      </c>
      <c r="D105130">
        <v>29</v>
      </c>
      <c r="E105130" s="2">
        <v>16</v>
      </c>
      <c r="F105130" s="2">
        <v>4</v>
      </c>
      <c r="G105130" s="21">
        <v>8800</v>
      </c>
      <c r="H105130" s="15"/>
      <c r="I105130" s="17"/>
    </row>
    <row r="105131" spans="1:9" x14ac:dyDescent="0.25">
      <c r="A105131" s="1">
        <v>44559</v>
      </c>
      <c r="B105131">
        <v>2021</v>
      </c>
      <c r="C105131">
        <v>12</v>
      </c>
      <c r="D105131">
        <v>29</v>
      </c>
      <c r="E105131" s="2">
        <v>17</v>
      </c>
      <c r="F105131" s="2">
        <v>4</v>
      </c>
      <c r="G105131" s="21">
        <v>8801</v>
      </c>
      <c r="H105131" s="15"/>
      <c r="I105131" s="17"/>
    </row>
    <row r="105132" spans="1:9" x14ac:dyDescent="0.25">
      <c r="A105132" s="1">
        <v>44559</v>
      </c>
      <c r="B105132">
        <v>2021</v>
      </c>
      <c r="C105132">
        <v>12</v>
      </c>
      <c r="D105132">
        <v>29</v>
      </c>
      <c r="E105132" s="2">
        <v>18</v>
      </c>
      <c r="F105132" s="2">
        <v>4</v>
      </c>
      <c r="G105132" s="21">
        <v>8802</v>
      </c>
      <c r="H105132" s="15"/>
      <c r="I105132" s="17"/>
    </row>
    <row r="105133" spans="1:9" x14ac:dyDescent="0.25">
      <c r="A105133" s="1">
        <v>44559</v>
      </c>
      <c r="B105133">
        <v>2021</v>
      </c>
      <c r="C105133">
        <v>12</v>
      </c>
      <c r="D105133">
        <v>29</v>
      </c>
      <c r="E105133" s="2">
        <v>19</v>
      </c>
      <c r="F105133" s="2">
        <v>4</v>
      </c>
      <c r="G105133" s="21">
        <v>8803</v>
      </c>
      <c r="H105133" s="15"/>
      <c r="I105133" s="17"/>
    </row>
    <row r="105134" spans="1:9" x14ac:dyDescent="0.25">
      <c r="A105134" s="1">
        <v>44559</v>
      </c>
      <c r="B105134">
        <v>2021</v>
      </c>
      <c r="C105134">
        <v>12</v>
      </c>
      <c r="D105134">
        <v>29</v>
      </c>
      <c r="E105134" s="2">
        <v>20</v>
      </c>
      <c r="F105134" s="2">
        <v>4</v>
      </c>
      <c r="G105134" s="21">
        <v>8804</v>
      </c>
      <c r="H105134" s="15"/>
      <c r="I105134" s="17"/>
    </row>
    <row r="105135" spans="1:9" x14ac:dyDescent="0.25">
      <c r="A105135" s="1">
        <v>44559</v>
      </c>
      <c r="B105135">
        <v>2021</v>
      </c>
      <c r="C105135">
        <v>12</v>
      </c>
      <c r="D105135">
        <v>29</v>
      </c>
      <c r="E105135" s="2">
        <v>21</v>
      </c>
      <c r="F105135" s="2">
        <v>4</v>
      </c>
      <c r="G105135" s="21">
        <v>8805</v>
      </c>
      <c r="H105135" s="15"/>
      <c r="I105135" s="17"/>
    </row>
    <row r="105136" spans="1:9" x14ac:dyDescent="0.25">
      <c r="A105136" s="1">
        <v>44559</v>
      </c>
      <c r="B105136">
        <v>2021</v>
      </c>
      <c r="C105136">
        <v>12</v>
      </c>
      <c r="D105136">
        <v>29</v>
      </c>
      <c r="E105136" s="2">
        <v>22</v>
      </c>
      <c r="F105136" s="2">
        <v>4</v>
      </c>
      <c r="G105136" s="21">
        <v>8806</v>
      </c>
      <c r="H105136" s="15"/>
      <c r="I105136" s="17"/>
    </row>
    <row r="105137" spans="1:9" x14ac:dyDescent="0.25">
      <c r="A105137" s="1">
        <v>44559</v>
      </c>
      <c r="B105137">
        <v>2021</v>
      </c>
      <c r="C105137">
        <v>12</v>
      </c>
      <c r="D105137">
        <v>29</v>
      </c>
      <c r="E105137" s="2">
        <v>23</v>
      </c>
      <c r="F105137" s="2">
        <v>4</v>
      </c>
      <c r="G105137" s="21">
        <v>8807</v>
      </c>
      <c r="H105137" s="15"/>
      <c r="I105137" s="17"/>
    </row>
    <row r="105138" spans="1:9" x14ac:dyDescent="0.25">
      <c r="A105138" s="1">
        <v>44559</v>
      </c>
      <c r="B105138">
        <v>2021</v>
      </c>
      <c r="C105138">
        <v>12</v>
      </c>
      <c r="D105138">
        <v>29</v>
      </c>
      <c r="E105138" s="2">
        <v>24</v>
      </c>
      <c r="F105138" s="2">
        <v>4</v>
      </c>
      <c r="G105138" s="21">
        <v>8808</v>
      </c>
      <c r="H105138" s="15"/>
      <c r="I105138" s="17"/>
    </row>
    <row r="105139" spans="1:9" x14ac:dyDescent="0.25">
      <c r="A105139" s="1">
        <v>44560</v>
      </c>
      <c r="B105139">
        <v>2021</v>
      </c>
      <c r="C105139">
        <v>12</v>
      </c>
      <c r="D105139">
        <v>30</v>
      </c>
      <c r="E105139" s="2">
        <v>1</v>
      </c>
      <c r="F105139" s="2">
        <v>5</v>
      </c>
      <c r="G105139" s="21">
        <v>8809</v>
      </c>
      <c r="H105139" s="15"/>
      <c r="I105139" s="17"/>
    </row>
    <row r="105140" spans="1:9" x14ac:dyDescent="0.25">
      <c r="A105140" s="1">
        <v>44560</v>
      </c>
      <c r="B105140">
        <v>2021</v>
      </c>
      <c r="C105140">
        <v>12</v>
      </c>
      <c r="D105140">
        <v>30</v>
      </c>
      <c r="E105140" s="2">
        <v>2</v>
      </c>
      <c r="F105140" s="2">
        <v>5</v>
      </c>
      <c r="G105140" s="21">
        <v>8810</v>
      </c>
      <c r="H105140" s="15"/>
      <c r="I105140" s="17"/>
    </row>
    <row r="105141" spans="1:9" x14ac:dyDescent="0.25">
      <c r="A105141" s="1">
        <v>44560</v>
      </c>
      <c r="B105141">
        <v>2021</v>
      </c>
      <c r="C105141">
        <v>12</v>
      </c>
      <c r="D105141">
        <v>30</v>
      </c>
      <c r="E105141" s="2">
        <v>3</v>
      </c>
      <c r="F105141" s="2">
        <v>5</v>
      </c>
      <c r="G105141" s="21">
        <v>8811</v>
      </c>
      <c r="H105141" s="15"/>
      <c r="I105141" s="17"/>
    </row>
    <row r="105142" spans="1:9" x14ac:dyDescent="0.25">
      <c r="A105142" s="1">
        <v>44560</v>
      </c>
      <c r="B105142">
        <v>2021</v>
      </c>
      <c r="C105142">
        <v>12</v>
      </c>
      <c r="D105142">
        <v>30</v>
      </c>
      <c r="E105142" s="2">
        <v>4</v>
      </c>
      <c r="F105142" s="2">
        <v>5</v>
      </c>
      <c r="G105142" s="21">
        <v>8812</v>
      </c>
      <c r="H105142" s="15"/>
      <c r="I105142" s="17"/>
    </row>
    <row r="105143" spans="1:9" x14ac:dyDescent="0.25">
      <c r="A105143" s="1">
        <v>44560</v>
      </c>
      <c r="B105143">
        <v>2021</v>
      </c>
      <c r="C105143">
        <v>12</v>
      </c>
      <c r="D105143">
        <v>30</v>
      </c>
      <c r="E105143" s="2">
        <v>5</v>
      </c>
      <c r="F105143" s="2">
        <v>5</v>
      </c>
      <c r="G105143" s="21">
        <v>8813</v>
      </c>
      <c r="H105143" s="15"/>
      <c r="I105143" s="17"/>
    </row>
    <row r="105144" spans="1:9" x14ac:dyDescent="0.25">
      <c r="A105144" s="1">
        <v>44560</v>
      </c>
      <c r="B105144">
        <v>2021</v>
      </c>
      <c r="C105144">
        <v>12</v>
      </c>
      <c r="D105144">
        <v>30</v>
      </c>
      <c r="E105144" s="2">
        <v>6</v>
      </c>
      <c r="F105144" s="2">
        <v>5</v>
      </c>
      <c r="G105144" s="21">
        <v>8814</v>
      </c>
      <c r="H105144" s="15"/>
      <c r="I105144" s="17"/>
    </row>
    <row r="105145" spans="1:9" x14ac:dyDescent="0.25">
      <c r="A105145" s="1">
        <v>44560</v>
      </c>
      <c r="B105145">
        <v>2021</v>
      </c>
      <c r="C105145">
        <v>12</v>
      </c>
      <c r="D105145">
        <v>30</v>
      </c>
      <c r="E105145" s="2">
        <v>7</v>
      </c>
      <c r="F105145" s="2">
        <v>5</v>
      </c>
      <c r="G105145" s="21">
        <v>8815</v>
      </c>
      <c r="H105145" s="15"/>
      <c r="I105145" s="17"/>
    </row>
    <row r="105146" spans="1:9" x14ac:dyDescent="0.25">
      <c r="A105146" s="1">
        <v>44560</v>
      </c>
      <c r="B105146">
        <v>2021</v>
      </c>
      <c r="C105146">
        <v>12</v>
      </c>
      <c r="D105146">
        <v>30</v>
      </c>
      <c r="E105146" s="2">
        <v>8</v>
      </c>
      <c r="F105146" s="2">
        <v>5</v>
      </c>
      <c r="G105146" s="21">
        <v>8816</v>
      </c>
      <c r="H105146" s="15"/>
      <c r="I105146" s="17"/>
    </row>
    <row r="105147" spans="1:9" x14ac:dyDescent="0.25">
      <c r="A105147" s="1">
        <v>44560</v>
      </c>
      <c r="B105147">
        <v>2021</v>
      </c>
      <c r="C105147">
        <v>12</v>
      </c>
      <c r="D105147">
        <v>30</v>
      </c>
      <c r="E105147" s="2">
        <v>9</v>
      </c>
      <c r="F105147" s="2">
        <v>5</v>
      </c>
      <c r="G105147" s="21">
        <v>8817</v>
      </c>
      <c r="H105147" s="15"/>
      <c r="I105147" s="17"/>
    </row>
    <row r="105148" spans="1:9" x14ac:dyDescent="0.25">
      <c r="A105148" s="1">
        <v>44560</v>
      </c>
      <c r="B105148">
        <v>2021</v>
      </c>
      <c r="C105148">
        <v>12</v>
      </c>
      <c r="D105148">
        <v>30</v>
      </c>
      <c r="E105148" s="2">
        <v>10</v>
      </c>
      <c r="F105148" s="2">
        <v>5</v>
      </c>
      <c r="G105148" s="21">
        <v>8818</v>
      </c>
      <c r="H105148" s="15"/>
      <c r="I105148" s="17"/>
    </row>
    <row r="105149" spans="1:9" x14ac:dyDescent="0.25">
      <c r="A105149" s="1">
        <v>44560</v>
      </c>
      <c r="B105149">
        <v>2021</v>
      </c>
      <c r="C105149">
        <v>12</v>
      </c>
      <c r="D105149">
        <v>30</v>
      </c>
      <c r="E105149" s="2">
        <v>11</v>
      </c>
      <c r="F105149" s="2">
        <v>5</v>
      </c>
      <c r="G105149" s="21">
        <v>8819</v>
      </c>
      <c r="H105149" s="15"/>
      <c r="I105149" s="17"/>
    </row>
    <row r="105150" spans="1:9" x14ac:dyDescent="0.25">
      <c r="A105150" s="1">
        <v>44560</v>
      </c>
      <c r="B105150">
        <v>2021</v>
      </c>
      <c r="C105150">
        <v>12</v>
      </c>
      <c r="D105150">
        <v>30</v>
      </c>
      <c r="E105150" s="2">
        <v>12</v>
      </c>
      <c r="F105150" s="2">
        <v>5</v>
      </c>
      <c r="G105150" s="21">
        <v>8820</v>
      </c>
      <c r="H105150" s="15"/>
      <c r="I105150" s="17"/>
    </row>
    <row r="105151" spans="1:9" x14ac:dyDescent="0.25">
      <c r="A105151" s="1">
        <v>44560</v>
      </c>
      <c r="B105151">
        <v>2021</v>
      </c>
      <c r="C105151">
        <v>12</v>
      </c>
      <c r="D105151">
        <v>30</v>
      </c>
      <c r="E105151" s="2">
        <v>13</v>
      </c>
      <c r="F105151" s="2">
        <v>5</v>
      </c>
      <c r="G105151" s="21">
        <v>8821</v>
      </c>
      <c r="H105151" s="15"/>
      <c r="I105151" s="17"/>
    </row>
    <row r="105152" spans="1:9" x14ac:dyDescent="0.25">
      <c r="A105152" s="1">
        <v>44560</v>
      </c>
      <c r="B105152">
        <v>2021</v>
      </c>
      <c r="C105152">
        <v>12</v>
      </c>
      <c r="D105152">
        <v>30</v>
      </c>
      <c r="E105152" s="2">
        <v>14</v>
      </c>
      <c r="F105152" s="2">
        <v>5</v>
      </c>
      <c r="G105152" s="21">
        <v>8822</v>
      </c>
      <c r="H105152" s="15"/>
      <c r="I105152" s="17"/>
    </row>
    <row r="105153" spans="1:9" x14ac:dyDescent="0.25">
      <c r="A105153" s="1">
        <v>44560</v>
      </c>
      <c r="B105153">
        <v>2021</v>
      </c>
      <c r="C105153">
        <v>12</v>
      </c>
      <c r="D105153">
        <v>30</v>
      </c>
      <c r="E105153" s="2">
        <v>15</v>
      </c>
      <c r="F105153" s="2">
        <v>5</v>
      </c>
      <c r="G105153" s="21">
        <v>8823</v>
      </c>
      <c r="H105153" s="15"/>
      <c r="I105153" s="17"/>
    </row>
    <row r="105154" spans="1:9" x14ac:dyDescent="0.25">
      <c r="A105154" s="1">
        <v>44560</v>
      </c>
      <c r="B105154">
        <v>2021</v>
      </c>
      <c r="C105154">
        <v>12</v>
      </c>
      <c r="D105154">
        <v>30</v>
      </c>
      <c r="E105154" s="2">
        <v>16</v>
      </c>
      <c r="F105154" s="2">
        <v>5</v>
      </c>
      <c r="G105154" s="21">
        <v>8824</v>
      </c>
      <c r="H105154" s="15"/>
      <c r="I105154" s="17"/>
    </row>
    <row r="105155" spans="1:9" x14ac:dyDescent="0.25">
      <c r="A105155" s="1">
        <v>44560</v>
      </c>
      <c r="B105155">
        <v>2021</v>
      </c>
      <c r="C105155">
        <v>12</v>
      </c>
      <c r="D105155">
        <v>30</v>
      </c>
      <c r="E105155" s="2">
        <v>17</v>
      </c>
      <c r="F105155" s="2">
        <v>5</v>
      </c>
      <c r="G105155" s="21">
        <v>8825</v>
      </c>
      <c r="H105155" s="15"/>
      <c r="I105155" s="17"/>
    </row>
    <row r="105156" spans="1:9" x14ac:dyDescent="0.25">
      <c r="A105156" s="1">
        <v>44560</v>
      </c>
      <c r="B105156">
        <v>2021</v>
      </c>
      <c r="C105156">
        <v>12</v>
      </c>
      <c r="D105156">
        <v>30</v>
      </c>
      <c r="E105156" s="2">
        <v>18</v>
      </c>
      <c r="F105156" s="2">
        <v>5</v>
      </c>
      <c r="G105156" s="21">
        <v>8826</v>
      </c>
      <c r="H105156" s="15"/>
      <c r="I105156" s="17"/>
    </row>
    <row r="105157" spans="1:9" x14ac:dyDescent="0.25">
      <c r="A105157" s="1">
        <v>44560</v>
      </c>
      <c r="B105157">
        <v>2021</v>
      </c>
      <c r="C105157">
        <v>12</v>
      </c>
      <c r="D105157">
        <v>30</v>
      </c>
      <c r="E105157" s="2">
        <v>19</v>
      </c>
      <c r="F105157" s="2">
        <v>5</v>
      </c>
      <c r="G105157" s="21">
        <v>8827</v>
      </c>
      <c r="H105157" s="15"/>
      <c r="I105157" s="17"/>
    </row>
    <row r="105158" spans="1:9" x14ac:dyDescent="0.25">
      <c r="A105158" s="1">
        <v>44560</v>
      </c>
      <c r="B105158">
        <v>2021</v>
      </c>
      <c r="C105158">
        <v>12</v>
      </c>
      <c r="D105158">
        <v>30</v>
      </c>
      <c r="E105158" s="2">
        <v>20</v>
      </c>
      <c r="F105158" s="2">
        <v>5</v>
      </c>
      <c r="G105158" s="21">
        <v>8828</v>
      </c>
      <c r="H105158" s="15"/>
      <c r="I105158" s="17"/>
    </row>
    <row r="105159" spans="1:9" x14ac:dyDescent="0.25">
      <c r="A105159" s="1">
        <v>44560</v>
      </c>
      <c r="B105159">
        <v>2021</v>
      </c>
      <c r="C105159">
        <v>12</v>
      </c>
      <c r="D105159">
        <v>30</v>
      </c>
      <c r="E105159" s="2">
        <v>21</v>
      </c>
      <c r="F105159" s="2">
        <v>5</v>
      </c>
      <c r="G105159" s="21">
        <v>8829</v>
      </c>
      <c r="H105159" s="15"/>
      <c r="I105159" s="17"/>
    </row>
    <row r="105160" spans="1:9" x14ac:dyDescent="0.25">
      <c r="A105160" s="1">
        <v>44560</v>
      </c>
      <c r="B105160">
        <v>2021</v>
      </c>
      <c r="C105160">
        <v>12</v>
      </c>
      <c r="D105160">
        <v>30</v>
      </c>
      <c r="E105160" s="2">
        <v>22</v>
      </c>
      <c r="F105160" s="2">
        <v>5</v>
      </c>
      <c r="G105160" s="21">
        <v>8830</v>
      </c>
      <c r="H105160" s="15"/>
      <c r="I105160" s="17"/>
    </row>
    <row r="105161" spans="1:9" x14ac:dyDescent="0.25">
      <c r="A105161" s="1">
        <v>44560</v>
      </c>
      <c r="B105161">
        <v>2021</v>
      </c>
      <c r="C105161">
        <v>12</v>
      </c>
      <c r="D105161">
        <v>30</v>
      </c>
      <c r="E105161" s="2">
        <v>23</v>
      </c>
      <c r="F105161" s="2">
        <v>5</v>
      </c>
      <c r="G105161" s="21">
        <v>8831</v>
      </c>
      <c r="H105161" s="15"/>
      <c r="I105161" s="17"/>
    </row>
    <row r="105162" spans="1:9" x14ac:dyDescent="0.25">
      <c r="A105162" s="1">
        <v>44560</v>
      </c>
      <c r="B105162">
        <v>2021</v>
      </c>
      <c r="C105162">
        <v>12</v>
      </c>
      <c r="D105162">
        <v>30</v>
      </c>
      <c r="E105162" s="2">
        <v>24</v>
      </c>
      <c r="F105162" s="2">
        <v>5</v>
      </c>
      <c r="G105162" s="21">
        <v>8832</v>
      </c>
      <c r="H105162" s="15"/>
      <c r="I105162" s="17"/>
    </row>
    <row r="105163" spans="1:9" x14ac:dyDescent="0.25">
      <c r="A105163" s="1">
        <v>44561</v>
      </c>
      <c r="B105163">
        <v>2021</v>
      </c>
      <c r="C105163">
        <v>12</v>
      </c>
      <c r="D105163">
        <v>31</v>
      </c>
      <c r="E105163" s="2">
        <v>1</v>
      </c>
      <c r="F105163" s="2">
        <v>6</v>
      </c>
      <c r="G105163" s="21">
        <v>8833</v>
      </c>
      <c r="H105163" s="15"/>
      <c r="I105163" s="17"/>
    </row>
    <row r="105164" spans="1:9" x14ac:dyDescent="0.25">
      <c r="A105164" s="1">
        <v>44561</v>
      </c>
      <c r="B105164">
        <v>2021</v>
      </c>
      <c r="C105164">
        <v>12</v>
      </c>
      <c r="D105164">
        <v>31</v>
      </c>
      <c r="E105164" s="2">
        <v>2</v>
      </c>
      <c r="F105164" s="2">
        <v>6</v>
      </c>
      <c r="G105164" s="21">
        <v>8834</v>
      </c>
      <c r="H105164" s="15"/>
      <c r="I105164" s="17"/>
    </row>
    <row r="105165" spans="1:9" x14ac:dyDescent="0.25">
      <c r="A105165" s="1">
        <v>44561</v>
      </c>
      <c r="B105165">
        <v>2021</v>
      </c>
      <c r="C105165">
        <v>12</v>
      </c>
      <c r="D105165">
        <v>31</v>
      </c>
      <c r="E105165" s="2">
        <v>3</v>
      </c>
      <c r="F105165" s="2">
        <v>6</v>
      </c>
      <c r="G105165" s="21">
        <v>8835</v>
      </c>
      <c r="H105165" s="15"/>
      <c r="I105165" s="17"/>
    </row>
    <row r="105166" spans="1:9" x14ac:dyDescent="0.25">
      <c r="A105166" s="1">
        <v>44561</v>
      </c>
      <c r="B105166">
        <v>2021</v>
      </c>
      <c r="C105166">
        <v>12</v>
      </c>
      <c r="D105166">
        <v>31</v>
      </c>
      <c r="E105166" s="2">
        <v>4</v>
      </c>
      <c r="F105166" s="2">
        <v>6</v>
      </c>
      <c r="G105166" s="21">
        <v>8836</v>
      </c>
      <c r="H105166" s="15"/>
      <c r="I105166" s="17"/>
    </row>
    <row r="105167" spans="1:9" x14ac:dyDescent="0.25">
      <c r="A105167" s="1">
        <v>44561</v>
      </c>
      <c r="B105167">
        <v>2021</v>
      </c>
      <c r="C105167">
        <v>12</v>
      </c>
      <c r="D105167">
        <v>31</v>
      </c>
      <c r="E105167" s="2">
        <v>5</v>
      </c>
      <c r="F105167" s="2">
        <v>6</v>
      </c>
      <c r="G105167" s="21">
        <v>8837</v>
      </c>
      <c r="H105167" s="15"/>
      <c r="I105167" s="17"/>
    </row>
    <row r="105168" spans="1:9" x14ac:dyDescent="0.25">
      <c r="A105168" s="1">
        <v>44561</v>
      </c>
      <c r="B105168">
        <v>2021</v>
      </c>
      <c r="C105168">
        <v>12</v>
      </c>
      <c r="D105168">
        <v>31</v>
      </c>
      <c r="E105168" s="2">
        <v>6</v>
      </c>
      <c r="F105168" s="2">
        <v>6</v>
      </c>
      <c r="G105168" s="21">
        <v>8838</v>
      </c>
      <c r="H105168" s="15"/>
      <c r="I105168" s="17"/>
    </row>
    <row r="105169" spans="1:9" x14ac:dyDescent="0.25">
      <c r="A105169" s="1">
        <v>44561</v>
      </c>
      <c r="B105169">
        <v>2021</v>
      </c>
      <c r="C105169">
        <v>12</v>
      </c>
      <c r="D105169">
        <v>31</v>
      </c>
      <c r="E105169" s="2">
        <v>7</v>
      </c>
      <c r="F105169" s="2">
        <v>6</v>
      </c>
      <c r="G105169" s="21">
        <v>8839</v>
      </c>
      <c r="H105169" s="15"/>
      <c r="I105169" s="17"/>
    </row>
    <row r="105170" spans="1:9" x14ac:dyDescent="0.25">
      <c r="A105170" s="1">
        <v>44561</v>
      </c>
      <c r="B105170">
        <v>2021</v>
      </c>
      <c r="C105170">
        <v>12</v>
      </c>
      <c r="D105170">
        <v>31</v>
      </c>
      <c r="E105170" s="2">
        <v>8</v>
      </c>
      <c r="F105170" s="2">
        <v>6</v>
      </c>
      <c r="G105170" s="21">
        <v>8840</v>
      </c>
      <c r="H105170" s="15"/>
      <c r="I105170" s="17"/>
    </row>
    <row r="105171" spans="1:9" x14ac:dyDescent="0.25">
      <c r="A105171" s="1">
        <v>44561</v>
      </c>
      <c r="B105171">
        <v>2021</v>
      </c>
      <c r="C105171">
        <v>12</v>
      </c>
      <c r="D105171">
        <v>31</v>
      </c>
      <c r="E105171" s="2">
        <v>9</v>
      </c>
      <c r="F105171" s="2">
        <v>6</v>
      </c>
      <c r="G105171" s="21">
        <v>8841</v>
      </c>
      <c r="H105171" s="15"/>
      <c r="I105171" s="17"/>
    </row>
    <row r="105172" spans="1:9" x14ac:dyDescent="0.25">
      <c r="A105172" s="1">
        <v>44561</v>
      </c>
      <c r="B105172">
        <v>2021</v>
      </c>
      <c r="C105172">
        <v>12</v>
      </c>
      <c r="D105172">
        <v>31</v>
      </c>
      <c r="E105172" s="2">
        <v>10</v>
      </c>
      <c r="F105172" s="2">
        <v>6</v>
      </c>
      <c r="G105172" s="21">
        <v>8842</v>
      </c>
      <c r="H105172" s="15"/>
      <c r="I105172" s="17"/>
    </row>
    <row r="105173" spans="1:9" x14ac:dyDescent="0.25">
      <c r="A105173" s="1">
        <v>44561</v>
      </c>
      <c r="B105173">
        <v>2021</v>
      </c>
      <c r="C105173">
        <v>12</v>
      </c>
      <c r="D105173">
        <v>31</v>
      </c>
      <c r="E105173" s="2">
        <v>11</v>
      </c>
      <c r="F105173" s="2">
        <v>6</v>
      </c>
      <c r="G105173" s="21">
        <v>8843</v>
      </c>
      <c r="H105173" s="15"/>
      <c r="I105173" s="17"/>
    </row>
    <row r="105174" spans="1:9" x14ac:dyDescent="0.25">
      <c r="A105174" s="1">
        <v>44561</v>
      </c>
      <c r="B105174">
        <v>2021</v>
      </c>
      <c r="C105174">
        <v>12</v>
      </c>
      <c r="D105174">
        <v>31</v>
      </c>
      <c r="E105174" s="2">
        <v>12</v>
      </c>
      <c r="F105174" s="2">
        <v>6</v>
      </c>
      <c r="G105174" s="21">
        <v>8844</v>
      </c>
      <c r="H105174" s="15"/>
      <c r="I105174" s="17"/>
    </row>
    <row r="105175" spans="1:9" x14ac:dyDescent="0.25">
      <c r="A105175" s="1">
        <v>44561</v>
      </c>
      <c r="B105175">
        <v>2021</v>
      </c>
      <c r="C105175">
        <v>12</v>
      </c>
      <c r="D105175">
        <v>31</v>
      </c>
      <c r="E105175" s="2">
        <v>13</v>
      </c>
      <c r="F105175" s="2">
        <v>6</v>
      </c>
      <c r="G105175" s="21">
        <v>8845</v>
      </c>
      <c r="H105175" s="15"/>
      <c r="I105175" s="17"/>
    </row>
    <row r="105176" spans="1:9" x14ac:dyDescent="0.25">
      <c r="A105176" s="1">
        <v>44561</v>
      </c>
      <c r="B105176">
        <v>2021</v>
      </c>
      <c r="C105176">
        <v>12</v>
      </c>
      <c r="D105176">
        <v>31</v>
      </c>
      <c r="E105176" s="2">
        <v>14</v>
      </c>
      <c r="F105176" s="2">
        <v>6</v>
      </c>
      <c r="G105176" s="21">
        <v>8846</v>
      </c>
      <c r="H105176" s="15"/>
      <c r="I105176" s="17"/>
    </row>
    <row r="105177" spans="1:9" x14ac:dyDescent="0.25">
      <c r="A105177" s="1">
        <v>44561</v>
      </c>
      <c r="B105177">
        <v>2021</v>
      </c>
      <c r="C105177">
        <v>12</v>
      </c>
      <c r="D105177">
        <v>31</v>
      </c>
      <c r="E105177" s="2">
        <v>15</v>
      </c>
      <c r="F105177" s="2">
        <v>6</v>
      </c>
      <c r="G105177" s="21">
        <v>8847</v>
      </c>
      <c r="H105177" s="15"/>
      <c r="I105177" s="17"/>
    </row>
    <row r="105178" spans="1:9" x14ac:dyDescent="0.25">
      <c r="A105178" s="1">
        <v>44561</v>
      </c>
      <c r="B105178">
        <v>2021</v>
      </c>
      <c r="C105178">
        <v>12</v>
      </c>
      <c r="D105178">
        <v>31</v>
      </c>
      <c r="E105178" s="2">
        <v>16</v>
      </c>
      <c r="F105178" s="2">
        <v>6</v>
      </c>
      <c r="G105178" s="21">
        <v>8848</v>
      </c>
      <c r="H105178" s="15"/>
      <c r="I105178" s="17"/>
    </row>
    <row r="105179" spans="1:9" x14ac:dyDescent="0.25">
      <c r="A105179" s="1">
        <v>44561</v>
      </c>
      <c r="B105179">
        <v>2021</v>
      </c>
      <c r="C105179">
        <v>12</v>
      </c>
      <c r="D105179">
        <v>31</v>
      </c>
      <c r="E105179" s="2">
        <v>17</v>
      </c>
      <c r="F105179" s="2">
        <v>6</v>
      </c>
      <c r="G105179" s="21">
        <v>8849</v>
      </c>
      <c r="H105179" s="15"/>
      <c r="I105179" s="17"/>
    </row>
    <row r="105180" spans="1:9" x14ac:dyDescent="0.25">
      <c r="A105180" s="1">
        <v>44561</v>
      </c>
      <c r="B105180">
        <v>2021</v>
      </c>
      <c r="C105180">
        <v>12</v>
      </c>
      <c r="D105180">
        <v>31</v>
      </c>
      <c r="E105180" s="2">
        <v>18</v>
      </c>
      <c r="F105180" s="2">
        <v>6</v>
      </c>
      <c r="G105180" s="21">
        <v>8850</v>
      </c>
      <c r="H105180" s="15"/>
      <c r="I105180" s="17"/>
    </row>
    <row r="105181" spans="1:9" x14ac:dyDescent="0.25">
      <c r="A105181" s="1">
        <v>44561</v>
      </c>
      <c r="B105181">
        <v>2021</v>
      </c>
      <c r="C105181">
        <v>12</v>
      </c>
      <c r="D105181">
        <v>31</v>
      </c>
      <c r="E105181" s="2">
        <v>19</v>
      </c>
      <c r="F105181" s="2">
        <v>6</v>
      </c>
      <c r="G105181" s="21">
        <v>8851</v>
      </c>
      <c r="H105181" s="15"/>
      <c r="I105181" s="17"/>
    </row>
    <row r="105182" spans="1:9" x14ac:dyDescent="0.25">
      <c r="A105182" s="1">
        <v>44561</v>
      </c>
      <c r="B105182">
        <v>2021</v>
      </c>
      <c r="C105182">
        <v>12</v>
      </c>
      <c r="D105182">
        <v>31</v>
      </c>
      <c r="E105182" s="2">
        <v>20</v>
      </c>
      <c r="F105182" s="2">
        <v>6</v>
      </c>
      <c r="G105182" s="21">
        <v>8852</v>
      </c>
      <c r="H105182" s="15"/>
      <c r="I105182" s="17"/>
    </row>
    <row r="105183" spans="1:9" x14ac:dyDescent="0.25">
      <c r="A105183" s="1">
        <v>44561</v>
      </c>
      <c r="B105183">
        <v>2021</v>
      </c>
      <c r="C105183">
        <v>12</v>
      </c>
      <c r="D105183">
        <v>31</v>
      </c>
      <c r="E105183" s="2">
        <v>21</v>
      </c>
      <c r="F105183" s="2">
        <v>6</v>
      </c>
      <c r="G105183" s="21">
        <v>8853</v>
      </c>
      <c r="H105183" s="15"/>
      <c r="I105183" s="17"/>
    </row>
    <row r="105184" spans="1:9" x14ac:dyDescent="0.25">
      <c r="A105184" s="1">
        <v>44561</v>
      </c>
      <c r="B105184">
        <v>2021</v>
      </c>
      <c r="C105184">
        <v>12</v>
      </c>
      <c r="D105184">
        <v>31</v>
      </c>
      <c r="E105184" s="2">
        <v>22</v>
      </c>
      <c r="F105184" s="2">
        <v>6</v>
      </c>
      <c r="G105184" s="21">
        <v>8854</v>
      </c>
      <c r="H105184" s="15"/>
      <c r="I105184" s="17"/>
    </row>
    <row r="105185" spans="1:9" x14ac:dyDescent="0.25">
      <c r="A105185" s="1">
        <v>44561</v>
      </c>
      <c r="B105185">
        <v>2021</v>
      </c>
      <c r="C105185">
        <v>12</v>
      </c>
      <c r="D105185">
        <v>31</v>
      </c>
      <c r="E105185" s="2">
        <v>23</v>
      </c>
      <c r="F105185" s="2">
        <v>6</v>
      </c>
      <c r="G105185" s="21">
        <v>8855</v>
      </c>
      <c r="H105185" s="15"/>
      <c r="I105185" s="17"/>
    </row>
    <row r="105186" spans="1:9" x14ac:dyDescent="0.25">
      <c r="A105186" s="1">
        <v>44561</v>
      </c>
      <c r="B105186">
        <v>2021</v>
      </c>
      <c r="C105186">
        <v>12</v>
      </c>
      <c r="D105186">
        <v>31</v>
      </c>
      <c r="E105186" s="2">
        <v>24</v>
      </c>
      <c r="F105186" s="2">
        <v>6</v>
      </c>
      <c r="G105186" s="21">
        <v>8856</v>
      </c>
      <c r="H105186" s="15"/>
      <c r="I105186" s="17"/>
    </row>
    <row r="105187" spans="1:9" x14ac:dyDescent="0.25">
      <c r="A105187" s="1">
        <v>44562</v>
      </c>
      <c r="B105187">
        <v>2022</v>
      </c>
      <c r="C105187">
        <v>1</v>
      </c>
      <c r="D105187">
        <v>1</v>
      </c>
      <c r="E105187" s="2">
        <v>1</v>
      </c>
      <c r="F105187" s="2">
        <v>7</v>
      </c>
      <c r="G105187" s="21">
        <v>121</v>
      </c>
      <c r="H105187" s="15"/>
      <c r="I105187" s="17"/>
    </row>
    <row r="105188" spans="1:9" x14ac:dyDescent="0.25">
      <c r="A105188" s="1">
        <v>44562</v>
      </c>
      <c r="B105188">
        <v>2022</v>
      </c>
      <c r="C105188">
        <v>1</v>
      </c>
      <c r="D105188">
        <v>1</v>
      </c>
      <c r="E105188" s="2">
        <v>2</v>
      </c>
      <c r="F105188" s="2">
        <v>7</v>
      </c>
      <c r="G105188" s="21">
        <v>122</v>
      </c>
      <c r="H105188" s="15"/>
      <c r="I105188" s="17"/>
    </row>
    <row r="105189" spans="1:9" x14ac:dyDescent="0.25">
      <c r="A105189" s="1">
        <v>44562</v>
      </c>
      <c r="B105189">
        <v>2022</v>
      </c>
      <c r="C105189">
        <v>1</v>
      </c>
      <c r="D105189">
        <v>1</v>
      </c>
      <c r="E105189" s="2">
        <v>3</v>
      </c>
      <c r="F105189" s="2">
        <v>7</v>
      </c>
      <c r="G105189" s="21">
        <v>123</v>
      </c>
      <c r="H105189" s="15"/>
      <c r="I105189" s="17"/>
    </row>
    <row r="105190" spans="1:9" x14ac:dyDescent="0.25">
      <c r="A105190" s="1">
        <v>44562</v>
      </c>
      <c r="B105190">
        <v>2022</v>
      </c>
      <c r="C105190">
        <v>1</v>
      </c>
      <c r="D105190">
        <v>1</v>
      </c>
      <c r="E105190" s="2">
        <v>4</v>
      </c>
      <c r="F105190" s="2">
        <v>7</v>
      </c>
      <c r="G105190" s="21">
        <v>124</v>
      </c>
      <c r="H105190" s="15"/>
      <c r="I105190" s="17"/>
    </row>
    <row r="105191" spans="1:9" x14ac:dyDescent="0.25">
      <c r="A105191" s="1">
        <v>44562</v>
      </c>
      <c r="B105191">
        <v>2022</v>
      </c>
      <c r="C105191">
        <v>1</v>
      </c>
      <c r="D105191">
        <v>1</v>
      </c>
      <c r="E105191" s="2">
        <v>5</v>
      </c>
      <c r="F105191" s="2">
        <v>7</v>
      </c>
      <c r="G105191" s="21">
        <v>125</v>
      </c>
      <c r="H105191" s="15"/>
      <c r="I105191" s="17"/>
    </row>
    <row r="105192" spans="1:9" x14ac:dyDescent="0.25">
      <c r="A105192" s="1">
        <v>44562</v>
      </c>
      <c r="B105192">
        <v>2022</v>
      </c>
      <c r="C105192">
        <v>1</v>
      </c>
      <c r="D105192">
        <v>1</v>
      </c>
      <c r="E105192" s="2">
        <v>6</v>
      </c>
      <c r="F105192" s="2">
        <v>7</v>
      </c>
      <c r="G105192" s="21">
        <v>126</v>
      </c>
      <c r="H105192" s="15"/>
      <c r="I105192" s="17"/>
    </row>
    <row r="105193" spans="1:9" x14ac:dyDescent="0.25">
      <c r="A105193" s="1">
        <v>44562</v>
      </c>
      <c r="B105193">
        <v>2022</v>
      </c>
      <c r="C105193">
        <v>1</v>
      </c>
      <c r="D105193">
        <v>1</v>
      </c>
      <c r="E105193" s="2">
        <v>7</v>
      </c>
      <c r="F105193" s="2">
        <v>7</v>
      </c>
      <c r="G105193" s="21">
        <v>127</v>
      </c>
      <c r="H105193" s="15"/>
      <c r="I105193" s="17"/>
    </row>
    <row r="105194" spans="1:9" x14ac:dyDescent="0.25">
      <c r="A105194" s="1">
        <v>44562</v>
      </c>
      <c r="B105194">
        <v>2022</v>
      </c>
      <c r="C105194">
        <v>1</v>
      </c>
      <c r="D105194">
        <v>1</v>
      </c>
      <c r="E105194" s="2">
        <v>8</v>
      </c>
      <c r="F105194" s="2">
        <v>7</v>
      </c>
      <c r="G105194" s="21">
        <v>128</v>
      </c>
      <c r="H105194" s="15"/>
      <c r="I105194" s="17"/>
    </row>
    <row r="105195" spans="1:9" x14ac:dyDescent="0.25">
      <c r="A105195" s="1">
        <v>44562</v>
      </c>
      <c r="B105195">
        <v>2022</v>
      </c>
      <c r="C105195">
        <v>1</v>
      </c>
      <c r="D105195">
        <v>1</v>
      </c>
      <c r="E105195" s="2">
        <v>9</v>
      </c>
      <c r="F105195" s="2">
        <v>7</v>
      </c>
      <c r="G105195" s="21">
        <v>129</v>
      </c>
      <c r="H105195" s="15"/>
      <c r="I105195" s="17"/>
    </row>
    <row r="105196" spans="1:9" x14ac:dyDescent="0.25">
      <c r="A105196" s="1">
        <v>44562</v>
      </c>
      <c r="B105196">
        <v>2022</v>
      </c>
      <c r="C105196">
        <v>1</v>
      </c>
      <c r="D105196">
        <v>1</v>
      </c>
      <c r="E105196" s="2">
        <v>10</v>
      </c>
      <c r="F105196" s="2">
        <v>7</v>
      </c>
      <c r="G105196" s="21">
        <v>130</v>
      </c>
      <c r="H105196" s="15"/>
      <c r="I105196" s="17"/>
    </row>
    <row r="105197" spans="1:9" x14ac:dyDescent="0.25">
      <c r="A105197" s="1">
        <v>44562</v>
      </c>
      <c r="B105197">
        <v>2022</v>
      </c>
      <c r="C105197">
        <v>1</v>
      </c>
      <c r="D105197">
        <v>1</v>
      </c>
      <c r="E105197" s="2">
        <v>11</v>
      </c>
      <c r="F105197" s="2">
        <v>7</v>
      </c>
      <c r="G105197" s="21">
        <v>131</v>
      </c>
      <c r="H105197" s="15"/>
      <c r="I105197" s="17"/>
    </row>
    <row r="105198" spans="1:9" x14ac:dyDescent="0.25">
      <c r="A105198" s="1">
        <v>44562</v>
      </c>
      <c r="B105198">
        <v>2022</v>
      </c>
      <c r="C105198">
        <v>1</v>
      </c>
      <c r="D105198">
        <v>1</v>
      </c>
      <c r="E105198" s="2">
        <v>12</v>
      </c>
      <c r="F105198" s="2">
        <v>7</v>
      </c>
      <c r="G105198" s="21">
        <v>132</v>
      </c>
      <c r="H105198" s="15"/>
      <c r="I105198" s="17"/>
    </row>
    <row r="105199" spans="1:9" x14ac:dyDescent="0.25">
      <c r="A105199" s="1">
        <v>44562</v>
      </c>
      <c r="B105199">
        <v>2022</v>
      </c>
      <c r="C105199">
        <v>1</v>
      </c>
      <c r="D105199">
        <v>1</v>
      </c>
      <c r="E105199" s="2">
        <v>13</v>
      </c>
      <c r="F105199" s="2">
        <v>7</v>
      </c>
      <c r="G105199" s="21">
        <v>133</v>
      </c>
      <c r="H105199" s="15"/>
      <c r="I105199" s="17"/>
    </row>
    <row r="105200" spans="1:9" x14ac:dyDescent="0.25">
      <c r="A105200" s="1">
        <v>44562</v>
      </c>
      <c r="B105200">
        <v>2022</v>
      </c>
      <c r="C105200">
        <v>1</v>
      </c>
      <c r="D105200">
        <v>1</v>
      </c>
      <c r="E105200" s="2">
        <v>14</v>
      </c>
      <c r="F105200" s="2">
        <v>7</v>
      </c>
      <c r="G105200" s="21">
        <v>134</v>
      </c>
      <c r="H105200" s="15"/>
      <c r="I105200" s="17"/>
    </row>
    <row r="105201" spans="1:9" x14ac:dyDescent="0.25">
      <c r="A105201" s="1">
        <v>44562</v>
      </c>
      <c r="B105201">
        <v>2022</v>
      </c>
      <c r="C105201">
        <v>1</v>
      </c>
      <c r="D105201">
        <v>1</v>
      </c>
      <c r="E105201" s="2">
        <v>15</v>
      </c>
      <c r="F105201" s="2">
        <v>7</v>
      </c>
      <c r="G105201" s="21">
        <v>135</v>
      </c>
      <c r="H105201" s="15"/>
      <c r="I105201" s="17"/>
    </row>
    <row r="105202" spans="1:9" x14ac:dyDescent="0.25">
      <c r="A105202" s="1">
        <v>44562</v>
      </c>
      <c r="B105202">
        <v>2022</v>
      </c>
      <c r="C105202">
        <v>1</v>
      </c>
      <c r="D105202">
        <v>1</v>
      </c>
      <c r="E105202" s="2">
        <v>16</v>
      </c>
      <c r="F105202" s="2">
        <v>7</v>
      </c>
      <c r="G105202" s="21">
        <v>136</v>
      </c>
      <c r="H105202" s="15"/>
      <c r="I105202" s="17"/>
    </row>
    <row r="105203" spans="1:9" x14ac:dyDescent="0.25">
      <c r="A105203" s="1">
        <v>44562</v>
      </c>
      <c r="B105203">
        <v>2022</v>
      </c>
      <c r="C105203">
        <v>1</v>
      </c>
      <c r="D105203">
        <v>1</v>
      </c>
      <c r="E105203" s="2">
        <v>17</v>
      </c>
      <c r="F105203" s="2">
        <v>7</v>
      </c>
      <c r="G105203" s="21">
        <v>137</v>
      </c>
      <c r="H105203" s="15"/>
      <c r="I105203" s="17"/>
    </row>
    <row r="105204" spans="1:9" x14ac:dyDescent="0.25">
      <c r="A105204" s="1">
        <v>44562</v>
      </c>
      <c r="B105204">
        <v>2022</v>
      </c>
      <c r="C105204">
        <v>1</v>
      </c>
      <c r="D105204">
        <v>1</v>
      </c>
      <c r="E105204" s="2">
        <v>18</v>
      </c>
      <c r="F105204" s="2">
        <v>7</v>
      </c>
      <c r="G105204" s="21">
        <v>138</v>
      </c>
      <c r="H105204" s="15"/>
      <c r="I105204" s="17"/>
    </row>
    <row r="105205" spans="1:9" x14ac:dyDescent="0.25">
      <c r="A105205" s="1">
        <v>44562</v>
      </c>
      <c r="B105205">
        <v>2022</v>
      </c>
      <c r="C105205">
        <v>1</v>
      </c>
      <c r="D105205">
        <v>1</v>
      </c>
      <c r="E105205" s="2">
        <v>19</v>
      </c>
      <c r="F105205" s="2">
        <v>7</v>
      </c>
      <c r="G105205" s="21">
        <v>139</v>
      </c>
      <c r="H105205" s="15"/>
      <c r="I105205" s="17"/>
    </row>
    <row r="105206" spans="1:9" x14ac:dyDescent="0.25">
      <c r="A105206" s="1">
        <v>44562</v>
      </c>
      <c r="B105206">
        <v>2022</v>
      </c>
      <c r="C105206">
        <v>1</v>
      </c>
      <c r="D105206">
        <v>1</v>
      </c>
      <c r="E105206" s="2">
        <v>20</v>
      </c>
      <c r="F105206" s="2">
        <v>7</v>
      </c>
      <c r="G105206" s="21">
        <v>140</v>
      </c>
      <c r="H105206" s="15"/>
      <c r="I105206" s="17"/>
    </row>
    <row r="105207" spans="1:9" x14ac:dyDescent="0.25">
      <c r="A105207" s="1">
        <v>44562</v>
      </c>
      <c r="B105207">
        <v>2022</v>
      </c>
      <c r="C105207">
        <v>1</v>
      </c>
      <c r="D105207">
        <v>1</v>
      </c>
      <c r="E105207" s="2">
        <v>21</v>
      </c>
      <c r="F105207" s="2">
        <v>7</v>
      </c>
      <c r="G105207" s="21">
        <v>141</v>
      </c>
      <c r="H105207" s="15"/>
      <c r="I105207" s="17"/>
    </row>
    <row r="105208" spans="1:9" x14ac:dyDescent="0.25">
      <c r="A105208" s="1">
        <v>44562</v>
      </c>
      <c r="B105208">
        <v>2022</v>
      </c>
      <c r="C105208">
        <v>1</v>
      </c>
      <c r="D105208">
        <v>1</v>
      </c>
      <c r="E105208" s="2">
        <v>22</v>
      </c>
      <c r="F105208" s="2">
        <v>7</v>
      </c>
      <c r="G105208" s="21">
        <v>142</v>
      </c>
      <c r="H105208" s="15"/>
      <c r="I105208" s="17"/>
    </row>
    <row r="105209" spans="1:9" x14ac:dyDescent="0.25">
      <c r="A105209" s="1">
        <v>44562</v>
      </c>
      <c r="B105209">
        <v>2022</v>
      </c>
      <c r="C105209">
        <v>1</v>
      </c>
      <c r="D105209">
        <v>1</v>
      </c>
      <c r="E105209" s="2">
        <v>23</v>
      </c>
      <c r="F105209" s="2">
        <v>7</v>
      </c>
      <c r="G105209" s="21">
        <v>143</v>
      </c>
      <c r="H105209" s="15"/>
      <c r="I105209" s="17"/>
    </row>
    <row r="105210" spans="1:9" x14ac:dyDescent="0.25">
      <c r="A105210" s="1">
        <v>44562</v>
      </c>
      <c r="B105210">
        <v>2022</v>
      </c>
      <c r="C105210">
        <v>1</v>
      </c>
      <c r="D105210">
        <v>1</v>
      </c>
      <c r="E105210" s="2">
        <v>24</v>
      </c>
      <c r="F105210" s="2">
        <v>7</v>
      </c>
      <c r="G105210" s="21">
        <v>144</v>
      </c>
      <c r="H105210" s="15"/>
      <c r="I105210" s="17"/>
    </row>
    <row r="105211" spans="1:9" x14ac:dyDescent="0.25">
      <c r="A105211" s="1">
        <v>44563</v>
      </c>
      <c r="B105211">
        <v>2022</v>
      </c>
      <c r="C105211">
        <v>1</v>
      </c>
      <c r="D105211">
        <v>2</v>
      </c>
      <c r="E105211" s="2">
        <v>1</v>
      </c>
      <c r="F105211" s="2">
        <v>1</v>
      </c>
      <c r="G105211" s="21">
        <v>145</v>
      </c>
      <c r="H105211" s="15"/>
      <c r="I105211" s="17"/>
    </row>
    <row r="105212" spans="1:9" x14ac:dyDescent="0.25">
      <c r="A105212" s="1">
        <v>44563</v>
      </c>
      <c r="B105212">
        <v>2022</v>
      </c>
      <c r="C105212">
        <v>1</v>
      </c>
      <c r="D105212">
        <v>2</v>
      </c>
      <c r="E105212" s="2">
        <v>2</v>
      </c>
      <c r="F105212" s="2">
        <v>1</v>
      </c>
      <c r="G105212" s="21">
        <v>146</v>
      </c>
      <c r="H105212" s="15"/>
      <c r="I105212" s="17"/>
    </row>
    <row r="105213" spans="1:9" x14ac:dyDescent="0.25">
      <c r="A105213" s="1">
        <v>44563</v>
      </c>
      <c r="B105213">
        <v>2022</v>
      </c>
      <c r="C105213">
        <v>1</v>
      </c>
      <c r="D105213">
        <v>2</v>
      </c>
      <c r="E105213" s="2">
        <v>3</v>
      </c>
      <c r="F105213" s="2">
        <v>1</v>
      </c>
      <c r="G105213" s="21">
        <v>147</v>
      </c>
      <c r="H105213" s="15"/>
      <c r="I105213" s="17"/>
    </row>
    <row r="105214" spans="1:9" x14ac:dyDescent="0.25">
      <c r="A105214" s="1">
        <v>44563</v>
      </c>
      <c r="B105214">
        <v>2022</v>
      </c>
      <c r="C105214">
        <v>1</v>
      </c>
      <c r="D105214">
        <v>2</v>
      </c>
      <c r="E105214" s="2">
        <v>4</v>
      </c>
      <c r="F105214" s="2">
        <v>1</v>
      </c>
      <c r="G105214" s="21">
        <v>148</v>
      </c>
      <c r="H105214" s="15"/>
      <c r="I105214" s="17"/>
    </row>
    <row r="105215" spans="1:9" x14ac:dyDescent="0.25">
      <c r="A105215" s="1">
        <v>44563</v>
      </c>
      <c r="B105215">
        <v>2022</v>
      </c>
      <c r="C105215">
        <v>1</v>
      </c>
      <c r="D105215">
        <v>2</v>
      </c>
      <c r="E105215" s="2">
        <v>5</v>
      </c>
      <c r="F105215" s="2">
        <v>1</v>
      </c>
      <c r="G105215" s="21">
        <v>149</v>
      </c>
      <c r="H105215" s="15"/>
      <c r="I105215" s="17"/>
    </row>
    <row r="105216" spans="1:9" x14ac:dyDescent="0.25">
      <c r="A105216" s="1">
        <v>44563</v>
      </c>
      <c r="B105216">
        <v>2022</v>
      </c>
      <c r="C105216">
        <v>1</v>
      </c>
      <c r="D105216">
        <v>2</v>
      </c>
      <c r="E105216" s="2">
        <v>6</v>
      </c>
      <c r="F105216" s="2">
        <v>1</v>
      </c>
      <c r="G105216" s="21">
        <v>150</v>
      </c>
      <c r="H105216" s="15"/>
      <c r="I105216" s="17"/>
    </row>
    <row r="105217" spans="1:9" x14ac:dyDescent="0.25">
      <c r="A105217" s="1">
        <v>44563</v>
      </c>
      <c r="B105217">
        <v>2022</v>
      </c>
      <c r="C105217">
        <v>1</v>
      </c>
      <c r="D105217">
        <v>2</v>
      </c>
      <c r="E105217" s="2">
        <v>7</v>
      </c>
      <c r="F105217" s="2">
        <v>1</v>
      </c>
      <c r="G105217" s="21">
        <v>151</v>
      </c>
      <c r="H105217" s="15"/>
      <c r="I105217" s="17"/>
    </row>
    <row r="105218" spans="1:9" x14ac:dyDescent="0.25">
      <c r="A105218" s="1">
        <v>44563</v>
      </c>
      <c r="B105218">
        <v>2022</v>
      </c>
      <c r="C105218">
        <v>1</v>
      </c>
      <c r="D105218">
        <v>2</v>
      </c>
      <c r="E105218" s="2">
        <v>8</v>
      </c>
      <c r="F105218" s="2">
        <v>1</v>
      </c>
      <c r="G105218" s="21">
        <v>152</v>
      </c>
      <c r="H105218" s="15"/>
      <c r="I105218" s="17"/>
    </row>
    <row r="105219" spans="1:9" x14ac:dyDescent="0.25">
      <c r="A105219" s="1">
        <v>44563</v>
      </c>
      <c r="B105219">
        <v>2022</v>
      </c>
      <c r="C105219">
        <v>1</v>
      </c>
      <c r="D105219">
        <v>2</v>
      </c>
      <c r="E105219" s="2">
        <v>9</v>
      </c>
      <c r="F105219" s="2">
        <v>1</v>
      </c>
      <c r="G105219" s="21">
        <v>153</v>
      </c>
      <c r="H105219" s="15"/>
      <c r="I105219" s="17"/>
    </row>
    <row r="105220" spans="1:9" x14ac:dyDescent="0.25">
      <c r="A105220" s="1">
        <v>44563</v>
      </c>
      <c r="B105220">
        <v>2022</v>
      </c>
      <c r="C105220">
        <v>1</v>
      </c>
      <c r="D105220">
        <v>2</v>
      </c>
      <c r="E105220" s="2">
        <v>10</v>
      </c>
      <c r="F105220" s="2">
        <v>1</v>
      </c>
      <c r="G105220" s="21">
        <v>154</v>
      </c>
      <c r="H105220" s="15"/>
      <c r="I105220" s="17"/>
    </row>
    <row r="105221" spans="1:9" x14ac:dyDescent="0.25">
      <c r="A105221" s="1">
        <v>44563</v>
      </c>
      <c r="B105221">
        <v>2022</v>
      </c>
      <c r="C105221">
        <v>1</v>
      </c>
      <c r="D105221">
        <v>2</v>
      </c>
      <c r="E105221" s="2">
        <v>11</v>
      </c>
      <c r="F105221" s="2">
        <v>1</v>
      </c>
      <c r="G105221" s="21">
        <v>155</v>
      </c>
      <c r="H105221" s="15"/>
      <c r="I105221" s="17"/>
    </row>
    <row r="105222" spans="1:9" x14ac:dyDescent="0.25">
      <c r="A105222" s="1">
        <v>44563</v>
      </c>
      <c r="B105222">
        <v>2022</v>
      </c>
      <c r="C105222">
        <v>1</v>
      </c>
      <c r="D105222">
        <v>2</v>
      </c>
      <c r="E105222" s="2">
        <v>12</v>
      </c>
      <c r="F105222" s="2">
        <v>1</v>
      </c>
      <c r="G105222" s="21">
        <v>156</v>
      </c>
      <c r="H105222" s="15"/>
      <c r="I105222" s="17"/>
    </row>
    <row r="105223" spans="1:9" x14ac:dyDescent="0.25">
      <c r="A105223" s="1">
        <v>44563</v>
      </c>
      <c r="B105223">
        <v>2022</v>
      </c>
      <c r="C105223">
        <v>1</v>
      </c>
      <c r="D105223">
        <v>2</v>
      </c>
      <c r="E105223" s="2">
        <v>13</v>
      </c>
      <c r="F105223" s="2">
        <v>1</v>
      </c>
      <c r="G105223" s="21">
        <v>157</v>
      </c>
      <c r="H105223" s="15"/>
      <c r="I105223" s="17"/>
    </row>
    <row r="105224" spans="1:9" x14ac:dyDescent="0.25">
      <c r="A105224" s="1">
        <v>44563</v>
      </c>
      <c r="B105224">
        <v>2022</v>
      </c>
      <c r="C105224">
        <v>1</v>
      </c>
      <c r="D105224">
        <v>2</v>
      </c>
      <c r="E105224" s="2">
        <v>14</v>
      </c>
      <c r="F105224" s="2">
        <v>1</v>
      </c>
      <c r="G105224" s="21">
        <v>158</v>
      </c>
      <c r="H105224" s="15"/>
      <c r="I105224" s="17"/>
    </row>
    <row r="105225" spans="1:9" x14ac:dyDescent="0.25">
      <c r="A105225" s="1">
        <v>44563</v>
      </c>
      <c r="B105225">
        <v>2022</v>
      </c>
      <c r="C105225">
        <v>1</v>
      </c>
      <c r="D105225">
        <v>2</v>
      </c>
      <c r="E105225" s="2">
        <v>15</v>
      </c>
      <c r="F105225" s="2">
        <v>1</v>
      </c>
      <c r="G105225" s="21">
        <v>159</v>
      </c>
      <c r="H105225" s="15"/>
      <c r="I105225" s="17"/>
    </row>
    <row r="105226" spans="1:9" x14ac:dyDescent="0.25">
      <c r="A105226" s="1">
        <v>44563</v>
      </c>
      <c r="B105226">
        <v>2022</v>
      </c>
      <c r="C105226">
        <v>1</v>
      </c>
      <c r="D105226">
        <v>2</v>
      </c>
      <c r="E105226" s="2">
        <v>16</v>
      </c>
      <c r="F105226" s="2">
        <v>1</v>
      </c>
      <c r="G105226" s="21">
        <v>160</v>
      </c>
      <c r="H105226" s="15"/>
      <c r="I105226" s="17"/>
    </row>
    <row r="105227" spans="1:9" x14ac:dyDescent="0.25">
      <c r="A105227" s="1">
        <v>44563</v>
      </c>
      <c r="B105227">
        <v>2022</v>
      </c>
      <c r="C105227">
        <v>1</v>
      </c>
      <c r="D105227">
        <v>2</v>
      </c>
      <c r="E105227" s="2">
        <v>17</v>
      </c>
      <c r="F105227" s="2">
        <v>1</v>
      </c>
      <c r="G105227" s="21">
        <v>161</v>
      </c>
      <c r="H105227" s="15"/>
      <c r="I105227" s="17"/>
    </row>
    <row r="105228" spans="1:9" x14ac:dyDescent="0.25">
      <c r="A105228" s="1">
        <v>44563</v>
      </c>
      <c r="B105228">
        <v>2022</v>
      </c>
      <c r="C105228">
        <v>1</v>
      </c>
      <c r="D105228">
        <v>2</v>
      </c>
      <c r="E105228" s="2">
        <v>18</v>
      </c>
      <c r="F105228" s="2">
        <v>1</v>
      </c>
      <c r="G105228" s="21">
        <v>162</v>
      </c>
      <c r="H105228" s="15"/>
      <c r="I105228" s="17"/>
    </row>
    <row r="105229" spans="1:9" x14ac:dyDescent="0.25">
      <c r="A105229" s="1">
        <v>44563</v>
      </c>
      <c r="B105229">
        <v>2022</v>
      </c>
      <c r="C105229">
        <v>1</v>
      </c>
      <c r="D105229">
        <v>2</v>
      </c>
      <c r="E105229" s="2">
        <v>19</v>
      </c>
      <c r="F105229" s="2">
        <v>1</v>
      </c>
      <c r="G105229" s="21">
        <v>163</v>
      </c>
      <c r="H105229" s="15"/>
      <c r="I105229" s="17"/>
    </row>
    <row r="105230" spans="1:9" x14ac:dyDescent="0.25">
      <c r="A105230" s="1">
        <v>44563</v>
      </c>
      <c r="B105230">
        <v>2022</v>
      </c>
      <c r="C105230">
        <v>1</v>
      </c>
      <c r="D105230">
        <v>2</v>
      </c>
      <c r="E105230" s="2">
        <v>20</v>
      </c>
      <c r="F105230" s="2">
        <v>1</v>
      </c>
      <c r="G105230" s="21">
        <v>164</v>
      </c>
      <c r="H105230" s="15"/>
      <c r="I105230" s="17"/>
    </row>
    <row r="105231" spans="1:9" x14ac:dyDescent="0.25">
      <c r="A105231" s="1">
        <v>44563</v>
      </c>
      <c r="B105231">
        <v>2022</v>
      </c>
      <c r="C105231">
        <v>1</v>
      </c>
      <c r="D105231">
        <v>2</v>
      </c>
      <c r="E105231" s="2">
        <v>21</v>
      </c>
      <c r="F105231" s="2">
        <v>1</v>
      </c>
      <c r="G105231" s="21">
        <v>165</v>
      </c>
      <c r="H105231" s="15"/>
      <c r="I105231" s="17"/>
    </row>
    <row r="105232" spans="1:9" x14ac:dyDescent="0.25">
      <c r="A105232" s="1">
        <v>44563</v>
      </c>
      <c r="B105232">
        <v>2022</v>
      </c>
      <c r="C105232">
        <v>1</v>
      </c>
      <c r="D105232">
        <v>2</v>
      </c>
      <c r="E105232" s="2">
        <v>22</v>
      </c>
      <c r="F105232" s="2">
        <v>1</v>
      </c>
      <c r="G105232" s="21">
        <v>166</v>
      </c>
      <c r="H105232" s="15"/>
      <c r="I105232" s="17"/>
    </row>
    <row r="105233" spans="1:9" x14ac:dyDescent="0.25">
      <c r="A105233" s="1">
        <v>44563</v>
      </c>
      <c r="B105233">
        <v>2022</v>
      </c>
      <c r="C105233">
        <v>1</v>
      </c>
      <c r="D105233">
        <v>2</v>
      </c>
      <c r="E105233" s="2">
        <v>23</v>
      </c>
      <c r="F105233" s="2">
        <v>1</v>
      </c>
      <c r="G105233" s="21">
        <v>167</v>
      </c>
      <c r="H105233" s="15"/>
      <c r="I105233" s="17"/>
    </row>
    <row r="105234" spans="1:9" x14ac:dyDescent="0.25">
      <c r="A105234" s="1">
        <v>44563</v>
      </c>
      <c r="B105234">
        <v>2022</v>
      </c>
      <c r="C105234">
        <v>1</v>
      </c>
      <c r="D105234">
        <v>2</v>
      </c>
      <c r="E105234" s="2">
        <v>24</v>
      </c>
      <c r="F105234" s="2">
        <v>1</v>
      </c>
      <c r="G105234" s="21">
        <v>168</v>
      </c>
      <c r="H105234" s="15"/>
      <c r="I105234" s="17"/>
    </row>
    <row r="105235" spans="1:9" x14ac:dyDescent="0.25">
      <c r="A105235" s="1">
        <v>44564</v>
      </c>
      <c r="B105235">
        <v>2022</v>
      </c>
      <c r="C105235">
        <v>1</v>
      </c>
      <c r="D105235">
        <v>3</v>
      </c>
      <c r="E105235" s="2">
        <v>1</v>
      </c>
      <c r="F105235" s="2">
        <v>2</v>
      </c>
      <c r="G105235" s="21">
        <v>169</v>
      </c>
      <c r="H105235" s="15"/>
      <c r="I105235" s="17"/>
    </row>
    <row r="105236" spans="1:9" x14ac:dyDescent="0.25">
      <c r="A105236" s="1">
        <v>44564</v>
      </c>
      <c r="B105236">
        <v>2022</v>
      </c>
      <c r="C105236">
        <v>1</v>
      </c>
      <c r="D105236">
        <v>3</v>
      </c>
      <c r="E105236" s="2">
        <v>2</v>
      </c>
      <c r="F105236" s="2">
        <v>2</v>
      </c>
      <c r="G105236" s="21">
        <v>170</v>
      </c>
      <c r="H105236" s="15"/>
      <c r="I105236" s="17"/>
    </row>
    <row r="105237" spans="1:9" x14ac:dyDescent="0.25">
      <c r="A105237" s="1">
        <v>44564</v>
      </c>
      <c r="B105237">
        <v>2022</v>
      </c>
      <c r="C105237">
        <v>1</v>
      </c>
      <c r="D105237">
        <v>3</v>
      </c>
      <c r="E105237" s="2">
        <v>3</v>
      </c>
      <c r="F105237" s="2">
        <v>2</v>
      </c>
      <c r="G105237" s="21">
        <v>171</v>
      </c>
      <c r="H105237" s="15"/>
      <c r="I105237" s="17"/>
    </row>
    <row r="105238" spans="1:9" x14ac:dyDescent="0.25">
      <c r="A105238" s="1">
        <v>44564</v>
      </c>
      <c r="B105238">
        <v>2022</v>
      </c>
      <c r="C105238">
        <v>1</v>
      </c>
      <c r="D105238">
        <v>3</v>
      </c>
      <c r="E105238" s="2">
        <v>4</v>
      </c>
      <c r="F105238" s="2">
        <v>2</v>
      </c>
      <c r="G105238" s="21">
        <v>172</v>
      </c>
      <c r="H105238" s="15"/>
      <c r="I105238" s="17"/>
    </row>
    <row r="105239" spans="1:9" x14ac:dyDescent="0.25">
      <c r="A105239" s="1">
        <v>44564</v>
      </c>
      <c r="B105239">
        <v>2022</v>
      </c>
      <c r="C105239">
        <v>1</v>
      </c>
      <c r="D105239">
        <v>3</v>
      </c>
      <c r="E105239" s="2">
        <v>5</v>
      </c>
      <c r="F105239" s="2">
        <v>2</v>
      </c>
      <c r="G105239" s="21">
        <v>173</v>
      </c>
      <c r="H105239" s="15"/>
      <c r="I105239" s="17"/>
    </row>
    <row r="105240" spans="1:9" x14ac:dyDescent="0.25">
      <c r="A105240" s="1">
        <v>44564</v>
      </c>
      <c r="B105240">
        <v>2022</v>
      </c>
      <c r="C105240">
        <v>1</v>
      </c>
      <c r="D105240">
        <v>3</v>
      </c>
      <c r="E105240" s="2">
        <v>6</v>
      </c>
      <c r="F105240" s="2">
        <v>2</v>
      </c>
      <c r="G105240" s="21">
        <v>174</v>
      </c>
      <c r="H105240" s="15"/>
      <c r="I105240" s="17"/>
    </row>
    <row r="105241" spans="1:9" x14ac:dyDescent="0.25">
      <c r="A105241" s="1">
        <v>44564</v>
      </c>
      <c r="B105241">
        <v>2022</v>
      </c>
      <c r="C105241">
        <v>1</v>
      </c>
      <c r="D105241">
        <v>3</v>
      </c>
      <c r="E105241" s="2">
        <v>7</v>
      </c>
      <c r="F105241" s="2">
        <v>2</v>
      </c>
      <c r="G105241" s="21">
        <v>175</v>
      </c>
      <c r="H105241" s="15"/>
      <c r="I105241" s="17"/>
    </row>
    <row r="105242" spans="1:9" x14ac:dyDescent="0.25">
      <c r="A105242" s="1">
        <v>44564</v>
      </c>
      <c r="B105242">
        <v>2022</v>
      </c>
      <c r="C105242">
        <v>1</v>
      </c>
      <c r="D105242">
        <v>3</v>
      </c>
      <c r="E105242" s="2">
        <v>8</v>
      </c>
      <c r="F105242" s="2">
        <v>2</v>
      </c>
      <c r="G105242" s="21">
        <v>176</v>
      </c>
      <c r="H105242" s="15"/>
      <c r="I105242" s="17"/>
    </row>
    <row r="105243" spans="1:9" x14ac:dyDescent="0.25">
      <c r="A105243" s="1">
        <v>44564</v>
      </c>
      <c r="B105243">
        <v>2022</v>
      </c>
      <c r="C105243">
        <v>1</v>
      </c>
      <c r="D105243">
        <v>3</v>
      </c>
      <c r="E105243" s="2">
        <v>9</v>
      </c>
      <c r="F105243" s="2">
        <v>2</v>
      </c>
      <c r="G105243" s="21">
        <v>177</v>
      </c>
      <c r="H105243" s="15"/>
      <c r="I105243" s="17"/>
    </row>
    <row r="105244" spans="1:9" x14ac:dyDescent="0.25">
      <c r="A105244" s="1">
        <v>44564</v>
      </c>
      <c r="B105244">
        <v>2022</v>
      </c>
      <c r="C105244">
        <v>1</v>
      </c>
      <c r="D105244">
        <v>3</v>
      </c>
      <c r="E105244" s="2">
        <v>10</v>
      </c>
      <c r="F105244" s="2">
        <v>2</v>
      </c>
      <c r="G105244" s="21">
        <v>178</v>
      </c>
      <c r="H105244" s="15"/>
      <c r="I105244" s="17"/>
    </row>
    <row r="105245" spans="1:9" x14ac:dyDescent="0.25">
      <c r="A105245" s="1">
        <v>44564</v>
      </c>
      <c r="B105245">
        <v>2022</v>
      </c>
      <c r="C105245">
        <v>1</v>
      </c>
      <c r="D105245">
        <v>3</v>
      </c>
      <c r="E105245" s="2">
        <v>11</v>
      </c>
      <c r="F105245" s="2">
        <v>2</v>
      </c>
      <c r="G105245" s="21">
        <v>179</v>
      </c>
      <c r="H105245" s="15"/>
      <c r="I105245" s="17"/>
    </row>
    <row r="105246" spans="1:9" x14ac:dyDescent="0.25">
      <c r="A105246" s="1">
        <v>44564</v>
      </c>
      <c r="B105246">
        <v>2022</v>
      </c>
      <c r="C105246">
        <v>1</v>
      </c>
      <c r="D105246">
        <v>3</v>
      </c>
      <c r="E105246" s="2">
        <v>12</v>
      </c>
      <c r="F105246" s="2">
        <v>2</v>
      </c>
      <c r="G105246" s="21">
        <v>180</v>
      </c>
      <c r="H105246" s="15"/>
      <c r="I105246" s="17"/>
    </row>
    <row r="105247" spans="1:9" x14ac:dyDescent="0.25">
      <c r="A105247" s="1">
        <v>44564</v>
      </c>
      <c r="B105247">
        <v>2022</v>
      </c>
      <c r="C105247">
        <v>1</v>
      </c>
      <c r="D105247">
        <v>3</v>
      </c>
      <c r="E105247" s="2">
        <v>13</v>
      </c>
      <c r="F105247" s="2">
        <v>2</v>
      </c>
      <c r="G105247" s="21">
        <v>181</v>
      </c>
      <c r="H105247" s="15"/>
      <c r="I105247" s="17"/>
    </row>
    <row r="105248" spans="1:9" x14ac:dyDescent="0.25">
      <c r="A105248" s="1">
        <v>44564</v>
      </c>
      <c r="B105248">
        <v>2022</v>
      </c>
      <c r="C105248">
        <v>1</v>
      </c>
      <c r="D105248">
        <v>3</v>
      </c>
      <c r="E105248" s="2">
        <v>14</v>
      </c>
      <c r="F105248" s="2">
        <v>2</v>
      </c>
      <c r="G105248" s="21">
        <v>182</v>
      </c>
      <c r="H105248" s="15"/>
      <c r="I105248" s="17"/>
    </row>
    <row r="105249" spans="1:9" x14ac:dyDescent="0.25">
      <c r="A105249" s="1">
        <v>44564</v>
      </c>
      <c r="B105249">
        <v>2022</v>
      </c>
      <c r="C105249">
        <v>1</v>
      </c>
      <c r="D105249">
        <v>3</v>
      </c>
      <c r="E105249" s="2">
        <v>15</v>
      </c>
      <c r="F105249" s="2">
        <v>2</v>
      </c>
      <c r="G105249" s="21">
        <v>183</v>
      </c>
      <c r="H105249" s="15"/>
      <c r="I105249" s="17"/>
    </row>
    <row r="105250" spans="1:9" x14ac:dyDescent="0.25">
      <c r="A105250" s="1">
        <v>44564</v>
      </c>
      <c r="B105250">
        <v>2022</v>
      </c>
      <c r="C105250">
        <v>1</v>
      </c>
      <c r="D105250">
        <v>3</v>
      </c>
      <c r="E105250" s="2">
        <v>16</v>
      </c>
      <c r="F105250" s="2">
        <v>2</v>
      </c>
      <c r="G105250" s="21">
        <v>184</v>
      </c>
      <c r="H105250" s="15"/>
      <c r="I105250" s="17"/>
    </row>
    <row r="105251" spans="1:9" x14ac:dyDescent="0.25">
      <c r="A105251" s="1">
        <v>44564</v>
      </c>
      <c r="B105251">
        <v>2022</v>
      </c>
      <c r="C105251">
        <v>1</v>
      </c>
      <c r="D105251">
        <v>3</v>
      </c>
      <c r="E105251" s="2">
        <v>17</v>
      </c>
      <c r="F105251" s="2">
        <v>2</v>
      </c>
      <c r="G105251" s="21">
        <v>185</v>
      </c>
      <c r="H105251" s="15"/>
      <c r="I105251" s="17"/>
    </row>
    <row r="105252" spans="1:9" x14ac:dyDescent="0.25">
      <c r="A105252" s="1">
        <v>44564</v>
      </c>
      <c r="B105252">
        <v>2022</v>
      </c>
      <c r="C105252">
        <v>1</v>
      </c>
      <c r="D105252">
        <v>3</v>
      </c>
      <c r="E105252" s="2">
        <v>18</v>
      </c>
      <c r="F105252" s="2">
        <v>2</v>
      </c>
      <c r="G105252" s="21">
        <v>186</v>
      </c>
      <c r="H105252" s="15"/>
      <c r="I105252" s="17"/>
    </row>
    <row r="105253" spans="1:9" x14ac:dyDescent="0.25">
      <c r="A105253" s="1">
        <v>44564</v>
      </c>
      <c r="B105253">
        <v>2022</v>
      </c>
      <c r="C105253">
        <v>1</v>
      </c>
      <c r="D105253">
        <v>3</v>
      </c>
      <c r="E105253" s="2">
        <v>19</v>
      </c>
      <c r="F105253" s="2">
        <v>2</v>
      </c>
      <c r="G105253" s="21">
        <v>187</v>
      </c>
      <c r="H105253" s="15"/>
      <c r="I105253" s="17"/>
    </row>
    <row r="105254" spans="1:9" x14ac:dyDescent="0.25">
      <c r="A105254" s="1">
        <v>44564</v>
      </c>
      <c r="B105254">
        <v>2022</v>
      </c>
      <c r="C105254">
        <v>1</v>
      </c>
      <c r="D105254">
        <v>3</v>
      </c>
      <c r="E105254" s="2">
        <v>20</v>
      </c>
      <c r="F105254" s="2">
        <v>2</v>
      </c>
      <c r="G105254" s="21">
        <v>188</v>
      </c>
      <c r="H105254" s="15"/>
      <c r="I105254" s="17"/>
    </row>
    <row r="105255" spans="1:9" x14ac:dyDescent="0.25">
      <c r="A105255" s="1">
        <v>44564</v>
      </c>
      <c r="B105255">
        <v>2022</v>
      </c>
      <c r="C105255">
        <v>1</v>
      </c>
      <c r="D105255">
        <v>3</v>
      </c>
      <c r="E105255" s="2">
        <v>21</v>
      </c>
      <c r="F105255" s="2">
        <v>2</v>
      </c>
      <c r="G105255" s="21">
        <v>189</v>
      </c>
      <c r="H105255" s="15"/>
      <c r="I105255" s="17"/>
    </row>
    <row r="105256" spans="1:9" x14ac:dyDescent="0.25">
      <c r="A105256" s="1">
        <v>44564</v>
      </c>
      <c r="B105256">
        <v>2022</v>
      </c>
      <c r="C105256">
        <v>1</v>
      </c>
      <c r="D105256">
        <v>3</v>
      </c>
      <c r="E105256" s="2">
        <v>22</v>
      </c>
      <c r="F105256" s="2">
        <v>2</v>
      </c>
      <c r="G105256" s="21">
        <v>190</v>
      </c>
      <c r="H105256" s="15"/>
      <c r="I105256" s="17"/>
    </row>
    <row r="105257" spans="1:9" x14ac:dyDescent="0.25">
      <c r="A105257" s="1">
        <v>44564</v>
      </c>
      <c r="B105257">
        <v>2022</v>
      </c>
      <c r="C105257">
        <v>1</v>
      </c>
      <c r="D105257">
        <v>3</v>
      </c>
      <c r="E105257" s="2">
        <v>23</v>
      </c>
      <c r="F105257" s="2">
        <v>2</v>
      </c>
      <c r="G105257" s="21">
        <v>191</v>
      </c>
      <c r="H105257" s="15"/>
      <c r="I105257" s="17"/>
    </row>
    <row r="105258" spans="1:9" x14ac:dyDescent="0.25">
      <c r="A105258" s="1">
        <v>44564</v>
      </c>
      <c r="B105258">
        <v>2022</v>
      </c>
      <c r="C105258">
        <v>1</v>
      </c>
      <c r="D105258">
        <v>3</v>
      </c>
      <c r="E105258" s="2">
        <v>24</v>
      </c>
      <c r="F105258" s="2">
        <v>2</v>
      </c>
      <c r="G105258" s="21">
        <v>192</v>
      </c>
      <c r="H105258" s="15"/>
      <c r="I105258" s="17"/>
    </row>
    <row r="105259" spans="1:9" x14ac:dyDescent="0.25">
      <c r="A105259" s="1">
        <v>44565</v>
      </c>
      <c r="B105259">
        <v>2022</v>
      </c>
      <c r="C105259">
        <v>1</v>
      </c>
      <c r="D105259">
        <v>4</v>
      </c>
      <c r="E105259" s="2">
        <v>1</v>
      </c>
      <c r="F105259" s="2">
        <v>3</v>
      </c>
      <c r="G105259" s="21">
        <v>193</v>
      </c>
      <c r="H105259" s="15"/>
      <c r="I105259" s="17"/>
    </row>
    <row r="105260" spans="1:9" x14ac:dyDescent="0.25">
      <c r="A105260" s="1">
        <v>44565</v>
      </c>
      <c r="B105260">
        <v>2022</v>
      </c>
      <c r="C105260">
        <v>1</v>
      </c>
      <c r="D105260">
        <v>4</v>
      </c>
      <c r="E105260" s="2">
        <v>2</v>
      </c>
      <c r="F105260" s="2">
        <v>3</v>
      </c>
      <c r="G105260" s="21">
        <v>194</v>
      </c>
      <c r="H105260" s="15"/>
      <c r="I105260" s="17"/>
    </row>
    <row r="105261" spans="1:9" x14ac:dyDescent="0.25">
      <c r="A105261" s="1">
        <v>44565</v>
      </c>
      <c r="B105261">
        <v>2022</v>
      </c>
      <c r="C105261">
        <v>1</v>
      </c>
      <c r="D105261">
        <v>4</v>
      </c>
      <c r="E105261" s="2">
        <v>3</v>
      </c>
      <c r="F105261" s="2">
        <v>3</v>
      </c>
      <c r="G105261" s="21">
        <v>195</v>
      </c>
      <c r="H105261" s="15"/>
      <c r="I105261" s="17"/>
    </row>
    <row r="105262" spans="1:9" x14ac:dyDescent="0.25">
      <c r="A105262" s="1">
        <v>44565</v>
      </c>
      <c r="B105262">
        <v>2022</v>
      </c>
      <c r="C105262">
        <v>1</v>
      </c>
      <c r="D105262">
        <v>4</v>
      </c>
      <c r="E105262" s="2">
        <v>4</v>
      </c>
      <c r="F105262" s="2">
        <v>3</v>
      </c>
      <c r="G105262" s="21">
        <v>196</v>
      </c>
      <c r="H105262" s="15"/>
      <c r="I105262" s="17"/>
    </row>
    <row r="105263" spans="1:9" x14ac:dyDescent="0.25">
      <c r="A105263" s="1">
        <v>44565</v>
      </c>
      <c r="B105263">
        <v>2022</v>
      </c>
      <c r="C105263">
        <v>1</v>
      </c>
      <c r="D105263">
        <v>4</v>
      </c>
      <c r="E105263" s="2">
        <v>5</v>
      </c>
      <c r="F105263" s="2">
        <v>3</v>
      </c>
      <c r="G105263" s="21">
        <v>197</v>
      </c>
      <c r="H105263" s="15"/>
      <c r="I105263" s="17"/>
    </row>
    <row r="105264" spans="1:9" x14ac:dyDescent="0.25">
      <c r="A105264" s="1">
        <v>44565</v>
      </c>
      <c r="B105264">
        <v>2022</v>
      </c>
      <c r="C105264">
        <v>1</v>
      </c>
      <c r="D105264">
        <v>4</v>
      </c>
      <c r="E105264" s="2">
        <v>6</v>
      </c>
      <c r="F105264" s="2">
        <v>3</v>
      </c>
      <c r="G105264" s="21">
        <v>198</v>
      </c>
      <c r="H105264" s="15"/>
      <c r="I105264" s="17"/>
    </row>
    <row r="105265" spans="1:9" x14ac:dyDescent="0.25">
      <c r="A105265" s="1">
        <v>44565</v>
      </c>
      <c r="B105265">
        <v>2022</v>
      </c>
      <c r="C105265">
        <v>1</v>
      </c>
      <c r="D105265">
        <v>4</v>
      </c>
      <c r="E105265" s="2">
        <v>7</v>
      </c>
      <c r="F105265" s="2">
        <v>3</v>
      </c>
      <c r="G105265" s="21">
        <v>199</v>
      </c>
      <c r="H105265" s="15"/>
      <c r="I105265" s="17"/>
    </row>
    <row r="105266" spans="1:9" x14ac:dyDescent="0.25">
      <c r="A105266" s="1">
        <v>44565</v>
      </c>
      <c r="B105266">
        <v>2022</v>
      </c>
      <c r="C105266">
        <v>1</v>
      </c>
      <c r="D105266">
        <v>4</v>
      </c>
      <c r="E105266" s="2">
        <v>8</v>
      </c>
      <c r="F105266" s="2">
        <v>3</v>
      </c>
      <c r="G105266" s="21">
        <v>200</v>
      </c>
      <c r="H105266" s="15"/>
      <c r="I105266" s="17"/>
    </row>
    <row r="105267" spans="1:9" x14ac:dyDescent="0.25">
      <c r="A105267" s="1">
        <v>44565</v>
      </c>
      <c r="B105267">
        <v>2022</v>
      </c>
      <c r="C105267">
        <v>1</v>
      </c>
      <c r="D105267">
        <v>4</v>
      </c>
      <c r="E105267" s="2">
        <v>9</v>
      </c>
      <c r="F105267" s="2">
        <v>3</v>
      </c>
      <c r="G105267" s="21">
        <v>201</v>
      </c>
      <c r="H105267" s="15"/>
      <c r="I105267" s="17"/>
    </row>
    <row r="105268" spans="1:9" x14ac:dyDescent="0.25">
      <c r="A105268" s="1">
        <v>44565</v>
      </c>
      <c r="B105268">
        <v>2022</v>
      </c>
      <c r="C105268">
        <v>1</v>
      </c>
      <c r="D105268">
        <v>4</v>
      </c>
      <c r="E105268" s="2">
        <v>10</v>
      </c>
      <c r="F105268" s="2">
        <v>3</v>
      </c>
      <c r="G105268" s="21">
        <v>202</v>
      </c>
      <c r="H105268" s="15"/>
      <c r="I105268" s="17"/>
    </row>
    <row r="105269" spans="1:9" x14ac:dyDescent="0.25">
      <c r="A105269" s="1">
        <v>44565</v>
      </c>
      <c r="B105269">
        <v>2022</v>
      </c>
      <c r="C105269">
        <v>1</v>
      </c>
      <c r="D105269">
        <v>4</v>
      </c>
      <c r="E105269" s="2">
        <v>11</v>
      </c>
      <c r="F105269" s="2">
        <v>3</v>
      </c>
      <c r="G105269" s="21">
        <v>203</v>
      </c>
      <c r="H105269" s="15"/>
      <c r="I105269" s="17"/>
    </row>
    <row r="105270" spans="1:9" x14ac:dyDescent="0.25">
      <c r="A105270" s="1">
        <v>44565</v>
      </c>
      <c r="B105270">
        <v>2022</v>
      </c>
      <c r="C105270">
        <v>1</v>
      </c>
      <c r="D105270">
        <v>4</v>
      </c>
      <c r="E105270" s="2">
        <v>12</v>
      </c>
      <c r="F105270" s="2">
        <v>3</v>
      </c>
      <c r="G105270" s="21">
        <v>204</v>
      </c>
      <c r="H105270" s="15"/>
      <c r="I105270" s="17"/>
    </row>
    <row r="105271" spans="1:9" x14ac:dyDescent="0.25">
      <c r="A105271" s="1">
        <v>44565</v>
      </c>
      <c r="B105271">
        <v>2022</v>
      </c>
      <c r="C105271">
        <v>1</v>
      </c>
      <c r="D105271">
        <v>4</v>
      </c>
      <c r="E105271" s="2">
        <v>13</v>
      </c>
      <c r="F105271" s="2">
        <v>3</v>
      </c>
      <c r="G105271" s="21">
        <v>205</v>
      </c>
      <c r="H105271" s="15"/>
      <c r="I105271" s="17"/>
    </row>
    <row r="105272" spans="1:9" x14ac:dyDescent="0.25">
      <c r="A105272" s="1">
        <v>44565</v>
      </c>
      <c r="B105272">
        <v>2022</v>
      </c>
      <c r="C105272">
        <v>1</v>
      </c>
      <c r="D105272">
        <v>4</v>
      </c>
      <c r="E105272" s="2">
        <v>14</v>
      </c>
      <c r="F105272" s="2">
        <v>3</v>
      </c>
      <c r="G105272" s="21">
        <v>206</v>
      </c>
      <c r="H105272" s="15"/>
      <c r="I105272" s="17"/>
    </row>
    <row r="105273" spans="1:9" x14ac:dyDescent="0.25">
      <c r="A105273" s="1">
        <v>44565</v>
      </c>
      <c r="B105273">
        <v>2022</v>
      </c>
      <c r="C105273">
        <v>1</v>
      </c>
      <c r="D105273">
        <v>4</v>
      </c>
      <c r="E105273" s="2">
        <v>15</v>
      </c>
      <c r="F105273" s="2">
        <v>3</v>
      </c>
      <c r="G105273" s="21">
        <v>207</v>
      </c>
      <c r="H105273" s="15"/>
      <c r="I105273" s="17"/>
    </row>
    <row r="105274" spans="1:9" x14ac:dyDescent="0.25">
      <c r="A105274" s="1">
        <v>44565</v>
      </c>
      <c r="B105274">
        <v>2022</v>
      </c>
      <c r="C105274">
        <v>1</v>
      </c>
      <c r="D105274">
        <v>4</v>
      </c>
      <c r="E105274" s="2">
        <v>16</v>
      </c>
      <c r="F105274" s="2">
        <v>3</v>
      </c>
      <c r="G105274" s="21">
        <v>208</v>
      </c>
      <c r="H105274" s="15"/>
      <c r="I105274" s="17"/>
    </row>
    <row r="105275" spans="1:9" x14ac:dyDescent="0.25">
      <c r="A105275" s="1">
        <v>44565</v>
      </c>
      <c r="B105275">
        <v>2022</v>
      </c>
      <c r="C105275">
        <v>1</v>
      </c>
      <c r="D105275">
        <v>4</v>
      </c>
      <c r="E105275" s="2">
        <v>17</v>
      </c>
      <c r="F105275" s="2">
        <v>3</v>
      </c>
      <c r="G105275" s="21">
        <v>209</v>
      </c>
      <c r="H105275" s="15"/>
      <c r="I105275" s="17"/>
    </row>
    <row r="105276" spans="1:9" x14ac:dyDescent="0.25">
      <c r="A105276" s="1">
        <v>44565</v>
      </c>
      <c r="B105276">
        <v>2022</v>
      </c>
      <c r="C105276">
        <v>1</v>
      </c>
      <c r="D105276">
        <v>4</v>
      </c>
      <c r="E105276" s="2">
        <v>18</v>
      </c>
      <c r="F105276" s="2">
        <v>3</v>
      </c>
      <c r="G105276" s="21">
        <v>210</v>
      </c>
      <c r="H105276" s="15"/>
      <c r="I105276" s="17"/>
    </row>
    <row r="105277" spans="1:9" x14ac:dyDescent="0.25">
      <c r="A105277" s="1">
        <v>44565</v>
      </c>
      <c r="B105277">
        <v>2022</v>
      </c>
      <c r="C105277">
        <v>1</v>
      </c>
      <c r="D105277">
        <v>4</v>
      </c>
      <c r="E105277" s="2">
        <v>19</v>
      </c>
      <c r="F105277" s="2">
        <v>3</v>
      </c>
      <c r="G105277" s="21">
        <v>211</v>
      </c>
      <c r="H105277" s="15"/>
      <c r="I105277" s="17"/>
    </row>
    <row r="105278" spans="1:9" x14ac:dyDescent="0.25">
      <c r="A105278" s="1">
        <v>44565</v>
      </c>
      <c r="B105278">
        <v>2022</v>
      </c>
      <c r="C105278">
        <v>1</v>
      </c>
      <c r="D105278">
        <v>4</v>
      </c>
      <c r="E105278" s="2">
        <v>20</v>
      </c>
      <c r="F105278" s="2">
        <v>3</v>
      </c>
      <c r="G105278" s="21">
        <v>212</v>
      </c>
      <c r="H105278" s="15"/>
      <c r="I105278" s="17"/>
    </row>
    <row r="105279" spans="1:9" x14ac:dyDescent="0.25">
      <c r="A105279" s="1">
        <v>44565</v>
      </c>
      <c r="B105279">
        <v>2022</v>
      </c>
      <c r="C105279">
        <v>1</v>
      </c>
      <c r="D105279">
        <v>4</v>
      </c>
      <c r="E105279" s="2">
        <v>21</v>
      </c>
      <c r="F105279" s="2">
        <v>3</v>
      </c>
      <c r="G105279" s="21">
        <v>213</v>
      </c>
      <c r="H105279" s="15"/>
      <c r="I105279" s="17"/>
    </row>
    <row r="105280" spans="1:9" x14ac:dyDescent="0.25">
      <c r="A105280" s="1">
        <v>44565</v>
      </c>
      <c r="B105280">
        <v>2022</v>
      </c>
      <c r="C105280">
        <v>1</v>
      </c>
      <c r="D105280">
        <v>4</v>
      </c>
      <c r="E105280" s="2">
        <v>22</v>
      </c>
      <c r="F105280" s="2">
        <v>3</v>
      </c>
      <c r="G105280" s="21">
        <v>214</v>
      </c>
      <c r="H105280" s="15"/>
      <c r="I105280" s="17"/>
    </row>
    <row r="105281" spans="1:9" x14ac:dyDescent="0.25">
      <c r="A105281" s="1">
        <v>44565</v>
      </c>
      <c r="B105281">
        <v>2022</v>
      </c>
      <c r="C105281">
        <v>1</v>
      </c>
      <c r="D105281">
        <v>4</v>
      </c>
      <c r="E105281" s="2">
        <v>23</v>
      </c>
      <c r="F105281" s="2">
        <v>3</v>
      </c>
      <c r="G105281" s="21">
        <v>215</v>
      </c>
      <c r="H105281" s="15"/>
      <c r="I105281" s="17"/>
    </row>
    <row r="105282" spans="1:9" x14ac:dyDescent="0.25">
      <c r="A105282" s="1">
        <v>44565</v>
      </c>
      <c r="B105282">
        <v>2022</v>
      </c>
      <c r="C105282">
        <v>1</v>
      </c>
      <c r="D105282">
        <v>4</v>
      </c>
      <c r="E105282" s="2">
        <v>24</v>
      </c>
      <c r="F105282" s="2">
        <v>3</v>
      </c>
      <c r="G105282" s="21">
        <v>216</v>
      </c>
      <c r="H105282" s="15"/>
      <c r="I105282" s="17"/>
    </row>
    <row r="105283" spans="1:9" x14ac:dyDescent="0.25">
      <c r="A105283" s="1">
        <v>44566</v>
      </c>
      <c r="B105283">
        <v>2022</v>
      </c>
      <c r="C105283">
        <v>1</v>
      </c>
      <c r="D105283">
        <v>5</v>
      </c>
      <c r="E105283" s="2">
        <v>1</v>
      </c>
      <c r="F105283" s="2">
        <v>4</v>
      </c>
      <c r="G105283" s="21">
        <v>217</v>
      </c>
      <c r="H105283" s="15"/>
      <c r="I105283" s="17"/>
    </row>
    <row r="105284" spans="1:9" x14ac:dyDescent="0.25">
      <c r="A105284" s="1">
        <v>44566</v>
      </c>
      <c r="B105284">
        <v>2022</v>
      </c>
      <c r="C105284">
        <v>1</v>
      </c>
      <c r="D105284">
        <v>5</v>
      </c>
      <c r="E105284" s="2">
        <v>2</v>
      </c>
      <c r="F105284" s="2">
        <v>4</v>
      </c>
      <c r="G105284" s="21">
        <v>218</v>
      </c>
      <c r="H105284" s="15"/>
      <c r="I105284" s="17"/>
    </row>
    <row r="105285" spans="1:9" x14ac:dyDescent="0.25">
      <c r="A105285" s="1">
        <v>44566</v>
      </c>
      <c r="B105285">
        <v>2022</v>
      </c>
      <c r="C105285">
        <v>1</v>
      </c>
      <c r="D105285">
        <v>5</v>
      </c>
      <c r="E105285" s="2">
        <v>3</v>
      </c>
      <c r="F105285" s="2">
        <v>4</v>
      </c>
      <c r="G105285" s="21">
        <v>219</v>
      </c>
      <c r="H105285" s="15"/>
      <c r="I105285" s="17"/>
    </row>
    <row r="105286" spans="1:9" x14ac:dyDescent="0.25">
      <c r="A105286" s="1">
        <v>44566</v>
      </c>
      <c r="B105286">
        <v>2022</v>
      </c>
      <c r="C105286">
        <v>1</v>
      </c>
      <c r="D105286">
        <v>5</v>
      </c>
      <c r="E105286" s="2">
        <v>4</v>
      </c>
      <c r="F105286" s="2">
        <v>4</v>
      </c>
      <c r="G105286" s="21">
        <v>220</v>
      </c>
      <c r="H105286" s="15"/>
      <c r="I105286" s="17"/>
    </row>
    <row r="105287" spans="1:9" x14ac:dyDescent="0.25">
      <c r="A105287" s="1">
        <v>44566</v>
      </c>
      <c r="B105287">
        <v>2022</v>
      </c>
      <c r="C105287">
        <v>1</v>
      </c>
      <c r="D105287">
        <v>5</v>
      </c>
      <c r="E105287" s="2">
        <v>5</v>
      </c>
      <c r="F105287" s="2">
        <v>4</v>
      </c>
      <c r="G105287" s="21">
        <v>221</v>
      </c>
      <c r="H105287" s="15"/>
      <c r="I105287" s="17"/>
    </row>
    <row r="105288" spans="1:9" x14ac:dyDescent="0.25">
      <c r="A105288" s="1">
        <v>44566</v>
      </c>
      <c r="B105288">
        <v>2022</v>
      </c>
      <c r="C105288">
        <v>1</v>
      </c>
      <c r="D105288">
        <v>5</v>
      </c>
      <c r="E105288" s="2">
        <v>6</v>
      </c>
      <c r="F105288" s="2">
        <v>4</v>
      </c>
      <c r="G105288" s="21">
        <v>222</v>
      </c>
      <c r="H105288" s="15"/>
      <c r="I105288" s="17"/>
    </row>
    <row r="105289" spans="1:9" x14ac:dyDescent="0.25">
      <c r="A105289" s="1">
        <v>44566</v>
      </c>
      <c r="B105289">
        <v>2022</v>
      </c>
      <c r="C105289">
        <v>1</v>
      </c>
      <c r="D105289">
        <v>5</v>
      </c>
      <c r="E105289" s="2">
        <v>7</v>
      </c>
      <c r="F105289" s="2">
        <v>4</v>
      </c>
      <c r="G105289" s="21">
        <v>223</v>
      </c>
      <c r="H105289" s="15"/>
      <c r="I105289" s="17"/>
    </row>
    <row r="105290" spans="1:9" x14ac:dyDescent="0.25">
      <c r="A105290" s="1">
        <v>44566</v>
      </c>
      <c r="B105290">
        <v>2022</v>
      </c>
      <c r="C105290">
        <v>1</v>
      </c>
      <c r="D105290">
        <v>5</v>
      </c>
      <c r="E105290" s="2">
        <v>8</v>
      </c>
      <c r="F105290" s="2">
        <v>4</v>
      </c>
      <c r="G105290" s="21">
        <v>224</v>
      </c>
      <c r="H105290" s="15"/>
      <c r="I105290" s="17"/>
    </row>
    <row r="105291" spans="1:9" x14ac:dyDescent="0.25">
      <c r="A105291" s="1">
        <v>44566</v>
      </c>
      <c r="B105291">
        <v>2022</v>
      </c>
      <c r="C105291">
        <v>1</v>
      </c>
      <c r="D105291">
        <v>5</v>
      </c>
      <c r="E105291" s="2">
        <v>9</v>
      </c>
      <c r="F105291" s="2">
        <v>4</v>
      </c>
      <c r="G105291" s="21">
        <v>225</v>
      </c>
      <c r="H105291" s="15"/>
      <c r="I105291" s="17"/>
    </row>
    <row r="105292" spans="1:9" x14ac:dyDescent="0.25">
      <c r="A105292" s="1">
        <v>44566</v>
      </c>
      <c r="B105292">
        <v>2022</v>
      </c>
      <c r="C105292">
        <v>1</v>
      </c>
      <c r="D105292">
        <v>5</v>
      </c>
      <c r="E105292" s="2">
        <v>10</v>
      </c>
      <c r="F105292" s="2">
        <v>4</v>
      </c>
      <c r="G105292" s="21">
        <v>226</v>
      </c>
      <c r="H105292" s="15"/>
      <c r="I105292" s="17"/>
    </row>
    <row r="105293" spans="1:9" x14ac:dyDescent="0.25">
      <c r="A105293" s="1">
        <v>44566</v>
      </c>
      <c r="B105293">
        <v>2022</v>
      </c>
      <c r="C105293">
        <v>1</v>
      </c>
      <c r="D105293">
        <v>5</v>
      </c>
      <c r="E105293" s="2">
        <v>11</v>
      </c>
      <c r="F105293" s="2">
        <v>4</v>
      </c>
      <c r="G105293" s="21">
        <v>227</v>
      </c>
      <c r="H105293" s="15"/>
      <c r="I105293" s="17"/>
    </row>
    <row r="105294" spans="1:9" x14ac:dyDescent="0.25">
      <c r="A105294" s="1">
        <v>44566</v>
      </c>
      <c r="B105294">
        <v>2022</v>
      </c>
      <c r="C105294">
        <v>1</v>
      </c>
      <c r="D105294">
        <v>5</v>
      </c>
      <c r="E105294" s="2">
        <v>12</v>
      </c>
      <c r="F105294" s="2">
        <v>4</v>
      </c>
      <c r="G105294" s="21">
        <v>228</v>
      </c>
      <c r="H105294" s="15"/>
      <c r="I105294" s="17"/>
    </row>
    <row r="105295" spans="1:9" x14ac:dyDescent="0.25">
      <c r="A105295" s="1">
        <v>44566</v>
      </c>
      <c r="B105295">
        <v>2022</v>
      </c>
      <c r="C105295">
        <v>1</v>
      </c>
      <c r="D105295">
        <v>5</v>
      </c>
      <c r="E105295" s="2">
        <v>13</v>
      </c>
      <c r="F105295" s="2">
        <v>4</v>
      </c>
      <c r="G105295" s="21">
        <v>229</v>
      </c>
      <c r="H105295" s="15"/>
      <c r="I105295" s="17"/>
    </row>
    <row r="105296" spans="1:9" x14ac:dyDescent="0.25">
      <c r="A105296" s="1">
        <v>44566</v>
      </c>
      <c r="B105296">
        <v>2022</v>
      </c>
      <c r="C105296">
        <v>1</v>
      </c>
      <c r="D105296">
        <v>5</v>
      </c>
      <c r="E105296" s="2">
        <v>14</v>
      </c>
      <c r="F105296" s="2">
        <v>4</v>
      </c>
      <c r="G105296" s="21">
        <v>230</v>
      </c>
      <c r="H105296" s="15"/>
      <c r="I105296" s="17"/>
    </row>
    <row r="105297" spans="1:9" x14ac:dyDescent="0.25">
      <c r="A105297" s="1">
        <v>44566</v>
      </c>
      <c r="B105297">
        <v>2022</v>
      </c>
      <c r="C105297">
        <v>1</v>
      </c>
      <c r="D105297">
        <v>5</v>
      </c>
      <c r="E105297" s="2">
        <v>15</v>
      </c>
      <c r="F105297" s="2">
        <v>4</v>
      </c>
      <c r="G105297" s="21">
        <v>231</v>
      </c>
      <c r="H105297" s="15"/>
      <c r="I105297" s="17"/>
    </row>
    <row r="105298" spans="1:9" x14ac:dyDescent="0.25">
      <c r="A105298" s="1">
        <v>44566</v>
      </c>
      <c r="B105298">
        <v>2022</v>
      </c>
      <c r="C105298">
        <v>1</v>
      </c>
      <c r="D105298">
        <v>5</v>
      </c>
      <c r="E105298" s="2">
        <v>16</v>
      </c>
      <c r="F105298" s="2">
        <v>4</v>
      </c>
      <c r="G105298" s="21">
        <v>232</v>
      </c>
      <c r="H105298" s="15"/>
      <c r="I105298" s="17"/>
    </row>
    <row r="105299" spans="1:9" x14ac:dyDescent="0.25">
      <c r="A105299" s="1">
        <v>44566</v>
      </c>
      <c r="B105299">
        <v>2022</v>
      </c>
      <c r="C105299">
        <v>1</v>
      </c>
      <c r="D105299">
        <v>5</v>
      </c>
      <c r="E105299" s="2">
        <v>17</v>
      </c>
      <c r="F105299" s="2">
        <v>4</v>
      </c>
      <c r="G105299" s="21">
        <v>233</v>
      </c>
      <c r="H105299" s="15"/>
      <c r="I105299" s="17"/>
    </row>
    <row r="105300" spans="1:9" x14ac:dyDescent="0.25">
      <c r="A105300" s="1">
        <v>44566</v>
      </c>
      <c r="B105300">
        <v>2022</v>
      </c>
      <c r="C105300">
        <v>1</v>
      </c>
      <c r="D105300">
        <v>5</v>
      </c>
      <c r="E105300" s="2">
        <v>18</v>
      </c>
      <c r="F105300" s="2">
        <v>4</v>
      </c>
      <c r="G105300" s="21">
        <v>234</v>
      </c>
      <c r="H105300" s="15"/>
      <c r="I105300" s="17"/>
    </row>
    <row r="105301" spans="1:9" x14ac:dyDescent="0.25">
      <c r="A105301" s="1">
        <v>44566</v>
      </c>
      <c r="B105301">
        <v>2022</v>
      </c>
      <c r="C105301">
        <v>1</v>
      </c>
      <c r="D105301">
        <v>5</v>
      </c>
      <c r="E105301" s="2">
        <v>19</v>
      </c>
      <c r="F105301" s="2">
        <v>4</v>
      </c>
      <c r="G105301" s="21">
        <v>235</v>
      </c>
      <c r="H105301" s="15"/>
      <c r="I105301" s="17"/>
    </row>
    <row r="105302" spans="1:9" x14ac:dyDescent="0.25">
      <c r="A105302" s="1">
        <v>44566</v>
      </c>
      <c r="B105302">
        <v>2022</v>
      </c>
      <c r="C105302">
        <v>1</v>
      </c>
      <c r="D105302">
        <v>5</v>
      </c>
      <c r="E105302" s="2">
        <v>20</v>
      </c>
      <c r="F105302" s="2">
        <v>4</v>
      </c>
      <c r="G105302" s="21">
        <v>236</v>
      </c>
      <c r="H105302" s="15"/>
      <c r="I105302" s="17"/>
    </row>
    <row r="105303" spans="1:9" x14ac:dyDescent="0.25">
      <c r="A105303" s="1">
        <v>44566</v>
      </c>
      <c r="B105303">
        <v>2022</v>
      </c>
      <c r="C105303">
        <v>1</v>
      </c>
      <c r="D105303">
        <v>5</v>
      </c>
      <c r="E105303" s="2">
        <v>21</v>
      </c>
      <c r="F105303" s="2">
        <v>4</v>
      </c>
      <c r="G105303" s="21">
        <v>237</v>
      </c>
      <c r="H105303" s="15"/>
      <c r="I105303" s="17"/>
    </row>
    <row r="105304" spans="1:9" x14ac:dyDescent="0.25">
      <c r="A105304" s="1">
        <v>44566</v>
      </c>
      <c r="B105304">
        <v>2022</v>
      </c>
      <c r="C105304">
        <v>1</v>
      </c>
      <c r="D105304">
        <v>5</v>
      </c>
      <c r="E105304" s="2">
        <v>22</v>
      </c>
      <c r="F105304" s="2">
        <v>4</v>
      </c>
      <c r="G105304" s="21">
        <v>238</v>
      </c>
      <c r="H105304" s="15"/>
      <c r="I105304" s="17"/>
    </row>
    <row r="105305" spans="1:9" x14ac:dyDescent="0.25">
      <c r="A105305" s="1">
        <v>44566</v>
      </c>
      <c r="B105305">
        <v>2022</v>
      </c>
      <c r="C105305">
        <v>1</v>
      </c>
      <c r="D105305">
        <v>5</v>
      </c>
      <c r="E105305" s="2">
        <v>23</v>
      </c>
      <c r="F105305" s="2">
        <v>4</v>
      </c>
      <c r="G105305" s="21">
        <v>239</v>
      </c>
      <c r="H105305" s="15"/>
      <c r="I105305" s="17"/>
    </row>
    <row r="105306" spans="1:9" x14ac:dyDescent="0.25">
      <c r="A105306" s="1">
        <v>44566</v>
      </c>
      <c r="B105306">
        <v>2022</v>
      </c>
      <c r="C105306">
        <v>1</v>
      </c>
      <c r="D105306">
        <v>5</v>
      </c>
      <c r="E105306" s="2">
        <v>24</v>
      </c>
      <c r="F105306" s="2">
        <v>4</v>
      </c>
      <c r="G105306" s="21">
        <v>240</v>
      </c>
      <c r="H105306" s="15"/>
      <c r="I105306" s="17"/>
    </row>
    <row r="105307" spans="1:9" x14ac:dyDescent="0.25">
      <c r="A105307" s="1">
        <v>44567</v>
      </c>
      <c r="B105307">
        <v>2022</v>
      </c>
      <c r="C105307">
        <v>1</v>
      </c>
      <c r="D105307">
        <v>6</v>
      </c>
      <c r="E105307" s="2">
        <v>1</v>
      </c>
      <c r="F105307" s="2">
        <v>5</v>
      </c>
      <c r="G105307" s="21">
        <v>241</v>
      </c>
      <c r="H105307" s="15"/>
      <c r="I105307" s="17"/>
    </row>
    <row r="105308" spans="1:9" x14ac:dyDescent="0.25">
      <c r="A105308" s="1">
        <v>44567</v>
      </c>
      <c r="B105308">
        <v>2022</v>
      </c>
      <c r="C105308">
        <v>1</v>
      </c>
      <c r="D105308">
        <v>6</v>
      </c>
      <c r="E105308" s="2">
        <v>2</v>
      </c>
      <c r="F105308" s="2">
        <v>5</v>
      </c>
      <c r="G105308" s="21">
        <v>242</v>
      </c>
      <c r="H105308" s="15"/>
      <c r="I105308" s="17"/>
    </row>
    <row r="105309" spans="1:9" x14ac:dyDescent="0.25">
      <c r="A105309" s="1">
        <v>44567</v>
      </c>
      <c r="B105309">
        <v>2022</v>
      </c>
      <c r="C105309">
        <v>1</v>
      </c>
      <c r="D105309">
        <v>6</v>
      </c>
      <c r="E105309" s="2">
        <v>3</v>
      </c>
      <c r="F105309" s="2">
        <v>5</v>
      </c>
      <c r="G105309" s="21">
        <v>243</v>
      </c>
      <c r="H105309" s="15"/>
      <c r="I105309" s="17"/>
    </row>
    <row r="105310" spans="1:9" x14ac:dyDescent="0.25">
      <c r="A105310" s="1">
        <v>44567</v>
      </c>
      <c r="B105310">
        <v>2022</v>
      </c>
      <c r="C105310">
        <v>1</v>
      </c>
      <c r="D105310">
        <v>6</v>
      </c>
      <c r="E105310" s="2">
        <v>4</v>
      </c>
      <c r="F105310" s="2">
        <v>5</v>
      </c>
      <c r="G105310" s="21">
        <v>244</v>
      </c>
      <c r="H105310" s="15"/>
      <c r="I105310" s="17"/>
    </row>
    <row r="105311" spans="1:9" x14ac:dyDescent="0.25">
      <c r="A105311" s="1">
        <v>44567</v>
      </c>
      <c r="B105311">
        <v>2022</v>
      </c>
      <c r="C105311">
        <v>1</v>
      </c>
      <c r="D105311">
        <v>6</v>
      </c>
      <c r="E105311" s="2">
        <v>5</v>
      </c>
      <c r="F105311" s="2">
        <v>5</v>
      </c>
      <c r="G105311" s="21">
        <v>245</v>
      </c>
      <c r="H105311" s="15"/>
      <c r="I105311" s="17"/>
    </row>
    <row r="105312" spans="1:9" x14ac:dyDescent="0.25">
      <c r="A105312" s="1">
        <v>44567</v>
      </c>
      <c r="B105312">
        <v>2022</v>
      </c>
      <c r="C105312">
        <v>1</v>
      </c>
      <c r="D105312">
        <v>6</v>
      </c>
      <c r="E105312" s="2">
        <v>6</v>
      </c>
      <c r="F105312" s="2">
        <v>5</v>
      </c>
      <c r="G105312" s="21">
        <v>246</v>
      </c>
      <c r="H105312" s="15"/>
      <c r="I105312" s="17"/>
    </row>
    <row r="105313" spans="1:9" x14ac:dyDescent="0.25">
      <c r="A105313" s="1">
        <v>44567</v>
      </c>
      <c r="B105313">
        <v>2022</v>
      </c>
      <c r="C105313">
        <v>1</v>
      </c>
      <c r="D105313">
        <v>6</v>
      </c>
      <c r="E105313" s="2">
        <v>7</v>
      </c>
      <c r="F105313" s="2">
        <v>5</v>
      </c>
      <c r="G105313" s="21">
        <v>247</v>
      </c>
      <c r="H105313" s="15"/>
      <c r="I105313" s="17"/>
    </row>
    <row r="105314" spans="1:9" x14ac:dyDescent="0.25">
      <c r="A105314" s="1">
        <v>44567</v>
      </c>
      <c r="B105314">
        <v>2022</v>
      </c>
      <c r="C105314">
        <v>1</v>
      </c>
      <c r="D105314">
        <v>6</v>
      </c>
      <c r="E105314" s="2">
        <v>8</v>
      </c>
      <c r="F105314" s="2">
        <v>5</v>
      </c>
      <c r="G105314" s="21">
        <v>248</v>
      </c>
      <c r="H105314" s="15"/>
      <c r="I105314" s="17"/>
    </row>
    <row r="105315" spans="1:9" x14ac:dyDescent="0.25">
      <c r="A105315" s="1">
        <v>44567</v>
      </c>
      <c r="B105315">
        <v>2022</v>
      </c>
      <c r="C105315">
        <v>1</v>
      </c>
      <c r="D105315">
        <v>6</v>
      </c>
      <c r="E105315" s="2">
        <v>9</v>
      </c>
      <c r="F105315" s="2">
        <v>5</v>
      </c>
      <c r="G105315" s="21">
        <v>249</v>
      </c>
      <c r="H105315" s="15"/>
      <c r="I105315" s="17"/>
    </row>
    <row r="105316" spans="1:9" x14ac:dyDescent="0.25">
      <c r="A105316" s="1">
        <v>44567</v>
      </c>
      <c r="B105316">
        <v>2022</v>
      </c>
      <c r="C105316">
        <v>1</v>
      </c>
      <c r="D105316">
        <v>6</v>
      </c>
      <c r="E105316" s="2">
        <v>10</v>
      </c>
      <c r="F105316" s="2">
        <v>5</v>
      </c>
      <c r="G105316" s="21">
        <v>250</v>
      </c>
      <c r="H105316" s="15"/>
      <c r="I105316" s="17"/>
    </row>
    <row r="105317" spans="1:9" x14ac:dyDescent="0.25">
      <c r="A105317" s="1">
        <v>44567</v>
      </c>
      <c r="B105317">
        <v>2022</v>
      </c>
      <c r="C105317">
        <v>1</v>
      </c>
      <c r="D105317">
        <v>6</v>
      </c>
      <c r="E105317" s="2">
        <v>11</v>
      </c>
      <c r="F105317" s="2">
        <v>5</v>
      </c>
      <c r="G105317" s="21">
        <v>251</v>
      </c>
      <c r="H105317" s="15"/>
      <c r="I105317" s="17"/>
    </row>
    <row r="105318" spans="1:9" x14ac:dyDescent="0.25">
      <c r="A105318" s="1">
        <v>44567</v>
      </c>
      <c r="B105318">
        <v>2022</v>
      </c>
      <c r="C105318">
        <v>1</v>
      </c>
      <c r="D105318">
        <v>6</v>
      </c>
      <c r="E105318" s="2">
        <v>12</v>
      </c>
      <c r="F105318" s="2">
        <v>5</v>
      </c>
      <c r="G105318" s="21">
        <v>252</v>
      </c>
      <c r="H105318" s="15"/>
      <c r="I105318" s="17"/>
    </row>
    <row r="105319" spans="1:9" x14ac:dyDescent="0.25">
      <c r="A105319" s="1">
        <v>44567</v>
      </c>
      <c r="B105319">
        <v>2022</v>
      </c>
      <c r="C105319">
        <v>1</v>
      </c>
      <c r="D105319">
        <v>6</v>
      </c>
      <c r="E105319" s="2">
        <v>13</v>
      </c>
      <c r="F105319" s="2">
        <v>5</v>
      </c>
      <c r="G105319" s="21">
        <v>253</v>
      </c>
      <c r="H105319" s="15"/>
      <c r="I105319" s="17"/>
    </row>
    <row r="105320" spans="1:9" x14ac:dyDescent="0.25">
      <c r="A105320" s="1">
        <v>44567</v>
      </c>
      <c r="B105320">
        <v>2022</v>
      </c>
      <c r="C105320">
        <v>1</v>
      </c>
      <c r="D105320">
        <v>6</v>
      </c>
      <c r="E105320" s="2">
        <v>14</v>
      </c>
      <c r="F105320" s="2">
        <v>5</v>
      </c>
      <c r="G105320" s="21">
        <v>254</v>
      </c>
      <c r="H105320" s="15"/>
      <c r="I105320" s="17"/>
    </row>
    <row r="105321" spans="1:9" x14ac:dyDescent="0.25">
      <c r="A105321" s="1">
        <v>44567</v>
      </c>
      <c r="B105321">
        <v>2022</v>
      </c>
      <c r="C105321">
        <v>1</v>
      </c>
      <c r="D105321">
        <v>6</v>
      </c>
      <c r="E105321" s="2">
        <v>15</v>
      </c>
      <c r="F105321" s="2">
        <v>5</v>
      </c>
      <c r="G105321" s="21">
        <v>255</v>
      </c>
      <c r="H105321" s="15"/>
      <c r="I105321" s="17"/>
    </row>
    <row r="105322" spans="1:9" x14ac:dyDescent="0.25">
      <c r="A105322" s="1">
        <v>44567</v>
      </c>
      <c r="B105322">
        <v>2022</v>
      </c>
      <c r="C105322">
        <v>1</v>
      </c>
      <c r="D105322">
        <v>6</v>
      </c>
      <c r="E105322" s="2">
        <v>16</v>
      </c>
      <c r="F105322" s="2">
        <v>5</v>
      </c>
      <c r="G105322" s="21">
        <v>256</v>
      </c>
      <c r="H105322" s="15"/>
      <c r="I105322" s="17"/>
    </row>
    <row r="105323" spans="1:9" x14ac:dyDescent="0.25">
      <c r="A105323" s="1">
        <v>44567</v>
      </c>
      <c r="B105323">
        <v>2022</v>
      </c>
      <c r="C105323">
        <v>1</v>
      </c>
      <c r="D105323">
        <v>6</v>
      </c>
      <c r="E105323" s="2">
        <v>17</v>
      </c>
      <c r="F105323" s="2">
        <v>5</v>
      </c>
      <c r="G105323" s="21">
        <v>257</v>
      </c>
      <c r="H105323" s="15"/>
      <c r="I105323" s="17"/>
    </row>
    <row r="105324" spans="1:9" x14ac:dyDescent="0.25">
      <c r="A105324" s="1">
        <v>44567</v>
      </c>
      <c r="B105324">
        <v>2022</v>
      </c>
      <c r="C105324">
        <v>1</v>
      </c>
      <c r="D105324">
        <v>6</v>
      </c>
      <c r="E105324" s="2">
        <v>18</v>
      </c>
      <c r="F105324" s="2">
        <v>5</v>
      </c>
      <c r="G105324" s="21">
        <v>258</v>
      </c>
      <c r="H105324" s="15"/>
      <c r="I105324" s="17"/>
    </row>
    <row r="105325" spans="1:9" x14ac:dyDescent="0.25">
      <c r="A105325" s="1">
        <v>44567</v>
      </c>
      <c r="B105325">
        <v>2022</v>
      </c>
      <c r="C105325">
        <v>1</v>
      </c>
      <c r="D105325">
        <v>6</v>
      </c>
      <c r="E105325" s="2">
        <v>19</v>
      </c>
      <c r="F105325" s="2">
        <v>5</v>
      </c>
      <c r="G105325" s="21">
        <v>259</v>
      </c>
      <c r="H105325" s="15"/>
      <c r="I105325" s="17"/>
    </row>
    <row r="105326" spans="1:9" x14ac:dyDescent="0.25">
      <c r="A105326" s="1">
        <v>44567</v>
      </c>
      <c r="B105326">
        <v>2022</v>
      </c>
      <c r="C105326">
        <v>1</v>
      </c>
      <c r="D105326">
        <v>6</v>
      </c>
      <c r="E105326" s="2">
        <v>20</v>
      </c>
      <c r="F105326" s="2">
        <v>5</v>
      </c>
      <c r="G105326" s="21">
        <v>260</v>
      </c>
      <c r="H105326" s="15"/>
      <c r="I105326" s="17"/>
    </row>
    <row r="105327" spans="1:9" x14ac:dyDescent="0.25">
      <c r="A105327" s="1">
        <v>44567</v>
      </c>
      <c r="B105327">
        <v>2022</v>
      </c>
      <c r="C105327">
        <v>1</v>
      </c>
      <c r="D105327">
        <v>6</v>
      </c>
      <c r="E105327" s="2">
        <v>21</v>
      </c>
      <c r="F105327" s="2">
        <v>5</v>
      </c>
      <c r="G105327" s="21">
        <v>261</v>
      </c>
      <c r="H105327" s="15"/>
      <c r="I105327" s="17"/>
    </row>
    <row r="105328" spans="1:9" x14ac:dyDescent="0.25">
      <c r="A105328" s="1">
        <v>44567</v>
      </c>
      <c r="B105328">
        <v>2022</v>
      </c>
      <c r="C105328">
        <v>1</v>
      </c>
      <c r="D105328">
        <v>6</v>
      </c>
      <c r="E105328" s="2">
        <v>22</v>
      </c>
      <c r="F105328" s="2">
        <v>5</v>
      </c>
      <c r="G105328" s="21">
        <v>262</v>
      </c>
      <c r="H105328" s="15"/>
      <c r="I105328" s="17"/>
    </row>
    <row r="105329" spans="1:9" x14ac:dyDescent="0.25">
      <c r="A105329" s="1">
        <v>44567</v>
      </c>
      <c r="B105329">
        <v>2022</v>
      </c>
      <c r="C105329">
        <v>1</v>
      </c>
      <c r="D105329">
        <v>6</v>
      </c>
      <c r="E105329" s="2">
        <v>23</v>
      </c>
      <c r="F105329" s="2">
        <v>5</v>
      </c>
      <c r="G105329" s="21">
        <v>263</v>
      </c>
      <c r="H105329" s="15"/>
      <c r="I105329" s="17"/>
    </row>
    <row r="105330" spans="1:9" x14ac:dyDescent="0.25">
      <c r="A105330" s="1">
        <v>44567</v>
      </c>
      <c r="B105330">
        <v>2022</v>
      </c>
      <c r="C105330">
        <v>1</v>
      </c>
      <c r="D105330">
        <v>6</v>
      </c>
      <c r="E105330" s="2">
        <v>24</v>
      </c>
      <c r="F105330" s="2">
        <v>5</v>
      </c>
      <c r="G105330" s="21">
        <v>264</v>
      </c>
      <c r="H105330" s="15"/>
      <c r="I105330" s="17"/>
    </row>
    <row r="105331" spans="1:9" x14ac:dyDescent="0.25">
      <c r="A105331" s="1">
        <v>44568</v>
      </c>
      <c r="B105331">
        <v>2022</v>
      </c>
      <c r="C105331">
        <v>1</v>
      </c>
      <c r="D105331">
        <v>7</v>
      </c>
      <c r="E105331" s="2">
        <v>1</v>
      </c>
      <c r="F105331" s="2">
        <v>6</v>
      </c>
      <c r="G105331" s="21">
        <v>265</v>
      </c>
      <c r="H105331" s="15"/>
      <c r="I105331" s="17"/>
    </row>
    <row r="105332" spans="1:9" x14ac:dyDescent="0.25">
      <c r="A105332" s="1">
        <v>44568</v>
      </c>
      <c r="B105332">
        <v>2022</v>
      </c>
      <c r="C105332">
        <v>1</v>
      </c>
      <c r="D105332">
        <v>7</v>
      </c>
      <c r="E105332" s="2">
        <v>2</v>
      </c>
      <c r="F105332" s="2">
        <v>6</v>
      </c>
      <c r="G105332" s="21">
        <v>266</v>
      </c>
      <c r="H105332" s="15"/>
      <c r="I105332" s="17"/>
    </row>
    <row r="105333" spans="1:9" x14ac:dyDescent="0.25">
      <c r="A105333" s="1">
        <v>44568</v>
      </c>
      <c r="B105333">
        <v>2022</v>
      </c>
      <c r="C105333">
        <v>1</v>
      </c>
      <c r="D105333">
        <v>7</v>
      </c>
      <c r="E105333" s="2">
        <v>3</v>
      </c>
      <c r="F105333" s="2">
        <v>6</v>
      </c>
      <c r="G105333" s="21">
        <v>267</v>
      </c>
      <c r="H105333" s="15"/>
      <c r="I105333" s="17"/>
    </row>
    <row r="105334" spans="1:9" x14ac:dyDescent="0.25">
      <c r="A105334" s="1">
        <v>44568</v>
      </c>
      <c r="B105334">
        <v>2022</v>
      </c>
      <c r="C105334">
        <v>1</v>
      </c>
      <c r="D105334">
        <v>7</v>
      </c>
      <c r="E105334" s="2">
        <v>4</v>
      </c>
      <c r="F105334" s="2">
        <v>6</v>
      </c>
      <c r="G105334" s="21">
        <v>268</v>
      </c>
      <c r="H105334" s="15"/>
      <c r="I105334" s="17"/>
    </row>
    <row r="105335" spans="1:9" x14ac:dyDescent="0.25">
      <c r="A105335" s="1">
        <v>44568</v>
      </c>
      <c r="B105335">
        <v>2022</v>
      </c>
      <c r="C105335">
        <v>1</v>
      </c>
      <c r="D105335">
        <v>7</v>
      </c>
      <c r="E105335" s="2">
        <v>5</v>
      </c>
      <c r="F105335" s="2">
        <v>6</v>
      </c>
      <c r="G105335" s="21">
        <v>269</v>
      </c>
      <c r="H105335" s="15"/>
      <c r="I105335" s="17"/>
    </row>
    <row r="105336" spans="1:9" x14ac:dyDescent="0.25">
      <c r="A105336" s="1">
        <v>44568</v>
      </c>
      <c r="B105336">
        <v>2022</v>
      </c>
      <c r="C105336">
        <v>1</v>
      </c>
      <c r="D105336">
        <v>7</v>
      </c>
      <c r="E105336" s="2">
        <v>6</v>
      </c>
      <c r="F105336" s="2">
        <v>6</v>
      </c>
      <c r="G105336" s="21">
        <v>270</v>
      </c>
      <c r="H105336" s="15"/>
      <c r="I105336" s="17"/>
    </row>
    <row r="105337" spans="1:9" x14ac:dyDescent="0.25">
      <c r="A105337" s="1">
        <v>44568</v>
      </c>
      <c r="B105337">
        <v>2022</v>
      </c>
      <c r="C105337">
        <v>1</v>
      </c>
      <c r="D105337">
        <v>7</v>
      </c>
      <c r="E105337" s="2">
        <v>7</v>
      </c>
      <c r="F105337" s="2">
        <v>6</v>
      </c>
      <c r="G105337" s="21">
        <v>271</v>
      </c>
      <c r="H105337" s="15"/>
      <c r="I105337" s="17"/>
    </row>
    <row r="105338" spans="1:9" x14ac:dyDescent="0.25">
      <c r="A105338" s="1">
        <v>44568</v>
      </c>
      <c r="B105338">
        <v>2022</v>
      </c>
      <c r="C105338">
        <v>1</v>
      </c>
      <c r="D105338">
        <v>7</v>
      </c>
      <c r="E105338" s="2">
        <v>8</v>
      </c>
      <c r="F105338" s="2">
        <v>6</v>
      </c>
      <c r="G105338" s="21">
        <v>272</v>
      </c>
      <c r="H105338" s="15"/>
      <c r="I105338" s="17"/>
    </row>
    <row r="105339" spans="1:9" x14ac:dyDescent="0.25">
      <c r="A105339" s="1">
        <v>44568</v>
      </c>
      <c r="B105339">
        <v>2022</v>
      </c>
      <c r="C105339">
        <v>1</v>
      </c>
      <c r="D105339">
        <v>7</v>
      </c>
      <c r="E105339" s="2">
        <v>9</v>
      </c>
      <c r="F105339" s="2">
        <v>6</v>
      </c>
      <c r="G105339" s="21">
        <v>273</v>
      </c>
      <c r="H105339" s="15"/>
      <c r="I105339" s="17"/>
    </row>
    <row r="105340" spans="1:9" x14ac:dyDescent="0.25">
      <c r="A105340" s="1">
        <v>44568</v>
      </c>
      <c r="B105340">
        <v>2022</v>
      </c>
      <c r="C105340">
        <v>1</v>
      </c>
      <c r="D105340">
        <v>7</v>
      </c>
      <c r="E105340" s="2">
        <v>10</v>
      </c>
      <c r="F105340" s="2">
        <v>6</v>
      </c>
      <c r="G105340" s="21">
        <v>274</v>
      </c>
      <c r="H105340" s="15"/>
      <c r="I105340" s="17"/>
    </row>
    <row r="105341" spans="1:9" x14ac:dyDescent="0.25">
      <c r="A105341" s="1">
        <v>44568</v>
      </c>
      <c r="B105341">
        <v>2022</v>
      </c>
      <c r="C105341">
        <v>1</v>
      </c>
      <c r="D105341">
        <v>7</v>
      </c>
      <c r="E105341" s="2">
        <v>11</v>
      </c>
      <c r="F105341" s="2">
        <v>6</v>
      </c>
      <c r="G105341" s="21">
        <v>275</v>
      </c>
      <c r="H105341" s="15"/>
      <c r="I105341" s="17"/>
    </row>
    <row r="105342" spans="1:9" x14ac:dyDescent="0.25">
      <c r="A105342" s="1">
        <v>44568</v>
      </c>
      <c r="B105342">
        <v>2022</v>
      </c>
      <c r="C105342">
        <v>1</v>
      </c>
      <c r="D105342">
        <v>7</v>
      </c>
      <c r="E105342" s="2">
        <v>12</v>
      </c>
      <c r="F105342" s="2">
        <v>6</v>
      </c>
      <c r="G105342" s="21">
        <v>276</v>
      </c>
      <c r="H105342" s="15"/>
      <c r="I105342" s="17"/>
    </row>
    <row r="105343" spans="1:9" x14ac:dyDescent="0.25">
      <c r="A105343" s="1">
        <v>44568</v>
      </c>
      <c r="B105343">
        <v>2022</v>
      </c>
      <c r="C105343">
        <v>1</v>
      </c>
      <c r="D105343">
        <v>7</v>
      </c>
      <c r="E105343" s="2">
        <v>13</v>
      </c>
      <c r="F105343" s="2">
        <v>6</v>
      </c>
      <c r="G105343" s="21">
        <v>277</v>
      </c>
      <c r="H105343" s="15"/>
      <c r="I105343" s="17"/>
    </row>
    <row r="105344" spans="1:9" x14ac:dyDescent="0.25">
      <c r="A105344" s="1">
        <v>44568</v>
      </c>
      <c r="B105344">
        <v>2022</v>
      </c>
      <c r="C105344">
        <v>1</v>
      </c>
      <c r="D105344">
        <v>7</v>
      </c>
      <c r="E105344" s="2">
        <v>14</v>
      </c>
      <c r="F105344" s="2">
        <v>6</v>
      </c>
      <c r="G105344" s="21">
        <v>278</v>
      </c>
      <c r="H105344" s="15"/>
      <c r="I105344" s="17"/>
    </row>
    <row r="105345" spans="1:9" x14ac:dyDescent="0.25">
      <c r="A105345" s="1">
        <v>44568</v>
      </c>
      <c r="B105345">
        <v>2022</v>
      </c>
      <c r="C105345">
        <v>1</v>
      </c>
      <c r="D105345">
        <v>7</v>
      </c>
      <c r="E105345" s="2">
        <v>15</v>
      </c>
      <c r="F105345" s="2">
        <v>6</v>
      </c>
      <c r="G105345" s="21">
        <v>279</v>
      </c>
      <c r="H105345" s="15"/>
      <c r="I105345" s="17"/>
    </row>
    <row r="105346" spans="1:9" x14ac:dyDescent="0.25">
      <c r="A105346" s="1">
        <v>44568</v>
      </c>
      <c r="B105346">
        <v>2022</v>
      </c>
      <c r="C105346">
        <v>1</v>
      </c>
      <c r="D105346">
        <v>7</v>
      </c>
      <c r="E105346" s="2">
        <v>16</v>
      </c>
      <c r="F105346" s="2">
        <v>6</v>
      </c>
      <c r="G105346" s="21">
        <v>280</v>
      </c>
      <c r="H105346" s="15"/>
      <c r="I105346" s="17"/>
    </row>
    <row r="105347" spans="1:9" x14ac:dyDescent="0.25">
      <c r="A105347" s="1">
        <v>44568</v>
      </c>
      <c r="B105347">
        <v>2022</v>
      </c>
      <c r="C105347">
        <v>1</v>
      </c>
      <c r="D105347">
        <v>7</v>
      </c>
      <c r="E105347" s="2">
        <v>17</v>
      </c>
      <c r="F105347" s="2">
        <v>6</v>
      </c>
      <c r="G105347" s="21">
        <v>281</v>
      </c>
      <c r="H105347" s="15"/>
      <c r="I105347" s="17"/>
    </row>
    <row r="105348" spans="1:9" x14ac:dyDescent="0.25">
      <c r="A105348" s="1">
        <v>44568</v>
      </c>
      <c r="B105348">
        <v>2022</v>
      </c>
      <c r="C105348">
        <v>1</v>
      </c>
      <c r="D105348">
        <v>7</v>
      </c>
      <c r="E105348" s="2">
        <v>18</v>
      </c>
      <c r="F105348" s="2">
        <v>6</v>
      </c>
      <c r="G105348" s="21">
        <v>282</v>
      </c>
      <c r="H105348" s="15"/>
      <c r="I105348" s="17"/>
    </row>
    <row r="105349" spans="1:9" x14ac:dyDescent="0.25">
      <c r="A105349" s="1">
        <v>44568</v>
      </c>
      <c r="B105349">
        <v>2022</v>
      </c>
      <c r="C105349">
        <v>1</v>
      </c>
      <c r="D105349">
        <v>7</v>
      </c>
      <c r="E105349" s="2">
        <v>19</v>
      </c>
      <c r="F105349" s="2">
        <v>6</v>
      </c>
      <c r="G105349" s="21">
        <v>283</v>
      </c>
      <c r="H105349" s="15"/>
      <c r="I105349" s="17"/>
    </row>
    <row r="105350" spans="1:9" x14ac:dyDescent="0.25">
      <c r="A105350" s="1">
        <v>44568</v>
      </c>
      <c r="B105350">
        <v>2022</v>
      </c>
      <c r="C105350">
        <v>1</v>
      </c>
      <c r="D105350">
        <v>7</v>
      </c>
      <c r="E105350" s="2">
        <v>20</v>
      </c>
      <c r="F105350" s="2">
        <v>6</v>
      </c>
      <c r="G105350" s="21">
        <v>284</v>
      </c>
      <c r="H105350" s="15"/>
      <c r="I105350" s="17"/>
    </row>
    <row r="105351" spans="1:9" x14ac:dyDescent="0.25">
      <c r="A105351" s="1">
        <v>44568</v>
      </c>
      <c r="B105351">
        <v>2022</v>
      </c>
      <c r="C105351">
        <v>1</v>
      </c>
      <c r="D105351">
        <v>7</v>
      </c>
      <c r="E105351" s="2">
        <v>21</v>
      </c>
      <c r="F105351" s="2">
        <v>6</v>
      </c>
      <c r="G105351" s="21">
        <v>285</v>
      </c>
      <c r="H105351" s="15"/>
      <c r="I105351" s="17"/>
    </row>
    <row r="105352" spans="1:9" x14ac:dyDescent="0.25">
      <c r="A105352" s="1">
        <v>44568</v>
      </c>
      <c r="B105352">
        <v>2022</v>
      </c>
      <c r="C105352">
        <v>1</v>
      </c>
      <c r="D105352">
        <v>7</v>
      </c>
      <c r="E105352" s="2">
        <v>22</v>
      </c>
      <c r="F105352" s="2">
        <v>6</v>
      </c>
      <c r="G105352" s="21">
        <v>286</v>
      </c>
      <c r="H105352" s="15"/>
      <c r="I105352" s="17"/>
    </row>
    <row r="105353" spans="1:9" x14ac:dyDescent="0.25">
      <c r="A105353" s="1">
        <v>44568</v>
      </c>
      <c r="B105353">
        <v>2022</v>
      </c>
      <c r="C105353">
        <v>1</v>
      </c>
      <c r="D105353">
        <v>7</v>
      </c>
      <c r="E105353" s="2">
        <v>23</v>
      </c>
      <c r="F105353" s="2">
        <v>6</v>
      </c>
      <c r="G105353" s="21">
        <v>287</v>
      </c>
      <c r="H105353" s="15"/>
      <c r="I105353" s="17"/>
    </row>
    <row r="105354" spans="1:9" x14ac:dyDescent="0.25">
      <c r="A105354" s="1">
        <v>44568</v>
      </c>
      <c r="B105354">
        <v>2022</v>
      </c>
      <c r="C105354">
        <v>1</v>
      </c>
      <c r="D105354">
        <v>7</v>
      </c>
      <c r="E105354" s="2">
        <v>24</v>
      </c>
      <c r="F105354" s="2">
        <v>6</v>
      </c>
      <c r="G105354" s="21">
        <v>288</v>
      </c>
      <c r="H105354" s="15"/>
      <c r="I105354" s="17"/>
    </row>
    <row r="105355" spans="1:9" x14ac:dyDescent="0.25">
      <c r="A105355" s="1">
        <v>44569</v>
      </c>
      <c r="B105355">
        <v>2022</v>
      </c>
      <c r="C105355">
        <v>1</v>
      </c>
      <c r="D105355">
        <v>8</v>
      </c>
      <c r="E105355" s="2">
        <v>1</v>
      </c>
      <c r="F105355" s="2">
        <v>7</v>
      </c>
      <c r="G105355" s="21">
        <v>289</v>
      </c>
      <c r="H105355" s="15"/>
      <c r="I105355" s="17"/>
    </row>
    <row r="105356" spans="1:9" x14ac:dyDescent="0.25">
      <c r="A105356" s="1">
        <v>44569</v>
      </c>
      <c r="B105356">
        <v>2022</v>
      </c>
      <c r="C105356">
        <v>1</v>
      </c>
      <c r="D105356">
        <v>8</v>
      </c>
      <c r="E105356" s="2">
        <v>2</v>
      </c>
      <c r="F105356" s="2">
        <v>7</v>
      </c>
      <c r="G105356" s="21">
        <v>290</v>
      </c>
      <c r="H105356" s="15"/>
      <c r="I105356" s="17"/>
    </row>
    <row r="105357" spans="1:9" x14ac:dyDescent="0.25">
      <c r="A105357" s="1">
        <v>44569</v>
      </c>
      <c r="B105357">
        <v>2022</v>
      </c>
      <c r="C105357">
        <v>1</v>
      </c>
      <c r="D105357">
        <v>8</v>
      </c>
      <c r="E105357" s="2">
        <v>3</v>
      </c>
      <c r="F105357" s="2">
        <v>7</v>
      </c>
      <c r="G105357" s="21">
        <v>291</v>
      </c>
      <c r="H105357" s="15"/>
      <c r="I105357" s="17"/>
    </row>
    <row r="105358" spans="1:9" x14ac:dyDescent="0.25">
      <c r="A105358" s="1">
        <v>44569</v>
      </c>
      <c r="B105358">
        <v>2022</v>
      </c>
      <c r="C105358">
        <v>1</v>
      </c>
      <c r="D105358">
        <v>8</v>
      </c>
      <c r="E105358" s="2">
        <v>4</v>
      </c>
      <c r="F105358" s="2">
        <v>7</v>
      </c>
      <c r="G105358" s="21">
        <v>292</v>
      </c>
      <c r="H105358" s="15"/>
      <c r="I105358" s="17"/>
    </row>
    <row r="105359" spans="1:9" x14ac:dyDescent="0.25">
      <c r="A105359" s="1">
        <v>44569</v>
      </c>
      <c r="B105359">
        <v>2022</v>
      </c>
      <c r="C105359">
        <v>1</v>
      </c>
      <c r="D105359">
        <v>8</v>
      </c>
      <c r="E105359" s="2">
        <v>5</v>
      </c>
      <c r="F105359" s="2">
        <v>7</v>
      </c>
      <c r="G105359" s="21">
        <v>293</v>
      </c>
      <c r="H105359" s="15"/>
      <c r="I105359" s="17"/>
    </row>
    <row r="105360" spans="1:9" x14ac:dyDescent="0.25">
      <c r="A105360" s="1">
        <v>44569</v>
      </c>
      <c r="B105360">
        <v>2022</v>
      </c>
      <c r="C105360">
        <v>1</v>
      </c>
      <c r="D105360">
        <v>8</v>
      </c>
      <c r="E105360" s="2">
        <v>6</v>
      </c>
      <c r="F105360" s="2">
        <v>7</v>
      </c>
      <c r="G105360" s="21">
        <v>294</v>
      </c>
      <c r="H105360" s="15"/>
      <c r="I105360" s="17"/>
    </row>
    <row r="105361" spans="1:9" x14ac:dyDescent="0.25">
      <c r="A105361" s="1">
        <v>44569</v>
      </c>
      <c r="B105361">
        <v>2022</v>
      </c>
      <c r="C105361">
        <v>1</v>
      </c>
      <c r="D105361">
        <v>8</v>
      </c>
      <c r="E105361" s="2">
        <v>7</v>
      </c>
      <c r="F105361" s="2">
        <v>7</v>
      </c>
      <c r="G105361" s="21">
        <v>295</v>
      </c>
      <c r="H105361" s="15"/>
      <c r="I105361" s="17"/>
    </row>
    <row r="105362" spans="1:9" x14ac:dyDescent="0.25">
      <c r="A105362" s="1">
        <v>44569</v>
      </c>
      <c r="B105362">
        <v>2022</v>
      </c>
      <c r="C105362">
        <v>1</v>
      </c>
      <c r="D105362">
        <v>8</v>
      </c>
      <c r="E105362" s="2">
        <v>8</v>
      </c>
      <c r="F105362" s="2">
        <v>7</v>
      </c>
      <c r="G105362" s="21">
        <v>296</v>
      </c>
      <c r="H105362" s="15"/>
      <c r="I105362" s="17"/>
    </row>
    <row r="105363" spans="1:9" x14ac:dyDescent="0.25">
      <c r="A105363" s="1">
        <v>44569</v>
      </c>
      <c r="B105363">
        <v>2022</v>
      </c>
      <c r="C105363">
        <v>1</v>
      </c>
      <c r="D105363">
        <v>8</v>
      </c>
      <c r="E105363" s="2">
        <v>9</v>
      </c>
      <c r="F105363" s="2">
        <v>7</v>
      </c>
      <c r="G105363" s="21">
        <v>297</v>
      </c>
      <c r="H105363" s="15"/>
      <c r="I105363" s="17"/>
    </row>
    <row r="105364" spans="1:9" x14ac:dyDescent="0.25">
      <c r="A105364" s="1">
        <v>44569</v>
      </c>
      <c r="B105364">
        <v>2022</v>
      </c>
      <c r="C105364">
        <v>1</v>
      </c>
      <c r="D105364">
        <v>8</v>
      </c>
      <c r="E105364" s="2">
        <v>10</v>
      </c>
      <c r="F105364" s="2">
        <v>7</v>
      </c>
      <c r="G105364" s="21">
        <v>298</v>
      </c>
      <c r="H105364" s="15"/>
      <c r="I105364" s="17"/>
    </row>
    <row r="105365" spans="1:9" x14ac:dyDescent="0.25">
      <c r="A105365" s="1">
        <v>44569</v>
      </c>
      <c r="B105365">
        <v>2022</v>
      </c>
      <c r="C105365">
        <v>1</v>
      </c>
      <c r="D105365">
        <v>8</v>
      </c>
      <c r="E105365" s="2">
        <v>11</v>
      </c>
      <c r="F105365" s="2">
        <v>7</v>
      </c>
      <c r="G105365" s="21">
        <v>299</v>
      </c>
      <c r="H105365" s="15"/>
      <c r="I105365" s="17"/>
    </row>
    <row r="105366" spans="1:9" x14ac:dyDescent="0.25">
      <c r="A105366" s="1">
        <v>44569</v>
      </c>
      <c r="B105366">
        <v>2022</v>
      </c>
      <c r="C105366">
        <v>1</v>
      </c>
      <c r="D105366">
        <v>8</v>
      </c>
      <c r="E105366" s="2">
        <v>12</v>
      </c>
      <c r="F105366" s="2">
        <v>7</v>
      </c>
      <c r="G105366" s="21">
        <v>300</v>
      </c>
      <c r="H105366" s="15"/>
      <c r="I105366" s="17"/>
    </row>
    <row r="105367" spans="1:9" x14ac:dyDescent="0.25">
      <c r="A105367" s="1">
        <v>44569</v>
      </c>
      <c r="B105367">
        <v>2022</v>
      </c>
      <c r="C105367">
        <v>1</v>
      </c>
      <c r="D105367">
        <v>8</v>
      </c>
      <c r="E105367" s="2">
        <v>13</v>
      </c>
      <c r="F105367" s="2">
        <v>7</v>
      </c>
      <c r="G105367" s="21">
        <v>301</v>
      </c>
      <c r="H105367" s="15"/>
      <c r="I105367" s="17"/>
    </row>
    <row r="105368" spans="1:9" x14ac:dyDescent="0.25">
      <c r="A105368" s="1">
        <v>44569</v>
      </c>
      <c r="B105368">
        <v>2022</v>
      </c>
      <c r="C105368">
        <v>1</v>
      </c>
      <c r="D105368">
        <v>8</v>
      </c>
      <c r="E105368" s="2">
        <v>14</v>
      </c>
      <c r="F105368" s="2">
        <v>7</v>
      </c>
      <c r="G105368" s="21">
        <v>302</v>
      </c>
      <c r="H105368" s="15"/>
      <c r="I105368" s="17"/>
    </row>
    <row r="105369" spans="1:9" x14ac:dyDescent="0.25">
      <c r="A105369" s="1">
        <v>44569</v>
      </c>
      <c r="B105369">
        <v>2022</v>
      </c>
      <c r="C105369">
        <v>1</v>
      </c>
      <c r="D105369">
        <v>8</v>
      </c>
      <c r="E105369" s="2">
        <v>15</v>
      </c>
      <c r="F105369" s="2">
        <v>7</v>
      </c>
      <c r="G105369" s="21">
        <v>303</v>
      </c>
      <c r="H105369" s="15"/>
      <c r="I105369" s="17"/>
    </row>
    <row r="105370" spans="1:9" x14ac:dyDescent="0.25">
      <c r="A105370" s="1">
        <v>44569</v>
      </c>
      <c r="B105370">
        <v>2022</v>
      </c>
      <c r="C105370">
        <v>1</v>
      </c>
      <c r="D105370">
        <v>8</v>
      </c>
      <c r="E105370" s="2">
        <v>16</v>
      </c>
      <c r="F105370" s="2">
        <v>7</v>
      </c>
      <c r="G105370" s="21">
        <v>304</v>
      </c>
      <c r="H105370" s="15"/>
      <c r="I105370" s="17"/>
    </row>
    <row r="105371" spans="1:9" x14ac:dyDescent="0.25">
      <c r="A105371" s="1">
        <v>44569</v>
      </c>
      <c r="B105371">
        <v>2022</v>
      </c>
      <c r="C105371">
        <v>1</v>
      </c>
      <c r="D105371">
        <v>8</v>
      </c>
      <c r="E105371" s="2">
        <v>17</v>
      </c>
      <c r="F105371" s="2">
        <v>7</v>
      </c>
      <c r="G105371" s="21">
        <v>305</v>
      </c>
      <c r="H105371" s="15"/>
      <c r="I105371" s="17"/>
    </row>
    <row r="105372" spans="1:9" x14ac:dyDescent="0.25">
      <c r="A105372" s="1">
        <v>44569</v>
      </c>
      <c r="B105372">
        <v>2022</v>
      </c>
      <c r="C105372">
        <v>1</v>
      </c>
      <c r="D105372">
        <v>8</v>
      </c>
      <c r="E105372" s="2">
        <v>18</v>
      </c>
      <c r="F105372" s="2">
        <v>7</v>
      </c>
      <c r="G105372" s="21">
        <v>306</v>
      </c>
      <c r="H105372" s="15"/>
      <c r="I105372" s="17"/>
    </row>
    <row r="105373" spans="1:9" x14ac:dyDescent="0.25">
      <c r="A105373" s="1">
        <v>44569</v>
      </c>
      <c r="B105373">
        <v>2022</v>
      </c>
      <c r="C105373">
        <v>1</v>
      </c>
      <c r="D105373">
        <v>8</v>
      </c>
      <c r="E105373" s="2">
        <v>19</v>
      </c>
      <c r="F105373" s="2">
        <v>7</v>
      </c>
      <c r="G105373" s="21">
        <v>307</v>
      </c>
      <c r="H105373" s="15"/>
      <c r="I105373" s="17"/>
    </row>
    <row r="105374" spans="1:9" x14ac:dyDescent="0.25">
      <c r="A105374" s="1">
        <v>44569</v>
      </c>
      <c r="B105374">
        <v>2022</v>
      </c>
      <c r="C105374">
        <v>1</v>
      </c>
      <c r="D105374">
        <v>8</v>
      </c>
      <c r="E105374" s="2">
        <v>20</v>
      </c>
      <c r="F105374" s="2">
        <v>7</v>
      </c>
      <c r="G105374" s="21">
        <v>308</v>
      </c>
      <c r="H105374" s="15"/>
      <c r="I105374" s="17"/>
    </row>
    <row r="105375" spans="1:9" x14ac:dyDescent="0.25">
      <c r="A105375" s="1">
        <v>44569</v>
      </c>
      <c r="B105375">
        <v>2022</v>
      </c>
      <c r="C105375">
        <v>1</v>
      </c>
      <c r="D105375">
        <v>8</v>
      </c>
      <c r="E105375" s="2">
        <v>21</v>
      </c>
      <c r="F105375" s="2">
        <v>7</v>
      </c>
      <c r="G105375" s="21">
        <v>309</v>
      </c>
      <c r="H105375" s="15"/>
      <c r="I105375" s="17"/>
    </row>
    <row r="105376" spans="1:9" x14ac:dyDescent="0.25">
      <c r="A105376" s="1">
        <v>44569</v>
      </c>
      <c r="B105376">
        <v>2022</v>
      </c>
      <c r="C105376">
        <v>1</v>
      </c>
      <c r="D105376">
        <v>8</v>
      </c>
      <c r="E105376" s="2">
        <v>22</v>
      </c>
      <c r="F105376" s="2">
        <v>7</v>
      </c>
      <c r="G105376" s="21">
        <v>310</v>
      </c>
      <c r="H105376" s="15"/>
      <c r="I105376" s="17"/>
    </row>
    <row r="105377" spans="1:9" x14ac:dyDescent="0.25">
      <c r="A105377" s="1">
        <v>44569</v>
      </c>
      <c r="B105377">
        <v>2022</v>
      </c>
      <c r="C105377">
        <v>1</v>
      </c>
      <c r="D105377">
        <v>8</v>
      </c>
      <c r="E105377" s="2">
        <v>23</v>
      </c>
      <c r="F105377" s="2">
        <v>7</v>
      </c>
      <c r="G105377" s="21">
        <v>311</v>
      </c>
      <c r="H105377" s="15"/>
      <c r="I105377" s="17"/>
    </row>
    <row r="105378" spans="1:9" x14ac:dyDescent="0.25">
      <c r="A105378" s="1">
        <v>44569</v>
      </c>
      <c r="B105378">
        <v>2022</v>
      </c>
      <c r="C105378">
        <v>1</v>
      </c>
      <c r="D105378">
        <v>8</v>
      </c>
      <c r="E105378" s="2">
        <v>24</v>
      </c>
      <c r="F105378" s="2">
        <v>7</v>
      </c>
      <c r="G105378" s="21">
        <v>312</v>
      </c>
      <c r="H105378" s="15"/>
      <c r="I105378" s="17"/>
    </row>
    <row r="105379" spans="1:9" x14ac:dyDescent="0.25">
      <c r="A105379" s="1">
        <v>44570</v>
      </c>
      <c r="B105379">
        <v>2022</v>
      </c>
      <c r="C105379">
        <v>1</v>
      </c>
      <c r="D105379">
        <v>9</v>
      </c>
      <c r="E105379" s="2">
        <v>1</v>
      </c>
      <c r="F105379" s="2">
        <v>1</v>
      </c>
      <c r="G105379" s="21">
        <v>313</v>
      </c>
      <c r="H105379" s="15"/>
      <c r="I105379" s="17"/>
    </row>
    <row r="105380" spans="1:9" x14ac:dyDescent="0.25">
      <c r="A105380" s="1">
        <v>44570</v>
      </c>
      <c r="B105380">
        <v>2022</v>
      </c>
      <c r="C105380">
        <v>1</v>
      </c>
      <c r="D105380">
        <v>9</v>
      </c>
      <c r="E105380" s="2">
        <v>2</v>
      </c>
      <c r="F105380" s="2">
        <v>1</v>
      </c>
      <c r="G105380" s="21">
        <v>314</v>
      </c>
      <c r="H105380" s="15"/>
      <c r="I105380" s="17"/>
    </row>
    <row r="105381" spans="1:9" x14ac:dyDescent="0.25">
      <c r="A105381" s="1">
        <v>44570</v>
      </c>
      <c r="B105381">
        <v>2022</v>
      </c>
      <c r="C105381">
        <v>1</v>
      </c>
      <c r="D105381">
        <v>9</v>
      </c>
      <c r="E105381" s="2">
        <v>3</v>
      </c>
      <c r="F105381" s="2">
        <v>1</v>
      </c>
      <c r="G105381" s="21">
        <v>315</v>
      </c>
      <c r="H105381" s="15"/>
      <c r="I105381" s="17"/>
    </row>
    <row r="105382" spans="1:9" x14ac:dyDescent="0.25">
      <c r="A105382" s="1">
        <v>44570</v>
      </c>
      <c r="B105382">
        <v>2022</v>
      </c>
      <c r="C105382">
        <v>1</v>
      </c>
      <c r="D105382">
        <v>9</v>
      </c>
      <c r="E105382" s="2">
        <v>4</v>
      </c>
      <c r="F105382" s="2">
        <v>1</v>
      </c>
      <c r="G105382" s="21">
        <v>316</v>
      </c>
      <c r="H105382" s="15"/>
      <c r="I105382" s="17"/>
    </row>
    <row r="105383" spans="1:9" x14ac:dyDescent="0.25">
      <c r="A105383" s="1">
        <v>44570</v>
      </c>
      <c r="B105383">
        <v>2022</v>
      </c>
      <c r="C105383">
        <v>1</v>
      </c>
      <c r="D105383">
        <v>9</v>
      </c>
      <c r="E105383" s="2">
        <v>5</v>
      </c>
      <c r="F105383" s="2">
        <v>1</v>
      </c>
      <c r="G105383" s="21">
        <v>317</v>
      </c>
      <c r="H105383" s="15"/>
      <c r="I105383" s="17"/>
    </row>
    <row r="105384" spans="1:9" x14ac:dyDescent="0.25">
      <c r="A105384" s="1">
        <v>44570</v>
      </c>
      <c r="B105384">
        <v>2022</v>
      </c>
      <c r="C105384">
        <v>1</v>
      </c>
      <c r="D105384">
        <v>9</v>
      </c>
      <c r="E105384" s="2">
        <v>6</v>
      </c>
      <c r="F105384" s="2">
        <v>1</v>
      </c>
      <c r="G105384" s="21">
        <v>318</v>
      </c>
      <c r="H105384" s="15"/>
      <c r="I105384" s="17"/>
    </row>
    <row r="105385" spans="1:9" x14ac:dyDescent="0.25">
      <c r="A105385" s="1">
        <v>44570</v>
      </c>
      <c r="B105385">
        <v>2022</v>
      </c>
      <c r="C105385">
        <v>1</v>
      </c>
      <c r="D105385">
        <v>9</v>
      </c>
      <c r="E105385" s="2">
        <v>7</v>
      </c>
      <c r="F105385" s="2">
        <v>1</v>
      </c>
      <c r="G105385" s="21">
        <v>319</v>
      </c>
      <c r="H105385" s="15"/>
      <c r="I105385" s="17"/>
    </row>
    <row r="105386" spans="1:9" x14ac:dyDescent="0.25">
      <c r="A105386" s="1">
        <v>44570</v>
      </c>
      <c r="B105386">
        <v>2022</v>
      </c>
      <c r="C105386">
        <v>1</v>
      </c>
      <c r="D105386">
        <v>9</v>
      </c>
      <c r="E105386" s="2">
        <v>8</v>
      </c>
      <c r="F105386" s="2">
        <v>1</v>
      </c>
      <c r="G105386" s="21">
        <v>320</v>
      </c>
      <c r="H105386" s="15"/>
      <c r="I105386" s="17"/>
    </row>
    <row r="105387" spans="1:9" x14ac:dyDescent="0.25">
      <c r="A105387" s="1">
        <v>44570</v>
      </c>
      <c r="B105387">
        <v>2022</v>
      </c>
      <c r="C105387">
        <v>1</v>
      </c>
      <c r="D105387">
        <v>9</v>
      </c>
      <c r="E105387" s="2">
        <v>9</v>
      </c>
      <c r="F105387" s="2">
        <v>1</v>
      </c>
      <c r="G105387" s="21">
        <v>321</v>
      </c>
      <c r="H105387" s="15"/>
      <c r="I105387" s="17"/>
    </row>
    <row r="105388" spans="1:9" x14ac:dyDescent="0.25">
      <c r="A105388" s="1">
        <v>44570</v>
      </c>
      <c r="B105388">
        <v>2022</v>
      </c>
      <c r="C105388">
        <v>1</v>
      </c>
      <c r="D105388">
        <v>9</v>
      </c>
      <c r="E105388" s="2">
        <v>10</v>
      </c>
      <c r="F105388" s="2">
        <v>1</v>
      </c>
      <c r="G105388" s="21">
        <v>322</v>
      </c>
      <c r="H105388" s="15"/>
      <c r="I105388" s="17"/>
    </row>
    <row r="105389" spans="1:9" x14ac:dyDescent="0.25">
      <c r="A105389" s="1">
        <v>44570</v>
      </c>
      <c r="B105389">
        <v>2022</v>
      </c>
      <c r="C105389">
        <v>1</v>
      </c>
      <c r="D105389">
        <v>9</v>
      </c>
      <c r="E105389" s="2">
        <v>11</v>
      </c>
      <c r="F105389" s="2">
        <v>1</v>
      </c>
      <c r="G105389" s="21">
        <v>323</v>
      </c>
      <c r="H105389" s="15"/>
      <c r="I105389" s="17"/>
    </row>
    <row r="105390" spans="1:9" x14ac:dyDescent="0.25">
      <c r="A105390" s="1">
        <v>44570</v>
      </c>
      <c r="B105390">
        <v>2022</v>
      </c>
      <c r="C105390">
        <v>1</v>
      </c>
      <c r="D105390">
        <v>9</v>
      </c>
      <c r="E105390" s="2">
        <v>12</v>
      </c>
      <c r="F105390" s="2">
        <v>1</v>
      </c>
      <c r="G105390" s="21">
        <v>324</v>
      </c>
      <c r="H105390" s="15"/>
      <c r="I105390" s="17"/>
    </row>
    <row r="105391" spans="1:9" x14ac:dyDescent="0.25">
      <c r="A105391" s="1">
        <v>44570</v>
      </c>
      <c r="B105391">
        <v>2022</v>
      </c>
      <c r="C105391">
        <v>1</v>
      </c>
      <c r="D105391">
        <v>9</v>
      </c>
      <c r="E105391" s="2">
        <v>13</v>
      </c>
      <c r="F105391" s="2">
        <v>1</v>
      </c>
      <c r="G105391" s="21">
        <v>325</v>
      </c>
      <c r="H105391" s="15"/>
      <c r="I105391" s="17"/>
    </row>
    <row r="105392" spans="1:9" x14ac:dyDescent="0.25">
      <c r="A105392" s="1">
        <v>44570</v>
      </c>
      <c r="B105392">
        <v>2022</v>
      </c>
      <c r="C105392">
        <v>1</v>
      </c>
      <c r="D105392">
        <v>9</v>
      </c>
      <c r="E105392" s="2">
        <v>14</v>
      </c>
      <c r="F105392" s="2">
        <v>1</v>
      </c>
      <c r="G105392" s="21">
        <v>326</v>
      </c>
      <c r="H105392" s="15"/>
      <c r="I105392" s="17"/>
    </row>
    <row r="105393" spans="1:9" x14ac:dyDescent="0.25">
      <c r="A105393" s="1">
        <v>44570</v>
      </c>
      <c r="B105393">
        <v>2022</v>
      </c>
      <c r="C105393">
        <v>1</v>
      </c>
      <c r="D105393">
        <v>9</v>
      </c>
      <c r="E105393" s="2">
        <v>15</v>
      </c>
      <c r="F105393" s="2">
        <v>1</v>
      </c>
      <c r="G105393" s="21">
        <v>327</v>
      </c>
      <c r="H105393" s="15"/>
      <c r="I105393" s="17"/>
    </row>
    <row r="105394" spans="1:9" x14ac:dyDescent="0.25">
      <c r="A105394" s="1">
        <v>44570</v>
      </c>
      <c r="B105394">
        <v>2022</v>
      </c>
      <c r="C105394">
        <v>1</v>
      </c>
      <c r="D105394">
        <v>9</v>
      </c>
      <c r="E105394" s="2">
        <v>16</v>
      </c>
      <c r="F105394" s="2">
        <v>1</v>
      </c>
      <c r="G105394" s="21">
        <v>328</v>
      </c>
      <c r="H105394" s="15"/>
      <c r="I105394" s="17"/>
    </row>
    <row r="105395" spans="1:9" x14ac:dyDescent="0.25">
      <c r="A105395" s="1">
        <v>44570</v>
      </c>
      <c r="B105395">
        <v>2022</v>
      </c>
      <c r="C105395">
        <v>1</v>
      </c>
      <c r="D105395">
        <v>9</v>
      </c>
      <c r="E105395" s="2">
        <v>17</v>
      </c>
      <c r="F105395" s="2">
        <v>1</v>
      </c>
      <c r="G105395" s="21">
        <v>329</v>
      </c>
      <c r="H105395" s="15"/>
      <c r="I105395" s="17"/>
    </row>
    <row r="105396" spans="1:9" x14ac:dyDescent="0.25">
      <c r="A105396" s="1">
        <v>44570</v>
      </c>
      <c r="B105396">
        <v>2022</v>
      </c>
      <c r="C105396">
        <v>1</v>
      </c>
      <c r="D105396">
        <v>9</v>
      </c>
      <c r="E105396" s="2">
        <v>18</v>
      </c>
      <c r="F105396" s="2">
        <v>1</v>
      </c>
      <c r="G105396" s="21">
        <v>330</v>
      </c>
      <c r="H105396" s="15"/>
      <c r="I105396" s="17"/>
    </row>
    <row r="105397" spans="1:9" x14ac:dyDescent="0.25">
      <c r="A105397" s="1">
        <v>44570</v>
      </c>
      <c r="B105397">
        <v>2022</v>
      </c>
      <c r="C105397">
        <v>1</v>
      </c>
      <c r="D105397">
        <v>9</v>
      </c>
      <c r="E105397" s="2">
        <v>19</v>
      </c>
      <c r="F105397" s="2">
        <v>1</v>
      </c>
      <c r="G105397" s="21">
        <v>331</v>
      </c>
      <c r="H105397" s="15"/>
      <c r="I105397" s="17"/>
    </row>
    <row r="105398" spans="1:9" x14ac:dyDescent="0.25">
      <c r="A105398" s="1">
        <v>44570</v>
      </c>
      <c r="B105398">
        <v>2022</v>
      </c>
      <c r="C105398">
        <v>1</v>
      </c>
      <c r="D105398">
        <v>9</v>
      </c>
      <c r="E105398" s="2">
        <v>20</v>
      </c>
      <c r="F105398" s="2">
        <v>1</v>
      </c>
      <c r="G105398" s="21">
        <v>332</v>
      </c>
      <c r="H105398" s="15"/>
      <c r="I105398" s="17"/>
    </row>
    <row r="105399" spans="1:9" x14ac:dyDescent="0.25">
      <c r="A105399" s="1">
        <v>44570</v>
      </c>
      <c r="B105399">
        <v>2022</v>
      </c>
      <c r="C105399">
        <v>1</v>
      </c>
      <c r="D105399">
        <v>9</v>
      </c>
      <c r="E105399" s="2">
        <v>21</v>
      </c>
      <c r="F105399" s="2">
        <v>1</v>
      </c>
      <c r="G105399" s="21">
        <v>333</v>
      </c>
      <c r="H105399" s="15"/>
      <c r="I105399" s="17"/>
    </row>
    <row r="105400" spans="1:9" x14ac:dyDescent="0.25">
      <c r="A105400" s="1">
        <v>44570</v>
      </c>
      <c r="B105400">
        <v>2022</v>
      </c>
      <c r="C105400">
        <v>1</v>
      </c>
      <c r="D105400">
        <v>9</v>
      </c>
      <c r="E105400" s="2">
        <v>22</v>
      </c>
      <c r="F105400" s="2">
        <v>1</v>
      </c>
      <c r="G105400" s="21">
        <v>334</v>
      </c>
      <c r="H105400" s="15"/>
      <c r="I105400" s="17"/>
    </row>
    <row r="105401" spans="1:9" x14ac:dyDescent="0.25">
      <c r="A105401" s="1">
        <v>44570</v>
      </c>
      <c r="B105401">
        <v>2022</v>
      </c>
      <c r="C105401">
        <v>1</v>
      </c>
      <c r="D105401">
        <v>9</v>
      </c>
      <c r="E105401" s="2">
        <v>23</v>
      </c>
      <c r="F105401" s="2">
        <v>1</v>
      </c>
      <c r="G105401" s="21">
        <v>335</v>
      </c>
      <c r="H105401" s="15"/>
      <c r="I105401" s="17"/>
    </row>
    <row r="105402" spans="1:9" x14ac:dyDescent="0.25">
      <c r="A105402" s="1">
        <v>44570</v>
      </c>
      <c r="B105402">
        <v>2022</v>
      </c>
      <c r="C105402">
        <v>1</v>
      </c>
      <c r="D105402">
        <v>9</v>
      </c>
      <c r="E105402" s="2">
        <v>24</v>
      </c>
      <c r="F105402" s="2">
        <v>1</v>
      </c>
      <c r="G105402" s="21">
        <v>336</v>
      </c>
      <c r="H105402" s="15"/>
      <c r="I105402" s="17"/>
    </row>
    <row r="105403" spans="1:9" x14ac:dyDescent="0.25">
      <c r="A105403" s="1">
        <v>44571</v>
      </c>
      <c r="B105403">
        <v>2022</v>
      </c>
      <c r="C105403">
        <v>1</v>
      </c>
      <c r="D105403">
        <v>10</v>
      </c>
      <c r="E105403" s="2">
        <v>1</v>
      </c>
      <c r="F105403" s="2">
        <v>2</v>
      </c>
      <c r="G105403" s="21">
        <v>337</v>
      </c>
      <c r="H105403" s="15"/>
      <c r="I105403" s="17"/>
    </row>
    <row r="105404" spans="1:9" x14ac:dyDescent="0.25">
      <c r="A105404" s="1">
        <v>44571</v>
      </c>
      <c r="B105404">
        <v>2022</v>
      </c>
      <c r="C105404">
        <v>1</v>
      </c>
      <c r="D105404">
        <v>10</v>
      </c>
      <c r="E105404" s="2">
        <v>2</v>
      </c>
      <c r="F105404" s="2">
        <v>2</v>
      </c>
      <c r="G105404" s="21">
        <v>338</v>
      </c>
      <c r="H105404" s="15"/>
      <c r="I105404" s="17"/>
    </row>
    <row r="105405" spans="1:9" x14ac:dyDescent="0.25">
      <c r="A105405" s="1">
        <v>44571</v>
      </c>
      <c r="B105405">
        <v>2022</v>
      </c>
      <c r="C105405">
        <v>1</v>
      </c>
      <c r="D105405">
        <v>10</v>
      </c>
      <c r="E105405" s="2">
        <v>3</v>
      </c>
      <c r="F105405" s="2">
        <v>2</v>
      </c>
      <c r="G105405" s="21">
        <v>339</v>
      </c>
      <c r="H105405" s="15"/>
      <c r="I105405" s="17"/>
    </row>
    <row r="105406" spans="1:9" x14ac:dyDescent="0.25">
      <c r="A105406" s="1">
        <v>44571</v>
      </c>
      <c r="B105406">
        <v>2022</v>
      </c>
      <c r="C105406">
        <v>1</v>
      </c>
      <c r="D105406">
        <v>10</v>
      </c>
      <c r="E105406" s="2">
        <v>4</v>
      </c>
      <c r="F105406" s="2">
        <v>2</v>
      </c>
      <c r="G105406" s="21">
        <v>340</v>
      </c>
      <c r="H105406" s="15"/>
      <c r="I105406" s="17"/>
    </row>
    <row r="105407" spans="1:9" x14ac:dyDescent="0.25">
      <c r="A105407" s="1">
        <v>44571</v>
      </c>
      <c r="B105407">
        <v>2022</v>
      </c>
      <c r="C105407">
        <v>1</v>
      </c>
      <c r="D105407">
        <v>10</v>
      </c>
      <c r="E105407" s="2">
        <v>5</v>
      </c>
      <c r="F105407" s="2">
        <v>2</v>
      </c>
      <c r="G105407" s="21">
        <v>341</v>
      </c>
      <c r="H105407" s="15"/>
      <c r="I105407" s="17"/>
    </row>
    <row r="105408" spans="1:9" x14ac:dyDescent="0.25">
      <c r="A105408" s="1">
        <v>44571</v>
      </c>
      <c r="B105408">
        <v>2022</v>
      </c>
      <c r="C105408">
        <v>1</v>
      </c>
      <c r="D105408">
        <v>10</v>
      </c>
      <c r="E105408" s="2">
        <v>6</v>
      </c>
      <c r="F105408" s="2">
        <v>2</v>
      </c>
      <c r="G105408" s="21">
        <v>342</v>
      </c>
      <c r="H105408" s="15"/>
      <c r="I105408" s="17"/>
    </row>
    <row r="105409" spans="1:9" x14ac:dyDescent="0.25">
      <c r="A105409" s="1">
        <v>44571</v>
      </c>
      <c r="B105409">
        <v>2022</v>
      </c>
      <c r="C105409">
        <v>1</v>
      </c>
      <c r="D105409">
        <v>10</v>
      </c>
      <c r="E105409" s="2">
        <v>7</v>
      </c>
      <c r="F105409" s="2">
        <v>2</v>
      </c>
      <c r="G105409" s="21">
        <v>343</v>
      </c>
      <c r="H105409" s="15"/>
      <c r="I105409" s="17"/>
    </row>
    <row r="105410" spans="1:9" x14ac:dyDescent="0.25">
      <c r="A105410" s="1">
        <v>44571</v>
      </c>
      <c r="B105410">
        <v>2022</v>
      </c>
      <c r="C105410">
        <v>1</v>
      </c>
      <c r="D105410">
        <v>10</v>
      </c>
      <c r="E105410" s="2">
        <v>8</v>
      </c>
      <c r="F105410" s="2">
        <v>2</v>
      </c>
      <c r="G105410" s="21">
        <v>344</v>
      </c>
      <c r="H105410" s="15"/>
      <c r="I105410" s="17"/>
    </row>
    <row r="105411" spans="1:9" x14ac:dyDescent="0.25">
      <c r="A105411" s="1">
        <v>44571</v>
      </c>
      <c r="B105411">
        <v>2022</v>
      </c>
      <c r="C105411">
        <v>1</v>
      </c>
      <c r="D105411">
        <v>10</v>
      </c>
      <c r="E105411" s="2">
        <v>9</v>
      </c>
      <c r="F105411" s="2">
        <v>2</v>
      </c>
      <c r="G105411" s="21">
        <v>345</v>
      </c>
      <c r="H105411" s="15"/>
      <c r="I105411" s="17"/>
    </row>
    <row r="105412" spans="1:9" x14ac:dyDescent="0.25">
      <c r="A105412" s="1">
        <v>44571</v>
      </c>
      <c r="B105412">
        <v>2022</v>
      </c>
      <c r="C105412">
        <v>1</v>
      </c>
      <c r="D105412">
        <v>10</v>
      </c>
      <c r="E105412" s="2">
        <v>10</v>
      </c>
      <c r="F105412" s="2">
        <v>2</v>
      </c>
      <c r="G105412" s="21">
        <v>346</v>
      </c>
      <c r="H105412" s="15"/>
      <c r="I105412" s="17"/>
    </row>
    <row r="105413" spans="1:9" x14ac:dyDescent="0.25">
      <c r="A105413" s="1">
        <v>44571</v>
      </c>
      <c r="B105413">
        <v>2022</v>
      </c>
      <c r="C105413">
        <v>1</v>
      </c>
      <c r="D105413">
        <v>10</v>
      </c>
      <c r="E105413" s="2">
        <v>11</v>
      </c>
      <c r="F105413" s="2">
        <v>2</v>
      </c>
      <c r="G105413" s="21">
        <v>347</v>
      </c>
      <c r="H105413" s="15"/>
      <c r="I105413" s="17"/>
    </row>
    <row r="105414" spans="1:9" x14ac:dyDescent="0.25">
      <c r="A105414" s="1">
        <v>44571</v>
      </c>
      <c r="B105414">
        <v>2022</v>
      </c>
      <c r="C105414">
        <v>1</v>
      </c>
      <c r="D105414">
        <v>10</v>
      </c>
      <c r="E105414" s="2">
        <v>12</v>
      </c>
      <c r="F105414" s="2">
        <v>2</v>
      </c>
      <c r="G105414" s="21">
        <v>348</v>
      </c>
      <c r="H105414" s="15"/>
      <c r="I105414" s="17"/>
    </row>
    <row r="105415" spans="1:9" x14ac:dyDescent="0.25">
      <c r="A105415" s="1">
        <v>44571</v>
      </c>
      <c r="B105415">
        <v>2022</v>
      </c>
      <c r="C105415">
        <v>1</v>
      </c>
      <c r="D105415">
        <v>10</v>
      </c>
      <c r="E105415" s="2">
        <v>13</v>
      </c>
      <c r="F105415" s="2">
        <v>2</v>
      </c>
      <c r="G105415" s="21">
        <v>349</v>
      </c>
      <c r="H105415" s="15"/>
      <c r="I105415" s="17"/>
    </row>
    <row r="105416" spans="1:9" x14ac:dyDescent="0.25">
      <c r="A105416" s="1">
        <v>44571</v>
      </c>
      <c r="B105416">
        <v>2022</v>
      </c>
      <c r="C105416">
        <v>1</v>
      </c>
      <c r="D105416">
        <v>10</v>
      </c>
      <c r="E105416" s="2">
        <v>14</v>
      </c>
      <c r="F105416" s="2">
        <v>2</v>
      </c>
      <c r="G105416" s="21">
        <v>350</v>
      </c>
      <c r="H105416" s="15"/>
      <c r="I105416" s="17"/>
    </row>
    <row r="105417" spans="1:9" x14ac:dyDescent="0.25">
      <c r="A105417" s="1">
        <v>44571</v>
      </c>
      <c r="B105417">
        <v>2022</v>
      </c>
      <c r="C105417">
        <v>1</v>
      </c>
      <c r="D105417">
        <v>10</v>
      </c>
      <c r="E105417" s="2">
        <v>15</v>
      </c>
      <c r="F105417" s="2">
        <v>2</v>
      </c>
      <c r="G105417" s="21">
        <v>351</v>
      </c>
      <c r="H105417" s="15"/>
      <c r="I105417" s="17"/>
    </row>
    <row r="105418" spans="1:9" x14ac:dyDescent="0.25">
      <c r="A105418" s="1">
        <v>44571</v>
      </c>
      <c r="B105418">
        <v>2022</v>
      </c>
      <c r="C105418">
        <v>1</v>
      </c>
      <c r="D105418">
        <v>10</v>
      </c>
      <c r="E105418" s="2">
        <v>16</v>
      </c>
      <c r="F105418" s="2">
        <v>2</v>
      </c>
      <c r="G105418" s="21">
        <v>352</v>
      </c>
      <c r="H105418" s="15"/>
      <c r="I105418" s="17"/>
    </row>
    <row r="105419" spans="1:9" x14ac:dyDescent="0.25">
      <c r="A105419" s="1">
        <v>44571</v>
      </c>
      <c r="B105419">
        <v>2022</v>
      </c>
      <c r="C105419">
        <v>1</v>
      </c>
      <c r="D105419">
        <v>10</v>
      </c>
      <c r="E105419" s="2">
        <v>17</v>
      </c>
      <c r="F105419" s="2">
        <v>2</v>
      </c>
      <c r="G105419" s="21">
        <v>353</v>
      </c>
      <c r="H105419" s="15"/>
      <c r="I105419" s="17"/>
    </row>
    <row r="105420" spans="1:9" x14ac:dyDescent="0.25">
      <c r="A105420" s="1">
        <v>44571</v>
      </c>
      <c r="B105420">
        <v>2022</v>
      </c>
      <c r="C105420">
        <v>1</v>
      </c>
      <c r="D105420">
        <v>10</v>
      </c>
      <c r="E105420" s="2">
        <v>18</v>
      </c>
      <c r="F105420" s="2">
        <v>2</v>
      </c>
      <c r="G105420" s="21">
        <v>354</v>
      </c>
      <c r="H105420" s="15"/>
      <c r="I105420" s="17"/>
    </row>
    <row r="105421" spans="1:9" x14ac:dyDescent="0.25">
      <c r="A105421" s="1">
        <v>44571</v>
      </c>
      <c r="B105421">
        <v>2022</v>
      </c>
      <c r="C105421">
        <v>1</v>
      </c>
      <c r="D105421">
        <v>10</v>
      </c>
      <c r="E105421" s="2">
        <v>19</v>
      </c>
      <c r="F105421" s="2">
        <v>2</v>
      </c>
      <c r="G105421" s="21">
        <v>355</v>
      </c>
      <c r="H105421" s="15"/>
      <c r="I105421" s="17"/>
    </row>
    <row r="105422" spans="1:9" x14ac:dyDescent="0.25">
      <c r="A105422" s="1">
        <v>44571</v>
      </c>
      <c r="B105422">
        <v>2022</v>
      </c>
      <c r="C105422">
        <v>1</v>
      </c>
      <c r="D105422">
        <v>10</v>
      </c>
      <c r="E105422" s="2">
        <v>20</v>
      </c>
      <c r="F105422" s="2">
        <v>2</v>
      </c>
      <c r="G105422" s="21">
        <v>356</v>
      </c>
      <c r="H105422" s="15"/>
      <c r="I105422" s="17"/>
    </row>
    <row r="105423" spans="1:9" x14ac:dyDescent="0.25">
      <c r="A105423" s="1">
        <v>44571</v>
      </c>
      <c r="B105423">
        <v>2022</v>
      </c>
      <c r="C105423">
        <v>1</v>
      </c>
      <c r="D105423">
        <v>10</v>
      </c>
      <c r="E105423" s="2">
        <v>21</v>
      </c>
      <c r="F105423" s="2">
        <v>2</v>
      </c>
      <c r="G105423" s="21">
        <v>357</v>
      </c>
      <c r="H105423" s="15"/>
      <c r="I105423" s="17"/>
    </row>
    <row r="105424" spans="1:9" x14ac:dyDescent="0.25">
      <c r="A105424" s="1">
        <v>44571</v>
      </c>
      <c r="B105424">
        <v>2022</v>
      </c>
      <c r="C105424">
        <v>1</v>
      </c>
      <c r="D105424">
        <v>10</v>
      </c>
      <c r="E105424" s="2">
        <v>22</v>
      </c>
      <c r="F105424" s="2">
        <v>2</v>
      </c>
      <c r="G105424" s="21">
        <v>358</v>
      </c>
      <c r="H105424" s="15"/>
      <c r="I105424" s="17"/>
    </row>
    <row r="105425" spans="1:9" x14ac:dyDescent="0.25">
      <c r="A105425" s="1">
        <v>44571</v>
      </c>
      <c r="B105425">
        <v>2022</v>
      </c>
      <c r="C105425">
        <v>1</v>
      </c>
      <c r="D105425">
        <v>10</v>
      </c>
      <c r="E105425" s="2">
        <v>23</v>
      </c>
      <c r="F105425" s="2">
        <v>2</v>
      </c>
      <c r="G105425" s="21">
        <v>359</v>
      </c>
      <c r="H105425" s="15"/>
      <c r="I105425" s="17"/>
    </row>
    <row r="105426" spans="1:9" x14ac:dyDescent="0.25">
      <c r="A105426" s="1">
        <v>44571</v>
      </c>
      <c r="B105426">
        <v>2022</v>
      </c>
      <c r="C105426">
        <v>1</v>
      </c>
      <c r="D105426">
        <v>10</v>
      </c>
      <c r="E105426" s="2">
        <v>24</v>
      </c>
      <c r="F105426" s="2">
        <v>2</v>
      </c>
      <c r="G105426" s="21">
        <v>360</v>
      </c>
      <c r="H105426" s="15"/>
      <c r="I105426" s="17"/>
    </row>
    <row r="105427" spans="1:9" x14ac:dyDescent="0.25">
      <c r="A105427" s="1">
        <v>44572</v>
      </c>
      <c r="B105427">
        <v>2022</v>
      </c>
      <c r="C105427">
        <v>1</v>
      </c>
      <c r="D105427">
        <v>11</v>
      </c>
      <c r="E105427" s="2">
        <v>1</v>
      </c>
      <c r="F105427" s="2">
        <v>3</v>
      </c>
      <c r="G105427" s="21">
        <v>361</v>
      </c>
      <c r="H105427" s="15"/>
      <c r="I105427" s="17"/>
    </row>
    <row r="105428" spans="1:9" x14ac:dyDescent="0.25">
      <c r="A105428" s="1">
        <v>44572</v>
      </c>
      <c r="B105428">
        <v>2022</v>
      </c>
      <c r="C105428">
        <v>1</v>
      </c>
      <c r="D105428">
        <v>11</v>
      </c>
      <c r="E105428" s="2">
        <v>2</v>
      </c>
      <c r="F105428" s="2">
        <v>3</v>
      </c>
      <c r="G105428" s="21">
        <v>362</v>
      </c>
      <c r="H105428" s="15"/>
      <c r="I105428" s="17"/>
    </row>
    <row r="105429" spans="1:9" x14ac:dyDescent="0.25">
      <c r="A105429" s="1">
        <v>44572</v>
      </c>
      <c r="B105429">
        <v>2022</v>
      </c>
      <c r="C105429">
        <v>1</v>
      </c>
      <c r="D105429">
        <v>11</v>
      </c>
      <c r="E105429" s="2">
        <v>3</v>
      </c>
      <c r="F105429" s="2">
        <v>3</v>
      </c>
      <c r="G105429" s="21">
        <v>363</v>
      </c>
      <c r="H105429" s="15"/>
      <c r="I105429" s="17"/>
    </row>
    <row r="105430" spans="1:9" x14ac:dyDescent="0.25">
      <c r="A105430" s="1">
        <v>44572</v>
      </c>
      <c r="B105430">
        <v>2022</v>
      </c>
      <c r="C105430">
        <v>1</v>
      </c>
      <c r="D105430">
        <v>11</v>
      </c>
      <c r="E105430" s="2">
        <v>4</v>
      </c>
      <c r="F105430" s="2">
        <v>3</v>
      </c>
      <c r="G105430" s="21">
        <v>364</v>
      </c>
      <c r="H105430" s="15"/>
      <c r="I105430" s="17"/>
    </row>
    <row r="105431" spans="1:9" x14ac:dyDescent="0.25">
      <c r="A105431" s="1">
        <v>44572</v>
      </c>
      <c r="B105431">
        <v>2022</v>
      </c>
      <c r="C105431">
        <v>1</v>
      </c>
      <c r="D105431">
        <v>11</v>
      </c>
      <c r="E105431" s="2">
        <v>5</v>
      </c>
      <c r="F105431" s="2">
        <v>3</v>
      </c>
      <c r="G105431" s="21">
        <v>365</v>
      </c>
      <c r="H105431" s="15"/>
      <c r="I105431" s="17"/>
    </row>
    <row r="105432" spans="1:9" x14ac:dyDescent="0.25">
      <c r="A105432" s="1">
        <v>44572</v>
      </c>
      <c r="B105432">
        <v>2022</v>
      </c>
      <c r="C105432">
        <v>1</v>
      </c>
      <c r="D105432">
        <v>11</v>
      </c>
      <c r="E105432" s="2">
        <v>6</v>
      </c>
      <c r="F105432" s="2">
        <v>3</v>
      </c>
      <c r="G105432" s="21">
        <v>366</v>
      </c>
      <c r="H105432" s="15"/>
      <c r="I105432" s="17"/>
    </row>
    <row r="105433" spans="1:9" x14ac:dyDescent="0.25">
      <c r="A105433" s="1">
        <v>44572</v>
      </c>
      <c r="B105433">
        <v>2022</v>
      </c>
      <c r="C105433">
        <v>1</v>
      </c>
      <c r="D105433">
        <v>11</v>
      </c>
      <c r="E105433" s="2">
        <v>7</v>
      </c>
      <c r="F105433" s="2">
        <v>3</v>
      </c>
      <c r="G105433" s="21">
        <v>367</v>
      </c>
      <c r="H105433" s="15"/>
      <c r="I105433" s="17"/>
    </row>
    <row r="105434" spans="1:9" x14ac:dyDescent="0.25">
      <c r="A105434" s="1">
        <v>44572</v>
      </c>
      <c r="B105434">
        <v>2022</v>
      </c>
      <c r="C105434">
        <v>1</v>
      </c>
      <c r="D105434">
        <v>11</v>
      </c>
      <c r="E105434" s="2">
        <v>8</v>
      </c>
      <c r="F105434" s="2">
        <v>3</v>
      </c>
      <c r="G105434" s="21">
        <v>368</v>
      </c>
      <c r="H105434" s="15"/>
      <c r="I105434" s="17"/>
    </row>
    <row r="105435" spans="1:9" x14ac:dyDescent="0.25">
      <c r="A105435" s="1">
        <v>44572</v>
      </c>
      <c r="B105435">
        <v>2022</v>
      </c>
      <c r="C105435">
        <v>1</v>
      </c>
      <c r="D105435">
        <v>11</v>
      </c>
      <c r="E105435" s="2">
        <v>9</v>
      </c>
      <c r="F105435" s="2">
        <v>3</v>
      </c>
      <c r="G105435" s="21">
        <v>369</v>
      </c>
      <c r="H105435" s="15"/>
      <c r="I105435" s="17"/>
    </row>
    <row r="105436" spans="1:9" x14ac:dyDescent="0.25">
      <c r="A105436" s="1">
        <v>44572</v>
      </c>
      <c r="B105436">
        <v>2022</v>
      </c>
      <c r="C105436">
        <v>1</v>
      </c>
      <c r="D105436">
        <v>11</v>
      </c>
      <c r="E105436" s="2">
        <v>10</v>
      </c>
      <c r="F105436" s="2">
        <v>3</v>
      </c>
      <c r="G105436" s="21">
        <v>370</v>
      </c>
      <c r="H105436" s="15"/>
      <c r="I105436" s="17"/>
    </row>
    <row r="105437" spans="1:9" x14ac:dyDescent="0.25">
      <c r="A105437" s="1">
        <v>44572</v>
      </c>
      <c r="B105437">
        <v>2022</v>
      </c>
      <c r="C105437">
        <v>1</v>
      </c>
      <c r="D105437">
        <v>11</v>
      </c>
      <c r="E105437" s="2">
        <v>11</v>
      </c>
      <c r="F105437" s="2">
        <v>3</v>
      </c>
      <c r="G105437" s="21">
        <v>371</v>
      </c>
      <c r="H105437" s="15"/>
      <c r="I105437" s="17"/>
    </row>
    <row r="105438" spans="1:9" x14ac:dyDescent="0.25">
      <c r="A105438" s="1">
        <v>44572</v>
      </c>
      <c r="B105438">
        <v>2022</v>
      </c>
      <c r="C105438">
        <v>1</v>
      </c>
      <c r="D105438">
        <v>11</v>
      </c>
      <c r="E105438" s="2">
        <v>12</v>
      </c>
      <c r="F105438" s="2">
        <v>3</v>
      </c>
      <c r="G105438" s="21">
        <v>372</v>
      </c>
      <c r="H105438" s="15"/>
      <c r="I105438" s="17"/>
    </row>
    <row r="105439" spans="1:9" x14ac:dyDescent="0.25">
      <c r="A105439" s="1">
        <v>44572</v>
      </c>
      <c r="B105439">
        <v>2022</v>
      </c>
      <c r="C105439">
        <v>1</v>
      </c>
      <c r="D105439">
        <v>11</v>
      </c>
      <c r="E105439" s="2">
        <v>13</v>
      </c>
      <c r="F105439" s="2">
        <v>3</v>
      </c>
      <c r="G105439" s="21">
        <v>373</v>
      </c>
      <c r="H105439" s="15"/>
      <c r="I105439" s="17"/>
    </row>
    <row r="105440" spans="1:9" x14ac:dyDescent="0.25">
      <c r="A105440" s="1">
        <v>44572</v>
      </c>
      <c r="B105440">
        <v>2022</v>
      </c>
      <c r="C105440">
        <v>1</v>
      </c>
      <c r="D105440">
        <v>11</v>
      </c>
      <c r="E105440" s="2">
        <v>14</v>
      </c>
      <c r="F105440" s="2">
        <v>3</v>
      </c>
      <c r="G105440" s="21">
        <v>374</v>
      </c>
      <c r="H105440" s="15"/>
      <c r="I105440" s="17"/>
    </row>
    <row r="105441" spans="1:9" x14ac:dyDescent="0.25">
      <c r="A105441" s="1">
        <v>44572</v>
      </c>
      <c r="B105441">
        <v>2022</v>
      </c>
      <c r="C105441">
        <v>1</v>
      </c>
      <c r="D105441">
        <v>11</v>
      </c>
      <c r="E105441" s="2">
        <v>15</v>
      </c>
      <c r="F105441" s="2">
        <v>3</v>
      </c>
      <c r="G105441" s="21">
        <v>375</v>
      </c>
      <c r="H105441" s="15"/>
      <c r="I105441" s="17"/>
    </row>
    <row r="105442" spans="1:9" x14ac:dyDescent="0.25">
      <c r="A105442" s="1">
        <v>44572</v>
      </c>
      <c r="B105442">
        <v>2022</v>
      </c>
      <c r="C105442">
        <v>1</v>
      </c>
      <c r="D105442">
        <v>11</v>
      </c>
      <c r="E105442" s="2">
        <v>16</v>
      </c>
      <c r="F105442" s="2">
        <v>3</v>
      </c>
      <c r="G105442" s="21">
        <v>376</v>
      </c>
      <c r="H105442" s="15"/>
      <c r="I105442" s="17"/>
    </row>
    <row r="105443" spans="1:9" x14ac:dyDescent="0.25">
      <c r="A105443" s="1">
        <v>44572</v>
      </c>
      <c r="B105443">
        <v>2022</v>
      </c>
      <c r="C105443">
        <v>1</v>
      </c>
      <c r="D105443">
        <v>11</v>
      </c>
      <c r="E105443" s="2">
        <v>17</v>
      </c>
      <c r="F105443" s="2">
        <v>3</v>
      </c>
      <c r="G105443" s="21">
        <v>377</v>
      </c>
      <c r="H105443" s="15"/>
      <c r="I105443" s="17"/>
    </row>
    <row r="105444" spans="1:9" x14ac:dyDescent="0.25">
      <c r="A105444" s="1">
        <v>44572</v>
      </c>
      <c r="B105444">
        <v>2022</v>
      </c>
      <c r="C105444">
        <v>1</v>
      </c>
      <c r="D105444">
        <v>11</v>
      </c>
      <c r="E105444" s="2">
        <v>18</v>
      </c>
      <c r="F105444" s="2">
        <v>3</v>
      </c>
      <c r="G105444" s="21">
        <v>378</v>
      </c>
      <c r="H105444" s="15"/>
      <c r="I105444" s="17"/>
    </row>
    <row r="105445" spans="1:9" x14ac:dyDescent="0.25">
      <c r="A105445" s="1">
        <v>44572</v>
      </c>
      <c r="B105445">
        <v>2022</v>
      </c>
      <c r="C105445">
        <v>1</v>
      </c>
      <c r="D105445">
        <v>11</v>
      </c>
      <c r="E105445" s="2">
        <v>19</v>
      </c>
      <c r="F105445" s="2">
        <v>3</v>
      </c>
      <c r="G105445" s="21">
        <v>379</v>
      </c>
      <c r="H105445" s="15"/>
      <c r="I105445" s="17"/>
    </row>
    <row r="105446" spans="1:9" x14ac:dyDescent="0.25">
      <c r="A105446" s="1">
        <v>44572</v>
      </c>
      <c r="B105446">
        <v>2022</v>
      </c>
      <c r="C105446">
        <v>1</v>
      </c>
      <c r="D105446">
        <v>11</v>
      </c>
      <c r="E105446" s="2">
        <v>20</v>
      </c>
      <c r="F105446" s="2">
        <v>3</v>
      </c>
      <c r="G105446" s="21">
        <v>380</v>
      </c>
      <c r="H105446" s="15"/>
      <c r="I105446" s="17"/>
    </row>
    <row r="105447" spans="1:9" x14ac:dyDescent="0.25">
      <c r="A105447" s="1">
        <v>44572</v>
      </c>
      <c r="B105447">
        <v>2022</v>
      </c>
      <c r="C105447">
        <v>1</v>
      </c>
      <c r="D105447">
        <v>11</v>
      </c>
      <c r="E105447" s="2">
        <v>21</v>
      </c>
      <c r="F105447" s="2">
        <v>3</v>
      </c>
      <c r="G105447" s="21">
        <v>381</v>
      </c>
      <c r="H105447" s="15"/>
      <c r="I105447" s="17"/>
    </row>
    <row r="105448" spans="1:9" x14ac:dyDescent="0.25">
      <c r="A105448" s="1">
        <v>44572</v>
      </c>
      <c r="B105448">
        <v>2022</v>
      </c>
      <c r="C105448">
        <v>1</v>
      </c>
      <c r="D105448">
        <v>11</v>
      </c>
      <c r="E105448" s="2">
        <v>22</v>
      </c>
      <c r="F105448" s="2">
        <v>3</v>
      </c>
      <c r="G105448" s="21">
        <v>382</v>
      </c>
      <c r="H105448" s="15"/>
      <c r="I105448" s="17"/>
    </row>
    <row r="105449" spans="1:9" x14ac:dyDescent="0.25">
      <c r="A105449" s="1">
        <v>44572</v>
      </c>
      <c r="B105449">
        <v>2022</v>
      </c>
      <c r="C105449">
        <v>1</v>
      </c>
      <c r="D105449">
        <v>11</v>
      </c>
      <c r="E105449" s="2">
        <v>23</v>
      </c>
      <c r="F105449" s="2">
        <v>3</v>
      </c>
      <c r="G105449" s="21">
        <v>383</v>
      </c>
      <c r="H105449" s="15"/>
      <c r="I105449" s="17"/>
    </row>
    <row r="105450" spans="1:9" x14ac:dyDescent="0.25">
      <c r="A105450" s="1">
        <v>44572</v>
      </c>
      <c r="B105450">
        <v>2022</v>
      </c>
      <c r="C105450">
        <v>1</v>
      </c>
      <c r="D105450">
        <v>11</v>
      </c>
      <c r="E105450" s="2">
        <v>24</v>
      </c>
      <c r="F105450" s="2">
        <v>3</v>
      </c>
      <c r="G105450" s="21">
        <v>384</v>
      </c>
      <c r="H105450" s="15"/>
      <c r="I105450" s="17"/>
    </row>
    <row r="105451" spans="1:9" x14ac:dyDescent="0.25">
      <c r="A105451" s="1">
        <v>44573</v>
      </c>
      <c r="B105451">
        <v>2022</v>
      </c>
      <c r="C105451">
        <v>1</v>
      </c>
      <c r="D105451">
        <v>12</v>
      </c>
      <c r="E105451" s="2">
        <v>1</v>
      </c>
      <c r="F105451" s="2">
        <v>4</v>
      </c>
      <c r="G105451" s="21">
        <v>385</v>
      </c>
      <c r="H105451" s="15"/>
      <c r="I105451" s="17"/>
    </row>
    <row r="105452" spans="1:9" x14ac:dyDescent="0.25">
      <c r="A105452" s="1">
        <v>44573</v>
      </c>
      <c r="B105452">
        <v>2022</v>
      </c>
      <c r="C105452">
        <v>1</v>
      </c>
      <c r="D105452">
        <v>12</v>
      </c>
      <c r="E105452" s="2">
        <v>2</v>
      </c>
      <c r="F105452" s="2">
        <v>4</v>
      </c>
      <c r="G105452" s="21">
        <v>386</v>
      </c>
      <c r="H105452" s="15"/>
      <c r="I105452" s="17"/>
    </row>
    <row r="105453" spans="1:9" x14ac:dyDescent="0.25">
      <c r="A105453" s="1">
        <v>44573</v>
      </c>
      <c r="B105453">
        <v>2022</v>
      </c>
      <c r="C105453">
        <v>1</v>
      </c>
      <c r="D105453">
        <v>12</v>
      </c>
      <c r="E105453" s="2">
        <v>3</v>
      </c>
      <c r="F105453" s="2">
        <v>4</v>
      </c>
      <c r="G105453" s="21">
        <v>387</v>
      </c>
      <c r="H105453" s="15"/>
      <c r="I105453" s="17"/>
    </row>
    <row r="105454" spans="1:9" x14ac:dyDescent="0.25">
      <c r="A105454" s="1">
        <v>44573</v>
      </c>
      <c r="B105454">
        <v>2022</v>
      </c>
      <c r="C105454">
        <v>1</v>
      </c>
      <c r="D105454">
        <v>12</v>
      </c>
      <c r="E105454" s="2">
        <v>4</v>
      </c>
      <c r="F105454" s="2">
        <v>4</v>
      </c>
      <c r="G105454" s="21">
        <v>388</v>
      </c>
      <c r="H105454" s="15"/>
      <c r="I105454" s="17"/>
    </row>
    <row r="105455" spans="1:9" x14ac:dyDescent="0.25">
      <c r="A105455" s="1">
        <v>44573</v>
      </c>
      <c r="B105455">
        <v>2022</v>
      </c>
      <c r="C105455">
        <v>1</v>
      </c>
      <c r="D105455">
        <v>12</v>
      </c>
      <c r="E105455" s="2">
        <v>5</v>
      </c>
      <c r="F105455" s="2">
        <v>4</v>
      </c>
      <c r="G105455" s="21">
        <v>389</v>
      </c>
      <c r="H105455" s="15"/>
      <c r="I105455" s="17"/>
    </row>
    <row r="105456" spans="1:9" x14ac:dyDescent="0.25">
      <c r="A105456" s="1">
        <v>44573</v>
      </c>
      <c r="B105456">
        <v>2022</v>
      </c>
      <c r="C105456">
        <v>1</v>
      </c>
      <c r="D105456">
        <v>12</v>
      </c>
      <c r="E105456" s="2">
        <v>6</v>
      </c>
      <c r="F105456" s="2">
        <v>4</v>
      </c>
      <c r="G105456" s="21">
        <v>390</v>
      </c>
      <c r="H105456" s="15"/>
      <c r="I105456" s="17"/>
    </row>
    <row r="105457" spans="1:9" x14ac:dyDescent="0.25">
      <c r="A105457" s="1">
        <v>44573</v>
      </c>
      <c r="B105457">
        <v>2022</v>
      </c>
      <c r="C105457">
        <v>1</v>
      </c>
      <c r="D105457">
        <v>12</v>
      </c>
      <c r="E105457" s="2">
        <v>7</v>
      </c>
      <c r="F105457" s="2">
        <v>4</v>
      </c>
      <c r="G105457" s="21">
        <v>391</v>
      </c>
      <c r="H105457" s="15"/>
      <c r="I105457" s="17"/>
    </row>
    <row r="105458" spans="1:9" x14ac:dyDescent="0.25">
      <c r="A105458" s="1">
        <v>44573</v>
      </c>
      <c r="B105458">
        <v>2022</v>
      </c>
      <c r="C105458">
        <v>1</v>
      </c>
      <c r="D105458">
        <v>12</v>
      </c>
      <c r="E105458" s="2">
        <v>8</v>
      </c>
      <c r="F105458" s="2">
        <v>4</v>
      </c>
      <c r="G105458" s="21">
        <v>392</v>
      </c>
      <c r="H105458" s="15"/>
      <c r="I105458" s="17"/>
    </row>
    <row r="105459" spans="1:9" x14ac:dyDescent="0.25">
      <c r="A105459" s="1">
        <v>44573</v>
      </c>
      <c r="B105459">
        <v>2022</v>
      </c>
      <c r="C105459">
        <v>1</v>
      </c>
      <c r="D105459">
        <v>12</v>
      </c>
      <c r="E105459" s="2">
        <v>9</v>
      </c>
      <c r="F105459" s="2">
        <v>4</v>
      </c>
      <c r="G105459" s="21">
        <v>393</v>
      </c>
      <c r="H105459" s="15"/>
      <c r="I105459" s="17"/>
    </row>
    <row r="105460" spans="1:9" x14ac:dyDescent="0.25">
      <c r="A105460" s="1">
        <v>44573</v>
      </c>
      <c r="B105460">
        <v>2022</v>
      </c>
      <c r="C105460">
        <v>1</v>
      </c>
      <c r="D105460">
        <v>12</v>
      </c>
      <c r="E105460" s="2">
        <v>10</v>
      </c>
      <c r="F105460" s="2">
        <v>4</v>
      </c>
      <c r="G105460" s="21">
        <v>394</v>
      </c>
      <c r="H105460" s="15"/>
      <c r="I105460" s="17"/>
    </row>
    <row r="105461" spans="1:9" x14ac:dyDescent="0.25">
      <c r="A105461" s="1">
        <v>44573</v>
      </c>
      <c r="B105461">
        <v>2022</v>
      </c>
      <c r="C105461">
        <v>1</v>
      </c>
      <c r="D105461">
        <v>12</v>
      </c>
      <c r="E105461" s="2">
        <v>11</v>
      </c>
      <c r="F105461" s="2">
        <v>4</v>
      </c>
      <c r="G105461" s="21">
        <v>395</v>
      </c>
      <c r="H105461" s="15"/>
      <c r="I105461" s="17"/>
    </row>
    <row r="105462" spans="1:9" x14ac:dyDescent="0.25">
      <c r="A105462" s="1">
        <v>44573</v>
      </c>
      <c r="B105462">
        <v>2022</v>
      </c>
      <c r="C105462">
        <v>1</v>
      </c>
      <c r="D105462">
        <v>12</v>
      </c>
      <c r="E105462" s="2">
        <v>12</v>
      </c>
      <c r="F105462" s="2">
        <v>4</v>
      </c>
      <c r="G105462" s="21">
        <v>396</v>
      </c>
      <c r="H105462" s="15"/>
      <c r="I105462" s="17"/>
    </row>
    <row r="105463" spans="1:9" x14ac:dyDescent="0.25">
      <c r="A105463" s="1">
        <v>44573</v>
      </c>
      <c r="B105463">
        <v>2022</v>
      </c>
      <c r="C105463">
        <v>1</v>
      </c>
      <c r="D105463">
        <v>12</v>
      </c>
      <c r="E105463" s="2">
        <v>13</v>
      </c>
      <c r="F105463" s="2">
        <v>4</v>
      </c>
      <c r="G105463" s="21">
        <v>397</v>
      </c>
      <c r="H105463" s="15"/>
      <c r="I105463" s="17"/>
    </row>
    <row r="105464" spans="1:9" x14ac:dyDescent="0.25">
      <c r="A105464" s="1">
        <v>44573</v>
      </c>
      <c r="B105464">
        <v>2022</v>
      </c>
      <c r="C105464">
        <v>1</v>
      </c>
      <c r="D105464">
        <v>12</v>
      </c>
      <c r="E105464" s="2">
        <v>14</v>
      </c>
      <c r="F105464" s="2">
        <v>4</v>
      </c>
      <c r="G105464" s="21">
        <v>398</v>
      </c>
      <c r="H105464" s="15"/>
      <c r="I105464" s="17"/>
    </row>
    <row r="105465" spans="1:9" x14ac:dyDescent="0.25">
      <c r="A105465" s="1">
        <v>44573</v>
      </c>
      <c r="B105465">
        <v>2022</v>
      </c>
      <c r="C105465">
        <v>1</v>
      </c>
      <c r="D105465">
        <v>12</v>
      </c>
      <c r="E105465" s="2">
        <v>15</v>
      </c>
      <c r="F105465" s="2">
        <v>4</v>
      </c>
      <c r="G105465" s="21">
        <v>399</v>
      </c>
      <c r="H105465" s="15"/>
      <c r="I105465" s="17"/>
    </row>
    <row r="105466" spans="1:9" x14ac:dyDescent="0.25">
      <c r="A105466" s="1">
        <v>44573</v>
      </c>
      <c r="B105466">
        <v>2022</v>
      </c>
      <c r="C105466">
        <v>1</v>
      </c>
      <c r="D105466">
        <v>12</v>
      </c>
      <c r="E105466" s="2">
        <v>16</v>
      </c>
      <c r="F105466" s="2">
        <v>4</v>
      </c>
      <c r="G105466" s="21">
        <v>400</v>
      </c>
      <c r="H105466" s="15"/>
      <c r="I105466" s="17"/>
    </row>
    <row r="105467" spans="1:9" x14ac:dyDescent="0.25">
      <c r="A105467" s="1">
        <v>44573</v>
      </c>
      <c r="B105467">
        <v>2022</v>
      </c>
      <c r="C105467">
        <v>1</v>
      </c>
      <c r="D105467">
        <v>12</v>
      </c>
      <c r="E105467" s="2">
        <v>17</v>
      </c>
      <c r="F105467" s="2">
        <v>4</v>
      </c>
      <c r="G105467" s="21">
        <v>401</v>
      </c>
      <c r="H105467" s="15"/>
      <c r="I105467" s="17"/>
    </row>
    <row r="105468" spans="1:9" x14ac:dyDescent="0.25">
      <c r="A105468" s="1">
        <v>44573</v>
      </c>
      <c r="B105468">
        <v>2022</v>
      </c>
      <c r="C105468">
        <v>1</v>
      </c>
      <c r="D105468">
        <v>12</v>
      </c>
      <c r="E105468" s="2">
        <v>18</v>
      </c>
      <c r="F105468" s="2">
        <v>4</v>
      </c>
      <c r="G105468" s="21">
        <v>402</v>
      </c>
      <c r="H105468" s="15"/>
      <c r="I105468" s="17"/>
    </row>
    <row r="105469" spans="1:9" x14ac:dyDescent="0.25">
      <c r="A105469" s="1">
        <v>44573</v>
      </c>
      <c r="B105469">
        <v>2022</v>
      </c>
      <c r="C105469">
        <v>1</v>
      </c>
      <c r="D105469">
        <v>12</v>
      </c>
      <c r="E105469" s="2">
        <v>19</v>
      </c>
      <c r="F105469" s="2">
        <v>4</v>
      </c>
      <c r="G105469" s="21">
        <v>403</v>
      </c>
      <c r="H105469" s="15"/>
      <c r="I105469" s="17"/>
    </row>
    <row r="105470" spans="1:9" x14ac:dyDescent="0.25">
      <c r="A105470" s="1">
        <v>44573</v>
      </c>
      <c r="B105470">
        <v>2022</v>
      </c>
      <c r="C105470">
        <v>1</v>
      </c>
      <c r="D105470">
        <v>12</v>
      </c>
      <c r="E105470" s="2">
        <v>20</v>
      </c>
      <c r="F105470" s="2">
        <v>4</v>
      </c>
      <c r="G105470" s="21">
        <v>404</v>
      </c>
      <c r="H105470" s="15"/>
      <c r="I105470" s="17"/>
    </row>
    <row r="105471" spans="1:9" x14ac:dyDescent="0.25">
      <c r="A105471" s="1">
        <v>44573</v>
      </c>
      <c r="B105471">
        <v>2022</v>
      </c>
      <c r="C105471">
        <v>1</v>
      </c>
      <c r="D105471">
        <v>12</v>
      </c>
      <c r="E105471" s="2">
        <v>21</v>
      </c>
      <c r="F105471" s="2">
        <v>4</v>
      </c>
      <c r="G105471" s="21">
        <v>405</v>
      </c>
      <c r="H105471" s="15"/>
      <c r="I105471" s="17"/>
    </row>
    <row r="105472" spans="1:9" x14ac:dyDescent="0.25">
      <c r="A105472" s="1">
        <v>44573</v>
      </c>
      <c r="B105472">
        <v>2022</v>
      </c>
      <c r="C105472">
        <v>1</v>
      </c>
      <c r="D105472">
        <v>12</v>
      </c>
      <c r="E105472" s="2">
        <v>22</v>
      </c>
      <c r="F105472" s="2">
        <v>4</v>
      </c>
      <c r="G105472" s="21">
        <v>406</v>
      </c>
      <c r="H105472" s="15"/>
      <c r="I105472" s="17"/>
    </row>
    <row r="105473" spans="1:9" x14ac:dyDescent="0.25">
      <c r="A105473" s="1">
        <v>44573</v>
      </c>
      <c r="B105473">
        <v>2022</v>
      </c>
      <c r="C105473">
        <v>1</v>
      </c>
      <c r="D105473">
        <v>12</v>
      </c>
      <c r="E105473" s="2">
        <v>23</v>
      </c>
      <c r="F105473" s="2">
        <v>4</v>
      </c>
      <c r="G105473" s="21">
        <v>407</v>
      </c>
      <c r="H105473" s="15"/>
      <c r="I105473" s="17"/>
    </row>
    <row r="105474" spans="1:9" x14ac:dyDescent="0.25">
      <c r="A105474" s="1">
        <v>44573</v>
      </c>
      <c r="B105474">
        <v>2022</v>
      </c>
      <c r="C105474">
        <v>1</v>
      </c>
      <c r="D105474">
        <v>12</v>
      </c>
      <c r="E105474" s="2">
        <v>24</v>
      </c>
      <c r="F105474" s="2">
        <v>4</v>
      </c>
      <c r="G105474" s="21">
        <v>408</v>
      </c>
      <c r="H105474" s="15"/>
      <c r="I105474" s="17"/>
    </row>
    <row r="105475" spans="1:9" x14ac:dyDescent="0.25">
      <c r="A105475" s="1">
        <v>44574</v>
      </c>
      <c r="B105475">
        <v>2022</v>
      </c>
      <c r="C105475">
        <v>1</v>
      </c>
      <c r="D105475">
        <v>13</v>
      </c>
      <c r="E105475" s="2">
        <v>1</v>
      </c>
      <c r="F105475" s="2">
        <v>5</v>
      </c>
      <c r="G105475" s="21">
        <v>409</v>
      </c>
      <c r="H105475" s="15"/>
      <c r="I105475" s="17"/>
    </row>
    <row r="105476" spans="1:9" x14ac:dyDescent="0.25">
      <c r="A105476" s="1">
        <v>44574</v>
      </c>
      <c r="B105476">
        <v>2022</v>
      </c>
      <c r="C105476">
        <v>1</v>
      </c>
      <c r="D105476">
        <v>13</v>
      </c>
      <c r="E105476" s="2">
        <v>2</v>
      </c>
      <c r="F105476" s="2">
        <v>5</v>
      </c>
      <c r="G105476" s="21">
        <v>410</v>
      </c>
      <c r="H105476" s="15"/>
      <c r="I105476" s="17"/>
    </row>
    <row r="105477" spans="1:9" x14ac:dyDescent="0.25">
      <c r="A105477" s="1">
        <v>44574</v>
      </c>
      <c r="B105477">
        <v>2022</v>
      </c>
      <c r="C105477">
        <v>1</v>
      </c>
      <c r="D105477">
        <v>13</v>
      </c>
      <c r="E105477" s="2">
        <v>3</v>
      </c>
      <c r="F105477" s="2">
        <v>5</v>
      </c>
      <c r="G105477" s="21">
        <v>411</v>
      </c>
      <c r="H105477" s="15"/>
      <c r="I105477" s="17"/>
    </row>
    <row r="105478" spans="1:9" x14ac:dyDescent="0.25">
      <c r="A105478" s="1">
        <v>44574</v>
      </c>
      <c r="B105478">
        <v>2022</v>
      </c>
      <c r="C105478">
        <v>1</v>
      </c>
      <c r="D105478">
        <v>13</v>
      </c>
      <c r="E105478" s="2">
        <v>4</v>
      </c>
      <c r="F105478" s="2">
        <v>5</v>
      </c>
      <c r="G105478" s="21">
        <v>412</v>
      </c>
      <c r="H105478" s="15"/>
      <c r="I105478" s="17"/>
    </row>
    <row r="105479" spans="1:9" x14ac:dyDescent="0.25">
      <c r="A105479" s="1">
        <v>44574</v>
      </c>
      <c r="B105479">
        <v>2022</v>
      </c>
      <c r="C105479">
        <v>1</v>
      </c>
      <c r="D105479">
        <v>13</v>
      </c>
      <c r="E105479" s="2">
        <v>5</v>
      </c>
      <c r="F105479" s="2">
        <v>5</v>
      </c>
      <c r="G105479" s="21">
        <v>413</v>
      </c>
      <c r="H105479" s="15"/>
      <c r="I105479" s="17"/>
    </row>
    <row r="105480" spans="1:9" x14ac:dyDescent="0.25">
      <c r="A105480" s="1">
        <v>44574</v>
      </c>
      <c r="B105480">
        <v>2022</v>
      </c>
      <c r="C105480">
        <v>1</v>
      </c>
      <c r="D105480">
        <v>13</v>
      </c>
      <c r="E105480" s="2">
        <v>6</v>
      </c>
      <c r="F105480" s="2">
        <v>5</v>
      </c>
      <c r="G105480" s="21">
        <v>414</v>
      </c>
      <c r="H105480" s="15"/>
      <c r="I105480" s="17"/>
    </row>
    <row r="105481" spans="1:9" x14ac:dyDescent="0.25">
      <c r="A105481" s="1">
        <v>44574</v>
      </c>
      <c r="B105481">
        <v>2022</v>
      </c>
      <c r="C105481">
        <v>1</v>
      </c>
      <c r="D105481">
        <v>13</v>
      </c>
      <c r="E105481" s="2">
        <v>7</v>
      </c>
      <c r="F105481" s="2">
        <v>5</v>
      </c>
      <c r="G105481" s="21">
        <v>415</v>
      </c>
      <c r="H105481" s="15"/>
      <c r="I105481" s="17"/>
    </row>
    <row r="105482" spans="1:9" x14ac:dyDescent="0.25">
      <c r="A105482" s="1">
        <v>44574</v>
      </c>
      <c r="B105482">
        <v>2022</v>
      </c>
      <c r="C105482">
        <v>1</v>
      </c>
      <c r="D105482">
        <v>13</v>
      </c>
      <c r="E105482" s="2">
        <v>8</v>
      </c>
      <c r="F105482" s="2">
        <v>5</v>
      </c>
      <c r="G105482" s="21">
        <v>416</v>
      </c>
      <c r="H105482" s="15"/>
      <c r="I105482" s="17"/>
    </row>
    <row r="105483" spans="1:9" x14ac:dyDescent="0.25">
      <c r="A105483" s="1">
        <v>44574</v>
      </c>
      <c r="B105483">
        <v>2022</v>
      </c>
      <c r="C105483">
        <v>1</v>
      </c>
      <c r="D105483">
        <v>13</v>
      </c>
      <c r="E105483" s="2">
        <v>9</v>
      </c>
      <c r="F105483" s="2">
        <v>5</v>
      </c>
      <c r="G105483" s="21">
        <v>417</v>
      </c>
      <c r="H105483" s="15"/>
      <c r="I105483" s="17"/>
    </row>
    <row r="105484" spans="1:9" x14ac:dyDescent="0.25">
      <c r="A105484" s="1">
        <v>44574</v>
      </c>
      <c r="B105484">
        <v>2022</v>
      </c>
      <c r="C105484">
        <v>1</v>
      </c>
      <c r="D105484">
        <v>13</v>
      </c>
      <c r="E105484" s="2">
        <v>10</v>
      </c>
      <c r="F105484" s="2">
        <v>5</v>
      </c>
      <c r="G105484" s="21">
        <v>418</v>
      </c>
      <c r="H105484" s="15"/>
      <c r="I105484" s="17"/>
    </row>
    <row r="105485" spans="1:9" x14ac:dyDescent="0.25">
      <c r="A105485" s="1">
        <v>44574</v>
      </c>
      <c r="B105485">
        <v>2022</v>
      </c>
      <c r="C105485">
        <v>1</v>
      </c>
      <c r="D105485">
        <v>13</v>
      </c>
      <c r="E105485" s="2">
        <v>11</v>
      </c>
      <c r="F105485" s="2">
        <v>5</v>
      </c>
      <c r="G105485" s="21">
        <v>419</v>
      </c>
      <c r="H105485" s="15"/>
      <c r="I105485" s="17"/>
    </row>
    <row r="105486" spans="1:9" x14ac:dyDescent="0.25">
      <c r="A105486" s="1">
        <v>44574</v>
      </c>
      <c r="B105486">
        <v>2022</v>
      </c>
      <c r="C105486">
        <v>1</v>
      </c>
      <c r="D105486">
        <v>13</v>
      </c>
      <c r="E105486" s="2">
        <v>12</v>
      </c>
      <c r="F105486" s="2">
        <v>5</v>
      </c>
      <c r="G105486" s="21">
        <v>420</v>
      </c>
      <c r="H105486" s="15"/>
      <c r="I105486" s="17"/>
    </row>
    <row r="105487" spans="1:9" x14ac:dyDescent="0.25">
      <c r="A105487" s="1">
        <v>44574</v>
      </c>
      <c r="B105487">
        <v>2022</v>
      </c>
      <c r="C105487">
        <v>1</v>
      </c>
      <c r="D105487">
        <v>13</v>
      </c>
      <c r="E105487" s="2">
        <v>13</v>
      </c>
      <c r="F105487" s="2">
        <v>5</v>
      </c>
      <c r="G105487" s="21">
        <v>421</v>
      </c>
      <c r="H105487" s="15"/>
      <c r="I105487" s="17"/>
    </row>
    <row r="105488" spans="1:9" x14ac:dyDescent="0.25">
      <c r="A105488" s="1">
        <v>44574</v>
      </c>
      <c r="B105488">
        <v>2022</v>
      </c>
      <c r="C105488">
        <v>1</v>
      </c>
      <c r="D105488">
        <v>13</v>
      </c>
      <c r="E105488" s="2">
        <v>14</v>
      </c>
      <c r="F105488" s="2">
        <v>5</v>
      </c>
      <c r="G105488" s="21">
        <v>422</v>
      </c>
      <c r="H105488" s="15"/>
      <c r="I105488" s="17"/>
    </row>
    <row r="105489" spans="1:9" x14ac:dyDescent="0.25">
      <c r="A105489" s="1">
        <v>44574</v>
      </c>
      <c r="B105489">
        <v>2022</v>
      </c>
      <c r="C105489">
        <v>1</v>
      </c>
      <c r="D105489">
        <v>13</v>
      </c>
      <c r="E105489" s="2">
        <v>15</v>
      </c>
      <c r="F105489" s="2">
        <v>5</v>
      </c>
      <c r="G105489" s="21">
        <v>423</v>
      </c>
      <c r="H105489" s="15"/>
      <c r="I105489" s="17"/>
    </row>
    <row r="105490" spans="1:9" x14ac:dyDescent="0.25">
      <c r="A105490" s="1">
        <v>44574</v>
      </c>
      <c r="B105490">
        <v>2022</v>
      </c>
      <c r="C105490">
        <v>1</v>
      </c>
      <c r="D105490">
        <v>13</v>
      </c>
      <c r="E105490" s="2">
        <v>16</v>
      </c>
      <c r="F105490" s="2">
        <v>5</v>
      </c>
      <c r="G105490" s="21">
        <v>424</v>
      </c>
      <c r="H105490" s="15"/>
      <c r="I105490" s="17"/>
    </row>
    <row r="105491" spans="1:9" x14ac:dyDescent="0.25">
      <c r="A105491" s="1">
        <v>44574</v>
      </c>
      <c r="B105491">
        <v>2022</v>
      </c>
      <c r="C105491">
        <v>1</v>
      </c>
      <c r="D105491">
        <v>13</v>
      </c>
      <c r="E105491" s="2">
        <v>17</v>
      </c>
      <c r="F105491" s="2">
        <v>5</v>
      </c>
      <c r="G105491" s="21">
        <v>425</v>
      </c>
      <c r="H105491" s="15"/>
      <c r="I105491" s="17"/>
    </row>
    <row r="105492" spans="1:9" x14ac:dyDescent="0.25">
      <c r="A105492" s="1">
        <v>44574</v>
      </c>
      <c r="B105492">
        <v>2022</v>
      </c>
      <c r="C105492">
        <v>1</v>
      </c>
      <c r="D105492">
        <v>13</v>
      </c>
      <c r="E105492" s="2">
        <v>18</v>
      </c>
      <c r="F105492" s="2">
        <v>5</v>
      </c>
      <c r="G105492" s="21">
        <v>426</v>
      </c>
      <c r="H105492" s="15"/>
      <c r="I105492" s="17"/>
    </row>
    <row r="105493" spans="1:9" x14ac:dyDescent="0.25">
      <c r="A105493" s="1">
        <v>44574</v>
      </c>
      <c r="B105493">
        <v>2022</v>
      </c>
      <c r="C105493">
        <v>1</v>
      </c>
      <c r="D105493">
        <v>13</v>
      </c>
      <c r="E105493" s="2">
        <v>19</v>
      </c>
      <c r="F105493" s="2">
        <v>5</v>
      </c>
      <c r="G105493" s="21">
        <v>427</v>
      </c>
      <c r="H105493" s="15"/>
      <c r="I105493" s="17"/>
    </row>
    <row r="105494" spans="1:9" x14ac:dyDescent="0.25">
      <c r="A105494" s="1">
        <v>44574</v>
      </c>
      <c r="B105494">
        <v>2022</v>
      </c>
      <c r="C105494">
        <v>1</v>
      </c>
      <c r="D105494">
        <v>13</v>
      </c>
      <c r="E105494" s="2">
        <v>20</v>
      </c>
      <c r="F105494" s="2">
        <v>5</v>
      </c>
      <c r="G105494" s="21">
        <v>428</v>
      </c>
      <c r="H105494" s="15"/>
      <c r="I105494" s="17"/>
    </row>
    <row r="105495" spans="1:9" x14ac:dyDescent="0.25">
      <c r="A105495" s="1">
        <v>44574</v>
      </c>
      <c r="B105495">
        <v>2022</v>
      </c>
      <c r="C105495">
        <v>1</v>
      </c>
      <c r="D105495">
        <v>13</v>
      </c>
      <c r="E105495" s="2">
        <v>21</v>
      </c>
      <c r="F105495" s="2">
        <v>5</v>
      </c>
      <c r="G105495" s="21">
        <v>429</v>
      </c>
      <c r="H105495" s="15"/>
      <c r="I105495" s="17"/>
    </row>
    <row r="105496" spans="1:9" x14ac:dyDescent="0.25">
      <c r="A105496" s="1">
        <v>44574</v>
      </c>
      <c r="B105496">
        <v>2022</v>
      </c>
      <c r="C105496">
        <v>1</v>
      </c>
      <c r="D105496">
        <v>13</v>
      </c>
      <c r="E105496" s="2">
        <v>22</v>
      </c>
      <c r="F105496" s="2">
        <v>5</v>
      </c>
      <c r="G105496" s="21">
        <v>430</v>
      </c>
      <c r="H105496" s="15"/>
      <c r="I105496" s="17"/>
    </row>
    <row r="105497" spans="1:9" x14ac:dyDescent="0.25">
      <c r="A105497" s="1">
        <v>44574</v>
      </c>
      <c r="B105497">
        <v>2022</v>
      </c>
      <c r="C105497">
        <v>1</v>
      </c>
      <c r="D105497">
        <v>13</v>
      </c>
      <c r="E105497" s="2">
        <v>23</v>
      </c>
      <c r="F105497" s="2">
        <v>5</v>
      </c>
      <c r="G105497" s="21">
        <v>431</v>
      </c>
      <c r="H105497" s="15"/>
      <c r="I105497" s="17"/>
    </row>
    <row r="105498" spans="1:9" x14ac:dyDescent="0.25">
      <c r="A105498" s="1">
        <v>44574</v>
      </c>
      <c r="B105498">
        <v>2022</v>
      </c>
      <c r="C105498">
        <v>1</v>
      </c>
      <c r="D105498">
        <v>13</v>
      </c>
      <c r="E105498" s="2">
        <v>24</v>
      </c>
      <c r="F105498" s="2">
        <v>5</v>
      </c>
      <c r="G105498" s="21">
        <v>432</v>
      </c>
      <c r="H105498" s="15"/>
      <c r="I105498" s="17"/>
    </row>
    <row r="105499" spans="1:9" x14ac:dyDescent="0.25">
      <c r="A105499" s="1">
        <v>44575</v>
      </c>
      <c r="B105499">
        <v>2022</v>
      </c>
      <c r="C105499">
        <v>1</v>
      </c>
      <c r="D105499">
        <v>14</v>
      </c>
      <c r="E105499" s="2">
        <v>1</v>
      </c>
      <c r="F105499" s="2">
        <v>6</v>
      </c>
      <c r="G105499" s="21">
        <v>433</v>
      </c>
      <c r="H105499" s="15"/>
      <c r="I105499" s="17"/>
    </row>
    <row r="105500" spans="1:9" x14ac:dyDescent="0.25">
      <c r="A105500" s="1">
        <v>44575</v>
      </c>
      <c r="B105500">
        <v>2022</v>
      </c>
      <c r="C105500">
        <v>1</v>
      </c>
      <c r="D105500">
        <v>14</v>
      </c>
      <c r="E105500" s="2">
        <v>2</v>
      </c>
      <c r="F105500" s="2">
        <v>6</v>
      </c>
      <c r="G105500" s="21">
        <v>434</v>
      </c>
      <c r="H105500" s="15"/>
      <c r="I105500" s="17"/>
    </row>
    <row r="105501" spans="1:9" x14ac:dyDescent="0.25">
      <c r="A105501" s="1">
        <v>44575</v>
      </c>
      <c r="B105501">
        <v>2022</v>
      </c>
      <c r="C105501">
        <v>1</v>
      </c>
      <c r="D105501">
        <v>14</v>
      </c>
      <c r="E105501" s="2">
        <v>3</v>
      </c>
      <c r="F105501" s="2">
        <v>6</v>
      </c>
      <c r="G105501" s="21">
        <v>435</v>
      </c>
      <c r="H105501" s="15"/>
      <c r="I105501" s="17"/>
    </row>
    <row r="105502" spans="1:9" x14ac:dyDescent="0.25">
      <c r="A105502" s="1">
        <v>44575</v>
      </c>
      <c r="B105502">
        <v>2022</v>
      </c>
      <c r="C105502">
        <v>1</v>
      </c>
      <c r="D105502">
        <v>14</v>
      </c>
      <c r="E105502" s="2">
        <v>4</v>
      </c>
      <c r="F105502" s="2">
        <v>6</v>
      </c>
      <c r="G105502" s="21">
        <v>436</v>
      </c>
      <c r="H105502" s="15"/>
      <c r="I105502" s="17"/>
    </row>
    <row r="105503" spans="1:9" x14ac:dyDescent="0.25">
      <c r="A105503" s="1">
        <v>44575</v>
      </c>
      <c r="B105503">
        <v>2022</v>
      </c>
      <c r="C105503">
        <v>1</v>
      </c>
      <c r="D105503">
        <v>14</v>
      </c>
      <c r="E105503" s="2">
        <v>5</v>
      </c>
      <c r="F105503" s="2">
        <v>6</v>
      </c>
      <c r="G105503" s="21">
        <v>437</v>
      </c>
      <c r="H105503" s="15"/>
      <c r="I105503" s="17"/>
    </row>
    <row r="105504" spans="1:9" x14ac:dyDescent="0.25">
      <c r="A105504" s="1">
        <v>44575</v>
      </c>
      <c r="B105504">
        <v>2022</v>
      </c>
      <c r="C105504">
        <v>1</v>
      </c>
      <c r="D105504">
        <v>14</v>
      </c>
      <c r="E105504" s="2">
        <v>6</v>
      </c>
      <c r="F105504" s="2">
        <v>6</v>
      </c>
      <c r="G105504" s="21">
        <v>438</v>
      </c>
      <c r="H105504" s="15"/>
      <c r="I105504" s="17"/>
    </row>
    <row r="105505" spans="1:9" x14ac:dyDescent="0.25">
      <c r="A105505" s="1">
        <v>44575</v>
      </c>
      <c r="B105505">
        <v>2022</v>
      </c>
      <c r="C105505">
        <v>1</v>
      </c>
      <c r="D105505">
        <v>14</v>
      </c>
      <c r="E105505" s="2">
        <v>7</v>
      </c>
      <c r="F105505" s="2">
        <v>6</v>
      </c>
      <c r="G105505" s="21">
        <v>439</v>
      </c>
      <c r="H105505" s="15"/>
      <c r="I105505" s="17"/>
    </row>
    <row r="105506" spans="1:9" x14ac:dyDescent="0.25">
      <c r="A105506" s="1">
        <v>44575</v>
      </c>
      <c r="B105506">
        <v>2022</v>
      </c>
      <c r="C105506">
        <v>1</v>
      </c>
      <c r="D105506">
        <v>14</v>
      </c>
      <c r="E105506" s="2">
        <v>8</v>
      </c>
      <c r="F105506" s="2">
        <v>6</v>
      </c>
      <c r="G105506" s="21">
        <v>440</v>
      </c>
      <c r="H105506" s="15"/>
      <c r="I105506" s="17"/>
    </row>
    <row r="105507" spans="1:9" x14ac:dyDescent="0.25">
      <c r="A105507" s="1">
        <v>44575</v>
      </c>
      <c r="B105507">
        <v>2022</v>
      </c>
      <c r="C105507">
        <v>1</v>
      </c>
      <c r="D105507">
        <v>14</v>
      </c>
      <c r="E105507" s="2">
        <v>9</v>
      </c>
      <c r="F105507" s="2">
        <v>6</v>
      </c>
      <c r="G105507" s="21">
        <v>441</v>
      </c>
      <c r="H105507" s="15"/>
      <c r="I105507" s="17"/>
    </row>
    <row r="105508" spans="1:9" x14ac:dyDescent="0.25">
      <c r="A105508" s="1">
        <v>44575</v>
      </c>
      <c r="B105508">
        <v>2022</v>
      </c>
      <c r="C105508">
        <v>1</v>
      </c>
      <c r="D105508">
        <v>14</v>
      </c>
      <c r="E105508" s="2">
        <v>10</v>
      </c>
      <c r="F105508" s="2">
        <v>6</v>
      </c>
      <c r="G105508" s="21">
        <v>442</v>
      </c>
      <c r="H105508" s="15"/>
      <c r="I105508" s="17"/>
    </row>
    <row r="105509" spans="1:9" x14ac:dyDescent="0.25">
      <c r="A105509" s="1">
        <v>44575</v>
      </c>
      <c r="B105509">
        <v>2022</v>
      </c>
      <c r="C105509">
        <v>1</v>
      </c>
      <c r="D105509">
        <v>14</v>
      </c>
      <c r="E105509" s="2">
        <v>11</v>
      </c>
      <c r="F105509" s="2">
        <v>6</v>
      </c>
      <c r="G105509" s="21">
        <v>443</v>
      </c>
      <c r="H105509" s="15"/>
      <c r="I105509" s="17"/>
    </row>
    <row r="105510" spans="1:9" x14ac:dyDescent="0.25">
      <c r="A105510" s="1">
        <v>44575</v>
      </c>
      <c r="B105510">
        <v>2022</v>
      </c>
      <c r="C105510">
        <v>1</v>
      </c>
      <c r="D105510">
        <v>14</v>
      </c>
      <c r="E105510" s="2">
        <v>12</v>
      </c>
      <c r="F105510" s="2">
        <v>6</v>
      </c>
      <c r="G105510" s="21">
        <v>444</v>
      </c>
      <c r="H105510" s="15"/>
      <c r="I105510" s="17"/>
    </row>
    <row r="105511" spans="1:9" x14ac:dyDescent="0.25">
      <c r="A105511" s="1">
        <v>44575</v>
      </c>
      <c r="B105511">
        <v>2022</v>
      </c>
      <c r="C105511">
        <v>1</v>
      </c>
      <c r="D105511">
        <v>14</v>
      </c>
      <c r="E105511" s="2">
        <v>13</v>
      </c>
      <c r="F105511" s="2">
        <v>6</v>
      </c>
      <c r="G105511" s="21">
        <v>445</v>
      </c>
      <c r="H105511" s="15"/>
      <c r="I105511" s="17"/>
    </row>
    <row r="105512" spans="1:9" x14ac:dyDescent="0.25">
      <c r="A105512" s="1">
        <v>44575</v>
      </c>
      <c r="B105512">
        <v>2022</v>
      </c>
      <c r="C105512">
        <v>1</v>
      </c>
      <c r="D105512">
        <v>14</v>
      </c>
      <c r="E105512" s="2">
        <v>14</v>
      </c>
      <c r="F105512" s="2">
        <v>6</v>
      </c>
      <c r="G105512" s="21">
        <v>446</v>
      </c>
      <c r="H105512" s="15"/>
      <c r="I105512" s="17"/>
    </row>
    <row r="105513" spans="1:9" x14ac:dyDescent="0.25">
      <c r="A105513" s="1">
        <v>44575</v>
      </c>
      <c r="B105513">
        <v>2022</v>
      </c>
      <c r="C105513">
        <v>1</v>
      </c>
      <c r="D105513">
        <v>14</v>
      </c>
      <c r="E105513" s="2">
        <v>15</v>
      </c>
      <c r="F105513" s="2">
        <v>6</v>
      </c>
      <c r="G105513" s="21">
        <v>447</v>
      </c>
      <c r="H105513" s="15"/>
      <c r="I105513" s="17"/>
    </row>
    <row r="105514" spans="1:9" x14ac:dyDescent="0.25">
      <c r="A105514" s="1">
        <v>44575</v>
      </c>
      <c r="B105514">
        <v>2022</v>
      </c>
      <c r="C105514">
        <v>1</v>
      </c>
      <c r="D105514">
        <v>14</v>
      </c>
      <c r="E105514" s="2">
        <v>16</v>
      </c>
      <c r="F105514" s="2">
        <v>6</v>
      </c>
      <c r="G105514" s="21">
        <v>448</v>
      </c>
      <c r="H105514" s="15"/>
      <c r="I105514" s="17"/>
    </row>
    <row r="105515" spans="1:9" x14ac:dyDescent="0.25">
      <c r="A105515" s="1">
        <v>44575</v>
      </c>
      <c r="B105515">
        <v>2022</v>
      </c>
      <c r="C105515">
        <v>1</v>
      </c>
      <c r="D105515">
        <v>14</v>
      </c>
      <c r="E105515" s="2">
        <v>17</v>
      </c>
      <c r="F105515" s="2">
        <v>6</v>
      </c>
      <c r="G105515" s="21">
        <v>449</v>
      </c>
      <c r="H105515" s="15"/>
      <c r="I105515" s="17"/>
    </row>
    <row r="105516" spans="1:9" x14ac:dyDescent="0.25">
      <c r="A105516" s="1">
        <v>44575</v>
      </c>
      <c r="B105516">
        <v>2022</v>
      </c>
      <c r="C105516">
        <v>1</v>
      </c>
      <c r="D105516">
        <v>14</v>
      </c>
      <c r="E105516" s="2">
        <v>18</v>
      </c>
      <c r="F105516" s="2">
        <v>6</v>
      </c>
      <c r="G105516" s="21">
        <v>450</v>
      </c>
      <c r="H105516" s="15"/>
      <c r="I105516" s="17"/>
    </row>
    <row r="105517" spans="1:9" x14ac:dyDescent="0.25">
      <c r="A105517" s="1">
        <v>44575</v>
      </c>
      <c r="B105517">
        <v>2022</v>
      </c>
      <c r="C105517">
        <v>1</v>
      </c>
      <c r="D105517">
        <v>14</v>
      </c>
      <c r="E105517" s="2">
        <v>19</v>
      </c>
      <c r="F105517" s="2">
        <v>6</v>
      </c>
      <c r="G105517" s="21">
        <v>451</v>
      </c>
      <c r="H105517" s="15"/>
      <c r="I105517" s="17"/>
    </row>
    <row r="105518" spans="1:9" x14ac:dyDescent="0.25">
      <c r="A105518" s="1">
        <v>44575</v>
      </c>
      <c r="B105518">
        <v>2022</v>
      </c>
      <c r="C105518">
        <v>1</v>
      </c>
      <c r="D105518">
        <v>14</v>
      </c>
      <c r="E105518" s="2">
        <v>20</v>
      </c>
      <c r="F105518" s="2">
        <v>6</v>
      </c>
      <c r="G105518" s="21">
        <v>452</v>
      </c>
      <c r="H105518" s="15"/>
      <c r="I105518" s="17"/>
    </row>
    <row r="105519" spans="1:9" x14ac:dyDescent="0.25">
      <c r="A105519" s="1">
        <v>44575</v>
      </c>
      <c r="B105519">
        <v>2022</v>
      </c>
      <c r="C105519">
        <v>1</v>
      </c>
      <c r="D105519">
        <v>14</v>
      </c>
      <c r="E105519" s="2">
        <v>21</v>
      </c>
      <c r="F105519" s="2">
        <v>6</v>
      </c>
      <c r="G105519" s="21">
        <v>453</v>
      </c>
      <c r="H105519" s="15"/>
      <c r="I105519" s="17"/>
    </row>
    <row r="105520" spans="1:9" x14ac:dyDescent="0.25">
      <c r="A105520" s="1">
        <v>44575</v>
      </c>
      <c r="B105520">
        <v>2022</v>
      </c>
      <c r="C105520">
        <v>1</v>
      </c>
      <c r="D105520">
        <v>14</v>
      </c>
      <c r="E105520" s="2">
        <v>22</v>
      </c>
      <c r="F105520" s="2">
        <v>6</v>
      </c>
      <c r="G105520" s="21">
        <v>454</v>
      </c>
      <c r="H105520" s="15"/>
      <c r="I105520" s="17"/>
    </row>
    <row r="105521" spans="1:9" x14ac:dyDescent="0.25">
      <c r="A105521" s="1">
        <v>44575</v>
      </c>
      <c r="B105521">
        <v>2022</v>
      </c>
      <c r="C105521">
        <v>1</v>
      </c>
      <c r="D105521">
        <v>14</v>
      </c>
      <c r="E105521" s="2">
        <v>23</v>
      </c>
      <c r="F105521" s="2">
        <v>6</v>
      </c>
      <c r="G105521" s="21">
        <v>455</v>
      </c>
      <c r="H105521" s="15"/>
      <c r="I105521" s="17"/>
    </row>
    <row r="105522" spans="1:9" x14ac:dyDescent="0.25">
      <c r="A105522" s="1">
        <v>44575</v>
      </c>
      <c r="B105522">
        <v>2022</v>
      </c>
      <c r="C105522">
        <v>1</v>
      </c>
      <c r="D105522">
        <v>14</v>
      </c>
      <c r="E105522" s="2">
        <v>24</v>
      </c>
      <c r="F105522" s="2">
        <v>6</v>
      </c>
      <c r="G105522" s="21">
        <v>456</v>
      </c>
      <c r="H105522" s="15"/>
      <c r="I105522" s="17"/>
    </row>
    <row r="105523" spans="1:9" x14ac:dyDescent="0.25">
      <c r="A105523" s="1">
        <v>44576</v>
      </c>
      <c r="B105523">
        <v>2022</v>
      </c>
      <c r="C105523">
        <v>1</v>
      </c>
      <c r="D105523">
        <v>15</v>
      </c>
      <c r="E105523" s="2">
        <v>1</v>
      </c>
      <c r="F105523" s="2">
        <v>7</v>
      </c>
      <c r="G105523" s="21">
        <v>457</v>
      </c>
      <c r="H105523" s="15"/>
      <c r="I105523" s="17"/>
    </row>
    <row r="105524" spans="1:9" x14ac:dyDescent="0.25">
      <c r="A105524" s="1">
        <v>44576</v>
      </c>
      <c r="B105524">
        <v>2022</v>
      </c>
      <c r="C105524">
        <v>1</v>
      </c>
      <c r="D105524">
        <v>15</v>
      </c>
      <c r="E105524" s="2">
        <v>2</v>
      </c>
      <c r="F105524" s="2">
        <v>7</v>
      </c>
      <c r="G105524" s="21">
        <v>458</v>
      </c>
      <c r="H105524" s="15"/>
      <c r="I105524" s="17"/>
    </row>
    <row r="105525" spans="1:9" x14ac:dyDescent="0.25">
      <c r="A105525" s="1">
        <v>44576</v>
      </c>
      <c r="B105525">
        <v>2022</v>
      </c>
      <c r="C105525">
        <v>1</v>
      </c>
      <c r="D105525">
        <v>15</v>
      </c>
      <c r="E105525" s="2">
        <v>3</v>
      </c>
      <c r="F105525" s="2">
        <v>7</v>
      </c>
      <c r="G105525" s="21">
        <v>459</v>
      </c>
      <c r="H105525" s="15"/>
      <c r="I105525" s="17"/>
    </row>
    <row r="105526" spans="1:9" x14ac:dyDescent="0.25">
      <c r="A105526" s="1">
        <v>44576</v>
      </c>
      <c r="B105526">
        <v>2022</v>
      </c>
      <c r="C105526">
        <v>1</v>
      </c>
      <c r="D105526">
        <v>15</v>
      </c>
      <c r="E105526" s="2">
        <v>4</v>
      </c>
      <c r="F105526" s="2">
        <v>7</v>
      </c>
      <c r="G105526" s="21">
        <v>460</v>
      </c>
      <c r="H105526" s="15"/>
      <c r="I105526" s="17"/>
    </row>
    <row r="105527" spans="1:9" x14ac:dyDescent="0.25">
      <c r="A105527" s="1">
        <v>44576</v>
      </c>
      <c r="B105527">
        <v>2022</v>
      </c>
      <c r="C105527">
        <v>1</v>
      </c>
      <c r="D105527">
        <v>15</v>
      </c>
      <c r="E105527" s="2">
        <v>5</v>
      </c>
      <c r="F105527" s="2">
        <v>7</v>
      </c>
      <c r="G105527" s="21">
        <v>461</v>
      </c>
      <c r="H105527" s="15"/>
      <c r="I105527" s="17"/>
    </row>
    <row r="105528" spans="1:9" x14ac:dyDescent="0.25">
      <c r="A105528" s="1">
        <v>44576</v>
      </c>
      <c r="B105528">
        <v>2022</v>
      </c>
      <c r="C105528">
        <v>1</v>
      </c>
      <c r="D105528">
        <v>15</v>
      </c>
      <c r="E105528" s="2">
        <v>6</v>
      </c>
      <c r="F105528" s="2">
        <v>7</v>
      </c>
      <c r="G105528" s="21">
        <v>462</v>
      </c>
      <c r="H105528" s="15"/>
      <c r="I105528" s="17"/>
    </row>
    <row r="105529" spans="1:9" x14ac:dyDescent="0.25">
      <c r="A105529" s="1">
        <v>44576</v>
      </c>
      <c r="B105529">
        <v>2022</v>
      </c>
      <c r="C105529">
        <v>1</v>
      </c>
      <c r="D105529">
        <v>15</v>
      </c>
      <c r="E105529" s="2">
        <v>7</v>
      </c>
      <c r="F105529" s="2">
        <v>7</v>
      </c>
      <c r="G105529" s="21">
        <v>463</v>
      </c>
      <c r="H105529" s="15"/>
      <c r="I105529" s="17"/>
    </row>
    <row r="105530" spans="1:9" x14ac:dyDescent="0.25">
      <c r="A105530" s="1">
        <v>44576</v>
      </c>
      <c r="B105530">
        <v>2022</v>
      </c>
      <c r="C105530">
        <v>1</v>
      </c>
      <c r="D105530">
        <v>15</v>
      </c>
      <c r="E105530" s="2">
        <v>8</v>
      </c>
      <c r="F105530" s="2">
        <v>7</v>
      </c>
      <c r="G105530" s="21">
        <v>464</v>
      </c>
      <c r="H105530" s="15"/>
      <c r="I105530" s="17"/>
    </row>
    <row r="105531" spans="1:9" x14ac:dyDescent="0.25">
      <c r="A105531" s="1">
        <v>44576</v>
      </c>
      <c r="B105531">
        <v>2022</v>
      </c>
      <c r="C105531">
        <v>1</v>
      </c>
      <c r="D105531">
        <v>15</v>
      </c>
      <c r="E105531" s="2">
        <v>9</v>
      </c>
      <c r="F105531" s="2">
        <v>7</v>
      </c>
      <c r="G105531" s="21">
        <v>465</v>
      </c>
      <c r="H105531" s="15"/>
      <c r="I105531" s="17"/>
    </row>
    <row r="105532" spans="1:9" x14ac:dyDescent="0.25">
      <c r="A105532" s="1">
        <v>44576</v>
      </c>
      <c r="B105532">
        <v>2022</v>
      </c>
      <c r="C105532">
        <v>1</v>
      </c>
      <c r="D105532">
        <v>15</v>
      </c>
      <c r="E105532" s="2">
        <v>10</v>
      </c>
      <c r="F105532" s="2">
        <v>7</v>
      </c>
      <c r="G105532" s="21">
        <v>466</v>
      </c>
      <c r="H105532" s="15"/>
      <c r="I105532" s="17"/>
    </row>
    <row r="105533" spans="1:9" x14ac:dyDescent="0.25">
      <c r="A105533" s="1">
        <v>44576</v>
      </c>
      <c r="B105533">
        <v>2022</v>
      </c>
      <c r="C105533">
        <v>1</v>
      </c>
      <c r="D105533">
        <v>15</v>
      </c>
      <c r="E105533" s="2">
        <v>11</v>
      </c>
      <c r="F105533" s="2">
        <v>7</v>
      </c>
      <c r="G105533" s="21">
        <v>467</v>
      </c>
      <c r="H105533" s="15"/>
      <c r="I105533" s="17"/>
    </row>
    <row r="105534" spans="1:9" x14ac:dyDescent="0.25">
      <c r="A105534" s="1">
        <v>44576</v>
      </c>
      <c r="B105534">
        <v>2022</v>
      </c>
      <c r="C105534">
        <v>1</v>
      </c>
      <c r="D105534">
        <v>15</v>
      </c>
      <c r="E105534" s="2">
        <v>12</v>
      </c>
      <c r="F105534" s="2">
        <v>7</v>
      </c>
      <c r="G105534" s="21">
        <v>468</v>
      </c>
      <c r="H105534" s="15"/>
      <c r="I105534" s="17"/>
    </row>
    <row r="105535" spans="1:9" x14ac:dyDescent="0.25">
      <c r="A105535" s="1">
        <v>44576</v>
      </c>
      <c r="B105535">
        <v>2022</v>
      </c>
      <c r="C105535">
        <v>1</v>
      </c>
      <c r="D105535">
        <v>15</v>
      </c>
      <c r="E105535" s="2">
        <v>13</v>
      </c>
      <c r="F105535" s="2">
        <v>7</v>
      </c>
      <c r="G105535" s="21">
        <v>469</v>
      </c>
      <c r="H105535" s="15"/>
      <c r="I105535" s="17"/>
    </row>
    <row r="105536" spans="1:9" x14ac:dyDescent="0.25">
      <c r="A105536" s="1">
        <v>44576</v>
      </c>
      <c r="B105536">
        <v>2022</v>
      </c>
      <c r="C105536">
        <v>1</v>
      </c>
      <c r="D105536">
        <v>15</v>
      </c>
      <c r="E105536" s="2">
        <v>14</v>
      </c>
      <c r="F105536" s="2">
        <v>7</v>
      </c>
      <c r="G105536" s="21">
        <v>470</v>
      </c>
      <c r="H105536" s="15"/>
      <c r="I105536" s="17"/>
    </row>
    <row r="105537" spans="1:9" x14ac:dyDescent="0.25">
      <c r="A105537" s="1">
        <v>44576</v>
      </c>
      <c r="B105537">
        <v>2022</v>
      </c>
      <c r="C105537">
        <v>1</v>
      </c>
      <c r="D105537">
        <v>15</v>
      </c>
      <c r="E105537" s="2">
        <v>15</v>
      </c>
      <c r="F105537" s="2">
        <v>7</v>
      </c>
      <c r="G105537" s="21">
        <v>471</v>
      </c>
      <c r="H105537" s="15"/>
      <c r="I105537" s="17"/>
    </row>
    <row r="105538" spans="1:9" x14ac:dyDescent="0.25">
      <c r="A105538" s="1">
        <v>44576</v>
      </c>
      <c r="B105538">
        <v>2022</v>
      </c>
      <c r="C105538">
        <v>1</v>
      </c>
      <c r="D105538">
        <v>15</v>
      </c>
      <c r="E105538" s="2">
        <v>16</v>
      </c>
      <c r="F105538" s="2">
        <v>7</v>
      </c>
      <c r="G105538" s="21">
        <v>472</v>
      </c>
      <c r="H105538" s="15"/>
      <c r="I105538" s="17"/>
    </row>
    <row r="105539" spans="1:9" x14ac:dyDescent="0.25">
      <c r="A105539" s="1">
        <v>44576</v>
      </c>
      <c r="B105539">
        <v>2022</v>
      </c>
      <c r="C105539">
        <v>1</v>
      </c>
      <c r="D105539">
        <v>15</v>
      </c>
      <c r="E105539" s="2">
        <v>17</v>
      </c>
      <c r="F105539" s="2">
        <v>7</v>
      </c>
      <c r="G105539" s="21">
        <v>473</v>
      </c>
      <c r="H105539" s="15"/>
      <c r="I105539" s="17"/>
    </row>
    <row r="105540" spans="1:9" x14ac:dyDescent="0.25">
      <c r="A105540" s="1">
        <v>44576</v>
      </c>
      <c r="B105540">
        <v>2022</v>
      </c>
      <c r="C105540">
        <v>1</v>
      </c>
      <c r="D105540">
        <v>15</v>
      </c>
      <c r="E105540" s="2">
        <v>18</v>
      </c>
      <c r="F105540" s="2">
        <v>7</v>
      </c>
      <c r="G105540" s="21">
        <v>474</v>
      </c>
      <c r="H105540" s="15"/>
      <c r="I105540" s="17"/>
    </row>
    <row r="105541" spans="1:9" x14ac:dyDescent="0.25">
      <c r="A105541" s="1">
        <v>44576</v>
      </c>
      <c r="B105541">
        <v>2022</v>
      </c>
      <c r="C105541">
        <v>1</v>
      </c>
      <c r="D105541">
        <v>15</v>
      </c>
      <c r="E105541" s="2">
        <v>19</v>
      </c>
      <c r="F105541" s="2">
        <v>7</v>
      </c>
      <c r="G105541" s="21">
        <v>475</v>
      </c>
      <c r="H105541" s="15"/>
      <c r="I105541" s="17"/>
    </row>
    <row r="105542" spans="1:9" x14ac:dyDescent="0.25">
      <c r="A105542" s="1">
        <v>44576</v>
      </c>
      <c r="B105542">
        <v>2022</v>
      </c>
      <c r="C105542">
        <v>1</v>
      </c>
      <c r="D105542">
        <v>15</v>
      </c>
      <c r="E105542" s="2">
        <v>20</v>
      </c>
      <c r="F105542" s="2">
        <v>7</v>
      </c>
      <c r="G105542" s="21">
        <v>476</v>
      </c>
      <c r="H105542" s="15"/>
      <c r="I105542" s="17"/>
    </row>
    <row r="105543" spans="1:9" x14ac:dyDescent="0.25">
      <c r="A105543" s="1">
        <v>44576</v>
      </c>
      <c r="B105543">
        <v>2022</v>
      </c>
      <c r="C105543">
        <v>1</v>
      </c>
      <c r="D105543">
        <v>15</v>
      </c>
      <c r="E105543" s="2">
        <v>21</v>
      </c>
      <c r="F105543" s="2">
        <v>7</v>
      </c>
      <c r="G105543" s="21">
        <v>477</v>
      </c>
      <c r="H105543" s="15"/>
      <c r="I105543" s="17"/>
    </row>
    <row r="105544" spans="1:9" x14ac:dyDescent="0.25">
      <c r="A105544" s="1">
        <v>44576</v>
      </c>
      <c r="B105544">
        <v>2022</v>
      </c>
      <c r="C105544">
        <v>1</v>
      </c>
      <c r="D105544">
        <v>15</v>
      </c>
      <c r="E105544" s="2">
        <v>22</v>
      </c>
      <c r="F105544" s="2">
        <v>7</v>
      </c>
      <c r="G105544" s="21">
        <v>478</v>
      </c>
      <c r="H105544" s="15"/>
      <c r="I105544" s="17"/>
    </row>
    <row r="105545" spans="1:9" x14ac:dyDescent="0.25">
      <c r="A105545" s="1">
        <v>44576</v>
      </c>
      <c r="B105545">
        <v>2022</v>
      </c>
      <c r="C105545">
        <v>1</v>
      </c>
      <c r="D105545">
        <v>15</v>
      </c>
      <c r="E105545" s="2">
        <v>23</v>
      </c>
      <c r="F105545" s="2">
        <v>7</v>
      </c>
      <c r="G105545" s="21">
        <v>479</v>
      </c>
      <c r="H105545" s="15"/>
      <c r="I105545" s="17"/>
    </row>
    <row r="105546" spans="1:9" x14ac:dyDescent="0.25">
      <c r="A105546" s="1">
        <v>44576</v>
      </c>
      <c r="B105546">
        <v>2022</v>
      </c>
      <c r="C105546">
        <v>1</v>
      </c>
      <c r="D105546">
        <v>15</v>
      </c>
      <c r="E105546" s="2">
        <v>24</v>
      </c>
      <c r="F105546" s="2">
        <v>7</v>
      </c>
      <c r="G105546" s="21">
        <v>480</v>
      </c>
      <c r="H105546" s="15"/>
      <c r="I105546" s="17"/>
    </row>
    <row r="105547" spans="1:9" x14ac:dyDescent="0.25">
      <c r="A105547" s="1">
        <v>44577</v>
      </c>
      <c r="B105547">
        <v>2022</v>
      </c>
      <c r="C105547">
        <v>1</v>
      </c>
      <c r="D105547">
        <v>16</v>
      </c>
      <c r="E105547" s="2">
        <v>1</v>
      </c>
      <c r="F105547" s="2">
        <v>1</v>
      </c>
      <c r="G105547" s="21">
        <v>481</v>
      </c>
      <c r="H105547" s="15"/>
      <c r="I105547" s="17"/>
    </row>
    <row r="105548" spans="1:9" x14ac:dyDescent="0.25">
      <c r="A105548" s="1">
        <v>44577</v>
      </c>
      <c r="B105548">
        <v>2022</v>
      </c>
      <c r="C105548">
        <v>1</v>
      </c>
      <c r="D105548">
        <v>16</v>
      </c>
      <c r="E105548" s="2">
        <v>2</v>
      </c>
      <c r="F105548" s="2">
        <v>1</v>
      </c>
      <c r="G105548" s="21">
        <v>482</v>
      </c>
      <c r="H105548" s="15"/>
      <c r="I105548" s="17"/>
    </row>
    <row r="105549" spans="1:9" x14ac:dyDescent="0.25">
      <c r="A105549" s="1">
        <v>44577</v>
      </c>
      <c r="B105549">
        <v>2022</v>
      </c>
      <c r="C105549">
        <v>1</v>
      </c>
      <c r="D105549">
        <v>16</v>
      </c>
      <c r="E105549" s="2">
        <v>3</v>
      </c>
      <c r="F105549" s="2">
        <v>1</v>
      </c>
      <c r="G105549" s="21">
        <v>483</v>
      </c>
      <c r="H105549" s="15"/>
      <c r="I105549" s="17"/>
    </row>
    <row r="105550" spans="1:9" x14ac:dyDescent="0.25">
      <c r="A105550" s="1">
        <v>44577</v>
      </c>
      <c r="B105550">
        <v>2022</v>
      </c>
      <c r="C105550">
        <v>1</v>
      </c>
      <c r="D105550">
        <v>16</v>
      </c>
      <c r="E105550" s="2">
        <v>4</v>
      </c>
      <c r="F105550" s="2">
        <v>1</v>
      </c>
      <c r="G105550" s="21">
        <v>484</v>
      </c>
      <c r="H105550" s="15"/>
      <c r="I105550" s="17"/>
    </row>
    <row r="105551" spans="1:9" x14ac:dyDescent="0.25">
      <c r="A105551" s="1">
        <v>44577</v>
      </c>
      <c r="B105551">
        <v>2022</v>
      </c>
      <c r="C105551">
        <v>1</v>
      </c>
      <c r="D105551">
        <v>16</v>
      </c>
      <c r="E105551" s="2">
        <v>5</v>
      </c>
      <c r="F105551" s="2">
        <v>1</v>
      </c>
      <c r="G105551" s="21">
        <v>485</v>
      </c>
      <c r="H105551" s="15"/>
      <c r="I105551" s="17"/>
    </row>
    <row r="105552" spans="1:9" x14ac:dyDescent="0.25">
      <c r="A105552" s="1">
        <v>44577</v>
      </c>
      <c r="B105552">
        <v>2022</v>
      </c>
      <c r="C105552">
        <v>1</v>
      </c>
      <c r="D105552">
        <v>16</v>
      </c>
      <c r="E105552" s="2">
        <v>6</v>
      </c>
      <c r="F105552" s="2">
        <v>1</v>
      </c>
      <c r="G105552" s="21">
        <v>486</v>
      </c>
      <c r="H105552" s="15"/>
      <c r="I105552" s="17"/>
    </row>
    <row r="105553" spans="1:9" x14ac:dyDescent="0.25">
      <c r="A105553" s="1">
        <v>44577</v>
      </c>
      <c r="B105553">
        <v>2022</v>
      </c>
      <c r="C105553">
        <v>1</v>
      </c>
      <c r="D105553">
        <v>16</v>
      </c>
      <c r="E105553" s="2">
        <v>7</v>
      </c>
      <c r="F105553" s="2">
        <v>1</v>
      </c>
      <c r="G105553" s="21">
        <v>487</v>
      </c>
      <c r="H105553" s="15"/>
      <c r="I105553" s="17"/>
    </row>
    <row r="105554" spans="1:9" x14ac:dyDescent="0.25">
      <c r="A105554" s="1">
        <v>44577</v>
      </c>
      <c r="B105554">
        <v>2022</v>
      </c>
      <c r="C105554">
        <v>1</v>
      </c>
      <c r="D105554">
        <v>16</v>
      </c>
      <c r="E105554" s="2">
        <v>8</v>
      </c>
      <c r="F105554" s="2">
        <v>1</v>
      </c>
      <c r="G105554" s="21">
        <v>488</v>
      </c>
      <c r="H105554" s="15"/>
      <c r="I105554" s="17"/>
    </row>
    <row r="105555" spans="1:9" x14ac:dyDescent="0.25">
      <c r="A105555" s="1">
        <v>44577</v>
      </c>
      <c r="B105555">
        <v>2022</v>
      </c>
      <c r="C105555">
        <v>1</v>
      </c>
      <c r="D105555">
        <v>16</v>
      </c>
      <c r="E105555" s="2">
        <v>9</v>
      </c>
      <c r="F105555" s="2">
        <v>1</v>
      </c>
      <c r="G105555" s="21">
        <v>489</v>
      </c>
      <c r="H105555" s="15"/>
      <c r="I105555" s="17"/>
    </row>
    <row r="105556" spans="1:9" x14ac:dyDescent="0.25">
      <c r="A105556" s="1">
        <v>44577</v>
      </c>
      <c r="B105556">
        <v>2022</v>
      </c>
      <c r="C105556">
        <v>1</v>
      </c>
      <c r="D105556">
        <v>16</v>
      </c>
      <c r="E105556" s="2">
        <v>10</v>
      </c>
      <c r="F105556" s="2">
        <v>1</v>
      </c>
      <c r="G105556" s="21">
        <v>490</v>
      </c>
      <c r="H105556" s="15"/>
      <c r="I105556" s="17"/>
    </row>
    <row r="105557" spans="1:9" x14ac:dyDescent="0.25">
      <c r="A105557" s="1">
        <v>44577</v>
      </c>
      <c r="B105557">
        <v>2022</v>
      </c>
      <c r="C105557">
        <v>1</v>
      </c>
      <c r="D105557">
        <v>16</v>
      </c>
      <c r="E105557" s="2">
        <v>11</v>
      </c>
      <c r="F105557" s="2">
        <v>1</v>
      </c>
      <c r="G105557" s="21">
        <v>491</v>
      </c>
      <c r="H105557" s="15"/>
      <c r="I105557" s="17"/>
    </row>
    <row r="105558" spans="1:9" x14ac:dyDescent="0.25">
      <c r="A105558" s="1">
        <v>44577</v>
      </c>
      <c r="B105558">
        <v>2022</v>
      </c>
      <c r="C105558">
        <v>1</v>
      </c>
      <c r="D105558">
        <v>16</v>
      </c>
      <c r="E105558" s="2">
        <v>12</v>
      </c>
      <c r="F105558" s="2">
        <v>1</v>
      </c>
      <c r="G105558" s="21">
        <v>492</v>
      </c>
      <c r="H105558" s="15"/>
      <c r="I105558" s="17"/>
    </row>
    <row r="105559" spans="1:9" x14ac:dyDescent="0.25">
      <c r="A105559" s="1">
        <v>44577</v>
      </c>
      <c r="B105559">
        <v>2022</v>
      </c>
      <c r="C105559">
        <v>1</v>
      </c>
      <c r="D105559">
        <v>16</v>
      </c>
      <c r="E105559" s="2">
        <v>13</v>
      </c>
      <c r="F105559" s="2">
        <v>1</v>
      </c>
      <c r="G105559" s="21">
        <v>493</v>
      </c>
      <c r="H105559" s="15"/>
      <c r="I105559" s="17"/>
    </row>
    <row r="105560" spans="1:9" x14ac:dyDescent="0.25">
      <c r="A105560" s="1">
        <v>44577</v>
      </c>
      <c r="B105560">
        <v>2022</v>
      </c>
      <c r="C105560">
        <v>1</v>
      </c>
      <c r="D105560">
        <v>16</v>
      </c>
      <c r="E105560" s="2">
        <v>14</v>
      </c>
      <c r="F105560" s="2">
        <v>1</v>
      </c>
      <c r="G105560" s="21">
        <v>494</v>
      </c>
      <c r="H105560" s="15"/>
      <c r="I105560" s="17"/>
    </row>
    <row r="105561" spans="1:9" x14ac:dyDescent="0.25">
      <c r="A105561" s="1">
        <v>44577</v>
      </c>
      <c r="B105561">
        <v>2022</v>
      </c>
      <c r="C105561">
        <v>1</v>
      </c>
      <c r="D105561">
        <v>16</v>
      </c>
      <c r="E105561" s="2">
        <v>15</v>
      </c>
      <c r="F105561" s="2">
        <v>1</v>
      </c>
      <c r="G105561" s="21">
        <v>495</v>
      </c>
      <c r="H105561" s="15"/>
      <c r="I105561" s="17"/>
    </row>
    <row r="105562" spans="1:9" x14ac:dyDescent="0.25">
      <c r="A105562" s="1">
        <v>44577</v>
      </c>
      <c r="B105562">
        <v>2022</v>
      </c>
      <c r="C105562">
        <v>1</v>
      </c>
      <c r="D105562">
        <v>16</v>
      </c>
      <c r="E105562" s="2">
        <v>16</v>
      </c>
      <c r="F105562" s="2">
        <v>1</v>
      </c>
      <c r="G105562" s="21">
        <v>496</v>
      </c>
      <c r="H105562" s="15"/>
      <c r="I105562" s="17"/>
    </row>
    <row r="105563" spans="1:9" x14ac:dyDescent="0.25">
      <c r="A105563" s="1">
        <v>44577</v>
      </c>
      <c r="B105563">
        <v>2022</v>
      </c>
      <c r="C105563">
        <v>1</v>
      </c>
      <c r="D105563">
        <v>16</v>
      </c>
      <c r="E105563" s="2">
        <v>17</v>
      </c>
      <c r="F105563" s="2">
        <v>1</v>
      </c>
      <c r="G105563" s="21">
        <v>497</v>
      </c>
      <c r="H105563" s="15"/>
      <c r="I105563" s="17"/>
    </row>
    <row r="105564" spans="1:9" x14ac:dyDescent="0.25">
      <c r="A105564" s="1">
        <v>44577</v>
      </c>
      <c r="B105564">
        <v>2022</v>
      </c>
      <c r="C105564">
        <v>1</v>
      </c>
      <c r="D105564">
        <v>16</v>
      </c>
      <c r="E105564" s="2">
        <v>18</v>
      </c>
      <c r="F105564" s="2">
        <v>1</v>
      </c>
      <c r="G105564" s="21">
        <v>498</v>
      </c>
      <c r="H105564" s="15"/>
      <c r="I105564" s="17"/>
    </row>
    <row r="105565" spans="1:9" x14ac:dyDescent="0.25">
      <c r="A105565" s="1">
        <v>44577</v>
      </c>
      <c r="B105565">
        <v>2022</v>
      </c>
      <c r="C105565">
        <v>1</v>
      </c>
      <c r="D105565">
        <v>16</v>
      </c>
      <c r="E105565" s="2">
        <v>19</v>
      </c>
      <c r="F105565" s="2">
        <v>1</v>
      </c>
      <c r="G105565" s="21">
        <v>499</v>
      </c>
      <c r="H105565" s="15"/>
      <c r="I105565" s="17"/>
    </row>
    <row r="105566" spans="1:9" x14ac:dyDescent="0.25">
      <c r="A105566" s="1">
        <v>44577</v>
      </c>
      <c r="B105566">
        <v>2022</v>
      </c>
      <c r="C105566">
        <v>1</v>
      </c>
      <c r="D105566">
        <v>16</v>
      </c>
      <c r="E105566" s="2">
        <v>20</v>
      </c>
      <c r="F105566" s="2">
        <v>1</v>
      </c>
      <c r="G105566" s="21">
        <v>500</v>
      </c>
      <c r="H105566" s="15"/>
      <c r="I105566" s="17"/>
    </row>
    <row r="105567" spans="1:9" x14ac:dyDescent="0.25">
      <c r="A105567" s="1">
        <v>44577</v>
      </c>
      <c r="B105567">
        <v>2022</v>
      </c>
      <c r="C105567">
        <v>1</v>
      </c>
      <c r="D105567">
        <v>16</v>
      </c>
      <c r="E105567" s="2">
        <v>21</v>
      </c>
      <c r="F105567" s="2">
        <v>1</v>
      </c>
      <c r="G105567" s="21">
        <v>501</v>
      </c>
      <c r="H105567" s="15"/>
      <c r="I105567" s="17"/>
    </row>
    <row r="105568" spans="1:9" x14ac:dyDescent="0.25">
      <c r="A105568" s="1">
        <v>44577</v>
      </c>
      <c r="B105568">
        <v>2022</v>
      </c>
      <c r="C105568">
        <v>1</v>
      </c>
      <c r="D105568">
        <v>16</v>
      </c>
      <c r="E105568" s="2">
        <v>22</v>
      </c>
      <c r="F105568" s="2">
        <v>1</v>
      </c>
      <c r="G105568" s="21">
        <v>502</v>
      </c>
      <c r="H105568" s="15"/>
      <c r="I105568" s="17"/>
    </row>
    <row r="105569" spans="1:9" x14ac:dyDescent="0.25">
      <c r="A105569" s="1">
        <v>44577</v>
      </c>
      <c r="B105569">
        <v>2022</v>
      </c>
      <c r="C105569">
        <v>1</v>
      </c>
      <c r="D105569">
        <v>16</v>
      </c>
      <c r="E105569" s="2">
        <v>23</v>
      </c>
      <c r="F105569" s="2">
        <v>1</v>
      </c>
      <c r="G105569" s="21">
        <v>503</v>
      </c>
      <c r="H105569" s="15"/>
      <c r="I105569" s="17"/>
    </row>
    <row r="105570" spans="1:9" x14ac:dyDescent="0.25">
      <c r="A105570" s="1">
        <v>44577</v>
      </c>
      <c r="B105570">
        <v>2022</v>
      </c>
      <c r="C105570">
        <v>1</v>
      </c>
      <c r="D105570">
        <v>16</v>
      </c>
      <c r="E105570" s="2">
        <v>24</v>
      </c>
      <c r="F105570" s="2">
        <v>1</v>
      </c>
      <c r="G105570" s="21">
        <v>504</v>
      </c>
      <c r="H105570" s="15"/>
      <c r="I105570" s="17"/>
    </row>
    <row r="105571" spans="1:9" x14ac:dyDescent="0.25">
      <c r="A105571" s="1">
        <v>44578</v>
      </c>
      <c r="B105571">
        <v>2022</v>
      </c>
      <c r="C105571">
        <v>1</v>
      </c>
      <c r="D105571">
        <v>17</v>
      </c>
      <c r="E105571" s="2">
        <v>1</v>
      </c>
      <c r="F105571" s="2">
        <v>2</v>
      </c>
      <c r="G105571" s="21">
        <v>505</v>
      </c>
      <c r="H105571" s="15"/>
      <c r="I105571" s="17"/>
    </row>
    <row r="105572" spans="1:9" x14ac:dyDescent="0.25">
      <c r="A105572" s="1">
        <v>44578</v>
      </c>
      <c r="B105572">
        <v>2022</v>
      </c>
      <c r="C105572">
        <v>1</v>
      </c>
      <c r="D105572">
        <v>17</v>
      </c>
      <c r="E105572" s="2">
        <v>2</v>
      </c>
      <c r="F105572" s="2">
        <v>2</v>
      </c>
      <c r="G105572" s="21">
        <v>506</v>
      </c>
      <c r="H105572" s="15"/>
      <c r="I105572" s="17"/>
    </row>
    <row r="105573" spans="1:9" x14ac:dyDescent="0.25">
      <c r="A105573" s="1">
        <v>44578</v>
      </c>
      <c r="B105573">
        <v>2022</v>
      </c>
      <c r="C105573">
        <v>1</v>
      </c>
      <c r="D105573">
        <v>17</v>
      </c>
      <c r="E105573" s="2">
        <v>3</v>
      </c>
      <c r="F105573" s="2">
        <v>2</v>
      </c>
      <c r="G105573" s="21">
        <v>507</v>
      </c>
      <c r="H105573" s="15"/>
      <c r="I105573" s="17"/>
    </row>
    <row r="105574" spans="1:9" x14ac:dyDescent="0.25">
      <c r="A105574" s="1">
        <v>44578</v>
      </c>
      <c r="B105574">
        <v>2022</v>
      </c>
      <c r="C105574">
        <v>1</v>
      </c>
      <c r="D105574">
        <v>17</v>
      </c>
      <c r="E105574" s="2">
        <v>4</v>
      </c>
      <c r="F105574" s="2">
        <v>2</v>
      </c>
      <c r="G105574" s="21">
        <v>508</v>
      </c>
      <c r="H105574" s="15"/>
      <c r="I105574" s="17"/>
    </row>
    <row r="105575" spans="1:9" x14ac:dyDescent="0.25">
      <c r="A105575" s="1">
        <v>44578</v>
      </c>
      <c r="B105575">
        <v>2022</v>
      </c>
      <c r="C105575">
        <v>1</v>
      </c>
      <c r="D105575">
        <v>17</v>
      </c>
      <c r="E105575" s="2">
        <v>5</v>
      </c>
      <c r="F105575" s="2">
        <v>2</v>
      </c>
      <c r="G105575" s="21">
        <v>509</v>
      </c>
      <c r="H105575" s="15"/>
      <c r="I105575" s="17"/>
    </row>
    <row r="105576" spans="1:9" x14ac:dyDescent="0.25">
      <c r="A105576" s="1">
        <v>44578</v>
      </c>
      <c r="B105576">
        <v>2022</v>
      </c>
      <c r="C105576">
        <v>1</v>
      </c>
      <c r="D105576">
        <v>17</v>
      </c>
      <c r="E105576" s="2">
        <v>6</v>
      </c>
      <c r="F105576" s="2">
        <v>2</v>
      </c>
      <c r="G105576" s="21">
        <v>510</v>
      </c>
      <c r="H105576" s="15"/>
      <c r="I105576" s="17"/>
    </row>
    <row r="105577" spans="1:9" x14ac:dyDescent="0.25">
      <c r="A105577" s="1">
        <v>44578</v>
      </c>
      <c r="B105577">
        <v>2022</v>
      </c>
      <c r="C105577">
        <v>1</v>
      </c>
      <c r="D105577">
        <v>17</v>
      </c>
      <c r="E105577" s="2">
        <v>7</v>
      </c>
      <c r="F105577" s="2">
        <v>2</v>
      </c>
      <c r="G105577" s="21">
        <v>511</v>
      </c>
      <c r="H105577" s="15"/>
      <c r="I105577" s="17"/>
    </row>
    <row r="105578" spans="1:9" x14ac:dyDescent="0.25">
      <c r="A105578" s="1">
        <v>44578</v>
      </c>
      <c r="B105578">
        <v>2022</v>
      </c>
      <c r="C105578">
        <v>1</v>
      </c>
      <c r="D105578">
        <v>17</v>
      </c>
      <c r="E105578" s="2">
        <v>8</v>
      </c>
      <c r="F105578" s="2">
        <v>2</v>
      </c>
      <c r="G105578" s="21">
        <v>512</v>
      </c>
      <c r="H105578" s="15"/>
      <c r="I105578" s="17"/>
    </row>
    <row r="105579" spans="1:9" x14ac:dyDescent="0.25">
      <c r="A105579" s="1">
        <v>44578</v>
      </c>
      <c r="B105579">
        <v>2022</v>
      </c>
      <c r="C105579">
        <v>1</v>
      </c>
      <c r="D105579">
        <v>17</v>
      </c>
      <c r="E105579" s="2">
        <v>9</v>
      </c>
      <c r="F105579" s="2">
        <v>2</v>
      </c>
      <c r="G105579" s="21">
        <v>513</v>
      </c>
      <c r="H105579" s="15"/>
      <c r="I105579" s="17"/>
    </row>
    <row r="105580" spans="1:9" x14ac:dyDescent="0.25">
      <c r="A105580" s="1">
        <v>44578</v>
      </c>
      <c r="B105580">
        <v>2022</v>
      </c>
      <c r="C105580">
        <v>1</v>
      </c>
      <c r="D105580">
        <v>17</v>
      </c>
      <c r="E105580" s="2">
        <v>10</v>
      </c>
      <c r="F105580" s="2">
        <v>2</v>
      </c>
      <c r="G105580" s="21">
        <v>514</v>
      </c>
      <c r="H105580" s="15"/>
      <c r="I105580" s="17"/>
    </row>
    <row r="105581" spans="1:9" x14ac:dyDescent="0.25">
      <c r="A105581" s="1">
        <v>44578</v>
      </c>
      <c r="B105581">
        <v>2022</v>
      </c>
      <c r="C105581">
        <v>1</v>
      </c>
      <c r="D105581">
        <v>17</v>
      </c>
      <c r="E105581" s="2">
        <v>11</v>
      </c>
      <c r="F105581" s="2">
        <v>2</v>
      </c>
      <c r="G105581" s="21">
        <v>515</v>
      </c>
      <c r="H105581" s="15"/>
      <c r="I105581" s="17"/>
    </row>
    <row r="105582" spans="1:9" x14ac:dyDescent="0.25">
      <c r="A105582" s="1">
        <v>44578</v>
      </c>
      <c r="B105582">
        <v>2022</v>
      </c>
      <c r="C105582">
        <v>1</v>
      </c>
      <c r="D105582">
        <v>17</v>
      </c>
      <c r="E105582" s="2">
        <v>12</v>
      </c>
      <c r="F105582" s="2">
        <v>2</v>
      </c>
      <c r="G105582" s="21">
        <v>516</v>
      </c>
      <c r="H105582" s="15"/>
      <c r="I105582" s="17"/>
    </row>
    <row r="105583" spans="1:9" x14ac:dyDescent="0.25">
      <c r="A105583" s="1">
        <v>44578</v>
      </c>
      <c r="B105583">
        <v>2022</v>
      </c>
      <c r="C105583">
        <v>1</v>
      </c>
      <c r="D105583">
        <v>17</v>
      </c>
      <c r="E105583" s="2">
        <v>13</v>
      </c>
      <c r="F105583" s="2">
        <v>2</v>
      </c>
      <c r="G105583" s="21">
        <v>517</v>
      </c>
      <c r="H105583" s="15"/>
      <c r="I105583" s="17"/>
    </row>
    <row r="105584" spans="1:9" x14ac:dyDescent="0.25">
      <c r="A105584" s="1">
        <v>44578</v>
      </c>
      <c r="B105584">
        <v>2022</v>
      </c>
      <c r="C105584">
        <v>1</v>
      </c>
      <c r="D105584">
        <v>17</v>
      </c>
      <c r="E105584" s="2">
        <v>14</v>
      </c>
      <c r="F105584" s="2">
        <v>2</v>
      </c>
      <c r="G105584" s="21">
        <v>518</v>
      </c>
      <c r="H105584" s="15"/>
      <c r="I105584" s="17"/>
    </row>
    <row r="105585" spans="1:9" x14ac:dyDescent="0.25">
      <c r="A105585" s="1">
        <v>44578</v>
      </c>
      <c r="B105585">
        <v>2022</v>
      </c>
      <c r="C105585">
        <v>1</v>
      </c>
      <c r="D105585">
        <v>17</v>
      </c>
      <c r="E105585" s="2">
        <v>15</v>
      </c>
      <c r="F105585" s="2">
        <v>2</v>
      </c>
      <c r="G105585" s="21">
        <v>519</v>
      </c>
      <c r="H105585" s="15"/>
      <c r="I105585" s="17"/>
    </row>
    <row r="105586" spans="1:9" x14ac:dyDescent="0.25">
      <c r="A105586" s="1">
        <v>44578</v>
      </c>
      <c r="B105586">
        <v>2022</v>
      </c>
      <c r="C105586">
        <v>1</v>
      </c>
      <c r="D105586">
        <v>17</v>
      </c>
      <c r="E105586" s="2">
        <v>16</v>
      </c>
      <c r="F105586" s="2">
        <v>2</v>
      </c>
      <c r="G105586" s="21">
        <v>520</v>
      </c>
      <c r="H105586" s="15"/>
      <c r="I105586" s="17"/>
    </row>
    <row r="105587" spans="1:9" x14ac:dyDescent="0.25">
      <c r="A105587" s="1">
        <v>44578</v>
      </c>
      <c r="B105587">
        <v>2022</v>
      </c>
      <c r="C105587">
        <v>1</v>
      </c>
      <c r="D105587">
        <v>17</v>
      </c>
      <c r="E105587" s="2">
        <v>17</v>
      </c>
      <c r="F105587" s="2">
        <v>2</v>
      </c>
      <c r="G105587" s="21">
        <v>521</v>
      </c>
      <c r="H105587" s="15"/>
      <c r="I105587" s="17"/>
    </row>
    <row r="105588" spans="1:9" x14ac:dyDescent="0.25">
      <c r="A105588" s="1">
        <v>44578</v>
      </c>
      <c r="B105588">
        <v>2022</v>
      </c>
      <c r="C105588">
        <v>1</v>
      </c>
      <c r="D105588">
        <v>17</v>
      </c>
      <c r="E105588" s="2">
        <v>18</v>
      </c>
      <c r="F105588" s="2">
        <v>2</v>
      </c>
      <c r="G105588" s="21">
        <v>522</v>
      </c>
      <c r="H105588" s="15"/>
      <c r="I105588" s="17"/>
    </row>
    <row r="105589" spans="1:9" x14ac:dyDescent="0.25">
      <c r="A105589" s="1">
        <v>44578</v>
      </c>
      <c r="B105589">
        <v>2022</v>
      </c>
      <c r="C105589">
        <v>1</v>
      </c>
      <c r="D105589">
        <v>17</v>
      </c>
      <c r="E105589" s="2">
        <v>19</v>
      </c>
      <c r="F105589" s="2">
        <v>2</v>
      </c>
      <c r="G105589" s="21">
        <v>523</v>
      </c>
      <c r="H105589" s="15"/>
      <c r="I105589" s="17"/>
    </row>
    <row r="105590" spans="1:9" x14ac:dyDescent="0.25">
      <c r="A105590" s="1">
        <v>44578</v>
      </c>
      <c r="B105590">
        <v>2022</v>
      </c>
      <c r="C105590">
        <v>1</v>
      </c>
      <c r="D105590">
        <v>17</v>
      </c>
      <c r="E105590" s="2">
        <v>20</v>
      </c>
      <c r="F105590" s="2">
        <v>2</v>
      </c>
      <c r="G105590" s="21">
        <v>524</v>
      </c>
      <c r="H105590" s="15"/>
      <c r="I105590" s="17"/>
    </row>
    <row r="105591" spans="1:9" x14ac:dyDescent="0.25">
      <c r="A105591" s="1">
        <v>44578</v>
      </c>
      <c r="B105591">
        <v>2022</v>
      </c>
      <c r="C105591">
        <v>1</v>
      </c>
      <c r="D105591">
        <v>17</v>
      </c>
      <c r="E105591" s="2">
        <v>21</v>
      </c>
      <c r="F105591" s="2">
        <v>2</v>
      </c>
      <c r="G105591" s="21">
        <v>525</v>
      </c>
      <c r="H105591" s="15"/>
      <c r="I105591" s="17"/>
    </row>
    <row r="105592" spans="1:9" x14ac:dyDescent="0.25">
      <c r="A105592" s="1">
        <v>44578</v>
      </c>
      <c r="B105592">
        <v>2022</v>
      </c>
      <c r="C105592">
        <v>1</v>
      </c>
      <c r="D105592">
        <v>17</v>
      </c>
      <c r="E105592" s="2">
        <v>22</v>
      </c>
      <c r="F105592" s="2">
        <v>2</v>
      </c>
      <c r="G105592" s="21">
        <v>526</v>
      </c>
      <c r="H105592" s="15"/>
      <c r="I105592" s="17"/>
    </row>
    <row r="105593" spans="1:9" x14ac:dyDescent="0.25">
      <c r="A105593" s="1">
        <v>44578</v>
      </c>
      <c r="B105593">
        <v>2022</v>
      </c>
      <c r="C105593">
        <v>1</v>
      </c>
      <c r="D105593">
        <v>17</v>
      </c>
      <c r="E105593" s="2">
        <v>23</v>
      </c>
      <c r="F105593" s="2">
        <v>2</v>
      </c>
      <c r="G105593" s="21">
        <v>527</v>
      </c>
      <c r="H105593" s="15"/>
      <c r="I105593" s="17"/>
    </row>
    <row r="105594" spans="1:9" x14ac:dyDescent="0.25">
      <c r="A105594" s="1">
        <v>44578</v>
      </c>
      <c r="B105594">
        <v>2022</v>
      </c>
      <c r="C105594">
        <v>1</v>
      </c>
      <c r="D105594">
        <v>17</v>
      </c>
      <c r="E105594" s="2">
        <v>24</v>
      </c>
      <c r="F105594" s="2">
        <v>2</v>
      </c>
      <c r="G105594" s="21">
        <v>528</v>
      </c>
      <c r="H105594" s="15"/>
      <c r="I105594" s="17"/>
    </row>
    <row r="105595" spans="1:9" x14ac:dyDescent="0.25">
      <c r="A105595" s="1">
        <v>44579</v>
      </c>
      <c r="B105595">
        <v>2022</v>
      </c>
      <c r="C105595">
        <v>1</v>
      </c>
      <c r="D105595">
        <v>18</v>
      </c>
      <c r="E105595" s="2">
        <v>1</v>
      </c>
      <c r="F105595" s="2">
        <v>3</v>
      </c>
      <c r="G105595" s="21">
        <v>529</v>
      </c>
      <c r="H105595" s="15"/>
      <c r="I105595" s="17"/>
    </row>
    <row r="105596" spans="1:9" x14ac:dyDescent="0.25">
      <c r="A105596" s="1">
        <v>44579</v>
      </c>
      <c r="B105596">
        <v>2022</v>
      </c>
      <c r="C105596">
        <v>1</v>
      </c>
      <c r="D105596">
        <v>18</v>
      </c>
      <c r="E105596" s="2">
        <v>2</v>
      </c>
      <c r="F105596" s="2">
        <v>3</v>
      </c>
      <c r="G105596" s="21">
        <v>530</v>
      </c>
      <c r="H105596" s="15"/>
      <c r="I105596" s="17"/>
    </row>
    <row r="105597" spans="1:9" x14ac:dyDescent="0.25">
      <c r="A105597" s="1">
        <v>44579</v>
      </c>
      <c r="B105597">
        <v>2022</v>
      </c>
      <c r="C105597">
        <v>1</v>
      </c>
      <c r="D105597">
        <v>18</v>
      </c>
      <c r="E105597" s="2">
        <v>3</v>
      </c>
      <c r="F105597" s="2">
        <v>3</v>
      </c>
      <c r="G105597" s="21">
        <v>531</v>
      </c>
      <c r="H105597" s="15"/>
      <c r="I105597" s="17"/>
    </row>
    <row r="105598" spans="1:9" x14ac:dyDescent="0.25">
      <c r="A105598" s="1">
        <v>44579</v>
      </c>
      <c r="B105598">
        <v>2022</v>
      </c>
      <c r="C105598">
        <v>1</v>
      </c>
      <c r="D105598">
        <v>18</v>
      </c>
      <c r="E105598" s="2">
        <v>4</v>
      </c>
      <c r="F105598" s="2">
        <v>3</v>
      </c>
      <c r="G105598" s="21">
        <v>532</v>
      </c>
      <c r="H105598" s="15"/>
      <c r="I105598" s="17"/>
    </row>
    <row r="105599" spans="1:9" x14ac:dyDescent="0.25">
      <c r="A105599" s="1">
        <v>44579</v>
      </c>
      <c r="B105599">
        <v>2022</v>
      </c>
      <c r="C105599">
        <v>1</v>
      </c>
      <c r="D105599">
        <v>18</v>
      </c>
      <c r="E105599" s="2">
        <v>5</v>
      </c>
      <c r="F105599" s="2">
        <v>3</v>
      </c>
      <c r="G105599" s="21">
        <v>533</v>
      </c>
      <c r="H105599" s="15"/>
      <c r="I105599" s="17"/>
    </row>
    <row r="105600" spans="1:9" x14ac:dyDescent="0.25">
      <c r="A105600" s="1">
        <v>44579</v>
      </c>
      <c r="B105600">
        <v>2022</v>
      </c>
      <c r="C105600">
        <v>1</v>
      </c>
      <c r="D105600">
        <v>18</v>
      </c>
      <c r="E105600" s="2">
        <v>6</v>
      </c>
      <c r="F105600" s="2">
        <v>3</v>
      </c>
      <c r="G105600" s="21">
        <v>534</v>
      </c>
      <c r="H105600" s="15"/>
      <c r="I105600" s="17"/>
    </row>
    <row r="105601" spans="1:9" x14ac:dyDescent="0.25">
      <c r="A105601" s="1">
        <v>44579</v>
      </c>
      <c r="B105601">
        <v>2022</v>
      </c>
      <c r="C105601">
        <v>1</v>
      </c>
      <c r="D105601">
        <v>18</v>
      </c>
      <c r="E105601" s="2">
        <v>7</v>
      </c>
      <c r="F105601" s="2">
        <v>3</v>
      </c>
      <c r="G105601" s="21">
        <v>535</v>
      </c>
      <c r="H105601" s="15"/>
      <c r="I105601" s="17"/>
    </row>
    <row r="105602" spans="1:9" x14ac:dyDescent="0.25">
      <c r="A105602" s="1">
        <v>44579</v>
      </c>
      <c r="B105602">
        <v>2022</v>
      </c>
      <c r="C105602">
        <v>1</v>
      </c>
      <c r="D105602">
        <v>18</v>
      </c>
      <c r="E105602" s="2">
        <v>8</v>
      </c>
      <c r="F105602" s="2">
        <v>3</v>
      </c>
      <c r="G105602" s="21">
        <v>536</v>
      </c>
      <c r="H105602" s="15"/>
      <c r="I105602" s="17"/>
    </row>
    <row r="105603" spans="1:9" x14ac:dyDescent="0.25">
      <c r="A105603" s="1">
        <v>44579</v>
      </c>
      <c r="B105603">
        <v>2022</v>
      </c>
      <c r="C105603">
        <v>1</v>
      </c>
      <c r="D105603">
        <v>18</v>
      </c>
      <c r="E105603" s="2">
        <v>9</v>
      </c>
      <c r="F105603" s="2">
        <v>3</v>
      </c>
      <c r="G105603" s="21">
        <v>537</v>
      </c>
      <c r="H105603" s="15"/>
      <c r="I105603" s="17"/>
    </row>
    <row r="105604" spans="1:9" x14ac:dyDescent="0.25">
      <c r="A105604" s="1">
        <v>44579</v>
      </c>
      <c r="B105604">
        <v>2022</v>
      </c>
      <c r="C105604">
        <v>1</v>
      </c>
      <c r="D105604">
        <v>18</v>
      </c>
      <c r="E105604" s="2">
        <v>10</v>
      </c>
      <c r="F105604" s="2">
        <v>3</v>
      </c>
      <c r="G105604" s="21">
        <v>538</v>
      </c>
      <c r="H105604" s="15"/>
      <c r="I105604" s="17"/>
    </row>
    <row r="105605" spans="1:9" x14ac:dyDescent="0.25">
      <c r="A105605" s="1">
        <v>44579</v>
      </c>
      <c r="B105605">
        <v>2022</v>
      </c>
      <c r="C105605">
        <v>1</v>
      </c>
      <c r="D105605">
        <v>18</v>
      </c>
      <c r="E105605" s="2">
        <v>11</v>
      </c>
      <c r="F105605" s="2">
        <v>3</v>
      </c>
      <c r="G105605" s="21">
        <v>539</v>
      </c>
      <c r="H105605" s="15"/>
      <c r="I105605" s="17"/>
    </row>
    <row r="105606" spans="1:9" x14ac:dyDescent="0.25">
      <c r="A105606" s="1">
        <v>44579</v>
      </c>
      <c r="B105606">
        <v>2022</v>
      </c>
      <c r="C105606">
        <v>1</v>
      </c>
      <c r="D105606">
        <v>18</v>
      </c>
      <c r="E105606" s="2">
        <v>12</v>
      </c>
      <c r="F105606" s="2">
        <v>3</v>
      </c>
      <c r="G105606" s="21">
        <v>540</v>
      </c>
      <c r="H105606" s="15"/>
      <c r="I105606" s="17"/>
    </row>
    <row r="105607" spans="1:9" x14ac:dyDescent="0.25">
      <c r="A105607" s="1">
        <v>44579</v>
      </c>
      <c r="B105607">
        <v>2022</v>
      </c>
      <c r="C105607">
        <v>1</v>
      </c>
      <c r="D105607">
        <v>18</v>
      </c>
      <c r="E105607" s="2">
        <v>13</v>
      </c>
      <c r="F105607" s="2">
        <v>3</v>
      </c>
      <c r="G105607" s="21">
        <v>541</v>
      </c>
      <c r="H105607" s="15"/>
      <c r="I105607" s="17"/>
    </row>
    <row r="105608" spans="1:9" x14ac:dyDescent="0.25">
      <c r="A105608" s="1">
        <v>44579</v>
      </c>
      <c r="B105608">
        <v>2022</v>
      </c>
      <c r="C105608">
        <v>1</v>
      </c>
      <c r="D105608">
        <v>18</v>
      </c>
      <c r="E105608" s="2">
        <v>14</v>
      </c>
      <c r="F105608" s="2">
        <v>3</v>
      </c>
      <c r="G105608" s="21">
        <v>542</v>
      </c>
      <c r="H105608" s="15"/>
      <c r="I105608" s="17"/>
    </row>
    <row r="105609" spans="1:9" x14ac:dyDescent="0.25">
      <c r="A105609" s="1">
        <v>44579</v>
      </c>
      <c r="B105609">
        <v>2022</v>
      </c>
      <c r="C105609">
        <v>1</v>
      </c>
      <c r="D105609">
        <v>18</v>
      </c>
      <c r="E105609" s="2">
        <v>15</v>
      </c>
      <c r="F105609" s="2">
        <v>3</v>
      </c>
      <c r="G105609" s="21">
        <v>543</v>
      </c>
      <c r="H105609" s="15"/>
      <c r="I105609" s="17"/>
    </row>
    <row r="105610" spans="1:9" x14ac:dyDescent="0.25">
      <c r="A105610" s="1">
        <v>44579</v>
      </c>
      <c r="B105610">
        <v>2022</v>
      </c>
      <c r="C105610">
        <v>1</v>
      </c>
      <c r="D105610">
        <v>18</v>
      </c>
      <c r="E105610" s="2">
        <v>16</v>
      </c>
      <c r="F105610" s="2">
        <v>3</v>
      </c>
      <c r="G105610" s="21">
        <v>544</v>
      </c>
      <c r="H105610" s="15"/>
      <c r="I105610" s="17"/>
    </row>
    <row r="105611" spans="1:9" x14ac:dyDescent="0.25">
      <c r="A105611" s="1">
        <v>44579</v>
      </c>
      <c r="B105611">
        <v>2022</v>
      </c>
      <c r="C105611">
        <v>1</v>
      </c>
      <c r="D105611">
        <v>18</v>
      </c>
      <c r="E105611" s="2">
        <v>17</v>
      </c>
      <c r="F105611" s="2">
        <v>3</v>
      </c>
      <c r="G105611" s="21">
        <v>545</v>
      </c>
      <c r="H105611" s="15"/>
      <c r="I105611" s="17"/>
    </row>
    <row r="105612" spans="1:9" x14ac:dyDescent="0.25">
      <c r="A105612" s="1">
        <v>44579</v>
      </c>
      <c r="B105612">
        <v>2022</v>
      </c>
      <c r="C105612">
        <v>1</v>
      </c>
      <c r="D105612">
        <v>18</v>
      </c>
      <c r="E105612" s="2">
        <v>18</v>
      </c>
      <c r="F105612" s="2">
        <v>3</v>
      </c>
      <c r="G105612" s="21">
        <v>546</v>
      </c>
      <c r="H105612" s="15"/>
      <c r="I105612" s="17"/>
    </row>
    <row r="105613" spans="1:9" x14ac:dyDescent="0.25">
      <c r="A105613" s="1">
        <v>44579</v>
      </c>
      <c r="B105613">
        <v>2022</v>
      </c>
      <c r="C105613">
        <v>1</v>
      </c>
      <c r="D105613">
        <v>18</v>
      </c>
      <c r="E105613" s="2">
        <v>19</v>
      </c>
      <c r="F105613" s="2">
        <v>3</v>
      </c>
      <c r="G105613" s="21">
        <v>547</v>
      </c>
      <c r="H105613" s="15"/>
      <c r="I105613" s="17"/>
    </row>
    <row r="105614" spans="1:9" x14ac:dyDescent="0.25">
      <c r="A105614" s="1">
        <v>44579</v>
      </c>
      <c r="B105614">
        <v>2022</v>
      </c>
      <c r="C105614">
        <v>1</v>
      </c>
      <c r="D105614">
        <v>18</v>
      </c>
      <c r="E105614" s="2">
        <v>20</v>
      </c>
      <c r="F105614" s="2">
        <v>3</v>
      </c>
      <c r="G105614" s="21">
        <v>548</v>
      </c>
      <c r="H105614" s="15"/>
      <c r="I105614" s="17"/>
    </row>
    <row r="105615" spans="1:9" x14ac:dyDescent="0.25">
      <c r="A105615" s="1">
        <v>44579</v>
      </c>
      <c r="B105615">
        <v>2022</v>
      </c>
      <c r="C105615">
        <v>1</v>
      </c>
      <c r="D105615">
        <v>18</v>
      </c>
      <c r="E105615" s="2">
        <v>21</v>
      </c>
      <c r="F105615" s="2">
        <v>3</v>
      </c>
      <c r="G105615" s="21">
        <v>549</v>
      </c>
      <c r="H105615" s="15"/>
      <c r="I105615" s="17"/>
    </row>
    <row r="105616" spans="1:9" x14ac:dyDescent="0.25">
      <c r="A105616" s="1">
        <v>44579</v>
      </c>
      <c r="B105616">
        <v>2022</v>
      </c>
      <c r="C105616">
        <v>1</v>
      </c>
      <c r="D105616">
        <v>18</v>
      </c>
      <c r="E105616" s="2">
        <v>22</v>
      </c>
      <c r="F105616" s="2">
        <v>3</v>
      </c>
      <c r="G105616" s="21">
        <v>550</v>
      </c>
      <c r="H105616" s="15"/>
      <c r="I105616" s="17"/>
    </row>
    <row r="105617" spans="1:9" x14ac:dyDescent="0.25">
      <c r="A105617" s="1">
        <v>44579</v>
      </c>
      <c r="B105617">
        <v>2022</v>
      </c>
      <c r="C105617">
        <v>1</v>
      </c>
      <c r="D105617">
        <v>18</v>
      </c>
      <c r="E105617" s="2">
        <v>23</v>
      </c>
      <c r="F105617" s="2">
        <v>3</v>
      </c>
      <c r="G105617" s="21">
        <v>551</v>
      </c>
      <c r="H105617" s="15"/>
      <c r="I105617" s="17"/>
    </row>
    <row r="105618" spans="1:9" x14ac:dyDescent="0.25">
      <c r="A105618" s="1">
        <v>44579</v>
      </c>
      <c r="B105618">
        <v>2022</v>
      </c>
      <c r="C105618">
        <v>1</v>
      </c>
      <c r="D105618">
        <v>18</v>
      </c>
      <c r="E105618" s="2">
        <v>24</v>
      </c>
      <c r="F105618" s="2">
        <v>3</v>
      </c>
      <c r="G105618" s="21">
        <v>552</v>
      </c>
      <c r="H105618" s="15"/>
      <c r="I105618" s="17"/>
    </row>
    <row r="105619" spans="1:9" x14ac:dyDescent="0.25">
      <c r="A105619" s="1">
        <v>44580</v>
      </c>
      <c r="B105619">
        <v>2022</v>
      </c>
      <c r="C105619">
        <v>1</v>
      </c>
      <c r="D105619">
        <v>19</v>
      </c>
      <c r="E105619" s="2">
        <v>1</v>
      </c>
      <c r="F105619" s="2">
        <v>4</v>
      </c>
      <c r="G105619" s="21">
        <v>553</v>
      </c>
      <c r="H105619" s="15"/>
      <c r="I105619" s="17"/>
    </row>
    <row r="105620" spans="1:9" x14ac:dyDescent="0.25">
      <c r="A105620" s="1">
        <v>44580</v>
      </c>
      <c r="B105620">
        <v>2022</v>
      </c>
      <c r="C105620">
        <v>1</v>
      </c>
      <c r="D105620">
        <v>19</v>
      </c>
      <c r="E105620" s="2">
        <v>2</v>
      </c>
      <c r="F105620" s="2">
        <v>4</v>
      </c>
      <c r="G105620" s="21">
        <v>554</v>
      </c>
      <c r="H105620" s="15"/>
      <c r="I105620" s="17"/>
    </row>
    <row r="105621" spans="1:9" x14ac:dyDescent="0.25">
      <c r="A105621" s="1">
        <v>44580</v>
      </c>
      <c r="B105621">
        <v>2022</v>
      </c>
      <c r="C105621">
        <v>1</v>
      </c>
      <c r="D105621">
        <v>19</v>
      </c>
      <c r="E105621" s="2">
        <v>3</v>
      </c>
      <c r="F105621" s="2">
        <v>4</v>
      </c>
      <c r="G105621" s="21">
        <v>555</v>
      </c>
      <c r="H105621" s="15"/>
      <c r="I105621" s="17"/>
    </row>
    <row r="105622" spans="1:9" x14ac:dyDescent="0.25">
      <c r="A105622" s="1">
        <v>44580</v>
      </c>
      <c r="B105622">
        <v>2022</v>
      </c>
      <c r="C105622">
        <v>1</v>
      </c>
      <c r="D105622">
        <v>19</v>
      </c>
      <c r="E105622" s="2">
        <v>4</v>
      </c>
      <c r="F105622" s="2">
        <v>4</v>
      </c>
      <c r="G105622" s="21">
        <v>556</v>
      </c>
      <c r="H105622" s="15"/>
      <c r="I105622" s="17"/>
    </row>
    <row r="105623" spans="1:9" x14ac:dyDescent="0.25">
      <c r="A105623" s="1">
        <v>44580</v>
      </c>
      <c r="B105623">
        <v>2022</v>
      </c>
      <c r="C105623">
        <v>1</v>
      </c>
      <c r="D105623">
        <v>19</v>
      </c>
      <c r="E105623" s="2">
        <v>5</v>
      </c>
      <c r="F105623" s="2">
        <v>4</v>
      </c>
      <c r="G105623" s="21">
        <v>557</v>
      </c>
      <c r="H105623" s="15"/>
      <c r="I105623" s="17"/>
    </row>
    <row r="105624" spans="1:9" x14ac:dyDescent="0.25">
      <c r="A105624" s="1">
        <v>44580</v>
      </c>
      <c r="B105624">
        <v>2022</v>
      </c>
      <c r="C105624">
        <v>1</v>
      </c>
      <c r="D105624">
        <v>19</v>
      </c>
      <c r="E105624" s="2">
        <v>6</v>
      </c>
      <c r="F105624" s="2">
        <v>4</v>
      </c>
      <c r="G105624" s="21">
        <v>558</v>
      </c>
      <c r="H105624" s="15"/>
      <c r="I105624" s="17"/>
    </row>
    <row r="105625" spans="1:9" x14ac:dyDescent="0.25">
      <c r="A105625" s="1">
        <v>44580</v>
      </c>
      <c r="B105625">
        <v>2022</v>
      </c>
      <c r="C105625">
        <v>1</v>
      </c>
      <c r="D105625">
        <v>19</v>
      </c>
      <c r="E105625" s="2">
        <v>7</v>
      </c>
      <c r="F105625" s="2">
        <v>4</v>
      </c>
      <c r="G105625" s="21">
        <v>559</v>
      </c>
      <c r="H105625" s="15"/>
      <c r="I105625" s="17"/>
    </row>
    <row r="105626" spans="1:9" x14ac:dyDescent="0.25">
      <c r="A105626" s="1">
        <v>44580</v>
      </c>
      <c r="B105626">
        <v>2022</v>
      </c>
      <c r="C105626">
        <v>1</v>
      </c>
      <c r="D105626">
        <v>19</v>
      </c>
      <c r="E105626" s="2">
        <v>8</v>
      </c>
      <c r="F105626" s="2">
        <v>4</v>
      </c>
      <c r="G105626" s="21">
        <v>560</v>
      </c>
      <c r="H105626" s="15"/>
      <c r="I105626" s="17"/>
    </row>
    <row r="105627" spans="1:9" x14ac:dyDescent="0.25">
      <c r="A105627" s="1">
        <v>44580</v>
      </c>
      <c r="B105627">
        <v>2022</v>
      </c>
      <c r="C105627">
        <v>1</v>
      </c>
      <c r="D105627">
        <v>19</v>
      </c>
      <c r="E105627" s="2">
        <v>9</v>
      </c>
      <c r="F105627" s="2">
        <v>4</v>
      </c>
      <c r="G105627" s="21">
        <v>561</v>
      </c>
      <c r="H105627" s="15"/>
      <c r="I105627" s="17"/>
    </row>
    <row r="105628" spans="1:9" x14ac:dyDescent="0.25">
      <c r="A105628" s="1">
        <v>44580</v>
      </c>
      <c r="B105628">
        <v>2022</v>
      </c>
      <c r="C105628">
        <v>1</v>
      </c>
      <c r="D105628">
        <v>19</v>
      </c>
      <c r="E105628" s="2">
        <v>10</v>
      </c>
      <c r="F105628" s="2">
        <v>4</v>
      </c>
      <c r="G105628" s="21">
        <v>562</v>
      </c>
      <c r="H105628" s="15"/>
      <c r="I105628" s="17"/>
    </row>
    <row r="105629" spans="1:9" x14ac:dyDescent="0.25">
      <c r="A105629" s="1">
        <v>44580</v>
      </c>
      <c r="B105629">
        <v>2022</v>
      </c>
      <c r="C105629">
        <v>1</v>
      </c>
      <c r="D105629">
        <v>19</v>
      </c>
      <c r="E105629" s="2">
        <v>11</v>
      </c>
      <c r="F105629" s="2">
        <v>4</v>
      </c>
      <c r="G105629" s="21">
        <v>563</v>
      </c>
      <c r="H105629" s="15"/>
      <c r="I105629" s="17"/>
    </row>
    <row r="105630" spans="1:9" x14ac:dyDescent="0.25">
      <c r="A105630" s="1">
        <v>44580</v>
      </c>
      <c r="B105630">
        <v>2022</v>
      </c>
      <c r="C105630">
        <v>1</v>
      </c>
      <c r="D105630">
        <v>19</v>
      </c>
      <c r="E105630" s="2">
        <v>12</v>
      </c>
      <c r="F105630" s="2">
        <v>4</v>
      </c>
      <c r="G105630" s="21">
        <v>564</v>
      </c>
      <c r="H105630" s="15"/>
      <c r="I105630" s="17"/>
    </row>
    <row r="105631" spans="1:9" x14ac:dyDescent="0.25">
      <c r="A105631" s="1">
        <v>44580</v>
      </c>
      <c r="B105631">
        <v>2022</v>
      </c>
      <c r="C105631">
        <v>1</v>
      </c>
      <c r="D105631">
        <v>19</v>
      </c>
      <c r="E105631" s="2">
        <v>13</v>
      </c>
      <c r="F105631" s="2">
        <v>4</v>
      </c>
      <c r="G105631" s="21">
        <v>565</v>
      </c>
      <c r="H105631" s="15"/>
      <c r="I105631" s="17"/>
    </row>
    <row r="105632" spans="1:9" x14ac:dyDescent="0.25">
      <c r="A105632" s="1">
        <v>44580</v>
      </c>
      <c r="B105632">
        <v>2022</v>
      </c>
      <c r="C105632">
        <v>1</v>
      </c>
      <c r="D105632">
        <v>19</v>
      </c>
      <c r="E105632" s="2">
        <v>14</v>
      </c>
      <c r="F105632" s="2">
        <v>4</v>
      </c>
      <c r="G105632" s="21">
        <v>566</v>
      </c>
      <c r="H105632" s="15"/>
      <c r="I105632" s="17"/>
    </row>
    <row r="105633" spans="1:9" x14ac:dyDescent="0.25">
      <c r="A105633" s="1">
        <v>44580</v>
      </c>
      <c r="B105633">
        <v>2022</v>
      </c>
      <c r="C105633">
        <v>1</v>
      </c>
      <c r="D105633">
        <v>19</v>
      </c>
      <c r="E105633" s="2">
        <v>15</v>
      </c>
      <c r="F105633" s="2">
        <v>4</v>
      </c>
      <c r="G105633" s="21">
        <v>567</v>
      </c>
      <c r="H105633" s="15"/>
      <c r="I105633" s="17"/>
    </row>
    <row r="105634" spans="1:9" x14ac:dyDescent="0.25">
      <c r="A105634" s="1">
        <v>44580</v>
      </c>
      <c r="B105634">
        <v>2022</v>
      </c>
      <c r="C105634">
        <v>1</v>
      </c>
      <c r="D105634">
        <v>19</v>
      </c>
      <c r="E105634" s="2">
        <v>16</v>
      </c>
      <c r="F105634" s="2">
        <v>4</v>
      </c>
      <c r="G105634" s="21">
        <v>568</v>
      </c>
      <c r="H105634" s="15"/>
      <c r="I105634" s="17"/>
    </row>
    <row r="105635" spans="1:9" x14ac:dyDescent="0.25">
      <c r="A105635" s="1">
        <v>44580</v>
      </c>
      <c r="B105635">
        <v>2022</v>
      </c>
      <c r="C105635">
        <v>1</v>
      </c>
      <c r="D105635">
        <v>19</v>
      </c>
      <c r="E105635" s="2">
        <v>17</v>
      </c>
      <c r="F105635" s="2">
        <v>4</v>
      </c>
      <c r="G105635" s="21">
        <v>569</v>
      </c>
      <c r="H105635" s="15"/>
      <c r="I105635" s="17"/>
    </row>
    <row r="105636" spans="1:9" x14ac:dyDescent="0.25">
      <c r="A105636" s="1">
        <v>44580</v>
      </c>
      <c r="B105636">
        <v>2022</v>
      </c>
      <c r="C105636">
        <v>1</v>
      </c>
      <c r="D105636">
        <v>19</v>
      </c>
      <c r="E105636" s="2">
        <v>18</v>
      </c>
      <c r="F105636" s="2">
        <v>4</v>
      </c>
      <c r="G105636" s="21">
        <v>570</v>
      </c>
      <c r="H105636" s="15"/>
      <c r="I105636" s="17"/>
    </row>
    <row r="105637" spans="1:9" x14ac:dyDescent="0.25">
      <c r="A105637" s="1">
        <v>44580</v>
      </c>
      <c r="B105637">
        <v>2022</v>
      </c>
      <c r="C105637">
        <v>1</v>
      </c>
      <c r="D105637">
        <v>19</v>
      </c>
      <c r="E105637" s="2">
        <v>19</v>
      </c>
      <c r="F105637" s="2">
        <v>4</v>
      </c>
      <c r="G105637" s="21">
        <v>571</v>
      </c>
      <c r="H105637" s="15"/>
      <c r="I105637" s="17"/>
    </row>
    <row r="105638" spans="1:9" x14ac:dyDescent="0.25">
      <c r="A105638" s="1">
        <v>44580</v>
      </c>
      <c r="B105638">
        <v>2022</v>
      </c>
      <c r="C105638">
        <v>1</v>
      </c>
      <c r="D105638">
        <v>19</v>
      </c>
      <c r="E105638" s="2">
        <v>20</v>
      </c>
      <c r="F105638" s="2">
        <v>4</v>
      </c>
      <c r="G105638" s="21">
        <v>572</v>
      </c>
      <c r="H105638" s="15"/>
      <c r="I105638" s="17"/>
    </row>
    <row r="105639" spans="1:9" x14ac:dyDescent="0.25">
      <c r="A105639" s="1">
        <v>44580</v>
      </c>
      <c r="B105639">
        <v>2022</v>
      </c>
      <c r="C105639">
        <v>1</v>
      </c>
      <c r="D105639">
        <v>19</v>
      </c>
      <c r="E105639" s="2">
        <v>21</v>
      </c>
      <c r="F105639" s="2">
        <v>4</v>
      </c>
      <c r="G105639" s="21">
        <v>573</v>
      </c>
      <c r="H105639" s="15"/>
      <c r="I105639" s="17"/>
    </row>
    <row r="105640" spans="1:9" x14ac:dyDescent="0.25">
      <c r="A105640" s="1">
        <v>44580</v>
      </c>
      <c r="B105640">
        <v>2022</v>
      </c>
      <c r="C105640">
        <v>1</v>
      </c>
      <c r="D105640">
        <v>19</v>
      </c>
      <c r="E105640" s="2">
        <v>22</v>
      </c>
      <c r="F105640" s="2">
        <v>4</v>
      </c>
      <c r="G105640" s="21">
        <v>574</v>
      </c>
      <c r="H105640" s="15"/>
      <c r="I105640" s="17"/>
    </row>
    <row r="105641" spans="1:9" x14ac:dyDescent="0.25">
      <c r="A105641" s="1">
        <v>44580</v>
      </c>
      <c r="B105641">
        <v>2022</v>
      </c>
      <c r="C105641">
        <v>1</v>
      </c>
      <c r="D105641">
        <v>19</v>
      </c>
      <c r="E105641" s="2">
        <v>23</v>
      </c>
      <c r="F105641" s="2">
        <v>4</v>
      </c>
      <c r="G105641" s="21">
        <v>575</v>
      </c>
      <c r="H105641" s="15"/>
      <c r="I105641" s="17"/>
    </row>
    <row r="105642" spans="1:9" x14ac:dyDescent="0.25">
      <c r="A105642" s="1">
        <v>44580</v>
      </c>
      <c r="B105642">
        <v>2022</v>
      </c>
      <c r="C105642">
        <v>1</v>
      </c>
      <c r="D105642">
        <v>19</v>
      </c>
      <c r="E105642" s="2">
        <v>24</v>
      </c>
      <c r="F105642" s="2">
        <v>4</v>
      </c>
      <c r="G105642" s="21">
        <v>576</v>
      </c>
      <c r="H105642" s="15"/>
      <c r="I105642" s="17"/>
    </row>
    <row r="105643" spans="1:9" x14ac:dyDescent="0.25">
      <c r="A105643" s="1">
        <v>44581</v>
      </c>
      <c r="B105643">
        <v>2022</v>
      </c>
      <c r="C105643">
        <v>1</v>
      </c>
      <c r="D105643">
        <v>20</v>
      </c>
      <c r="E105643" s="2">
        <v>1</v>
      </c>
      <c r="F105643" s="2">
        <v>5</v>
      </c>
      <c r="G105643" s="21">
        <v>577</v>
      </c>
      <c r="H105643" s="15"/>
      <c r="I105643" s="17"/>
    </row>
    <row r="105644" spans="1:9" x14ac:dyDescent="0.25">
      <c r="A105644" s="1">
        <v>44581</v>
      </c>
      <c r="B105644">
        <v>2022</v>
      </c>
      <c r="C105644">
        <v>1</v>
      </c>
      <c r="D105644">
        <v>20</v>
      </c>
      <c r="E105644" s="2">
        <v>2</v>
      </c>
      <c r="F105644" s="2">
        <v>5</v>
      </c>
      <c r="G105644" s="21">
        <v>578</v>
      </c>
      <c r="H105644" s="15"/>
      <c r="I105644" s="17"/>
    </row>
    <row r="105645" spans="1:9" x14ac:dyDescent="0.25">
      <c r="A105645" s="1">
        <v>44581</v>
      </c>
      <c r="B105645">
        <v>2022</v>
      </c>
      <c r="C105645">
        <v>1</v>
      </c>
      <c r="D105645">
        <v>20</v>
      </c>
      <c r="E105645" s="2">
        <v>3</v>
      </c>
      <c r="F105645" s="2">
        <v>5</v>
      </c>
      <c r="G105645" s="21">
        <v>579</v>
      </c>
      <c r="H105645" s="15"/>
      <c r="I105645" s="17"/>
    </row>
    <row r="105646" spans="1:9" x14ac:dyDescent="0.25">
      <c r="A105646" s="1">
        <v>44581</v>
      </c>
      <c r="B105646">
        <v>2022</v>
      </c>
      <c r="C105646">
        <v>1</v>
      </c>
      <c r="D105646">
        <v>20</v>
      </c>
      <c r="E105646" s="2">
        <v>4</v>
      </c>
      <c r="F105646" s="2">
        <v>5</v>
      </c>
      <c r="G105646" s="21">
        <v>580</v>
      </c>
      <c r="H105646" s="15"/>
      <c r="I105646" s="17"/>
    </row>
    <row r="105647" spans="1:9" x14ac:dyDescent="0.25">
      <c r="A105647" s="1">
        <v>44581</v>
      </c>
      <c r="B105647">
        <v>2022</v>
      </c>
      <c r="C105647">
        <v>1</v>
      </c>
      <c r="D105647">
        <v>20</v>
      </c>
      <c r="E105647" s="2">
        <v>5</v>
      </c>
      <c r="F105647" s="2">
        <v>5</v>
      </c>
      <c r="G105647" s="21">
        <v>581</v>
      </c>
      <c r="H105647" s="15"/>
      <c r="I105647" s="17"/>
    </row>
    <row r="105648" spans="1:9" x14ac:dyDescent="0.25">
      <c r="A105648" s="1">
        <v>44581</v>
      </c>
      <c r="B105648">
        <v>2022</v>
      </c>
      <c r="C105648">
        <v>1</v>
      </c>
      <c r="D105648">
        <v>20</v>
      </c>
      <c r="E105648" s="2">
        <v>6</v>
      </c>
      <c r="F105648" s="2">
        <v>5</v>
      </c>
      <c r="G105648" s="21">
        <v>582</v>
      </c>
      <c r="H105648" s="15"/>
      <c r="I105648" s="17"/>
    </row>
    <row r="105649" spans="1:9" x14ac:dyDescent="0.25">
      <c r="A105649" s="1">
        <v>44581</v>
      </c>
      <c r="B105649">
        <v>2022</v>
      </c>
      <c r="C105649">
        <v>1</v>
      </c>
      <c r="D105649">
        <v>20</v>
      </c>
      <c r="E105649" s="2">
        <v>7</v>
      </c>
      <c r="F105649" s="2">
        <v>5</v>
      </c>
      <c r="G105649" s="21">
        <v>583</v>
      </c>
      <c r="H105649" s="15"/>
      <c r="I105649" s="17"/>
    </row>
    <row r="105650" spans="1:9" x14ac:dyDescent="0.25">
      <c r="A105650" s="1">
        <v>44581</v>
      </c>
      <c r="B105650">
        <v>2022</v>
      </c>
      <c r="C105650">
        <v>1</v>
      </c>
      <c r="D105650">
        <v>20</v>
      </c>
      <c r="E105650" s="2">
        <v>8</v>
      </c>
      <c r="F105650" s="2">
        <v>5</v>
      </c>
      <c r="G105650" s="21">
        <v>584</v>
      </c>
      <c r="H105650" s="15"/>
      <c r="I105650" s="17"/>
    </row>
    <row r="105651" spans="1:9" x14ac:dyDescent="0.25">
      <c r="A105651" s="1">
        <v>44581</v>
      </c>
      <c r="B105651">
        <v>2022</v>
      </c>
      <c r="C105651">
        <v>1</v>
      </c>
      <c r="D105651">
        <v>20</v>
      </c>
      <c r="E105651" s="2">
        <v>9</v>
      </c>
      <c r="F105651" s="2">
        <v>5</v>
      </c>
      <c r="G105651" s="21">
        <v>585</v>
      </c>
      <c r="H105651" s="15"/>
      <c r="I105651" s="17"/>
    </row>
    <row r="105652" spans="1:9" x14ac:dyDescent="0.25">
      <c r="A105652" s="1">
        <v>44581</v>
      </c>
      <c r="B105652">
        <v>2022</v>
      </c>
      <c r="C105652">
        <v>1</v>
      </c>
      <c r="D105652">
        <v>20</v>
      </c>
      <c r="E105652" s="2">
        <v>10</v>
      </c>
      <c r="F105652" s="2">
        <v>5</v>
      </c>
      <c r="G105652" s="21">
        <v>586</v>
      </c>
      <c r="H105652" s="15"/>
      <c r="I105652" s="17"/>
    </row>
    <row r="105653" spans="1:9" x14ac:dyDescent="0.25">
      <c r="A105653" s="1">
        <v>44581</v>
      </c>
      <c r="B105653">
        <v>2022</v>
      </c>
      <c r="C105653">
        <v>1</v>
      </c>
      <c r="D105653">
        <v>20</v>
      </c>
      <c r="E105653" s="2">
        <v>11</v>
      </c>
      <c r="F105653" s="2">
        <v>5</v>
      </c>
      <c r="G105653" s="21">
        <v>587</v>
      </c>
      <c r="H105653" s="15"/>
      <c r="I105653" s="17"/>
    </row>
    <row r="105654" spans="1:9" x14ac:dyDescent="0.25">
      <c r="A105654" s="1">
        <v>44581</v>
      </c>
      <c r="B105654">
        <v>2022</v>
      </c>
      <c r="C105654">
        <v>1</v>
      </c>
      <c r="D105654">
        <v>20</v>
      </c>
      <c r="E105654" s="2">
        <v>12</v>
      </c>
      <c r="F105654" s="2">
        <v>5</v>
      </c>
      <c r="G105654" s="21">
        <v>588</v>
      </c>
      <c r="H105654" s="15"/>
      <c r="I105654" s="17"/>
    </row>
    <row r="105655" spans="1:9" x14ac:dyDescent="0.25">
      <c r="A105655" s="1">
        <v>44581</v>
      </c>
      <c r="B105655">
        <v>2022</v>
      </c>
      <c r="C105655">
        <v>1</v>
      </c>
      <c r="D105655">
        <v>20</v>
      </c>
      <c r="E105655" s="2">
        <v>13</v>
      </c>
      <c r="F105655" s="2">
        <v>5</v>
      </c>
      <c r="G105655" s="21">
        <v>589</v>
      </c>
      <c r="H105655" s="15"/>
      <c r="I105655" s="17"/>
    </row>
    <row r="105656" spans="1:9" x14ac:dyDescent="0.25">
      <c r="A105656" s="1">
        <v>44581</v>
      </c>
      <c r="B105656">
        <v>2022</v>
      </c>
      <c r="C105656">
        <v>1</v>
      </c>
      <c r="D105656">
        <v>20</v>
      </c>
      <c r="E105656" s="2">
        <v>14</v>
      </c>
      <c r="F105656" s="2">
        <v>5</v>
      </c>
      <c r="G105656" s="21">
        <v>590</v>
      </c>
      <c r="H105656" s="15"/>
      <c r="I105656" s="17"/>
    </row>
    <row r="105657" spans="1:9" x14ac:dyDescent="0.25">
      <c r="A105657" s="1">
        <v>44581</v>
      </c>
      <c r="B105657">
        <v>2022</v>
      </c>
      <c r="C105657">
        <v>1</v>
      </c>
      <c r="D105657">
        <v>20</v>
      </c>
      <c r="E105657" s="2">
        <v>15</v>
      </c>
      <c r="F105657" s="2">
        <v>5</v>
      </c>
      <c r="G105657" s="21">
        <v>591</v>
      </c>
      <c r="H105657" s="15"/>
      <c r="I105657" s="17"/>
    </row>
    <row r="105658" spans="1:9" x14ac:dyDescent="0.25">
      <c r="A105658" s="1">
        <v>44581</v>
      </c>
      <c r="B105658">
        <v>2022</v>
      </c>
      <c r="C105658">
        <v>1</v>
      </c>
      <c r="D105658">
        <v>20</v>
      </c>
      <c r="E105658" s="2">
        <v>16</v>
      </c>
      <c r="F105658" s="2">
        <v>5</v>
      </c>
      <c r="G105658" s="21">
        <v>592</v>
      </c>
      <c r="H105658" s="15"/>
      <c r="I105658" s="17"/>
    </row>
    <row r="105659" spans="1:9" x14ac:dyDescent="0.25">
      <c r="A105659" s="1">
        <v>44581</v>
      </c>
      <c r="B105659">
        <v>2022</v>
      </c>
      <c r="C105659">
        <v>1</v>
      </c>
      <c r="D105659">
        <v>20</v>
      </c>
      <c r="E105659" s="2">
        <v>17</v>
      </c>
      <c r="F105659" s="2">
        <v>5</v>
      </c>
      <c r="G105659" s="21">
        <v>593</v>
      </c>
      <c r="H105659" s="15"/>
      <c r="I105659" s="17"/>
    </row>
    <row r="105660" spans="1:9" x14ac:dyDescent="0.25">
      <c r="A105660" s="1">
        <v>44581</v>
      </c>
      <c r="B105660">
        <v>2022</v>
      </c>
      <c r="C105660">
        <v>1</v>
      </c>
      <c r="D105660">
        <v>20</v>
      </c>
      <c r="E105660" s="2">
        <v>18</v>
      </c>
      <c r="F105660" s="2">
        <v>5</v>
      </c>
      <c r="G105660" s="21">
        <v>594</v>
      </c>
      <c r="H105660" s="15"/>
      <c r="I105660" s="17"/>
    </row>
    <row r="105661" spans="1:9" x14ac:dyDescent="0.25">
      <c r="A105661" s="1">
        <v>44581</v>
      </c>
      <c r="B105661">
        <v>2022</v>
      </c>
      <c r="C105661">
        <v>1</v>
      </c>
      <c r="D105661">
        <v>20</v>
      </c>
      <c r="E105661" s="2">
        <v>19</v>
      </c>
      <c r="F105661" s="2">
        <v>5</v>
      </c>
      <c r="G105661" s="21">
        <v>595</v>
      </c>
      <c r="H105661" s="15"/>
      <c r="I105661" s="17"/>
    </row>
    <row r="105662" spans="1:9" x14ac:dyDescent="0.25">
      <c r="A105662" s="1">
        <v>44581</v>
      </c>
      <c r="B105662">
        <v>2022</v>
      </c>
      <c r="C105662">
        <v>1</v>
      </c>
      <c r="D105662">
        <v>20</v>
      </c>
      <c r="E105662" s="2">
        <v>20</v>
      </c>
      <c r="F105662" s="2">
        <v>5</v>
      </c>
      <c r="G105662" s="21">
        <v>596</v>
      </c>
      <c r="H105662" s="15"/>
      <c r="I105662" s="17"/>
    </row>
    <row r="105663" spans="1:9" x14ac:dyDescent="0.25">
      <c r="A105663" s="1">
        <v>44581</v>
      </c>
      <c r="B105663">
        <v>2022</v>
      </c>
      <c r="C105663">
        <v>1</v>
      </c>
      <c r="D105663">
        <v>20</v>
      </c>
      <c r="E105663" s="2">
        <v>21</v>
      </c>
      <c r="F105663" s="2">
        <v>5</v>
      </c>
      <c r="G105663" s="21">
        <v>597</v>
      </c>
      <c r="H105663" s="15"/>
      <c r="I105663" s="17"/>
    </row>
    <row r="105664" spans="1:9" x14ac:dyDescent="0.25">
      <c r="A105664" s="1">
        <v>44581</v>
      </c>
      <c r="B105664">
        <v>2022</v>
      </c>
      <c r="C105664">
        <v>1</v>
      </c>
      <c r="D105664">
        <v>20</v>
      </c>
      <c r="E105664" s="2">
        <v>22</v>
      </c>
      <c r="F105664" s="2">
        <v>5</v>
      </c>
      <c r="G105664" s="21">
        <v>598</v>
      </c>
      <c r="H105664" s="15"/>
      <c r="I105664" s="17"/>
    </row>
    <row r="105665" spans="1:9" x14ac:dyDescent="0.25">
      <c r="A105665" s="1">
        <v>44581</v>
      </c>
      <c r="B105665">
        <v>2022</v>
      </c>
      <c r="C105665">
        <v>1</v>
      </c>
      <c r="D105665">
        <v>20</v>
      </c>
      <c r="E105665" s="2">
        <v>23</v>
      </c>
      <c r="F105665" s="2">
        <v>5</v>
      </c>
      <c r="G105665" s="21">
        <v>599</v>
      </c>
      <c r="H105665" s="15"/>
      <c r="I105665" s="17"/>
    </row>
    <row r="105666" spans="1:9" x14ac:dyDescent="0.25">
      <c r="A105666" s="1">
        <v>44581</v>
      </c>
      <c r="B105666">
        <v>2022</v>
      </c>
      <c r="C105666">
        <v>1</v>
      </c>
      <c r="D105666">
        <v>20</v>
      </c>
      <c r="E105666" s="2">
        <v>24</v>
      </c>
      <c r="F105666" s="2">
        <v>5</v>
      </c>
      <c r="G105666" s="21">
        <v>600</v>
      </c>
      <c r="H105666" s="15"/>
      <c r="I105666" s="17"/>
    </row>
    <row r="105667" spans="1:9" x14ac:dyDescent="0.25">
      <c r="A105667" s="1">
        <v>44582</v>
      </c>
      <c r="B105667">
        <v>2022</v>
      </c>
      <c r="C105667">
        <v>1</v>
      </c>
      <c r="D105667">
        <v>21</v>
      </c>
      <c r="E105667" s="2">
        <v>1</v>
      </c>
      <c r="F105667" s="2">
        <v>6</v>
      </c>
      <c r="G105667" s="21">
        <v>601</v>
      </c>
      <c r="H105667" s="15"/>
      <c r="I105667" s="17"/>
    </row>
    <row r="105668" spans="1:9" x14ac:dyDescent="0.25">
      <c r="A105668" s="1">
        <v>44582</v>
      </c>
      <c r="B105668">
        <v>2022</v>
      </c>
      <c r="C105668">
        <v>1</v>
      </c>
      <c r="D105668">
        <v>21</v>
      </c>
      <c r="E105668" s="2">
        <v>2</v>
      </c>
      <c r="F105668" s="2">
        <v>6</v>
      </c>
      <c r="G105668" s="21">
        <v>602</v>
      </c>
      <c r="H105668" s="15"/>
      <c r="I105668" s="17"/>
    </row>
    <row r="105669" spans="1:9" x14ac:dyDescent="0.25">
      <c r="A105669" s="1">
        <v>44582</v>
      </c>
      <c r="B105669">
        <v>2022</v>
      </c>
      <c r="C105669">
        <v>1</v>
      </c>
      <c r="D105669">
        <v>21</v>
      </c>
      <c r="E105669" s="2">
        <v>3</v>
      </c>
      <c r="F105669" s="2">
        <v>6</v>
      </c>
      <c r="G105669" s="21">
        <v>603</v>
      </c>
      <c r="H105669" s="15"/>
      <c r="I105669" s="17"/>
    </row>
    <row r="105670" spans="1:9" x14ac:dyDescent="0.25">
      <c r="A105670" s="1">
        <v>44582</v>
      </c>
      <c r="B105670">
        <v>2022</v>
      </c>
      <c r="C105670">
        <v>1</v>
      </c>
      <c r="D105670">
        <v>21</v>
      </c>
      <c r="E105670" s="2">
        <v>4</v>
      </c>
      <c r="F105670" s="2">
        <v>6</v>
      </c>
      <c r="G105670" s="21">
        <v>604</v>
      </c>
      <c r="H105670" s="15"/>
      <c r="I105670" s="17"/>
    </row>
    <row r="105671" spans="1:9" x14ac:dyDescent="0.25">
      <c r="A105671" s="1">
        <v>44582</v>
      </c>
      <c r="B105671">
        <v>2022</v>
      </c>
      <c r="C105671">
        <v>1</v>
      </c>
      <c r="D105671">
        <v>21</v>
      </c>
      <c r="E105671" s="2">
        <v>5</v>
      </c>
      <c r="F105671" s="2">
        <v>6</v>
      </c>
      <c r="G105671" s="21">
        <v>605</v>
      </c>
      <c r="H105671" s="15"/>
      <c r="I105671" s="17"/>
    </row>
    <row r="105672" spans="1:9" x14ac:dyDescent="0.25">
      <c r="A105672" s="1">
        <v>44582</v>
      </c>
      <c r="B105672">
        <v>2022</v>
      </c>
      <c r="C105672">
        <v>1</v>
      </c>
      <c r="D105672">
        <v>21</v>
      </c>
      <c r="E105672" s="2">
        <v>6</v>
      </c>
      <c r="F105672" s="2">
        <v>6</v>
      </c>
      <c r="G105672" s="21">
        <v>606</v>
      </c>
      <c r="H105672" s="15"/>
      <c r="I105672" s="17"/>
    </row>
    <row r="105673" spans="1:9" x14ac:dyDescent="0.25">
      <c r="A105673" s="1">
        <v>44582</v>
      </c>
      <c r="B105673">
        <v>2022</v>
      </c>
      <c r="C105673">
        <v>1</v>
      </c>
      <c r="D105673">
        <v>21</v>
      </c>
      <c r="E105673" s="2">
        <v>7</v>
      </c>
      <c r="F105673" s="2">
        <v>6</v>
      </c>
      <c r="G105673" s="21">
        <v>607</v>
      </c>
      <c r="H105673" s="15"/>
      <c r="I105673" s="17"/>
    </row>
    <row r="105674" spans="1:9" x14ac:dyDescent="0.25">
      <c r="A105674" s="1">
        <v>44582</v>
      </c>
      <c r="B105674">
        <v>2022</v>
      </c>
      <c r="C105674">
        <v>1</v>
      </c>
      <c r="D105674">
        <v>21</v>
      </c>
      <c r="E105674" s="2">
        <v>8</v>
      </c>
      <c r="F105674" s="2">
        <v>6</v>
      </c>
      <c r="G105674" s="21">
        <v>608</v>
      </c>
      <c r="H105674" s="15"/>
      <c r="I105674" s="17"/>
    </row>
    <row r="105675" spans="1:9" x14ac:dyDescent="0.25">
      <c r="A105675" s="1">
        <v>44582</v>
      </c>
      <c r="B105675">
        <v>2022</v>
      </c>
      <c r="C105675">
        <v>1</v>
      </c>
      <c r="D105675">
        <v>21</v>
      </c>
      <c r="E105675" s="2">
        <v>9</v>
      </c>
      <c r="F105675" s="2">
        <v>6</v>
      </c>
      <c r="G105675" s="21">
        <v>609</v>
      </c>
      <c r="H105675" s="15"/>
      <c r="I105675" s="17"/>
    </row>
    <row r="105676" spans="1:9" x14ac:dyDescent="0.25">
      <c r="A105676" s="1">
        <v>44582</v>
      </c>
      <c r="B105676">
        <v>2022</v>
      </c>
      <c r="C105676">
        <v>1</v>
      </c>
      <c r="D105676">
        <v>21</v>
      </c>
      <c r="E105676" s="2">
        <v>10</v>
      </c>
      <c r="F105676" s="2">
        <v>6</v>
      </c>
      <c r="G105676" s="21">
        <v>610</v>
      </c>
      <c r="H105676" s="15"/>
      <c r="I105676" s="17"/>
    </row>
    <row r="105677" spans="1:9" x14ac:dyDescent="0.25">
      <c r="A105677" s="1">
        <v>44582</v>
      </c>
      <c r="B105677">
        <v>2022</v>
      </c>
      <c r="C105677">
        <v>1</v>
      </c>
      <c r="D105677">
        <v>21</v>
      </c>
      <c r="E105677" s="2">
        <v>11</v>
      </c>
      <c r="F105677" s="2">
        <v>6</v>
      </c>
      <c r="G105677" s="21">
        <v>611</v>
      </c>
      <c r="H105677" s="15"/>
      <c r="I105677" s="17"/>
    </row>
    <row r="105678" spans="1:9" x14ac:dyDescent="0.25">
      <c r="A105678" s="1">
        <v>44582</v>
      </c>
      <c r="B105678">
        <v>2022</v>
      </c>
      <c r="C105678">
        <v>1</v>
      </c>
      <c r="D105678">
        <v>21</v>
      </c>
      <c r="E105678" s="2">
        <v>12</v>
      </c>
      <c r="F105678" s="2">
        <v>6</v>
      </c>
      <c r="G105678" s="21">
        <v>612</v>
      </c>
      <c r="H105678" s="15"/>
      <c r="I105678" s="17"/>
    </row>
    <row r="105679" spans="1:9" x14ac:dyDescent="0.25">
      <c r="A105679" s="1">
        <v>44582</v>
      </c>
      <c r="B105679">
        <v>2022</v>
      </c>
      <c r="C105679">
        <v>1</v>
      </c>
      <c r="D105679">
        <v>21</v>
      </c>
      <c r="E105679" s="2">
        <v>13</v>
      </c>
      <c r="F105679" s="2">
        <v>6</v>
      </c>
      <c r="G105679" s="21">
        <v>613</v>
      </c>
      <c r="H105679" s="15"/>
      <c r="I105679" s="17"/>
    </row>
    <row r="105680" spans="1:9" x14ac:dyDescent="0.25">
      <c r="A105680" s="1">
        <v>44582</v>
      </c>
      <c r="B105680">
        <v>2022</v>
      </c>
      <c r="C105680">
        <v>1</v>
      </c>
      <c r="D105680">
        <v>21</v>
      </c>
      <c r="E105680" s="2">
        <v>14</v>
      </c>
      <c r="F105680" s="2">
        <v>6</v>
      </c>
      <c r="G105680" s="21">
        <v>614</v>
      </c>
      <c r="H105680" s="15"/>
      <c r="I105680" s="17"/>
    </row>
    <row r="105681" spans="1:9" x14ac:dyDescent="0.25">
      <c r="A105681" s="1">
        <v>44582</v>
      </c>
      <c r="B105681">
        <v>2022</v>
      </c>
      <c r="C105681">
        <v>1</v>
      </c>
      <c r="D105681">
        <v>21</v>
      </c>
      <c r="E105681" s="2">
        <v>15</v>
      </c>
      <c r="F105681" s="2">
        <v>6</v>
      </c>
      <c r="G105681" s="21">
        <v>615</v>
      </c>
      <c r="H105681" s="15"/>
      <c r="I105681" s="17"/>
    </row>
    <row r="105682" spans="1:9" x14ac:dyDescent="0.25">
      <c r="A105682" s="1">
        <v>44582</v>
      </c>
      <c r="B105682">
        <v>2022</v>
      </c>
      <c r="C105682">
        <v>1</v>
      </c>
      <c r="D105682">
        <v>21</v>
      </c>
      <c r="E105682" s="2">
        <v>16</v>
      </c>
      <c r="F105682" s="2">
        <v>6</v>
      </c>
      <c r="G105682" s="21">
        <v>616</v>
      </c>
      <c r="H105682" s="15"/>
      <c r="I105682" s="17"/>
    </row>
    <row r="105683" spans="1:9" x14ac:dyDescent="0.25">
      <c r="A105683" s="1">
        <v>44582</v>
      </c>
      <c r="B105683">
        <v>2022</v>
      </c>
      <c r="C105683">
        <v>1</v>
      </c>
      <c r="D105683">
        <v>21</v>
      </c>
      <c r="E105683" s="2">
        <v>17</v>
      </c>
      <c r="F105683" s="2">
        <v>6</v>
      </c>
      <c r="G105683" s="21">
        <v>617</v>
      </c>
      <c r="H105683" s="15"/>
      <c r="I105683" s="17"/>
    </row>
    <row r="105684" spans="1:9" x14ac:dyDescent="0.25">
      <c r="A105684" s="1">
        <v>44582</v>
      </c>
      <c r="B105684">
        <v>2022</v>
      </c>
      <c r="C105684">
        <v>1</v>
      </c>
      <c r="D105684">
        <v>21</v>
      </c>
      <c r="E105684" s="2">
        <v>18</v>
      </c>
      <c r="F105684" s="2">
        <v>6</v>
      </c>
      <c r="G105684" s="21">
        <v>618</v>
      </c>
      <c r="H105684" s="15"/>
      <c r="I105684" s="17"/>
    </row>
    <row r="105685" spans="1:9" x14ac:dyDescent="0.25">
      <c r="A105685" s="1">
        <v>44582</v>
      </c>
      <c r="B105685">
        <v>2022</v>
      </c>
      <c r="C105685">
        <v>1</v>
      </c>
      <c r="D105685">
        <v>21</v>
      </c>
      <c r="E105685" s="2">
        <v>19</v>
      </c>
      <c r="F105685" s="2">
        <v>6</v>
      </c>
      <c r="G105685" s="21">
        <v>619</v>
      </c>
      <c r="H105685" s="15"/>
      <c r="I105685" s="17"/>
    </row>
    <row r="105686" spans="1:9" x14ac:dyDescent="0.25">
      <c r="A105686" s="1">
        <v>44582</v>
      </c>
      <c r="B105686">
        <v>2022</v>
      </c>
      <c r="C105686">
        <v>1</v>
      </c>
      <c r="D105686">
        <v>21</v>
      </c>
      <c r="E105686" s="2">
        <v>20</v>
      </c>
      <c r="F105686" s="2">
        <v>6</v>
      </c>
      <c r="G105686" s="21">
        <v>620</v>
      </c>
      <c r="H105686" s="15"/>
      <c r="I105686" s="17"/>
    </row>
    <row r="105687" spans="1:9" x14ac:dyDescent="0.25">
      <c r="A105687" s="1">
        <v>44582</v>
      </c>
      <c r="B105687">
        <v>2022</v>
      </c>
      <c r="C105687">
        <v>1</v>
      </c>
      <c r="D105687">
        <v>21</v>
      </c>
      <c r="E105687" s="2">
        <v>21</v>
      </c>
      <c r="F105687" s="2">
        <v>6</v>
      </c>
      <c r="G105687" s="21">
        <v>621</v>
      </c>
      <c r="H105687" s="15"/>
      <c r="I105687" s="17"/>
    </row>
    <row r="105688" spans="1:9" x14ac:dyDescent="0.25">
      <c r="A105688" s="1">
        <v>44582</v>
      </c>
      <c r="B105688">
        <v>2022</v>
      </c>
      <c r="C105688">
        <v>1</v>
      </c>
      <c r="D105688">
        <v>21</v>
      </c>
      <c r="E105688" s="2">
        <v>22</v>
      </c>
      <c r="F105688" s="2">
        <v>6</v>
      </c>
      <c r="G105688" s="21">
        <v>622</v>
      </c>
      <c r="H105688" s="15"/>
      <c r="I105688" s="17"/>
    </row>
    <row r="105689" spans="1:9" x14ac:dyDescent="0.25">
      <c r="A105689" s="1">
        <v>44582</v>
      </c>
      <c r="B105689">
        <v>2022</v>
      </c>
      <c r="C105689">
        <v>1</v>
      </c>
      <c r="D105689">
        <v>21</v>
      </c>
      <c r="E105689" s="2">
        <v>23</v>
      </c>
      <c r="F105689" s="2">
        <v>6</v>
      </c>
      <c r="G105689" s="21">
        <v>623</v>
      </c>
      <c r="H105689" s="15"/>
      <c r="I105689" s="17"/>
    </row>
    <row r="105690" spans="1:9" x14ac:dyDescent="0.25">
      <c r="A105690" s="1">
        <v>44582</v>
      </c>
      <c r="B105690">
        <v>2022</v>
      </c>
      <c r="C105690">
        <v>1</v>
      </c>
      <c r="D105690">
        <v>21</v>
      </c>
      <c r="E105690" s="2">
        <v>24</v>
      </c>
      <c r="F105690" s="2">
        <v>6</v>
      </c>
      <c r="G105690" s="21">
        <v>624</v>
      </c>
      <c r="H105690" s="15"/>
      <c r="I105690" s="17"/>
    </row>
    <row r="105691" spans="1:9" x14ac:dyDescent="0.25">
      <c r="A105691" s="1">
        <v>44583</v>
      </c>
      <c r="B105691">
        <v>2022</v>
      </c>
      <c r="C105691">
        <v>1</v>
      </c>
      <c r="D105691">
        <v>22</v>
      </c>
      <c r="E105691" s="2">
        <v>1</v>
      </c>
      <c r="F105691" s="2">
        <v>7</v>
      </c>
      <c r="G105691" s="21">
        <v>625</v>
      </c>
      <c r="H105691" s="15"/>
      <c r="I105691" s="17"/>
    </row>
    <row r="105692" spans="1:9" x14ac:dyDescent="0.25">
      <c r="A105692" s="1">
        <v>44583</v>
      </c>
      <c r="B105692">
        <v>2022</v>
      </c>
      <c r="C105692">
        <v>1</v>
      </c>
      <c r="D105692">
        <v>22</v>
      </c>
      <c r="E105692" s="2">
        <v>2</v>
      </c>
      <c r="F105692" s="2">
        <v>7</v>
      </c>
      <c r="G105692" s="21">
        <v>626</v>
      </c>
      <c r="H105692" s="15"/>
      <c r="I105692" s="17"/>
    </row>
    <row r="105693" spans="1:9" x14ac:dyDescent="0.25">
      <c r="A105693" s="1">
        <v>44583</v>
      </c>
      <c r="B105693">
        <v>2022</v>
      </c>
      <c r="C105693">
        <v>1</v>
      </c>
      <c r="D105693">
        <v>22</v>
      </c>
      <c r="E105693" s="2">
        <v>3</v>
      </c>
      <c r="F105693" s="2">
        <v>7</v>
      </c>
      <c r="G105693" s="21">
        <v>627</v>
      </c>
      <c r="H105693" s="15"/>
      <c r="I105693" s="17"/>
    </row>
    <row r="105694" spans="1:9" x14ac:dyDescent="0.25">
      <c r="A105694" s="1">
        <v>44583</v>
      </c>
      <c r="B105694">
        <v>2022</v>
      </c>
      <c r="C105694">
        <v>1</v>
      </c>
      <c r="D105694">
        <v>22</v>
      </c>
      <c r="E105694" s="2">
        <v>4</v>
      </c>
      <c r="F105694" s="2">
        <v>7</v>
      </c>
      <c r="G105694" s="21">
        <v>628</v>
      </c>
      <c r="H105694" s="15"/>
      <c r="I105694" s="17"/>
    </row>
    <row r="105695" spans="1:9" x14ac:dyDescent="0.25">
      <c r="A105695" s="1">
        <v>44583</v>
      </c>
      <c r="B105695">
        <v>2022</v>
      </c>
      <c r="C105695">
        <v>1</v>
      </c>
      <c r="D105695">
        <v>22</v>
      </c>
      <c r="E105695" s="2">
        <v>5</v>
      </c>
      <c r="F105695" s="2">
        <v>7</v>
      </c>
      <c r="G105695" s="21">
        <v>629</v>
      </c>
      <c r="H105695" s="15"/>
      <c r="I105695" s="17"/>
    </row>
    <row r="105696" spans="1:9" x14ac:dyDescent="0.25">
      <c r="A105696" s="1">
        <v>44583</v>
      </c>
      <c r="B105696">
        <v>2022</v>
      </c>
      <c r="C105696">
        <v>1</v>
      </c>
      <c r="D105696">
        <v>22</v>
      </c>
      <c r="E105696" s="2">
        <v>6</v>
      </c>
      <c r="F105696" s="2">
        <v>7</v>
      </c>
      <c r="G105696" s="21">
        <v>630</v>
      </c>
      <c r="H105696" s="15"/>
      <c r="I105696" s="17"/>
    </row>
    <row r="105697" spans="1:9" x14ac:dyDescent="0.25">
      <c r="A105697" s="1">
        <v>44583</v>
      </c>
      <c r="B105697">
        <v>2022</v>
      </c>
      <c r="C105697">
        <v>1</v>
      </c>
      <c r="D105697">
        <v>22</v>
      </c>
      <c r="E105697" s="2">
        <v>7</v>
      </c>
      <c r="F105697" s="2">
        <v>7</v>
      </c>
      <c r="G105697" s="21">
        <v>631</v>
      </c>
      <c r="H105697" s="15"/>
      <c r="I105697" s="17"/>
    </row>
    <row r="105698" spans="1:9" x14ac:dyDescent="0.25">
      <c r="A105698" s="1">
        <v>44583</v>
      </c>
      <c r="B105698">
        <v>2022</v>
      </c>
      <c r="C105698">
        <v>1</v>
      </c>
      <c r="D105698">
        <v>22</v>
      </c>
      <c r="E105698" s="2">
        <v>8</v>
      </c>
      <c r="F105698" s="2">
        <v>7</v>
      </c>
      <c r="G105698" s="21">
        <v>632</v>
      </c>
      <c r="H105698" s="15"/>
      <c r="I105698" s="17"/>
    </row>
    <row r="105699" spans="1:9" x14ac:dyDescent="0.25">
      <c r="A105699" s="1">
        <v>44583</v>
      </c>
      <c r="B105699">
        <v>2022</v>
      </c>
      <c r="C105699">
        <v>1</v>
      </c>
      <c r="D105699">
        <v>22</v>
      </c>
      <c r="E105699" s="2">
        <v>9</v>
      </c>
      <c r="F105699" s="2">
        <v>7</v>
      </c>
      <c r="G105699" s="21">
        <v>633</v>
      </c>
      <c r="H105699" s="15"/>
      <c r="I105699" s="17"/>
    </row>
    <row r="105700" spans="1:9" x14ac:dyDescent="0.25">
      <c r="A105700" s="1">
        <v>44583</v>
      </c>
      <c r="B105700">
        <v>2022</v>
      </c>
      <c r="C105700">
        <v>1</v>
      </c>
      <c r="D105700">
        <v>22</v>
      </c>
      <c r="E105700" s="2">
        <v>10</v>
      </c>
      <c r="F105700" s="2">
        <v>7</v>
      </c>
      <c r="G105700" s="21">
        <v>634</v>
      </c>
      <c r="H105700" s="15"/>
      <c r="I105700" s="17"/>
    </row>
    <row r="105701" spans="1:9" x14ac:dyDescent="0.25">
      <c r="A105701" s="1">
        <v>44583</v>
      </c>
      <c r="B105701">
        <v>2022</v>
      </c>
      <c r="C105701">
        <v>1</v>
      </c>
      <c r="D105701">
        <v>22</v>
      </c>
      <c r="E105701" s="2">
        <v>11</v>
      </c>
      <c r="F105701" s="2">
        <v>7</v>
      </c>
      <c r="G105701" s="21">
        <v>635</v>
      </c>
      <c r="H105701" s="15"/>
      <c r="I105701" s="17"/>
    </row>
    <row r="105702" spans="1:9" x14ac:dyDescent="0.25">
      <c r="A105702" s="1">
        <v>44583</v>
      </c>
      <c r="B105702">
        <v>2022</v>
      </c>
      <c r="C105702">
        <v>1</v>
      </c>
      <c r="D105702">
        <v>22</v>
      </c>
      <c r="E105702" s="2">
        <v>12</v>
      </c>
      <c r="F105702" s="2">
        <v>7</v>
      </c>
      <c r="G105702" s="21">
        <v>636</v>
      </c>
      <c r="H105702" s="15"/>
      <c r="I105702" s="17"/>
    </row>
    <row r="105703" spans="1:9" x14ac:dyDescent="0.25">
      <c r="A105703" s="1">
        <v>44583</v>
      </c>
      <c r="B105703">
        <v>2022</v>
      </c>
      <c r="C105703">
        <v>1</v>
      </c>
      <c r="D105703">
        <v>22</v>
      </c>
      <c r="E105703" s="2">
        <v>13</v>
      </c>
      <c r="F105703" s="2">
        <v>7</v>
      </c>
      <c r="G105703" s="21">
        <v>637</v>
      </c>
      <c r="H105703" s="15"/>
      <c r="I105703" s="17"/>
    </row>
    <row r="105704" spans="1:9" x14ac:dyDescent="0.25">
      <c r="A105704" s="1">
        <v>44583</v>
      </c>
      <c r="B105704">
        <v>2022</v>
      </c>
      <c r="C105704">
        <v>1</v>
      </c>
      <c r="D105704">
        <v>22</v>
      </c>
      <c r="E105704" s="2">
        <v>14</v>
      </c>
      <c r="F105704" s="2">
        <v>7</v>
      </c>
      <c r="G105704" s="21">
        <v>638</v>
      </c>
      <c r="H105704" s="15"/>
      <c r="I105704" s="17"/>
    </row>
    <row r="105705" spans="1:9" x14ac:dyDescent="0.25">
      <c r="A105705" s="1">
        <v>44583</v>
      </c>
      <c r="B105705">
        <v>2022</v>
      </c>
      <c r="C105705">
        <v>1</v>
      </c>
      <c r="D105705">
        <v>22</v>
      </c>
      <c r="E105705" s="2">
        <v>15</v>
      </c>
      <c r="F105705" s="2">
        <v>7</v>
      </c>
      <c r="G105705" s="21">
        <v>639</v>
      </c>
      <c r="H105705" s="15"/>
      <c r="I105705" s="17"/>
    </row>
    <row r="105706" spans="1:9" x14ac:dyDescent="0.25">
      <c r="A105706" s="1">
        <v>44583</v>
      </c>
      <c r="B105706">
        <v>2022</v>
      </c>
      <c r="C105706">
        <v>1</v>
      </c>
      <c r="D105706">
        <v>22</v>
      </c>
      <c r="E105706" s="2">
        <v>16</v>
      </c>
      <c r="F105706" s="2">
        <v>7</v>
      </c>
      <c r="G105706" s="21">
        <v>640</v>
      </c>
      <c r="H105706" s="15"/>
      <c r="I105706" s="17"/>
    </row>
    <row r="105707" spans="1:9" x14ac:dyDescent="0.25">
      <c r="A105707" s="1">
        <v>44583</v>
      </c>
      <c r="B105707">
        <v>2022</v>
      </c>
      <c r="C105707">
        <v>1</v>
      </c>
      <c r="D105707">
        <v>22</v>
      </c>
      <c r="E105707" s="2">
        <v>17</v>
      </c>
      <c r="F105707" s="2">
        <v>7</v>
      </c>
      <c r="G105707" s="21">
        <v>641</v>
      </c>
      <c r="H105707" s="15"/>
      <c r="I105707" s="17"/>
    </row>
    <row r="105708" spans="1:9" x14ac:dyDescent="0.25">
      <c r="A105708" s="1">
        <v>44583</v>
      </c>
      <c r="B105708">
        <v>2022</v>
      </c>
      <c r="C105708">
        <v>1</v>
      </c>
      <c r="D105708">
        <v>22</v>
      </c>
      <c r="E105708" s="2">
        <v>18</v>
      </c>
      <c r="F105708" s="2">
        <v>7</v>
      </c>
      <c r="G105708" s="21">
        <v>642</v>
      </c>
      <c r="H105708" s="15"/>
      <c r="I105708" s="17"/>
    </row>
    <row r="105709" spans="1:9" x14ac:dyDescent="0.25">
      <c r="A105709" s="1">
        <v>44583</v>
      </c>
      <c r="B105709">
        <v>2022</v>
      </c>
      <c r="C105709">
        <v>1</v>
      </c>
      <c r="D105709">
        <v>22</v>
      </c>
      <c r="E105709" s="2">
        <v>19</v>
      </c>
      <c r="F105709" s="2">
        <v>7</v>
      </c>
      <c r="G105709" s="21">
        <v>643</v>
      </c>
      <c r="H105709" s="15"/>
      <c r="I105709" s="17"/>
    </row>
    <row r="105710" spans="1:9" x14ac:dyDescent="0.25">
      <c r="A105710" s="1">
        <v>44583</v>
      </c>
      <c r="B105710">
        <v>2022</v>
      </c>
      <c r="C105710">
        <v>1</v>
      </c>
      <c r="D105710">
        <v>22</v>
      </c>
      <c r="E105710" s="2">
        <v>20</v>
      </c>
      <c r="F105710" s="2">
        <v>7</v>
      </c>
      <c r="G105710" s="21">
        <v>644</v>
      </c>
      <c r="H105710" s="15"/>
      <c r="I105710" s="17"/>
    </row>
    <row r="105711" spans="1:9" x14ac:dyDescent="0.25">
      <c r="A105711" s="1">
        <v>44583</v>
      </c>
      <c r="B105711">
        <v>2022</v>
      </c>
      <c r="C105711">
        <v>1</v>
      </c>
      <c r="D105711">
        <v>22</v>
      </c>
      <c r="E105711" s="2">
        <v>21</v>
      </c>
      <c r="F105711" s="2">
        <v>7</v>
      </c>
      <c r="G105711" s="21">
        <v>645</v>
      </c>
      <c r="H105711" s="15"/>
      <c r="I105711" s="17"/>
    </row>
    <row r="105712" spans="1:9" x14ac:dyDescent="0.25">
      <c r="A105712" s="1">
        <v>44583</v>
      </c>
      <c r="B105712">
        <v>2022</v>
      </c>
      <c r="C105712">
        <v>1</v>
      </c>
      <c r="D105712">
        <v>22</v>
      </c>
      <c r="E105712" s="2">
        <v>22</v>
      </c>
      <c r="F105712" s="2">
        <v>7</v>
      </c>
      <c r="G105712" s="21">
        <v>646</v>
      </c>
      <c r="H105712" s="15"/>
      <c r="I105712" s="17"/>
    </row>
    <row r="105713" spans="1:9" x14ac:dyDescent="0.25">
      <c r="A105713" s="1">
        <v>44583</v>
      </c>
      <c r="B105713">
        <v>2022</v>
      </c>
      <c r="C105713">
        <v>1</v>
      </c>
      <c r="D105713">
        <v>22</v>
      </c>
      <c r="E105713" s="2">
        <v>23</v>
      </c>
      <c r="F105713" s="2">
        <v>7</v>
      </c>
      <c r="G105713" s="21">
        <v>647</v>
      </c>
      <c r="H105713" s="15"/>
      <c r="I105713" s="17"/>
    </row>
    <row r="105714" spans="1:9" x14ac:dyDescent="0.25">
      <c r="A105714" s="1">
        <v>44583</v>
      </c>
      <c r="B105714">
        <v>2022</v>
      </c>
      <c r="C105714">
        <v>1</v>
      </c>
      <c r="D105714">
        <v>22</v>
      </c>
      <c r="E105714" s="2">
        <v>24</v>
      </c>
      <c r="F105714" s="2">
        <v>7</v>
      </c>
      <c r="G105714" s="21">
        <v>648</v>
      </c>
      <c r="H105714" s="15"/>
      <c r="I105714" s="17"/>
    </row>
    <row r="105715" spans="1:9" x14ac:dyDescent="0.25">
      <c r="A105715" s="1">
        <v>44584</v>
      </c>
      <c r="B105715">
        <v>2022</v>
      </c>
      <c r="C105715">
        <v>1</v>
      </c>
      <c r="D105715">
        <v>23</v>
      </c>
      <c r="E105715" s="2">
        <v>1</v>
      </c>
      <c r="F105715" s="2">
        <v>1</v>
      </c>
      <c r="G105715" s="21">
        <v>649</v>
      </c>
      <c r="H105715" s="15"/>
      <c r="I105715" s="17"/>
    </row>
    <row r="105716" spans="1:9" x14ac:dyDescent="0.25">
      <c r="A105716" s="1">
        <v>44584</v>
      </c>
      <c r="B105716">
        <v>2022</v>
      </c>
      <c r="C105716">
        <v>1</v>
      </c>
      <c r="D105716">
        <v>23</v>
      </c>
      <c r="E105716" s="2">
        <v>2</v>
      </c>
      <c r="F105716" s="2">
        <v>1</v>
      </c>
      <c r="G105716" s="21">
        <v>650</v>
      </c>
      <c r="H105716" s="15"/>
      <c r="I105716" s="17"/>
    </row>
    <row r="105717" spans="1:9" x14ac:dyDescent="0.25">
      <c r="A105717" s="1">
        <v>44584</v>
      </c>
      <c r="B105717">
        <v>2022</v>
      </c>
      <c r="C105717">
        <v>1</v>
      </c>
      <c r="D105717">
        <v>23</v>
      </c>
      <c r="E105717" s="2">
        <v>3</v>
      </c>
      <c r="F105717" s="2">
        <v>1</v>
      </c>
      <c r="G105717" s="21">
        <v>651</v>
      </c>
      <c r="H105717" s="15"/>
      <c r="I105717" s="17"/>
    </row>
    <row r="105718" spans="1:9" x14ac:dyDescent="0.25">
      <c r="A105718" s="1">
        <v>44584</v>
      </c>
      <c r="B105718">
        <v>2022</v>
      </c>
      <c r="C105718">
        <v>1</v>
      </c>
      <c r="D105718">
        <v>23</v>
      </c>
      <c r="E105718" s="2">
        <v>4</v>
      </c>
      <c r="F105718" s="2">
        <v>1</v>
      </c>
      <c r="G105718" s="21">
        <v>652</v>
      </c>
      <c r="H105718" s="15"/>
      <c r="I105718" s="17"/>
    </row>
    <row r="105719" spans="1:9" x14ac:dyDescent="0.25">
      <c r="A105719" s="1">
        <v>44584</v>
      </c>
      <c r="B105719">
        <v>2022</v>
      </c>
      <c r="C105719">
        <v>1</v>
      </c>
      <c r="D105719">
        <v>23</v>
      </c>
      <c r="E105719" s="2">
        <v>5</v>
      </c>
      <c r="F105719" s="2">
        <v>1</v>
      </c>
      <c r="G105719" s="21">
        <v>653</v>
      </c>
      <c r="H105719" s="15"/>
      <c r="I105719" s="17"/>
    </row>
    <row r="105720" spans="1:9" x14ac:dyDescent="0.25">
      <c r="A105720" s="1">
        <v>44584</v>
      </c>
      <c r="B105720">
        <v>2022</v>
      </c>
      <c r="C105720">
        <v>1</v>
      </c>
      <c r="D105720">
        <v>23</v>
      </c>
      <c r="E105720" s="2">
        <v>6</v>
      </c>
      <c r="F105720" s="2">
        <v>1</v>
      </c>
      <c r="G105720" s="21">
        <v>654</v>
      </c>
      <c r="H105720" s="15"/>
      <c r="I105720" s="17"/>
    </row>
    <row r="105721" spans="1:9" x14ac:dyDescent="0.25">
      <c r="A105721" s="1">
        <v>44584</v>
      </c>
      <c r="B105721">
        <v>2022</v>
      </c>
      <c r="C105721">
        <v>1</v>
      </c>
      <c r="D105721">
        <v>23</v>
      </c>
      <c r="E105721" s="2">
        <v>7</v>
      </c>
      <c r="F105721" s="2">
        <v>1</v>
      </c>
      <c r="G105721" s="21">
        <v>655</v>
      </c>
      <c r="H105721" s="15"/>
      <c r="I105721" s="17"/>
    </row>
    <row r="105722" spans="1:9" x14ac:dyDescent="0.25">
      <c r="A105722" s="1">
        <v>44584</v>
      </c>
      <c r="B105722">
        <v>2022</v>
      </c>
      <c r="C105722">
        <v>1</v>
      </c>
      <c r="D105722">
        <v>23</v>
      </c>
      <c r="E105722" s="2">
        <v>8</v>
      </c>
      <c r="F105722" s="2">
        <v>1</v>
      </c>
      <c r="G105722" s="21">
        <v>656</v>
      </c>
      <c r="H105722" s="15"/>
      <c r="I105722" s="17"/>
    </row>
    <row r="105723" spans="1:9" x14ac:dyDescent="0.25">
      <c r="A105723" s="1">
        <v>44584</v>
      </c>
      <c r="B105723">
        <v>2022</v>
      </c>
      <c r="C105723">
        <v>1</v>
      </c>
      <c r="D105723">
        <v>23</v>
      </c>
      <c r="E105723" s="2">
        <v>9</v>
      </c>
      <c r="F105723" s="2">
        <v>1</v>
      </c>
      <c r="G105723" s="21">
        <v>657</v>
      </c>
      <c r="H105723" s="15"/>
      <c r="I105723" s="17"/>
    </row>
    <row r="105724" spans="1:9" x14ac:dyDescent="0.25">
      <c r="A105724" s="1">
        <v>44584</v>
      </c>
      <c r="B105724">
        <v>2022</v>
      </c>
      <c r="C105724">
        <v>1</v>
      </c>
      <c r="D105724">
        <v>23</v>
      </c>
      <c r="E105724" s="2">
        <v>10</v>
      </c>
      <c r="F105724" s="2">
        <v>1</v>
      </c>
      <c r="G105724" s="21">
        <v>658</v>
      </c>
      <c r="H105724" s="15"/>
      <c r="I105724" s="17"/>
    </row>
    <row r="105725" spans="1:9" x14ac:dyDescent="0.25">
      <c r="A105725" s="1">
        <v>44584</v>
      </c>
      <c r="B105725">
        <v>2022</v>
      </c>
      <c r="C105725">
        <v>1</v>
      </c>
      <c r="D105725">
        <v>23</v>
      </c>
      <c r="E105725" s="2">
        <v>11</v>
      </c>
      <c r="F105725" s="2">
        <v>1</v>
      </c>
      <c r="G105725" s="21">
        <v>659</v>
      </c>
      <c r="H105725" s="15"/>
      <c r="I105725" s="17"/>
    </row>
    <row r="105726" spans="1:9" x14ac:dyDescent="0.25">
      <c r="A105726" s="1">
        <v>44584</v>
      </c>
      <c r="B105726">
        <v>2022</v>
      </c>
      <c r="C105726">
        <v>1</v>
      </c>
      <c r="D105726">
        <v>23</v>
      </c>
      <c r="E105726" s="2">
        <v>12</v>
      </c>
      <c r="F105726" s="2">
        <v>1</v>
      </c>
      <c r="G105726" s="21">
        <v>660</v>
      </c>
      <c r="H105726" s="15"/>
      <c r="I105726" s="17"/>
    </row>
    <row r="105727" spans="1:9" x14ac:dyDescent="0.25">
      <c r="A105727" s="1">
        <v>44584</v>
      </c>
      <c r="B105727">
        <v>2022</v>
      </c>
      <c r="C105727">
        <v>1</v>
      </c>
      <c r="D105727">
        <v>23</v>
      </c>
      <c r="E105727" s="2">
        <v>13</v>
      </c>
      <c r="F105727" s="2">
        <v>1</v>
      </c>
      <c r="G105727" s="21">
        <v>661</v>
      </c>
      <c r="H105727" s="15"/>
      <c r="I105727" s="17"/>
    </row>
    <row r="105728" spans="1:9" x14ac:dyDescent="0.25">
      <c r="A105728" s="1">
        <v>44584</v>
      </c>
      <c r="B105728">
        <v>2022</v>
      </c>
      <c r="C105728">
        <v>1</v>
      </c>
      <c r="D105728">
        <v>23</v>
      </c>
      <c r="E105728" s="2">
        <v>14</v>
      </c>
      <c r="F105728" s="2">
        <v>1</v>
      </c>
      <c r="G105728" s="21">
        <v>662</v>
      </c>
      <c r="H105728" s="15"/>
      <c r="I105728" s="17"/>
    </row>
    <row r="105729" spans="1:9" x14ac:dyDescent="0.25">
      <c r="A105729" s="1">
        <v>44584</v>
      </c>
      <c r="B105729">
        <v>2022</v>
      </c>
      <c r="C105729">
        <v>1</v>
      </c>
      <c r="D105729">
        <v>23</v>
      </c>
      <c r="E105729" s="2">
        <v>15</v>
      </c>
      <c r="F105729" s="2">
        <v>1</v>
      </c>
      <c r="G105729" s="21">
        <v>663</v>
      </c>
      <c r="H105729" s="15"/>
      <c r="I105729" s="17"/>
    </row>
    <row r="105730" spans="1:9" x14ac:dyDescent="0.25">
      <c r="A105730" s="1">
        <v>44584</v>
      </c>
      <c r="B105730">
        <v>2022</v>
      </c>
      <c r="C105730">
        <v>1</v>
      </c>
      <c r="D105730">
        <v>23</v>
      </c>
      <c r="E105730" s="2">
        <v>16</v>
      </c>
      <c r="F105730" s="2">
        <v>1</v>
      </c>
      <c r="G105730" s="21">
        <v>664</v>
      </c>
      <c r="H105730" s="15"/>
      <c r="I105730" s="17"/>
    </row>
    <row r="105731" spans="1:9" x14ac:dyDescent="0.25">
      <c r="A105731" s="1">
        <v>44584</v>
      </c>
      <c r="B105731">
        <v>2022</v>
      </c>
      <c r="C105731">
        <v>1</v>
      </c>
      <c r="D105731">
        <v>23</v>
      </c>
      <c r="E105731" s="2">
        <v>17</v>
      </c>
      <c r="F105731" s="2">
        <v>1</v>
      </c>
      <c r="G105731" s="21">
        <v>665</v>
      </c>
      <c r="H105731" s="15"/>
      <c r="I105731" s="17"/>
    </row>
    <row r="105732" spans="1:9" x14ac:dyDescent="0.25">
      <c r="A105732" s="1">
        <v>44584</v>
      </c>
      <c r="B105732">
        <v>2022</v>
      </c>
      <c r="C105732">
        <v>1</v>
      </c>
      <c r="D105732">
        <v>23</v>
      </c>
      <c r="E105732" s="2">
        <v>18</v>
      </c>
      <c r="F105732" s="2">
        <v>1</v>
      </c>
      <c r="G105732" s="21">
        <v>666</v>
      </c>
      <c r="H105732" s="15"/>
      <c r="I105732" s="17"/>
    </row>
    <row r="105733" spans="1:9" x14ac:dyDescent="0.25">
      <c r="A105733" s="1">
        <v>44584</v>
      </c>
      <c r="B105733">
        <v>2022</v>
      </c>
      <c r="C105733">
        <v>1</v>
      </c>
      <c r="D105733">
        <v>23</v>
      </c>
      <c r="E105733" s="2">
        <v>19</v>
      </c>
      <c r="F105733" s="2">
        <v>1</v>
      </c>
      <c r="G105733" s="21">
        <v>667</v>
      </c>
      <c r="H105733" s="15"/>
      <c r="I105733" s="17"/>
    </row>
    <row r="105734" spans="1:9" x14ac:dyDescent="0.25">
      <c r="A105734" s="1">
        <v>44584</v>
      </c>
      <c r="B105734">
        <v>2022</v>
      </c>
      <c r="C105734">
        <v>1</v>
      </c>
      <c r="D105734">
        <v>23</v>
      </c>
      <c r="E105734" s="2">
        <v>20</v>
      </c>
      <c r="F105734" s="2">
        <v>1</v>
      </c>
      <c r="G105734" s="21">
        <v>668</v>
      </c>
      <c r="H105734" s="15"/>
      <c r="I105734" s="17"/>
    </row>
    <row r="105735" spans="1:9" x14ac:dyDescent="0.25">
      <c r="A105735" s="1">
        <v>44584</v>
      </c>
      <c r="B105735">
        <v>2022</v>
      </c>
      <c r="C105735">
        <v>1</v>
      </c>
      <c r="D105735">
        <v>23</v>
      </c>
      <c r="E105735" s="2">
        <v>21</v>
      </c>
      <c r="F105735" s="2">
        <v>1</v>
      </c>
      <c r="G105735" s="21">
        <v>669</v>
      </c>
      <c r="H105735" s="15"/>
      <c r="I105735" s="17"/>
    </row>
    <row r="105736" spans="1:9" x14ac:dyDescent="0.25">
      <c r="A105736" s="1">
        <v>44584</v>
      </c>
      <c r="B105736">
        <v>2022</v>
      </c>
      <c r="C105736">
        <v>1</v>
      </c>
      <c r="D105736">
        <v>23</v>
      </c>
      <c r="E105736" s="2">
        <v>22</v>
      </c>
      <c r="F105736" s="2">
        <v>1</v>
      </c>
      <c r="G105736" s="21">
        <v>670</v>
      </c>
      <c r="H105736" s="15"/>
      <c r="I105736" s="17"/>
    </row>
    <row r="105737" spans="1:9" x14ac:dyDescent="0.25">
      <c r="A105737" s="1">
        <v>44584</v>
      </c>
      <c r="B105737">
        <v>2022</v>
      </c>
      <c r="C105737">
        <v>1</v>
      </c>
      <c r="D105737">
        <v>23</v>
      </c>
      <c r="E105737" s="2">
        <v>23</v>
      </c>
      <c r="F105737" s="2">
        <v>1</v>
      </c>
      <c r="G105737" s="21">
        <v>671</v>
      </c>
      <c r="H105737" s="15"/>
      <c r="I105737" s="17"/>
    </row>
    <row r="105738" spans="1:9" x14ac:dyDescent="0.25">
      <c r="A105738" s="1">
        <v>44584</v>
      </c>
      <c r="B105738">
        <v>2022</v>
      </c>
      <c r="C105738">
        <v>1</v>
      </c>
      <c r="D105738">
        <v>23</v>
      </c>
      <c r="E105738" s="2">
        <v>24</v>
      </c>
      <c r="F105738" s="2">
        <v>1</v>
      </c>
      <c r="G105738" s="21">
        <v>672</v>
      </c>
      <c r="H105738" s="15"/>
      <c r="I105738" s="17"/>
    </row>
    <row r="105739" spans="1:9" x14ac:dyDescent="0.25">
      <c r="A105739" s="1">
        <v>44585</v>
      </c>
      <c r="B105739">
        <v>2022</v>
      </c>
      <c r="C105739">
        <v>1</v>
      </c>
      <c r="D105739">
        <v>24</v>
      </c>
      <c r="E105739" s="2">
        <v>1</v>
      </c>
      <c r="F105739" s="2">
        <v>2</v>
      </c>
      <c r="G105739" s="21">
        <v>673</v>
      </c>
      <c r="H105739" s="15"/>
      <c r="I105739" s="17"/>
    </row>
    <row r="105740" spans="1:9" x14ac:dyDescent="0.25">
      <c r="A105740" s="1">
        <v>44585</v>
      </c>
      <c r="B105740">
        <v>2022</v>
      </c>
      <c r="C105740">
        <v>1</v>
      </c>
      <c r="D105740">
        <v>24</v>
      </c>
      <c r="E105740" s="2">
        <v>2</v>
      </c>
      <c r="F105740" s="2">
        <v>2</v>
      </c>
      <c r="G105740" s="21">
        <v>674</v>
      </c>
      <c r="H105740" s="15"/>
      <c r="I105740" s="17"/>
    </row>
    <row r="105741" spans="1:9" x14ac:dyDescent="0.25">
      <c r="A105741" s="1">
        <v>44585</v>
      </c>
      <c r="B105741">
        <v>2022</v>
      </c>
      <c r="C105741">
        <v>1</v>
      </c>
      <c r="D105741">
        <v>24</v>
      </c>
      <c r="E105741" s="2">
        <v>3</v>
      </c>
      <c r="F105741" s="2">
        <v>2</v>
      </c>
      <c r="G105741" s="21">
        <v>675</v>
      </c>
      <c r="H105741" s="15"/>
      <c r="I105741" s="17"/>
    </row>
    <row r="105742" spans="1:9" x14ac:dyDescent="0.25">
      <c r="A105742" s="1">
        <v>44585</v>
      </c>
      <c r="B105742">
        <v>2022</v>
      </c>
      <c r="C105742">
        <v>1</v>
      </c>
      <c r="D105742">
        <v>24</v>
      </c>
      <c r="E105742" s="2">
        <v>4</v>
      </c>
      <c r="F105742" s="2">
        <v>2</v>
      </c>
      <c r="G105742" s="21">
        <v>676</v>
      </c>
      <c r="H105742" s="15"/>
      <c r="I105742" s="17"/>
    </row>
    <row r="105743" spans="1:9" x14ac:dyDescent="0.25">
      <c r="A105743" s="1">
        <v>44585</v>
      </c>
      <c r="B105743">
        <v>2022</v>
      </c>
      <c r="C105743">
        <v>1</v>
      </c>
      <c r="D105743">
        <v>24</v>
      </c>
      <c r="E105743" s="2">
        <v>5</v>
      </c>
      <c r="F105743" s="2">
        <v>2</v>
      </c>
      <c r="G105743" s="21">
        <v>677</v>
      </c>
      <c r="H105743" s="15"/>
      <c r="I105743" s="17"/>
    </row>
    <row r="105744" spans="1:9" x14ac:dyDescent="0.25">
      <c r="A105744" s="1">
        <v>44585</v>
      </c>
      <c r="B105744">
        <v>2022</v>
      </c>
      <c r="C105744">
        <v>1</v>
      </c>
      <c r="D105744">
        <v>24</v>
      </c>
      <c r="E105744" s="2">
        <v>6</v>
      </c>
      <c r="F105744" s="2">
        <v>2</v>
      </c>
      <c r="G105744" s="21">
        <v>678</v>
      </c>
      <c r="H105744" s="15"/>
      <c r="I105744" s="17"/>
    </row>
    <row r="105745" spans="1:9" x14ac:dyDescent="0.25">
      <c r="A105745" s="1">
        <v>44585</v>
      </c>
      <c r="B105745">
        <v>2022</v>
      </c>
      <c r="C105745">
        <v>1</v>
      </c>
      <c r="D105745">
        <v>24</v>
      </c>
      <c r="E105745" s="2">
        <v>7</v>
      </c>
      <c r="F105745" s="2">
        <v>2</v>
      </c>
      <c r="G105745" s="21">
        <v>679</v>
      </c>
      <c r="H105745" s="15"/>
      <c r="I105745" s="17"/>
    </row>
    <row r="105746" spans="1:9" x14ac:dyDescent="0.25">
      <c r="A105746" s="1">
        <v>44585</v>
      </c>
      <c r="B105746">
        <v>2022</v>
      </c>
      <c r="C105746">
        <v>1</v>
      </c>
      <c r="D105746">
        <v>24</v>
      </c>
      <c r="E105746" s="2">
        <v>8</v>
      </c>
      <c r="F105746" s="2">
        <v>2</v>
      </c>
      <c r="G105746" s="21">
        <v>680</v>
      </c>
      <c r="H105746" s="15"/>
      <c r="I105746" s="17"/>
    </row>
    <row r="105747" spans="1:9" x14ac:dyDescent="0.25">
      <c r="A105747" s="1">
        <v>44585</v>
      </c>
      <c r="B105747">
        <v>2022</v>
      </c>
      <c r="C105747">
        <v>1</v>
      </c>
      <c r="D105747">
        <v>24</v>
      </c>
      <c r="E105747" s="2">
        <v>9</v>
      </c>
      <c r="F105747" s="2">
        <v>2</v>
      </c>
      <c r="G105747" s="21">
        <v>681</v>
      </c>
      <c r="H105747" s="15"/>
      <c r="I105747" s="17"/>
    </row>
    <row r="105748" spans="1:9" x14ac:dyDescent="0.25">
      <c r="A105748" s="1">
        <v>44585</v>
      </c>
      <c r="B105748">
        <v>2022</v>
      </c>
      <c r="C105748">
        <v>1</v>
      </c>
      <c r="D105748">
        <v>24</v>
      </c>
      <c r="E105748" s="2">
        <v>10</v>
      </c>
      <c r="F105748" s="2">
        <v>2</v>
      </c>
      <c r="G105748" s="21">
        <v>682</v>
      </c>
      <c r="H105748" s="15"/>
      <c r="I105748" s="17"/>
    </row>
    <row r="105749" spans="1:9" x14ac:dyDescent="0.25">
      <c r="A105749" s="1">
        <v>44585</v>
      </c>
      <c r="B105749">
        <v>2022</v>
      </c>
      <c r="C105749">
        <v>1</v>
      </c>
      <c r="D105749">
        <v>24</v>
      </c>
      <c r="E105749" s="2">
        <v>11</v>
      </c>
      <c r="F105749" s="2">
        <v>2</v>
      </c>
      <c r="G105749" s="21">
        <v>683</v>
      </c>
      <c r="H105749" s="15"/>
      <c r="I105749" s="17"/>
    </row>
    <row r="105750" spans="1:9" x14ac:dyDescent="0.25">
      <c r="A105750" s="1">
        <v>44585</v>
      </c>
      <c r="B105750">
        <v>2022</v>
      </c>
      <c r="C105750">
        <v>1</v>
      </c>
      <c r="D105750">
        <v>24</v>
      </c>
      <c r="E105750" s="2">
        <v>12</v>
      </c>
      <c r="F105750" s="2">
        <v>2</v>
      </c>
      <c r="G105750" s="21">
        <v>684</v>
      </c>
      <c r="H105750" s="15"/>
      <c r="I105750" s="17"/>
    </row>
    <row r="105751" spans="1:9" x14ac:dyDescent="0.25">
      <c r="A105751" s="1">
        <v>44585</v>
      </c>
      <c r="B105751">
        <v>2022</v>
      </c>
      <c r="C105751">
        <v>1</v>
      </c>
      <c r="D105751">
        <v>24</v>
      </c>
      <c r="E105751" s="2">
        <v>13</v>
      </c>
      <c r="F105751" s="2">
        <v>2</v>
      </c>
      <c r="G105751" s="21">
        <v>685</v>
      </c>
      <c r="H105751" s="15"/>
      <c r="I105751" s="17"/>
    </row>
    <row r="105752" spans="1:9" x14ac:dyDescent="0.25">
      <c r="A105752" s="1">
        <v>44585</v>
      </c>
      <c r="B105752">
        <v>2022</v>
      </c>
      <c r="C105752">
        <v>1</v>
      </c>
      <c r="D105752">
        <v>24</v>
      </c>
      <c r="E105752" s="2">
        <v>14</v>
      </c>
      <c r="F105752" s="2">
        <v>2</v>
      </c>
      <c r="G105752" s="21">
        <v>686</v>
      </c>
      <c r="H105752" s="15"/>
      <c r="I105752" s="17"/>
    </row>
    <row r="105753" spans="1:9" x14ac:dyDescent="0.25">
      <c r="A105753" s="1">
        <v>44585</v>
      </c>
      <c r="B105753">
        <v>2022</v>
      </c>
      <c r="C105753">
        <v>1</v>
      </c>
      <c r="D105753">
        <v>24</v>
      </c>
      <c r="E105753" s="2">
        <v>15</v>
      </c>
      <c r="F105753" s="2">
        <v>2</v>
      </c>
      <c r="G105753" s="21">
        <v>687</v>
      </c>
      <c r="H105753" s="15"/>
      <c r="I105753" s="17"/>
    </row>
    <row r="105754" spans="1:9" x14ac:dyDescent="0.25">
      <c r="A105754" s="1">
        <v>44585</v>
      </c>
      <c r="B105754">
        <v>2022</v>
      </c>
      <c r="C105754">
        <v>1</v>
      </c>
      <c r="D105754">
        <v>24</v>
      </c>
      <c r="E105754" s="2">
        <v>16</v>
      </c>
      <c r="F105754" s="2">
        <v>2</v>
      </c>
      <c r="G105754" s="21">
        <v>688</v>
      </c>
      <c r="H105754" s="15"/>
      <c r="I105754" s="17"/>
    </row>
    <row r="105755" spans="1:9" x14ac:dyDescent="0.25">
      <c r="A105755" s="1">
        <v>44585</v>
      </c>
      <c r="B105755">
        <v>2022</v>
      </c>
      <c r="C105755">
        <v>1</v>
      </c>
      <c r="D105755">
        <v>24</v>
      </c>
      <c r="E105755" s="2">
        <v>17</v>
      </c>
      <c r="F105755" s="2">
        <v>2</v>
      </c>
      <c r="G105755" s="21">
        <v>689</v>
      </c>
      <c r="H105755" s="15"/>
      <c r="I105755" s="17"/>
    </row>
    <row r="105756" spans="1:9" x14ac:dyDescent="0.25">
      <c r="A105756" s="1">
        <v>44585</v>
      </c>
      <c r="B105756">
        <v>2022</v>
      </c>
      <c r="C105756">
        <v>1</v>
      </c>
      <c r="D105756">
        <v>24</v>
      </c>
      <c r="E105756" s="2">
        <v>18</v>
      </c>
      <c r="F105756" s="2">
        <v>2</v>
      </c>
      <c r="G105756" s="21">
        <v>690</v>
      </c>
      <c r="H105756" s="15"/>
      <c r="I105756" s="17"/>
    </row>
    <row r="105757" spans="1:9" x14ac:dyDescent="0.25">
      <c r="A105757" s="1">
        <v>44585</v>
      </c>
      <c r="B105757">
        <v>2022</v>
      </c>
      <c r="C105757">
        <v>1</v>
      </c>
      <c r="D105757">
        <v>24</v>
      </c>
      <c r="E105757" s="2">
        <v>19</v>
      </c>
      <c r="F105757" s="2">
        <v>2</v>
      </c>
      <c r="G105757" s="21">
        <v>691</v>
      </c>
      <c r="H105757" s="15"/>
      <c r="I105757" s="17"/>
    </row>
    <row r="105758" spans="1:9" x14ac:dyDescent="0.25">
      <c r="A105758" s="1">
        <v>44585</v>
      </c>
      <c r="B105758">
        <v>2022</v>
      </c>
      <c r="C105758">
        <v>1</v>
      </c>
      <c r="D105758">
        <v>24</v>
      </c>
      <c r="E105758" s="2">
        <v>20</v>
      </c>
      <c r="F105758" s="2">
        <v>2</v>
      </c>
      <c r="G105758" s="21">
        <v>692</v>
      </c>
      <c r="H105758" s="15"/>
      <c r="I105758" s="17"/>
    </row>
    <row r="105759" spans="1:9" x14ac:dyDescent="0.25">
      <c r="A105759" s="1">
        <v>44585</v>
      </c>
      <c r="B105759">
        <v>2022</v>
      </c>
      <c r="C105759">
        <v>1</v>
      </c>
      <c r="D105759">
        <v>24</v>
      </c>
      <c r="E105759" s="2">
        <v>21</v>
      </c>
      <c r="F105759" s="2">
        <v>2</v>
      </c>
      <c r="G105759" s="21">
        <v>693</v>
      </c>
      <c r="H105759" s="15"/>
      <c r="I105759" s="17"/>
    </row>
    <row r="105760" spans="1:9" x14ac:dyDescent="0.25">
      <c r="A105760" s="1">
        <v>44585</v>
      </c>
      <c r="B105760">
        <v>2022</v>
      </c>
      <c r="C105760">
        <v>1</v>
      </c>
      <c r="D105760">
        <v>24</v>
      </c>
      <c r="E105760" s="2">
        <v>22</v>
      </c>
      <c r="F105760" s="2">
        <v>2</v>
      </c>
      <c r="G105760" s="21">
        <v>694</v>
      </c>
      <c r="H105760" s="15"/>
      <c r="I105760" s="17"/>
    </row>
    <row r="105761" spans="1:9" x14ac:dyDescent="0.25">
      <c r="A105761" s="1">
        <v>44585</v>
      </c>
      <c r="B105761">
        <v>2022</v>
      </c>
      <c r="C105761">
        <v>1</v>
      </c>
      <c r="D105761">
        <v>24</v>
      </c>
      <c r="E105761" s="2">
        <v>23</v>
      </c>
      <c r="F105761" s="2">
        <v>2</v>
      </c>
      <c r="G105761" s="21">
        <v>695</v>
      </c>
      <c r="H105761" s="15"/>
      <c r="I105761" s="17"/>
    </row>
    <row r="105762" spans="1:9" x14ac:dyDescent="0.25">
      <c r="A105762" s="1">
        <v>44585</v>
      </c>
      <c r="B105762">
        <v>2022</v>
      </c>
      <c r="C105762">
        <v>1</v>
      </c>
      <c r="D105762">
        <v>24</v>
      </c>
      <c r="E105762" s="2">
        <v>24</v>
      </c>
      <c r="F105762" s="2">
        <v>2</v>
      </c>
      <c r="G105762" s="21">
        <v>696</v>
      </c>
      <c r="H105762" s="15"/>
      <c r="I105762" s="17"/>
    </row>
    <row r="105763" spans="1:9" x14ac:dyDescent="0.25">
      <c r="A105763" s="1">
        <v>44586</v>
      </c>
      <c r="B105763">
        <v>2022</v>
      </c>
      <c r="C105763">
        <v>1</v>
      </c>
      <c r="D105763">
        <v>25</v>
      </c>
      <c r="E105763" s="2">
        <v>1</v>
      </c>
      <c r="F105763" s="2">
        <v>3</v>
      </c>
      <c r="G105763" s="21">
        <v>697</v>
      </c>
      <c r="H105763" s="15"/>
      <c r="I105763" s="17"/>
    </row>
    <row r="105764" spans="1:9" x14ac:dyDescent="0.25">
      <c r="A105764" s="1">
        <v>44586</v>
      </c>
      <c r="B105764">
        <v>2022</v>
      </c>
      <c r="C105764">
        <v>1</v>
      </c>
      <c r="D105764">
        <v>25</v>
      </c>
      <c r="E105764" s="2">
        <v>2</v>
      </c>
      <c r="F105764" s="2">
        <v>3</v>
      </c>
      <c r="G105764" s="21">
        <v>698</v>
      </c>
      <c r="H105764" s="15"/>
      <c r="I105764" s="17"/>
    </row>
    <row r="105765" spans="1:9" x14ac:dyDescent="0.25">
      <c r="A105765" s="1">
        <v>44586</v>
      </c>
      <c r="B105765">
        <v>2022</v>
      </c>
      <c r="C105765">
        <v>1</v>
      </c>
      <c r="D105765">
        <v>25</v>
      </c>
      <c r="E105765" s="2">
        <v>3</v>
      </c>
      <c r="F105765" s="2">
        <v>3</v>
      </c>
      <c r="G105765" s="21">
        <v>699</v>
      </c>
      <c r="H105765" s="15"/>
      <c r="I105765" s="17"/>
    </row>
    <row r="105766" spans="1:9" x14ac:dyDescent="0.25">
      <c r="A105766" s="1">
        <v>44586</v>
      </c>
      <c r="B105766">
        <v>2022</v>
      </c>
      <c r="C105766">
        <v>1</v>
      </c>
      <c r="D105766">
        <v>25</v>
      </c>
      <c r="E105766" s="2">
        <v>4</v>
      </c>
      <c r="F105766" s="2">
        <v>3</v>
      </c>
      <c r="G105766" s="21">
        <v>700</v>
      </c>
      <c r="H105766" s="15"/>
      <c r="I105766" s="17"/>
    </row>
    <row r="105767" spans="1:9" x14ac:dyDescent="0.25">
      <c r="A105767" s="1">
        <v>44586</v>
      </c>
      <c r="B105767">
        <v>2022</v>
      </c>
      <c r="C105767">
        <v>1</v>
      </c>
      <c r="D105767">
        <v>25</v>
      </c>
      <c r="E105767" s="2">
        <v>5</v>
      </c>
      <c r="F105767" s="2">
        <v>3</v>
      </c>
      <c r="G105767" s="21">
        <v>701</v>
      </c>
      <c r="H105767" s="15"/>
      <c r="I105767" s="17"/>
    </row>
    <row r="105768" spans="1:9" x14ac:dyDescent="0.25">
      <c r="A105768" s="1">
        <v>44586</v>
      </c>
      <c r="B105768">
        <v>2022</v>
      </c>
      <c r="C105768">
        <v>1</v>
      </c>
      <c r="D105768">
        <v>25</v>
      </c>
      <c r="E105768" s="2">
        <v>6</v>
      </c>
      <c r="F105768" s="2">
        <v>3</v>
      </c>
      <c r="G105768" s="21">
        <v>702</v>
      </c>
      <c r="H105768" s="15"/>
      <c r="I105768" s="17"/>
    </row>
    <row r="105769" spans="1:9" x14ac:dyDescent="0.25">
      <c r="A105769" s="1">
        <v>44586</v>
      </c>
      <c r="B105769">
        <v>2022</v>
      </c>
      <c r="C105769">
        <v>1</v>
      </c>
      <c r="D105769">
        <v>25</v>
      </c>
      <c r="E105769" s="2">
        <v>7</v>
      </c>
      <c r="F105769" s="2">
        <v>3</v>
      </c>
      <c r="G105769" s="21">
        <v>703</v>
      </c>
      <c r="H105769" s="15"/>
      <c r="I105769" s="17"/>
    </row>
    <row r="105770" spans="1:9" x14ac:dyDescent="0.25">
      <c r="A105770" s="1">
        <v>44586</v>
      </c>
      <c r="B105770">
        <v>2022</v>
      </c>
      <c r="C105770">
        <v>1</v>
      </c>
      <c r="D105770">
        <v>25</v>
      </c>
      <c r="E105770" s="2">
        <v>8</v>
      </c>
      <c r="F105770" s="2">
        <v>3</v>
      </c>
      <c r="G105770" s="21">
        <v>704</v>
      </c>
      <c r="H105770" s="15"/>
      <c r="I105770" s="17"/>
    </row>
    <row r="105771" spans="1:9" x14ac:dyDescent="0.25">
      <c r="A105771" s="1">
        <v>44586</v>
      </c>
      <c r="B105771">
        <v>2022</v>
      </c>
      <c r="C105771">
        <v>1</v>
      </c>
      <c r="D105771">
        <v>25</v>
      </c>
      <c r="E105771" s="2">
        <v>9</v>
      </c>
      <c r="F105771" s="2">
        <v>3</v>
      </c>
      <c r="G105771" s="21">
        <v>705</v>
      </c>
      <c r="H105771" s="15"/>
      <c r="I105771" s="17"/>
    </row>
    <row r="105772" spans="1:9" x14ac:dyDescent="0.25">
      <c r="A105772" s="1">
        <v>44586</v>
      </c>
      <c r="B105772">
        <v>2022</v>
      </c>
      <c r="C105772">
        <v>1</v>
      </c>
      <c r="D105772">
        <v>25</v>
      </c>
      <c r="E105772" s="2">
        <v>10</v>
      </c>
      <c r="F105772" s="2">
        <v>3</v>
      </c>
      <c r="G105772" s="21">
        <v>706</v>
      </c>
      <c r="H105772" s="15"/>
      <c r="I105772" s="17"/>
    </row>
    <row r="105773" spans="1:9" x14ac:dyDescent="0.25">
      <c r="A105773" s="1">
        <v>44586</v>
      </c>
      <c r="B105773">
        <v>2022</v>
      </c>
      <c r="C105773">
        <v>1</v>
      </c>
      <c r="D105773">
        <v>25</v>
      </c>
      <c r="E105773" s="2">
        <v>11</v>
      </c>
      <c r="F105773" s="2">
        <v>3</v>
      </c>
      <c r="G105773" s="21">
        <v>707</v>
      </c>
      <c r="H105773" s="15"/>
      <c r="I105773" s="17"/>
    </row>
    <row r="105774" spans="1:9" x14ac:dyDescent="0.25">
      <c r="A105774" s="1">
        <v>44586</v>
      </c>
      <c r="B105774">
        <v>2022</v>
      </c>
      <c r="C105774">
        <v>1</v>
      </c>
      <c r="D105774">
        <v>25</v>
      </c>
      <c r="E105774" s="2">
        <v>12</v>
      </c>
      <c r="F105774" s="2">
        <v>3</v>
      </c>
      <c r="G105774" s="21">
        <v>708</v>
      </c>
      <c r="H105774" s="15"/>
      <c r="I105774" s="17"/>
    </row>
    <row r="105775" spans="1:9" x14ac:dyDescent="0.25">
      <c r="A105775" s="1">
        <v>44586</v>
      </c>
      <c r="B105775">
        <v>2022</v>
      </c>
      <c r="C105775">
        <v>1</v>
      </c>
      <c r="D105775">
        <v>25</v>
      </c>
      <c r="E105775" s="2">
        <v>13</v>
      </c>
      <c r="F105775" s="2">
        <v>3</v>
      </c>
      <c r="G105775" s="21">
        <v>709</v>
      </c>
      <c r="H105775" s="15"/>
      <c r="I105775" s="17"/>
    </row>
    <row r="105776" spans="1:9" x14ac:dyDescent="0.25">
      <c r="A105776" s="1">
        <v>44586</v>
      </c>
      <c r="B105776">
        <v>2022</v>
      </c>
      <c r="C105776">
        <v>1</v>
      </c>
      <c r="D105776">
        <v>25</v>
      </c>
      <c r="E105776" s="2">
        <v>14</v>
      </c>
      <c r="F105776" s="2">
        <v>3</v>
      </c>
      <c r="G105776" s="21">
        <v>710</v>
      </c>
      <c r="H105776" s="15"/>
      <c r="I105776" s="17"/>
    </row>
    <row r="105777" spans="1:9" x14ac:dyDescent="0.25">
      <c r="A105777" s="1">
        <v>44586</v>
      </c>
      <c r="B105777">
        <v>2022</v>
      </c>
      <c r="C105777">
        <v>1</v>
      </c>
      <c r="D105777">
        <v>25</v>
      </c>
      <c r="E105777" s="2">
        <v>15</v>
      </c>
      <c r="F105777" s="2">
        <v>3</v>
      </c>
      <c r="G105777" s="21">
        <v>711</v>
      </c>
      <c r="H105777" s="15"/>
      <c r="I105777" s="17"/>
    </row>
    <row r="105778" spans="1:9" x14ac:dyDescent="0.25">
      <c r="A105778" s="1">
        <v>44586</v>
      </c>
      <c r="B105778">
        <v>2022</v>
      </c>
      <c r="C105778">
        <v>1</v>
      </c>
      <c r="D105778">
        <v>25</v>
      </c>
      <c r="E105778" s="2">
        <v>16</v>
      </c>
      <c r="F105778" s="2">
        <v>3</v>
      </c>
      <c r="G105778" s="21">
        <v>712</v>
      </c>
      <c r="H105778" s="15"/>
      <c r="I105778" s="17"/>
    </row>
    <row r="105779" spans="1:9" x14ac:dyDescent="0.25">
      <c r="A105779" s="1">
        <v>44586</v>
      </c>
      <c r="B105779">
        <v>2022</v>
      </c>
      <c r="C105779">
        <v>1</v>
      </c>
      <c r="D105779">
        <v>25</v>
      </c>
      <c r="E105779" s="2">
        <v>17</v>
      </c>
      <c r="F105779" s="2">
        <v>3</v>
      </c>
      <c r="G105779" s="21">
        <v>713</v>
      </c>
      <c r="H105779" s="15"/>
      <c r="I105779" s="17"/>
    </row>
    <row r="105780" spans="1:9" x14ac:dyDescent="0.25">
      <c r="A105780" s="1">
        <v>44586</v>
      </c>
      <c r="B105780">
        <v>2022</v>
      </c>
      <c r="C105780">
        <v>1</v>
      </c>
      <c r="D105780">
        <v>25</v>
      </c>
      <c r="E105780" s="2">
        <v>18</v>
      </c>
      <c r="F105780" s="2">
        <v>3</v>
      </c>
      <c r="G105780" s="21">
        <v>714</v>
      </c>
      <c r="H105780" s="15"/>
      <c r="I105780" s="17"/>
    </row>
    <row r="105781" spans="1:9" x14ac:dyDescent="0.25">
      <c r="A105781" s="1">
        <v>44586</v>
      </c>
      <c r="B105781">
        <v>2022</v>
      </c>
      <c r="C105781">
        <v>1</v>
      </c>
      <c r="D105781">
        <v>25</v>
      </c>
      <c r="E105781" s="2">
        <v>19</v>
      </c>
      <c r="F105781" s="2">
        <v>3</v>
      </c>
      <c r="G105781" s="21">
        <v>715</v>
      </c>
      <c r="H105781" s="15"/>
      <c r="I105781" s="17"/>
    </row>
    <row r="105782" spans="1:9" x14ac:dyDescent="0.25">
      <c r="A105782" s="1">
        <v>44586</v>
      </c>
      <c r="B105782">
        <v>2022</v>
      </c>
      <c r="C105782">
        <v>1</v>
      </c>
      <c r="D105782">
        <v>25</v>
      </c>
      <c r="E105782" s="2">
        <v>20</v>
      </c>
      <c r="F105782" s="2">
        <v>3</v>
      </c>
      <c r="G105782" s="21">
        <v>716</v>
      </c>
      <c r="H105782" s="15"/>
      <c r="I105782" s="17"/>
    </row>
    <row r="105783" spans="1:9" x14ac:dyDescent="0.25">
      <c r="A105783" s="1">
        <v>44586</v>
      </c>
      <c r="B105783">
        <v>2022</v>
      </c>
      <c r="C105783">
        <v>1</v>
      </c>
      <c r="D105783">
        <v>25</v>
      </c>
      <c r="E105783" s="2">
        <v>21</v>
      </c>
      <c r="F105783" s="2">
        <v>3</v>
      </c>
      <c r="G105783" s="21">
        <v>717</v>
      </c>
      <c r="H105783" s="15"/>
      <c r="I105783" s="17"/>
    </row>
    <row r="105784" spans="1:9" x14ac:dyDescent="0.25">
      <c r="A105784" s="1">
        <v>44586</v>
      </c>
      <c r="B105784">
        <v>2022</v>
      </c>
      <c r="C105784">
        <v>1</v>
      </c>
      <c r="D105784">
        <v>25</v>
      </c>
      <c r="E105784" s="2">
        <v>22</v>
      </c>
      <c r="F105784" s="2">
        <v>3</v>
      </c>
      <c r="G105784" s="21">
        <v>718</v>
      </c>
      <c r="H105784" s="15"/>
      <c r="I105784" s="17"/>
    </row>
    <row r="105785" spans="1:9" x14ac:dyDescent="0.25">
      <c r="A105785" s="1">
        <v>44586</v>
      </c>
      <c r="B105785">
        <v>2022</v>
      </c>
      <c r="C105785">
        <v>1</v>
      </c>
      <c r="D105785">
        <v>25</v>
      </c>
      <c r="E105785" s="2">
        <v>23</v>
      </c>
      <c r="F105785" s="2">
        <v>3</v>
      </c>
      <c r="G105785" s="21">
        <v>719</v>
      </c>
      <c r="H105785" s="15"/>
      <c r="I105785" s="17"/>
    </row>
    <row r="105786" spans="1:9" x14ac:dyDescent="0.25">
      <c r="A105786" s="1">
        <v>44586</v>
      </c>
      <c r="B105786">
        <v>2022</v>
      </c>
      <c r="C105786">
        <v>1</v>
      </c>
      <c r="D105786">
        <v>25</v>
      </c>
      <c r="E105786" s="2">
        <v>24</v>
      </c>
      <c r="F105786" s="2">
        <v>3</v>
      </c>
      <c r="G105786" s="21">
        <v>720</v>
      </c>
      <c r="H105786" s="15"/>
      <c r="I105786" s="17"/>
    </row>
    <row r="105787" spans="1:9" x14ac:dyDescent="0.25">
      <c r="A105787" s="1">
        <v>44587</v>
      </c>
      <c r="B105787">
        <v>2022</v>
      </c>
      <c r="C105787">
        <v>1</v>
      </c>
      <c r="D105787">
        <v>26</v>
      </c>
      <c r="E105787" s="2">
        <v>1</v>
      </c>
      <c r="F105787" s="2">
        <v>4</v>
      </c>
      <c r="G105787" s="21">
        <v>721</v>
      </c>
      <c r="H105787" s="15"/>
      <c r="I105787" s="17"/>
    </row>
    <row r="105788" spans="1:9" x14ac:dyDescent="0.25">
      <c r="A105788" s="1">
        <v>44587</v>
      </c>
      <c r="B105788">
        <v>2022</v>
      </c>
      <c r="C105788">
        <v>1</v>
      </c>
      <c r="D105788">
        <v>26</v>
      </c>
      <c r="E105788" s="2">
        <v>2</v>
      </c>
      <c r="F105788" s="2">
        <v>4</v>
      </c>
      <c r="G105788" s="21">
        <v>722</v>
      </c>
      <c r="H105788" s="15"/>
      <c r="I105788" s="17"/>
    </row>
    <row r="105789" spans="1:9" x14ac:dyDescent="0.25">
      <c r="A105789" s="1">
        <v>44587</v>
      </c>
      <c r="B105789">
        <v>2022</v>
      </c>
      <c r="C105789">
        <v>1</v>
      </c>
      <c r="D105789">
        <v>26</v>
      </c>
      <c r="E105789" s="2">
        <v>3</v>
      </c>
      <c r="F105789" s="2">
        <v>4</v>
      </c>
      <c r="G105789" s="21">
        <v>723</v>
      </c>
      <c r="H105789" s="15"/>
      <c r="I105789" s="17"/>
    </row>
    <row r="105790" spans="1:9" x14ac:dyDescent="0.25">
      <c r="A105790" s="1">
        <v>44587</v>
      </c>
      <c r="B105790">
        <v>2022</v>
      </c>
      <c r="C105790">
        <v>1</v>
      </c>
      <c r="D105790">
        <v>26</v>
      </c>
      <c r="E105790" s="2">
        <v>4</v>
      </c>
      <c r="F105790" s="2">
        <v>4</v>
      </c>
      <c r="G105790" s="21">
        <v>724</v>
      </c>
      <c r="H105790" s="15"/>
      <c r="I105790" s="17"/>
    </row>
    <row r="105791" spans="1:9" x14ac:dyDescent="0.25">
      <c r="A105791" s="1">
        <v>44587</v>
      </c>
      <c r="B105791">
        <v>2022</v>
      </c>
      <c r="C105791">
        <v>1</v>
      </c>
      <c r="D105791">
        <v>26</v>
      </c>
      <c r="E105791" s="2">
        <v>5</v>
      </c>
      <c r="F105791" s="2">
        <v>4</v>
      </c>
      <c r="G105791" s="21">
        <v>725</v>
      </c>
      <c r="H105791" s="15"/>
      <c r="I105791" s="17"/>
    </row>
    <row r="105792" spans="1:9" x14ac:dyDescent="0.25">
      <c r="A105792" s="1">
        <v>44587</v>
      </c>
      <c r="B105792">
        <v>2022</v>
      </c>
      <c r="C105792">
        <v>1</v>
      </c>
      <c r="D105792">
        <v>26</v>
      </c>
      <c r="E105792" s="2">
        <v>6</v>
      </c>
      <c r="F105792" s="2">
        <v>4</v>
      </c>
      <c r="G105792" s="21">
        <v>726</v>
      </c>
      <c r="H105792" s="15"/>
      <c r="I105792" s="17"/>
    </row>
    <row r="105793" spans="1:9" x14ac:dyDescent="0.25">
      <c r="A105793" s="1">
        <v>44587</v>
      </c>
      <c r="B105793">
        <v>2022</v>
      </c>
      <c r="C105793">
        <v>1</v>
      </c>
      <c r="D105793">
        <v>26</v>
      </c>
      <c r="E105793" s="2">
        <v>7</v>
      </c>
      <c r="F105793" s="2">
        <v>4</v>
      </c>
      <c r="G105793" s="21">
        <v>727</v>
      </c>
      <c r="H105793" s="15"/>
      <c r="I105793" s="17"/>
    </row>
    <row r="105794" spans="1:9" x14ac:dyDescent="0.25">
      <c r="A105794" s="1">
        <v>44587</v>
      </c>
      <c r="B105794">
        <v>2022</v>
      </c>
      <c r="C105794">
        <v>1</v>
      </c>
      <c r="D105794">
        <v>26</v>
      </c>
      <c r="E105794" s="2">
        <v>8</v>
      </c>
      <c r="F105794" s="2">
        <v>4</v>
      </c>
      <c r="G105794" s="21">
        <v>728</v>
      </c>
      <c r="H105794" s="15"/>
      <c r="I105794" s="17"/>
    </row>
    <row r="105795" spans="1:9" x14ac:dyDescent="0.25">
      <c r="A105795" s="1">
        <v>44587</v>
      </c>
      <c r="B105795">
        <v>2022</v>
      </c>
      <c r="C105795">
        <v>1</v>
      </c>
      <c r="D105795">
        <v>26</v>
      </c>
      <c r="E105795" s="2">
        <v>9</v>
      </c>
      <c r="F105795" s="2">
        <v>4</v>
      </c>
      <c r="G105795" s="21">
        <v>729</v>
      </c>
      <c r="H105795" s="15"/>
      <c r="I105795" s="17"/>
    </row>
    <row r="105796" spans="1:9" x14ac:dyDescent="0.25">
      <c r="A105796" s="1">
        <v>44587</v>
      </c>
      <c r="B105796">
        <v>2022</v>
      </c>
      <c r="C105796">
        <v>1</v>
      </c>
      <c r="D105796">
        <v>26</v>
      </c>
      <c r="E105796" s="2">
        <v>10</v>
      </c>
      <c r="F105796" s="2">
        <v>4</v>
      </c>
      <c r="G105796" s="21">
        <v>730</v>
      </c>
      <c r="H105796" s="15"/>
      <c r="I105796" s="17"/>
    </row>
    <row r="105797" spans="1:9" x14ac:dyDescent="0.25">
      <c r="A105797" s="1">
        <v>44587</v>
      </c>
      <c r="B105797">
        <v>2022</v>
      </c>
      <c r="C105797">
        <v>1</v>
      </c>
      <c r="D105797">
        <v>26</v>
      </c>
      <c r="E105797" s="2">
        <v>11</v>
      </c>
      <c r="F105797" s="2">
        <v>4</v>
      </c>
      <c r="G105797" s="21">
        <v>731</v>
      </c>
      <c r="H105797" s="15"/>
      <c r="I105797" s="17"/>
    </row>
    <row r="105798" spans="1:9" x14ac:dyDescent="0.25">
      <c r="A105798" s="1">
        <v>44587</v>
      </c>
      <c r="B105798">
        <v>2022</v>
      </c>
      <c r="C105798">
        <v>1</v>
      </c>
      <c r="D105798">
        <v>26</v>
      </c>
      <c r="E105798" s="2">
        <v>12</v>
      </c>
      <c r="F105798" s="2">
        <v>4</v>
      </c>
      <c r="G105798" s="21">
        <v>732</v>
      </c>
      <c r="H105798" s="15"/>
      <c r="I105798" s="17"/>
    </row>
    <row r="105799" spans="1:9" x14ac:dyDescent="0.25">
      <c r="A105799" s="1">
        <v>44587</v>
      </c>
      <c r="B105799">
        <v>2022</v>
      </c>
      <c r="C105799">
        <v>1</v>
      </c>
      <c r="D105799">
        <v>26</v>
      </c>
      <c r="E105799" s="2">
        <v>13</v>
      </c>
      <c r="F105799" s="2">
        <v>4</v>
      </c>
      <c r="G105799" s="21">
        <v>733</v>
      </c>
      <c r="H105799" s="15"/>
      <c r="I105799" s="17"/>
    </row>
    <row r="105800" spans="1:9" x14ac:dyDescent="0.25">
      <c r="A105800" s="1">
        <v>44587</v>
      </c>
      <c r="B105800">
        <v>2022</v>
      </c>
      <c r="C105800">
        <v>1</v>
      </c>
      <c r="D105800">
        <v>26</v>
      </c>
      <c r="E105800" s="2">
        <v>14</v>
      </c>
      <c r="F105800" s="2">
        <v>4</v>
      </c>
      <c r="G105800" s="21">
        <v>734</v>
      </c>
      <c r="H105800" s="15"/>
      <c r="I105800" s="17"/>
    </row>
    <row r="105801" spans="1:9" x14ac:dyDescent="0.25">
      <c r="A105801" s="1">
        <v>44587</v>
      </c>
      <c r="B105801">
        <v>2022</v>
      </c>
      <c r="C105801">
        <v>1</v>
      </c>
      <c r="D105801">
        <v>26</v>
      </c>
      <c r="E105801" s="2">
        <v>15</v>
      </c>
      <c r="F105801" s="2">
        <v>4</v>
      </c>
      <c r="G105801" s="21">
        <v>735</v>
      </c>
      <c r="H105801" s="15"/>
      <c r="I105801" s="17"/>
    </row>
    <row r="105802" spans="1:9" x14ac:dyDescent="0.25">
      <c r="A105802" s="1">
        <v>44587</v>
      </c>
      <c r="B105802">
        <v>2022</v>
      </c>
      <c r="C105802">
        <v>1</v>
      </c>
      <c r="D105802">
        <v>26</v>
      </c>
      <c r="E105802" s="2">
        <v>16</v>
      </c>
      <c r="F105802" s="2">
        <v>4</v>
      </c>
      <c r="G105802" s="21">
        <v>736</v>
      </c>
      <c r="H105802" s="15"/>
      <c r="I105802" s="17"/>
    </row>
    <row r="105803" spans="1:9" x14ac:dyDescent="0.25">
      <c r="A105803" s="1">
        <v>44587</v>
      </c>
      <c r="B105803">
        <v>2022</v>
      </c>
      <c r="C105803">
        <v>1</v>
      </c>
      <c r="D105803">
        <v>26</v>
      </c>
      <c r="E105803" s="2">
        <v>17</v>
      </c>
      <c r="F105803" s="2">
        <v>4</v>
      </c>
      <c r="G105803" s="21">
        <v>737</v>
      </c>
      <c r="H105803" s="15"/>
      <c r="I105803" s="17"/>
    </row>
    <row r="105804" spans="1:9" x14ac:dyDescent="0.25">
      <c r="A105804" s="1">
        <v>44587</v>
      </c>
      <c r="B105804">
        <v>2022</v>
      </c>
      <c r="C105804">
        <v>1</v>
      </c>
      <c r="D105804">
        <v>26</v>
      </c>
      <c r="E105804" s="2">
        <v>18</v>
      </c>
      <c r="F105804" s="2">
        <v>4</v>
      </c>
      <c r="G105804" s="21">
        <v>738</v>
      </c>
      <c r="H105804" s="15"/>
      <c r="I105804" s="17"/>
    </row>
    <row r="105805" spans="1:9" x14ac:dyDescent="0.25">
      <c r="A105805" s="1">
        <v>44587</v>
      </c>
      <c r="B105805">
        <v>2022</v>
      </c>
      <c r="C105805">
        <v>1</v>
      </c>
      <c r="D105805">
        <v>26</v>
      </c>
      <c r="E105805" s="2">
        <v>19</v>
      </c>
      <c r="F105805" s="2">
        <v>4</v>
      </c>
      <c r="G105805" s="21">
        <v>739</v>
      </c>
      <c r="H105805" s="15"/>
      <c r="I105805" s="17"/>
    </row>
    <row r="105806" spans="1:9" x14ac:dyDescent="0.25">
      <c r="A105806" s="1">
        <v>44587</v>
      </c>
      <c r="B105806">
        <v>2022</v>
      </c>
      <c r="C105806">
        <v>1</v>
      </c>
      <c r="D105806">
        <v>26</v>
      </c>
      <c r="E105806" s="2">
        <v>20</v>
      </c>
      <c r="F105806" s="2">
        <v>4</v>
      </c>
      <c r="G105806" s="21">
        <v>740</v>
      </c>
      <c r="H105806" s="15"/>
      <c r="I105806" s="17"/>
    </row>
    <row r="105807" spans="1:9" x14ac:dyDescent="0.25">
      <c r="A105807" s="1">
        <v>44587</v>
      </c>
      <c r="B105807">
        <v>2022</v>
      </c>
      <c r="C105807">
        <v>1</v>
      </c>
      <c r="D105807">
        <v>26</v>
      </c>
      <c r="E105807" s="2">
        <v>21</v>
      </c>
      <c r="F105807" s="2">
        <v>4</v>
      </c>
      <c r="G105807" s="21">
        <v>741</v>
      </c>
      <c r="H105807" s="15"/>
      <c r="I105807" s="17"/>
    </row>
    <row r="105808" spans="1:9" x14ac:dyDescent="0.25">
      <c r="A105808" s="1">
        <v>44587</v>
      </c>
      <c r="B105808">
        <v>2022</v>
      </c>
      <c r="C105808">
        <v>1</v>
      </c>
      <c r="D105808">
        <v>26</v>
      </c>
      <c r="E105808" s="2">
        <v>22</v>
      </c>
      <c r="F105808" s="2">
        <v>4</v>
      </c>
      <c r="G105808" s="21">
        <v>742</v>
      </c>
      <c r="H105808" s="15"/>
      <c r="I105808" s="17"/>
    </row>
    <row r="105809" spans="1:9" x14ac:dyDescent="0.25">
      <c r="A105809" s="1">
        <v>44587</v>
      </c>
      <c r="B105809">
        <v>2022</v>
      </c>
      <c r="C105809">
        <v>1</v>
      </c>
      <c r="D105809">
        <v>26</v>
      </c>
      <c r="E105809" s="2">
        <v>23</v>
      </c>
      <c r="F105809" s="2">
        <v>4</v>
      </c>
      <c r="G105809" s="21">
        <v>743</v>
      </c>
      <c r="H105809" s="15"/>
      <c r="I105809" s="17"/>
    </row>
    <row r="105810" spans="1:9" x14ac:dyDescent="0.25">
      <c r="A105810" s="1">
        <v>44587</v>
      </c>
      <c r="B105810">
        <v>2022</v>
      </c>
      <c r="C105810">
        <v>1</v>
      </c>
      <c r="D105810">
        <v>26</v>
      </c>
      <c r="E105810" s="2">
        <v>24</v>
      </c>
      <c r="F105810" s="2">
        <v>4</v>
      </c>
      <c r="G105810" s="21">
        <v>744</v>
      </c>
      <c r="H105810" s="15"/>
      <c r="I105810" s="17"/>
    </row>
    <row r="105811" spans="1:9" x14ac:dyDescent="0.25">
      <c r="A105811" s="1">
        <v>44588</v>
      </c>
      <c r="B105811">
        <v>2022</v>
      </c>
      <c r="C105811">
        <v>1</v>
      </c>
      <c r="D105811">
        <v>27</v>
      </c>
      <c r="E105811" s="2">
        <v>1</v>
      </c>
      <c r="F105811" s="2">
        <v>5</v>
      </c>
      <c r="G105811" s="21">
        <v>745</v>
      </c>
      <c r="H105811" s="15"/>
      <c r="I105811" s="17"/>
    </row>
    <row r="105812" spans="1:9" x14ac:dyDescent="0.25">
      <c r="A105812" s="1">
        <v>44588</v>
      </c>
      <c r="B105812">
        <v>2022</v>
      </c>
      <c r="C105812">
        <v>1</v>
      </c>
      <c r="D105812">
        <v>27</v>
      </c>
      <c r="E105812" s="2">
        <v>2</v>
      </c>
      <c r="F105812" s="2">
        <v>5</v>
      </c>
      <c r="G105812" s="21">
        <v>746</v>
      </c>
      <c r="H105812" s="15"/>
      <c r="I105812" s="17"/>
    </row>
    <row r="105813" spans="1:9" x14ac:dyDescent="0.25">
      <c r="A105813" s="1">
        <v>44588</v>
      </c>
      <c r="B105813">
        <v>2022</v>
      </c>
      <c r="C105813">
        <v>1</v>
      </c>
      <c r="D105813">
        <v>27</v>
      </c>
      <c r="E105813" s="2">
        <v>3</v>
      </c>
      <c r="F105813" s="2">
        <v>5</v>
      </c>
      <c r="G105813" s="21">
        <v>747</v>
      </c>
      <c r="H105813" s="15"/>
      <c r="I105813" s="17"/>
    </row>
    <row r="105814" spans="1:9" x14ac:dyDescent="0.25">
      <c r="A105814" s="1">
        <v>44588</v>
      </c>
      <c r="B105814">
        <v>2022</v>
      </c>
      <c r="C105814">
        <v>1</v>
      </c>
      <c r="D105814">
        <v>27</v>
      </c>
      <c r="E105814" s="2">
        <v>4</v>
      </c>
      <c r="F105814" s="2">
        <v>5</v>
      </c>
      <c r="G105814" s="21">
        <v>748</v>
      </c>
      <c r="H105814" s="15"/>
      <c r="I105814" s="17"/>
    </row>
    <row r="105815" spans="1:9" x14ac:dyDescent="0.25">
      <c r="A105815" s="1">
        <v>44588</v>
      </c>
      <c r="B105815">
        <v>2022</v>
      </c>
      <c r="C105815">
        <v>1</v>
      </c>
      <c r="D105815">
        <v>27</v>
      </c>
      <c r="E105815" s="2">
        <v>5</v>
      </c>
      <c r="F105815" s="2">
        <v>5</v>
      </c>
      <c r="G105815" s="21">
        <v>749</v>
      </c>
      <c r="H105815" s="15"/>
      <c r="I105815" s="17"/>
    </row>
    <row r="105816" spans="1:9" x14ac:dyDescent="0.25">
      <c r="A105816" s="1">
        <v>44588</v>
      </c>
      <c r="B105816">
        <v>2022</v>
      </c>
      <c r="C105816">
        <v>1</v>
      </c>
      <c r="D105816">
        <v>27</v>
      </c>
      <c r="E105816" s="2">
        <v>6</v>
      </c>
      <c r="F105816" s="2">
        <v>5</v>
      </c>
      <c r="G105816" s="21">
        <v>750</v>
      </c>
      <c r="H105816" s="15"/>
      <c r="I105816" s="17"/>
    </row>
    <row r="105817" spans="1:9" x14ac:dyDescent="0.25">
      <c r="A105817" s="1">
        <v>44588</v>
      </c>
      <c r="B105817">
        <v>2022</v>
      </c>
      <c r="C105817">
        <v>1</v>
      </c>
      <c r="D105817">
        <v>27</v>
      </c>
      <c r="E105817" s="2">
        <v>7</v>
      </c>
      <c r="F105817" s="2">
        <v>5</v>
      </c>
      <c r="G105817" s="21">
        <v>751</v>
      </c>
      <c r="H105817" s="15"/>
      <c r="I105817" s="17"/>
    </row>
    <row r="105818" spans="1:9" x14ac:dyDescent="0.25">
      <c r="A105818" s="1">
        <v>44588</v>
      </c>
      <c r="B105818">
        <v>2022</v>
      </c>
      <c r="C105818">
        <v>1</v>
      </c>
      <c r="D105818">
        <v>27</v>
      </c>
      <c r="E105818" s="2">
        <v>8</v>
      </c>
      <c r="F105818" s="2">
        <v>5</v>
      </c>
      <c r="G105818" s="21">
        <v>752</v>
      </c>
      <c r="H105818" s="15"/>
      <c r="I105818" s="17"/>
    </row>
    <row r="105819" spans="1:9" x14ac:dyDescent="0.25">
      <c r="A105819" s="1">
        <v>44588</v>
      </c>
      <c r="B105819">
        <v>2022</v>
      </c>
      <c r="C105819">
        <v>1</v>
      </c>
      <c r="D105819">
        <v>27</v>
      </c>
      <c r="E105819" s="2">
        <v>9</v>
      </c>
      <c r="F105819" s="2">
        <v>5</v>
      </c>
      <c r="G105819" s="21">
        <v>753</v>
      </c>
      <c r="H105819" s="15"/>
      <c r="I105819" s="17"/>
    </row>
    <row r="105820" spans="1:9" x14ac:dyDescent="0.25">
      <c r="A105820" s="1">
        <v>44588</v>
      </c>
      <c r="B105820">
        <v>2022</v>
      </c>
      <c r="C105820">
        <v>1</v>
      </c>
      <c r="D105820">
        <v>27</v>
      </c>
      <c r="E105820" s="2">
        <v>10</v>
      </c>
      <c r="F105820" s="2">
        <v>5</v>
      </c>
      <c r="G105820" s="21">
        <v>754</v>
      </c>
      <c r="H105820" s="15"/>
      <c r="I105820" s="17"/>
    </row>
    <row r="105821" spans="1:9" x14ac:dyDescent="0.25">
      <c r="A105821" s="1">
        <v>44588</v>
      </c>
      <c r="B105821">
        <v>2022</v>
      </c>
      <c r="C105821">
        <v>1</v>
      </c>
      <c r="D105821">
        <v>27</v>
      </c>
      <c r="E105821" s="2">
        <v>11</v>
      </c>
      <c r="F105821" s="2">
        <v>5</v>
      </c>
      <c r="G105821" s="21">
        <v>755</v>
      </c>
      <c r="H105821" s="15"/>
      <c r="I105821" s="17"/>
    </row>
    <row r="105822" spans="1:9" x14ac:dyDescent="0.25">
      <c r="A105822" s="1">
        <v>44588</v>
      </c>
      <c r="B105822">
        <v>2022</v>
      </c>
      <c r="C105822">
        <v>1</v>
      </c>
      <c r="D105822">
        <v>27</v>
      </c>
      <c r="E105822" s="2">
        <v>12</v>
      </c>
      <c r="F105822" s="2">
        <v>5</v>
      </c>
      <c r="G105822" s="21">
        <v>756</v>
      </c>
      <c r="H105822" s="15"/>
      <c r="I105822" s="17"/>
    </row>
    <row r="105823" spans="1:9" x14ac:dyDescent="0.25">
      <c r="A105823" s="1">
        <v>44588</v>
      </c>
      <c r="B105823">
        <v>2022</v>
      </c>
      <c r="C105823">
        <v>1</v>
      </c>
      <c r="D105823">
        <v>27</v>
      </c>
      <c r="E105823" s="2">
        <v>13</v>
      </c>
      <c r="F105823" s="2">
        <v>5</v>
      </c>
      <c r="G105823" s="21">
        <v>757</v>
      </c>
      <c r="H105823" s="15"/>
      <c r="I105823" s="17"/>
    </row>
    <row r="105824" spans="1:9" x14ac:dyDescent="0.25">
      <c r="A105824" s="1">
        <v>44588</v>
      </c>
      <c r="B105824">
        <v>2022</v>
      </c>
      <c r="C105824">
        <v>1</v>
      </c>
      <c r="D105824">
        <v>27</v>
      </c>
      <c r="E105824" s="2">
        <v>14</v>
      </c>
      <c r="F105824" s="2">
        <v>5</v>
      </c>
      <c r="G105824" s="21">
        <v>758</v>
      </c>
      <c r="H105824" s="15"/>
      <c r="I105824" s="17"/>
    </row>
    <row r="105825" spans="1:9" x14ac:dyDescent="0.25">
      <c r="A105825" s="1">
        <v>44588</v>
      </c>
      <c r="B105825">
        <v>2022</v>
      </c>
      <c r="C105825">
        <v>1</v>
      </c>
      <c r="D105825">
        <v>27</v>
      </c>
      <c r="E105825" s="2">
        <v>15</v>
      </c>
      <c r="F105825" s="2">
        <v>5</v>
      </c>
      <c r="G105825" s="21">
        <v>759</v>
      </c>
      <c r="H105825" s="15"/>
      <c r="I105825" s="17"/>
    </row>
    <row r="105826" spans="1:9" x14ac:dyDescent="0.25">
      <c r="A105826" s="1">
        <v>44588</v>
      </c>
      <c r="B105826">
        <v>2022</v>
      </c>
      <c r="C105826">
        <v>1</v>
      </c>
      <c r="D105826">
        <v>27</v>
      </c>
      <c r="E105826" s="2">
        <v>16</v>
      </c>
      <c r="F105826" s="2">
        <v>5</v>
      </c>
      <c r="G105826" s="21">
        <v>760</v>
      </c>
      <c r="H105826" s="15"/>
      <c r="I105826" s="17"/>
    </row>
    <row r="105827" spans="1:9" x14ac:dyDescent="0.25">
      <c r="A105827" s="1">
        <v>44588</v>
      </c>
      <c r="B105827">
        <v>2022</v>
      </c>
      <c r="C105827">
        <v>1</v>
      </c>
      <c r="D105827">
        <v>27</v>
      </c>
      <c r="E105827" s="2">
        <v>17</v>
      </c>
      <c r="F105827" s="2">
        <v>5</v>
      </c>
      <c r="G105827" s="21">
        <v>761</v>
      </c>
      <c r="H105827" s="15"/>
      <c r="I105827" s="17"/>
    </row>
    <row r="105828" spans="1:9" x14ac:dyDescent="0.25">
      <c r="A105828" s="1">
        <v>44588</v>
      </c>
      <c r="B105828">
        <v>2022</v>
      </c>
      <c r="C105828">
        <v>1</v>
      </c>
      <c r="D105828">
        <v>27</v>
      </c>
      <c r="E105828" s="2">
        <v>18</v>
      </c>
      <c r="F105828" s="2">
        <v>5</v>
      </c>
      <c r="G105828" s="21">
        <v>762</v>
      </c>
      <c r="H105828" s="15"/>
      <c r="I105828" s="17"/>
    </row>
    <row r="105829" spans="1:9" x14ac:dyDescent="0.25">
      <c r="A105829" s="1">
        <v>44588</v>
      </c>
      <c r="B105829">
        <v>2022</v>
      </c>
      <c r="C105829">
        <v>1</v>
      </c>
      <c r="D105829">
        <v>27</v>
      </c>
      <c r="E105829" s="2">
        <v>19</v>
      </c>
      <c r="F105829" s="2">
        <v>5</v>
      </c>
      <c r="G105829" s="21">
        <v>763</v>
      </c>
      <c r="H105829" s="15"/>
      <c r="I105829" s="17"/>
    </row>
    <row r="105830" spans="1:9" x14ac:dyDescent="0.25">
      <c r="A105830" s="1">
        <v>44588</v>
      </c>
      <c r="B105830">
        <v>2022</v>
      </c>
      <c r="C105830">
        <v>1</v>
      </c>
      <c r="D105830">
        <v>27</v>
      </c>
      <c r="E105830" s="2">
        <v>20</v>
      </c>
      <c r="F105830" s="2">
        <v>5</v>
      </c>
      <c r="G105830" s="21">
        <v>764</v>
      </c>
      <c r="H105830" s="15"/>
      <c r="I105830" s="17"/>
    </row>
    <row r="105831" spans="1:9" x14ac:dyDescent="0.25">
      <c r="A105831" s="1">
        <v>44588</v>
      </c>
      <c r="B105831">
        <v>2022</v>
      </c>
      <c r="C105831">
        <v>1</v>
      </c>
      <c r="D105831">
        <v>27</v>
      </c>
      <c r="E105831" s="2">
        <v>21</v>
      </c>
      <c r="F105831" s="2">
        <v>5</v>
      </c>
      <c r="G105831" s="21">
        <v>765</v>
      </c>
      <c r="H105831" s="15"/>
      <c r="I105831" s="17"/>
    </row>
    <row r="105832" spans="1:9" x14ac:dyDescent="0.25">
      <c r="A105832" s="1">
        <v>44588</v>
      </c>
      <c r="B105832">
        <v>2022</v>
      </c>
      <c r="C105832">
        <v>1</v>
      </c>
      <c r="D105832">
        <v>27</v>
      </c>
      <c r="E105832" s="2">
        <v>22</v>
      </c>
      <c r="F105832" s="2">
        <v>5</v>
      </c>
      <c r="G105832" s="21">
        <v>766</v>
      </c>
      <c r="H105832" s="15"/>
      <c r="I105832" s="17"/>
    </row>
    <row r="105833" spans="1:9" x14ac:dyDescent="0.25">
      <c r="A105833" s="1">
        <v>44588</v>
      </c>
      <c r="B105833">
        <v>2022</v>
      </c>
      <c r="C105833">
        <v>1</v>
      </c>
      <c r="D105833">
        <v>27</v>
      </c>
      <c r="E105833" s="2">
        <v>23</v>
      </c>
      <c r="F105833" s="2">
        <v>5</v>
      </c>
      <c r="G105833" s="21">
        <v>767</v>
      </c>
      <c r="H105833" s="15"/>
      <c r="I105833" s="17"/>
    </row>
    <row r="105834" spans="1:9" x14ac:dyDescent="0.25">
      <c r="A105834" s="1">
        <v>44588</v>
      </c>
      <c r="B105834">
        <v>2022</v>
      </c>
      <c r="C105834">
        <v>1</v>
      </c>
      <c r="D105834">
        <v>27</v>
      </c>
      <c r="E105834" s="2">
        <v>24</v>
      </c>
      <c r="F105834" s="2">
        <v>5</v>
      </c>
      <c r="G105834" s="21">
        <v>768</v>
      </c>
      <c r="H105834" s="15"/>
      <c r="I105834" s="17"/>
    </row>
    <row r="105835" spans="1:9" x14ac:dyDescent="0.25">
      <c r="A105835" s="1">
        <v>44589</v>
      </c>
      <c r="B105835">
        <v>2022</v>
      </c>
      <c r="C105835">
        <v>1</v>
      </c>
      <c r="D105835">
        <v>28</v>
      </c>
      <c r="E105835" s="2">
        <v>1</v>
      </c>
      <c r="F105835" s="2">
        <v>6</v>
      </c>
      <c r="G105835" s="21">
        <v>769</v>
      </c>
      <c r="H105835" s="15"/>
      <c r="I105835" s="17"/>
    </row>
    <row r="105836" spans="1:9" x14ac:dyDescent="0.25">
      <c r="A105836" s="1">
        <v>44589</v>
      </c>
      <c r="B105836">
        <v>2022</v>
      </c>
      <c r="C105836">
        <v>1</v>
      </c>
      <c r="D105836">
        <v>28</v>
      </c>
      <c r="E105836" s="2">
        <v>2</v>
      </c>
      <c r="F105836" s="2">
        <v>6</v>
      </c>
      <c r="G105836" s="21">
        <v>770</v>
      </c>
      <c r="H105836" s="15"/>
      <c r="I105836" s="17"/>
    </row>
    <row r="105837" spans="1:9" x14ac:dyDescent="0.25">
      <c r="A105837" s="1">
        <v>44589</v>
      </c>
      <c r="B105837">
        <v>2022</v>
      </c>
      <c r="C105837">
        <v>1</v>
      </c>
      <c r="D105837">
        <v>28</v>
      </c>
      <c r="E105837" s="2">
        <v>3</v>
      </c>
      <c r="F105837" s="2">
        <v>6</v>
      </c>
      <c r="G105837" s="21">
        <v>771</v>
      </c>
      <c r="H105837" s="15"/>
      <c r="I105837" s="17"/>
    </row>
    <row r="105838" spans="1:9" x14ac:dyDescent="0.25">
      <c r="A105838" s="1">
        <v>44589</v>
      </c>
      <c r="B105838">
        <v>2022</v>
      </c>
      <c r="C105838">
        <v>1</v>
      </c>
      <c r="D105838">
        <v>28</v>
      </c>
      <c r="E105838" s="2">
        <v>4</v>
      </c>
      <c r="F105838" s="2">
        <v>6</v>
      </c>
      <c r="G105838" s="21">
        <v>772</v>
      </c>
      <c r="H105838" s="15"/>
      <c r="I105838" s="17"/>
    </row>
    <row r="105839" spans="1:9" x14ac:dyDescent="0.25">
      <c r="A105839" s="1">
        <v>44589</v>
      </c>
      <c r="B105839">
        <v>2022</v>
      </c>
      <c r="C105839">
        <v>1</v>
      </c>
      <c r="D105839">
        <v>28</v>
      </c>
      <c r="E105839" s="2">
        <v>5</v>
      </c>
      <c r="F105839" s="2">
        <v>6</v>
      </c>
      <c r="G105839" s="21">
        <v>773</v>
      </c>
      <c r="H105839" s="15"/>
      <c r="I105839" s="17"/>
    </row>
    <row r="105840" spans="1:9" x14ac:dyDescent="0.25">
      <c r="A105840" s="1">
        <v>44589</v>
      </c>
      <c r="B105840">
        <v>2022</v>
      </c>
      <c r="C105840">
        <v>1</v>
      </c>
      <c r="D105840">
        <v>28</v>
      </c>
      <c r="E105840" s="2">
        <v>6</v>
      </c>
      <c r="F105840" s="2">
        <v>6</v>
      </c>
      <c r="G105840" s="21">
        <v>774</v>
      </c>
      <c r="H105840" s="15"/>
      <c r="I105840" s="17"/>
    </row>
    <row r="105841" spans="1:9" x14ac:dyDescent="0.25">
      <c r="A105841" s="1">
        <v>44589</v>
      </c>
      <c r="B105841">
        <v>2022</v>
      </c>
      <c r="C105841">
        <v>1</v>
      </c>
      <c r="D105841">
        <v>28</v>
      </c>
      <c r="E105841" s="2">
        <v>7</v>
      </c>
      <c r="F105841" s="2">
        <v>6</v>
      </c>
      <c r="G105841" s="21">
        <v>775</v>
      </c>
      <c r="H105841" s="15"/>
      <c r="I105841" s="17"/>
    </row>
    <row r="105842" spans="1:9" x14ac:dyDescent="0.25">
      <c r="A105842" s="1">
        <v>44589</v>
      </c>
      <c r="B105842">
        <v>2022</v>
      </c>
      <c r="C105842">
        <v>1</v>
      </c>
      <c r="D105842">
        <v>28</v>
      </c>
      <c r="E105842" s="2">
        <v>8</v>
      </c>
      <c r="F105842" s="2">
        <v>6</v>
      </c>
      <c r="G105842" s="21">
        <v>776</v>
      </c>
      <c r="H105842" s="15"/>
      <c r="I105842" s="17"/>
    </row>
    <row r="105843" spans="1:9" x14ac:dyDescent="0.25">
      <c r="A105843" s="1">
        <v>44589</v>
      </c>
      <c r="B105843">
        <v>2022</v>
      </c>
      <c r="C105843">
        <v>1</v>
      </c>
      <c r="D105843">
        <v>28</v>
      </c>
      <c r="E105843" s="2">
        <v>9</v>
      </c>
      <c r="F105843" s="2">
        <v>6</v>
      </c>
      <c r="G105843" s="21">
        <v>777</v>
      </c>
      <c r="H105843" s="15"/>
      <c r="I105843" s="17"/>
    </row>
    <row r="105844" spans="1:9" x14ac:dyDescent="0.25">
      <c r="A105844" s="1">
        <v>44589</v>
      </c>
      <c r="B105844">
        <v>2022</v>
      </c>
      <c r="C105844">
        <v>1</v>
      </c>
      <c r="D105844">
        <v>28</v>
      </c>
      <c r="E105844" s="2">
        <v>10</v>
      </c>
      <c r="F105844" s="2">
        <v>6</v>
      </c>
      <c r="G105844" s="21">
        <v>778</v>
      </c>
      <c r="H105844" s="15"/>
      <c r="I105844" s="17"/>
    </row>
    <row r="105845" spans="1:9" x14ac:dyDescent="0.25">
      <c r="A105845" s="1">
        <v>44589</v>
      </c>
      <c r="B105845">
        <v>2022</v>
      </c>
      <c r="C105845">
        <v>1</v>
      </c>
      <c r="D105845">
        <v>28</v>
      </c>
      <c r="E105845" s="2">
        <v>11</v>
      </c>
      <c r="F105845" s="2">
        <v>6</v>
      </c>
      <c r="G105845" s="21">
        <v>779</v>
      </c>
      <c r="H105845" s="15"/>
      <c r="I105845" s="17"/>
    </row>
    <row r="105846" spans="1:9" x14ac:dyDescent="0.25">
      <c r="A105846" s="1">
        <v>44589</v>
      </c>
      <c r="B105846">
        <v>2022</v>
      </c>
      <c r="C105846">
        <v>1</v>
      </c>
      <c r="D105846">
        <v>28</v>
      </c>
      <c r="E105846" s="2">
        <v>12</v>
      </c>
      <c r="F105846" s="2">
        <v>6</v>
      </c>
      <c r="G105846" s="21">
        <v>780</v>
      </c>
      <c r="H105846" s="15"/>
      <c r="I105846" s="17"/>
    </row>
    <row r="105847" spans="1:9" x14ac:dyDescent="0.25">
      <c r="A105847" s="1">
        <v>44589</v>
      </c>
      <c r="B105847">
        <v>2022</v>
      </c>
      <c r="C105847">
        <v>1</v>
      </c>
      <c r="D105847">
        <v>28</v>
      </c>
      <c r="E105847" s="2">
        <v>13</v>
      </c>
      <c r="F105847" s="2">
        <v>6</v>
      </c>
      <c r="G105847" s="21">
        <v>781</v>
      </c>
      <c r="H105847" s="15"/>
      <c r="I105847" s="17"/>
    </row>
    <row r="105848" spans="1:9" x14ac:dyDescent="0.25">
      <c r="A105848" s="1">
        <v>44589</v>
      </c>
      <c r="B105848">
        <v>2022</v>
      </c>
      <c r="C105848">
        <v>1</v>
      </c>
      <c r="D105848">
        <v>28</v>
      </c>
      <c r="E105848" s="2">
        <v>14</v>
      </c>
      <c r="F105848" s="2">
        <v>6</v>
      </c>
      <c r="G105848" s="21">
        <v>782</v>
      </c>
      <c r="H105848" s="15"/>
      <c r="I105848" s="17"/>
    </row>
    <row r="105849" spans="1:9" x14ac:dyDescent="0.25">
      <c r="A105849" s="1">
        <v>44589</v>
      </c>
      <c r="B105849">
        <v>2022</v>
      </c>
      <c r="C105849">
        <v>1</v>
      </c>
      <c r="D105849">
        <v>28</v>
      </c>
      <c r="E105849" s="2">
        <v>15</v>
      </c>
      <c r="F105849" s="2">
        <v>6</v>
      </c>
      <c r="G105849" s="21">
        <v>783</v>
      </c>
      <c r="H105849" s="15"/>
      <c r="I105849" s="17"/>
    </row>
    <row r="105850" spans="1:9" x14ac:dyDescent="0.25">
      <c r="A105850" s="1">
        <v>44589</v>
      </c>
      <c r="B105850">
        <v>2022</v>
      </c>
      <c r="C105850">
        <v>1</v>
      </c>
      <c r="D105850">
        <v>28</v>
      </c>
      <c r="E105850" s="2">
        <v>16</v>
      </c>
      <c r="F105850" s="2">
        <v>6</v>
      </c>
      <c r="G105850" s="21">
        <v>784</v>
      </c>
      <c r="H105850" s="15"/>
      <c r="I105850" s="17"/>
    </row>
    <row r="105851" spans="1:9" x14ac:dyDescent="0.25">
      <c r="A105851" s="1">
        <v>44589</v>
      </c>
      <c r="B105851">
        <v>2022</v>
      </c>
      <c r="C105851">
        <v>1</v>
      </c>
      <c r="D105851">
        <v>28</v>
      </c>
      <c r="E105851" s="2">
        <v>17</v>
      </c>
      <c r="F105851" s="2">
        <v>6</v>
      </c>
      <c r="G105851" s="21">
        <v>785</v>
      </c>
      <c r="H105851" s="15"/>
      <c r="I105851" s="17"/>
    </row>
    <row r="105852" spans="1:9" x14ac:dyDescent="0.25">
      <c r="A105852" s="1">
        <v>44589</v>
      </c>
      <c r="B105852">
        <v>2022</v>
      </c>
      <c r="C105852">
        <v>1</v>
      </c>
      <c r="D105852">
        <v>28</v>
      </c>
      <c r="E105852" s="2">
        <v>18</v>
      </c>
      <c r="F105852" s="2">
        <v>6</v>
      </c>
      <c r="G105852" s="21">
        <v>786</v>
      </c>
      <c r="H105852" s="15"/>
      <c r="I105852" s="17"/>
    </row>
    <row r="105853" spans="1:9" x14ac:dyDescent="0.25">
      <c r="A105853" s="1">
        <v>44589</v>
      </c>
      <c r="B105853">
        <v>2022</v>
      </c>
      <c r="C105853">
        <v>1</v>
      </c>
      <c r="D105853">
        <v>28</v>
      </c>
      <c r="E105853" s="2">
        <v>19</v>
      </c>
      <c r="F105853" s="2">
        <v>6</v>
      </c>
      <c r="G105853" s="21">
        <v>787</v>
      </c>
      <c r="H105853" s="15"/>
      <c r="I105853" s="17"/>
    </row>
    <row r="105854" spans="1:9" x14ac:dyDescent="0.25">
      <c r="A105854" s="1">
        <v>44589</v>
      </c>
      <c r="B105854">
        <v>2022</v>
      </c>
      <c r="C105854">
        <v>1</v>
      </c>
      <c r="D105854">
        <v>28</v>
      </c>
      <c r="E105854" s="2">
        <v>20</v>
      </c>
      <c r="F105854" s="2">
        <v>6</v>
      </c>
      <c r="G105854" s="21">
        <v>788</v>
      </c>
      <c r="H105854" s="15"/>
      <c r="I105854" s="17"/>
    </row>
    <row r="105855" spans="1:9" x14ac:dyDescent="0.25">
      <c r="A105855" s="1">
        <v>44589</v>
      </c>
      <c r="B105855">
        <v>2022</v>
      </c>
      <c r="C105855">
        <v>1</v>
      </c>
      <c r="D105855">
        <v>28</v>
      </c>
      <c r="E105855" s="2">
        <v>21</v>
      </c>
      <c r="F105855" s="2">
        <v>6</v>
      </c>
      <c r="G105855" s="21">
        <v>789</v>
      </c>
      <c r="H105855" s="15"/>
      <c r="I105855" s="17"/>
    </row>
    <row r="105856" spans="1:9" x14ac:dyDescent="0.25">
      <c r="A105856" s="1">
        <v>44589</v>
      </c>
      <c r="B105856">
        <v>2022</v>
      </c>
      <c r="C105856">
        <v>1</v>
      </c>
      <c r="D105856">
        <v>28</v>
      </c>
      <c r="E105856" s="2">
        <v>22</v>
      </c>
      <c r="F105856" s="2">
        <v>6</v>
      </c>
      <c r="G105856" s="21">
        <v>790</v>
      </c>
      <c r="H105856" s="15"/>
      <c r="I105856" s="17"/>
    </row>
    <row r="105857" spans="1:9" x14ac:dyDescent="0.25">
      <c r="A105857" s="1">
        <v>44589</v>
      </c>
      <c r="B105857">
        <v>2022</v>
      </c>
      <c r="C105857">
        <v>1</v>
      </c>
      <c r="D105857">
        <v>28</v>
      </c>
      <c r="E105857" s="2">
        <v>23</v>
      </c>
      <c r="F105857" s="2">
        <v>6</v>
      </c>
      <c r="G105857" s="21">
        <v>791</v>
      </c>
      <c r="H105857" s="15"/>
      <c r="I105857" s="17"/>
    </row>
    <row r="105858" spans="1:9" x14ac:dyDescent="0.25">
      <c r="A105858" s="1">
        <v>44589</v>
      </c>
      <c r="B105858">
        <v>2022</v>
      </c>
      <c r="C105858">
        <v>1</v>
      </c>
      <c r="D105858">
        <v>28</v>
      </c>
      <c r="E105858" s="2">
        <v>24</v>
      </c>
      <c r="F105858" s="2">
        <v>6</v>
      </c>
      <c r="G105858" s="21">
        <v>792</v>
      </c>
      <c r="H105858" s="15"/>
      <c r="I105858" s="17"/>
    </row>
    <row r="105859" spans="1:9" x14ac:dyDescent="0.25">
      <c r="A105859" s="1">
        <v>44590</v>
      </c>
      <c r="B105859">
        <v>2022</v>
      </c>
      <c r="C105859">
        <v>1</v>
      </c>
      <c r="D105859">
        <v>29</v>
      </c>
      <c r="E105859" s="2">
        <v>1</v>
      </c>
      <c r="F105859" s="2">
        <v>7</v>
      </c>
      <c r="G105859" s="21">
        <v>793</v>
      </c>
      <c r="H105859" s="15"/>
      <c r="I105859" s="17"/>
    </row>
    <row r="105860" spans="1:9" x14ac:dyDescent="0.25">
      <c r="A105860" s="1">
        <v>44590</v>
      </c>
      <c r="B105860">
        <v>2022</v>
      </c>
      <c r="C105860">
        <v>1</v>
      </c>
      <c r="D105860">
        <v>29</v>
      </c>
      <c r="E105860" s="2">
        <v>2</v>
      </c>
      <c r="F105860" s="2">
        <v>7</v>
      </c>
      <c r="G105860" s="21">
        <v>794</v>
      </c>
      <c r="H105860" s="15"/>
      <c r="I105860" s="17"/>
    </row>
    <row r="105861" spans="1:9" x14ac:dyDescent="0.25">
      <c r="A105861" s="1">
        <v>44590</v>
      </c>
      <c r="B105861">
        <v>2022</v>
      </c>
      <c r="C105861">
        <v>1</v>
      </c>
      <c r="D105861">
        <v>29</v>
      </c>
      <c r="E105861" s="2">
        <v>3</v>
      </c>
      <c r="F105861" s="2">
        <v>7</v>
      </c>
      <c r="G105861" s="21">
        <v>795</v>
      </c>
      <c r="H105861" s="15"/>
      <c r="I105861" s="17"/>
    </row>
    <row r="105862" spans="1:9" x14ac:dyDescent="0.25">
      <c r="A105862" s="1">
        <v>44590</v>
      </c>
      <c r="B105862">
        <v>2022</v>
      </c>
      <c r="C105862">
        <v>1</v>
      </c>
      <c r="D105862">
        <v>29</v>
      </c>
      <c r="E105862" s="2">
        <v>4</v>
      </c>
      <c r="F105862" s="2">
        <v>7</v>
      </c>
      <c r="G105862" s="21">
        <v>796</v>
      </c>
      <c r="H105862" s="15"/>
      <c r="I105862" s="17"/>
    </row>
    <row r="105863" spans="1:9" x14ac:dyDescent="0.25">
      <c r="A105863" s="1">
        <v>44590</v>
      </c>
      <c r="B105863">
        <v>2022</v>
      </c>
      <c r="C105863">
        <v>1</v>
      </c>
      <c r="D105863">
        <v>29</v>
      </c>
      <c r="E105863" s="2">
        <v>5</v>
      </c>
      <c r="F105863" s="2">
        <v>7</v>
      </c>
      <c r="G105863" s="21">
        <v>797</v>
      </c>
      <c r="H105863" s="15"/>
      <c r="I105863" s="17"/>
    </row>
    <row r="105864" spans="1:9" x14ac:dyDescent="0.25">
      <c r="A105864" s="1">
        <v>44590</v>
      </c>
      <c r="B105864">
        <v>2022</v>
      </c>
      <c r="C105864">
        <v>1</v>
      </c>
      <c r="D105864">
        <v>29</v>
      </c>
      <c r="E105864" s="2">
        <v>6</v>
      </c>
      <c r="F105864" s="2">
        <v>7</v>
      </c>
      <c r="G105864" s="21">
        <v>798</v>
      </c>
      <c r="H105864" s="15"/>
      <c r="I105864" s="17"/>
    </row>
    <row r="105865" spans="1:9" x14ac:dyDescent="0.25">
      <c r="A105865" s="1">
        <v>44590</v>
      </c>
      <c r="B105865">
        <v>2022</v>
      </c>
      <c r="C105865">
        <v>1</v>
      </c>
      <c r="D105865">
        <v>29</v>
      </c>
      <c r="E105865" s="2">
        <v>7</v>
      </c>
      <c r="F105865" s="2">
        <v>7</v>
      </c>
      <c r="G105865" s="21">
        <v>799</v>
      </c>
      <c r="H105865" s="15"/>
      <c r="I105865" s="17"/>
    </row>
    <row r="105866" spans="1:9" x14ac:dyDescent="0.25">
      <c r="A105866" s="1">
        <v>44590</v>
      </c>
      <c r="B105866">
        <v>2022</v>
      </c>
      <c r="C105866">
        <v>1</v>
      </c>
      <c r="D105866">
        <v>29</v>
      </c>
      <c r="E105866" s="2">
        <v>8</v>
      </c>
      <c r="F105866" s="2">
        <v>7</v>
      </c>
      <c r="G105866" s="21">
        <v>800</v>
      </c>
      <c r="H105866" s="15"/>
      <c r="I105866" s="17"/>
    </row>
    <row r="105867" spans="1:9" x14ac:dyDescent="0.25">
      <c r="A105867" s="1">
        <v>44590</v>
      </c>
      <c r="B105867">
        <v>2022</v>
      </c>
      <c r="C105867">
        <v>1</v>
      </c>
      <c r="D105867">
        <v>29</v>
      </c>
      <c r="E105867" s="2">
        <v>9</v>
      </c>
      <c r="F105867" s="2">
        <v>7</v>
      </c>
      <c r="G105867" s="21">
        <v>801</v>
      </c>
      <c r="H105867" s="15"/>
      <c r="I105867" s="17"/>
    </row>
    <row r="105868" spans="1:9" x14ac:dyDescent="0.25">
      <c r="A105868" s="1">
        <v>44590</v>
      </c>
      <c r="B105868">
        <v>2022</v>
      </c>
      <c r="C105868">
        <v>1</v>
      </c>
      <c r="D105868">
        <v>29</v>
      </c>
      <c r="E105868" s="2">
        <v>10</v>
      </c>
      <c r="F105868" s="2">
        <v>7</v>
      </c>
      <c r="G105868" s="21">
        <v>802</v>
      </c>
      <c r="H105868" s="15"/>
      <c r="I105868" s="17"/>
    </row>
    <row r="105869" spans="1:9" x14ac:dyDescent="0.25">
      <c r="A105869" s="1">
        <v>44590</v>
      </c>
      <c r="B105869">
        <v>2022</v>
      </c>
      <c r="C105869">
        <v>1</v>
      </c>
      <c r="D105869">
        <v>29</v>
      </c>
      <c r="E105869" s="2">
        <v>11</v>
      </c>
      <c r="F105869" s="2">
        <v>7</v>
      </c>
      <c r="G105869" s="21">
        <v>803</v>
      </c>
      <c r="H105869" s="15"/>
      <c r="I105869" s="17"/>
    </row>
    <row r="105870" spans="1:9" x14ac:dyDescent="0.25">
      <c r="A105870" s="1">
        <v>44590</v>
      </c>
      <c r="B105870">
        <v>2022</v>
      </c>
      <c r="C105870">
        <v>1</v>
      </c>
      <c r="D105870">
        <v>29</v>
      </c>
      <c r="E105870" s="2">
        <v>12</v>
      </c>
      <c r="F105870" s="2">
        <v>7</v>
      </c>
      <c r="G105870" s="21">
        <v>804</v>
      </c>
      <c r="H105870" s="15"/>
      <c r="I105870" s="17"/>
    </row>
    <row r="105871" spans="1:9" x14ac:dyDescent="0.25">
      <c r="A105871" s="1">
        <v>44590</v>
      </c>
      <c r="B105871">
        <v>2022</v>
      </c>
      <c r="C105871">
        <v>1</v>
      </c>
      <c r="D105871">
        <v>29</v>
      </c>
      <c r="E105871" s="2">
        <v>13</v>
      </c>
      <c r="F105871" s="2">
        <v>7</v>
      </c>
      <c r="G105871" s="21">
        <v>805</v>
      </c>
      <c r="H105871" s="15"/>
      <c r="I105871" s="17"/>
    </row>
    <row r="105872" spans="1:9" x14ac:dyDescent="0.25">
      <c r="A105872" s="1">
        <v>44590</v>
      </c>
      <c r="B105872">
        <v>2022</v>
      </c>
      <c r="C105872">
        <v>1</v>
      </c>
      <c r="D105872">
        <v>29</v>
      </c>
      <c r="E105872" s="2">
        <v>14</v>
      </c>
      <c r="F105872" s="2">
        <v>7</v>
      </c>
      <c r="G105872" s="21">
        <v>806</v>
      </c>
      <c r="H105872" s="15"/>
      <c r="I105872" s="17"/>
    </row>
    <row r="105873" spans="1:9" x14ac:dyDescent="0.25">
      <c r="A105873" s="1">
        <v>44590</v>
      </c>
      <c r="B105873">
        <v>2022</v>
      </c>
      <c r="C105873">
        <v>1</v>
      </c>
      <c r="D105873">
        <v>29</v>
      </c>
      <c r="E105873" s="2">
        <v>15</v>
      </c>
      <c r="F105873" s="2">
        <v>7</v>
      </c>
      <c r="G105873" s="21">
        <v>807</v>
      </c>
      <c r="H105873" s="15"/>
      <c r="I105873" s="17"/>
    </row>
    <row r="105874" spans="1:9" x14ac:dyDescent="0.25">
      <c r="A105874" s="1">
        <v>44590</v>
      </c>
      <c r="B105874">
        <v>2022</v>
      </c>
      <c r="C105874">
        <v>1</v>
      </c>
      <c r="D105874">
        <v>29</v>
      </c>
      <c r="E105874" s="2">
        <v>16</v>
      </c>
      <c r="F105874" s="2">
        <v>7</v>
      </c>
      <c r="G105874" s="21">
        <v>808</v>
      </c>
      <c r="H105874" s="15"/>
      <c r="I105874" s="17"/>
    </row>
    <row r="105875" spans="1:9" x14ac:dyDescent="0.25">
      <c r="A105875" s="1">
        <v>44590</v>
      </c>
      <c r="B105875">
        <v>2022</v>
      </c>
      <c r="C105875">
        <v>1</v>
      </c>
      <c r="D105875">
        <v>29</v>
      </c>
      <c r="E105875" s="2">
        <v>17</v>
      </c>
      <c r="F105875" s="2">
        <v>7</v>
      </c>
      <c r="G105875" s="21">
        <v>809</v>
      </c>
      <c r="H105875" s="15"/>
      <c r="I105875" s="17"/>
    </row>
    <row r="105876" spans="1:9" x14ac:dyDescent="0.25">
      <c r="A105876" s="1">
        <v>44590</v>
      </c>
      <c r="B105876">
        <v>2022</v>
      </c>
      <c r="C105876">
        <v>1</v>
      </c>
      <c r="D105876">
        <v>29</v>
      </c>
      <c r="E105876" s="2">
        <v>18</v>
      </c>
      <c r="F105876" s="2">
        <v>7</v>
      </c>
      <c r="G105876" s="21">
        <v>810</v>
      </c>
      <c r="H105876" s="15"/>
      <c r="I105876" s="17"/>
    </row>
    <row r="105877" spans="1:9" x14ac:dyDescent="0.25">
      <c r="A105877" s="1">
        <v>44590</v>
      </c>
      <c r="B105877">
        <v>2022</v>
      </c>
      <c r="C105877">
        <v>1</v>
      </c>
      <c r="D105877">
        <v>29</v>
      </c>
      <c r="E105877" s="2">
        <v>19</v>
      </c>
      <c r="F105877" s="2">
        <v>7</v>
      </c>
      <c r="G105877" s="21">
        <v>811</v>
      </c>
      <c r="H105877" s="15"/>
      <c r="I105877" s="17"/>
    </row>
    <row r="105878" spans="1:9" x14ac:dyDescent="0.25">
      <c r="A105878" s="1">
        <v>44590</v>
      </c>
      <c r="B105878">
        <v>2022</v>
      </c>
      <c r="C105878">
        <v>1</v>
      </c>
      <c r="D105878">
        <v>29</v>
      </c>
      <c r="E105878" s="2">
        <v>20</v>
      </c>
      <c r="F105878" s="2">
        <v>7</v>
      </c>
      <c r="G105878" s="21">
        <v>812</v>
      </c>
      <c r="H105878" s="15"/>
      <c r="I105878" s="17"/>
    </row>
    <row r="105879" spans="1:9" x14ac:dyDescent="0.25">
      <c r="A105879" s="1">
        <v>44590</v>
      </c>
      <c r="B105879">
        <v>2022</v>
      </c>
      <c r="C105879">
        <v>1</v>
      </c>
      <c r="D105879">
        <v>29</v>
      </c>
      <c r="E105879" s="2">
        <v>21</v>
      </c>
      <c r="F105879" s="2">
        <v>7</v>
      </c>
      <c r="G105879" s="21">
        <v>813</v>
      </c>
      <c r="H105879" s="15"/>
      <c r="I105879" s="17"/>
    </row>
    <row r="105880" spans="1:9" x14ac:dyDescent="0.25">
      <c r="A105880" s="1">
        <v>44590</v>
      </c>
      <c r="B105880">
        <v>2022</v>
      </c>
      <c r="C105880">
        <v>1</v>
      </c>
      <c r="D105880">
        <v>29</v>
      </c>
      <c r="E105880" s="2">
        <v>22</v>
      </c>
      <c r="F105880" s="2">
        <v>7</v>
      </c>
      <c r="G105880" s="21">
        <v>814</v>
      </c>
      <c r="H105880" s="15"/>
      <c r="I105880" s="17"/>
    </row>
    <row r="105881" spans="1:9" x14ac:dyDescent="0.25">
      <c r="A105881" s="1">
        <v>44590</v>
      </c>
      <c r="B105881">
        <v>2022</v>
      </c>
      <c r="C105881">
        <v>1</v>
      </c>
      <c r="D105881">
        <v>29</v>
      </c>
      <c r="E105881" s="2">
        <v>23</v>
      </c>
      <c r="F105881" s="2">
        <v>7</v>
      </c>
      <c r="G105881" s="21">
        <v>815</v>
      </c>
      <c r="H105881" s="15"/>
      <c r="I105881" s="17"/>
    </row>
    <row r="105882" spans="1:9" x14ac:dyDescent="0.25">
      <c r="A105882" s="1">
        <v>44590</v>
      </c>
      <c r="B105882">
        <v>2022</v>
      </c>
      <c r="C105882">
        <v>1</v>
      </c>
      <c r="D105882">
        <v>29</v>
      </c>
      <c r="E105882" s="2">
        <v>24</v>
      </c>
      <c r="F105882" s="2">
        <v>7</v>
      </c>
      <c r="G105882" s="21">
        <v>816</v>
      </c>
      <c r="H105882" s="15"/>
      <c r="I105882" s="17"/>
    </row>
    <row r="105883" spans="1:9" x14ac:dyDescent="0.25">
      <c r="A105883" s="1">
        <v>44591</v>
      </c>
      <c r="B105883">
        <v>2022</v>
      </c>
      <c r="C105883">
        <v>1</v>
      </c>
      <c r="D105883">
        <v>30</v>
      </c>
      <c r="E105883" s="2">
        <v>1</v>
      </c>
      <c r="F105883" s="2">
        <v>1</v>
      </c>
      <c r="G105883" s="21">
        <v>817</v>
      </c>
      <c r="H105883" s="15"/>
      <c r="I105883" s="17"/>
    </row>
    <row r="105884" spans="1:9" x14ac:dyDescent="0.25">
      <c r="A105884" s="1">
        <v>44591</v>
      </c>
      <c r="B105884">
        <v>2022</v>
      </c>
      <c r="C105884">
        <v>1</v>
      </c>
      <c r="D105884">
        <v>30</v>
      </c>
      <c r="E105884" s="2">
        <v>2</v>
      </c>
      <c r="F105884" s="2">
        <v>1</v>
      </c>
      <c r="G105884" s="21">
        <v>818</v>
      </c>
      <c r="H105884" s="15"/>
      <c r="I105884" s="17"/>
    </row>
    <row r="105885" spans="1:9" x14ac:dyDescent="0.25">
      <c r="A105885" s="1">
        <v>44591</v>
      </c>
      <c r="B105885">
        <v>2022</v>
      </c>
      <c r="C105885">
        <v>1</v>
      </c>
      <c r="D105885">
        <v>30</v>
      </c>
      <c r="E105885" s="2">
        <v>3</v>
      </c>
      <c r="F105885" s="2">
        <v>1</v>
      </c>
      <c r="G105885" s="21">
        <v>819</v>
      </c>
      <c r="H105885" s="15"/>
      <c r="I105885" s="17"/>
    </row>
    <row r="105886" spans="1:9" x14ac:dyDescent="0.25">
      <c r="A105886" s="1">
        <v>44591</v>
      </c>
      <c r="B105886">
        <v>2022</v>
      </c>
      <c r="C105886">
        <v>1</v>
      </c>
      <c r="D105886">
        <v>30</v>
      </c>
      <c r="E105886" s="2">
        <v>4</v>
      </c>
      <c r="F105886" s="2">
        <v>1</v>
      </c>
      <c r="G105886" s="21">
        <v>820</v>
      </c>
      <c r="H105886" s="15"/>
      <c r="I105886" s="17"/>
    </row>
    <row r="105887" spans="1:9" x14ac:dyDescent="0.25">
      <c r="A105887" s="1">
        <v>44591</v>
      </c>
      <c r="B105887">
        <v>2022</v>
      </c>
      <c r="C105887">
        <v>1</v>
      </c>
      <c r="D105887">
        <v>30</v>
      </c>
      <c r="E105887" s="2">
        <v>5</v>
      </c>
      <c r="F105887" s="2">
        <v>1</v>
      </c>
      <c r="G105887" s="21">
        <v>821</v>
      </c>
      <c r="H105887" s="15"/>
      <c r="I105887" s="17"/>
    </row>
    <row r="105888" spans="1:9" x14ac:dyDescent="0.25">
      <c r="A105888" s="1">
        <v>44591</v>
      </c>
      <c r="B105888">
        <v>2022</v>
      </c>
      <c r="C105888">
        <v>1</v>
      </c>
      <c r="D105888">
        <v>30</v>
      </c>
      <c r="E105888" s="2">
        <v>6</v>
      </c>
      <c r="F105888" s="2">
        <v>1</v>
      </c>
      <c r="G105888" s="21">
        <v>822</v>
      </c>
      <c r="H105888" s="15"/>
      <c r="I105888" s="17"/>
    </row>
    <row r="105889" spans="1:9" x14ac:dyDescent="0.25">
      <c r="A105889" s="1">
        <v>44591</v>
      </c>
      <c r="B105889">
        <v>2022</v>
      </c>
      <c r="C105889">
        <v>1</v>
      </c>
      <c r="D105889">
        <v>30</v>
      </c>
      <c r="E105889" s="2">
        <v>7</v>
      </c>
      <c r="F105889" s="2">
        <v>1</v>
      </c>
      <c r="G105889" s="21">
        <v>823</v>
      </c>
      <c r="H105889" s="15"/>
      <c r="I105889" s="17"/>
    </row>
    <row r="105890" spans="1:9" x14ac:dyDescent="0.25">
      <c r="A105890" s="1">
        <v>44591</v>
      </c>
      <c r="B105890">
        <v>2022</v>
      </c>
      <c r="C105890">
        <v>1</v>
      </c>
      <c r="D105890">
        <v>30</v>
      </c>
      <c r="E105890" s="2">
        <v>8</v>
      </c>
      <c r="F105890" s="2">
        <v>1</v>
      </c>
      <c r="G105890" s="21">
        <v>824</v>
      </c>
      <c r="H105890" s="15"/>
      <c r="I105890" s="17"/>
    </row>
    <row r="105891" spans="1:9" x14ac:dyDescent="0.25">
      <c r="A105891" s="1">
        <v>44591</v>
      </c>
      <c r="B105891">
        <v>2022</v>
      </c>
      <c r="C105891">
        <v>1</v>
      </c>
      <c r="D105891">
        <v>30</v>
      </c>
      <c r="E105891" s="2">
        <v>9</v>
      </c>
      <c r="F105891" s="2">
        <v>1</v>
      </c>
      <c r="G105891" s="21">
        <v>825</v>
      </c>
      <c r="H105891" s="15"/>
      <c r="I105891" s="17"/>
    </row>
    <row r="105892" spans="1:9" x14ac:dyDescent="0.25">
      <c r="A105892" s="1">
        <v>44591</v>
      </c>
      <c r="B105892">
        <v>2022</v>
      </c>
      <c r="C105892">
        <v>1</v>
      </c>
      <c r="D105892">
        <v>30</v>
      </c>
      <c r="E105892" s="2">
        <v>10</v>
      </c>
      <c r="F105892" s="2">
        <v>1</v>
      </c>
      <c r="G105892" s="21">
        <v>826</v>
      </c>
      <c r="H105892" s="15"/>
      <c r="I105892" s="17"/>
    </row>
    <row r="105893" spans="1:9" x14ac:dyDescent="0.25">
      <c r="A105893" s="1">
        <v>44591</v>
      </c>
      <c r="B105893">
        <v>2022</v>
      </c>
      <c r="C105893">
        <v>1</v>
      </c>
      <c r="D105893">
        <v>30</v>
      </c>
      <c r="E105893" s="2">
        <v>11</v>
      </c>
      <c r="F105893" s="2">
        <v>1</v>
      </c>
      <c r="G105893" s="21">
        <v>827</v>
      </c>
      <c r="H105893" s="15"/>
      <c r="I105893" s="17"/>
    </row>
    <row r="105894" spans="1:9" x14ac:dyDescent="0.25">
      <c r="A105894" s="1">
        <v>44591</v>
      </c>
      <c r="B105894">
        <v>2022</v>
      </c>
      <c r="C105894">
        <v>1</v>
      </c>
      <c r="D105894">
        <v>30</v>
      </c>
      <c r="E105894" s="2">
        <v>12</v>
      </c>
      <c r="F105894" s="2">
        <v>1</v>
      </c>
      <c r="G105894" s="21">
        <v>828</v>
      </c>
      <c r="H105894" s="15"/>
      <c r="I105894" s="17"/>
    </row>
    <row r="105895" spans="1:9" x14ac:dyDescent="0.25">
      <c r="A105895" s="1">
        <v>44591</v>
      </c>
      <c r="B105895">
        <v>2022</v>
      </c>
      <c r="C105895">
        <v>1</v>
      </c>
      <c r="D105895">
        <v>30</v>
      </c>
      <c r="E105895" s="2">
        <v>13</v>
      </c>
      <c r="F105895" s="2">
        <v>1</v>
      </c>
      <c r="G105895" s="21">
        <v>829</v>
      </c>
      <c r="H105895" s="15"/>
      <c r="I105895" s="17"/>
    </row>
    <row r="105896" spans="1:9" x14ac:dyDescent="0.25">
      <c r="A105896" s="1">
        <v>44591</v>
      </c>
      <c r="B105896">
        <v>2022</v>
      </c>
      <c r="C105896">
        <v>1</v>
      </c>
      <c r="D105896">
        <v>30</v>
      </c>
      <c r="E105896" s="2">
        <v>14</v>
      </c>
      <c r="F105896" s="2">
        <v>1</v>
      </c>
      <c r="G105896" s="21">
        <v>830</v>
      </c>
      <c r="H105896" s="15"/>
      <c r="I105896" s="17"/>
    </row>
    <row r="105897" spans="1:9" x14ac:dyDescent="0.25">
      <c r="A105897" s="1">
        <v>44591</v>
      </c>
      <c r="B105897">
        <v>2022</v>
      </c>
      <c r="C105897">
        <v>1</v>
      </c>
      <c r="D105897">
        <v>30</v>
      </c>
      <c r="E105897" s="2">
        <v>15</v>
      </c>
      <c r="F105897" s="2">
        <v>1</v>
      </c>
      <c r="G105897" s="21">
        <v>831</v>
      </c>
      <c r="H105897" s="15"/>
      <c r="I105897" s="17"/>
    </row>
    <row r="105898" spans="1:9" x14ac:dyDescent="0.25">
      <c r="A105898" s="1">
        <v>44591</v>
      </c>
      <c r="B105898">
        <v>2022</v>
      </c>
      <c r="C105898">
        <v>1</v>
      </c>
      <c r="D105898">
        <v>30</v>
      </c>
      <c r="E105898" s="2">
        <v>16</v>
      </c>
      <c r="F105898" s="2">
        <v>1</v>
      </c>
      <c r="G105898" s="21">
        <v>832</v>
      </c>
      <c r="H105898" s="15"/>
      <c r="I105898" s="17"/>
    </row>
    <row r="105899" spans="1:9" x14ac:dyDescent="0.25">
      <c r="A105899" s="1">
        <v>44591</v>
      </c>
      <c r="B105899">
        <v>2022</v>
      </c>
      <c r="C105899">
        <v>1</v>
      </c>
      <c r="D105899">
        <v>30</v>
      </c>
      <c r="E105899" s="2">
        <v>17</v>
      </c>
      <c r="F105899" s="2">
        <v>1</v>
      </c>
      <c r="G105899" s="21">
        <v>833</v>
      </c>
      <c r="H105899" s="15"/>
      <c r="I105899" s="17"/>
    </row>
    <row r="105900" spans="1:9" x14ac:dyDescent="0.25">
      <c r="A105900" s="1">
        <v>44591</v>
      </c>
      <c r="B105900">
        <v>2022</v>
      </c>
      <c r="C105900">
        <v>1</v>
      </c>
      <c r="D105900">
        <v>30</v>
      </c>
      <c r="E105900" s="2">
        <v>18</v>
      </c>
      <c r="F105900" s="2">
        <v>1</v>
      </c>
      <c r="G105900" s="21">
        <v>834</v>
      </c>
      <c r="H105900" s="15"/>
      <c r="I105900" s="17"/>
    </row>
    <row r="105901" spans="1:9" x14ac:dyDescent="0.25">
      <c r="A105901" s="1">
        <v>44591</v>
      </c>
      <c r="B105901">
        <v>2022</v>
      </c>
      <c r="C105901">
        <v>1</v>
      </c>
      <c r="D105901">
        <v>30</v>
      </c>
      <c r="E105901" s="2">
        <v>19</v>
      </c>
      <c r="F105901" s="2">
        <v>1</v>
      </c>
      <c r="G105901" s="21">
        <v>835</v>
      </c>
      <c r="H105901" s="15"/>
      <c r="I105901" s="17"/>
    </row>
    <row r="105902" spans="1:9" x14ac:dyDescent="0.25">
      <c r="A105902" s="1">
        <v>44591</v>
      </c>
      <c r="B105902">
        <v>2022</v>
      </c>
      <c r="C105902">
        <v>1</v>
      </c>
      <c r="D105902">
        <v>30</v>
      </c>
      <c r="E105902" s="2">
        <v>20</v>
      </c>
      <c r="F105902" s="2">
        <v>1</v>
      </c>
      <c r="G105902" s="21">
        <v>836</v>
      </c>
      <c r="H105902" s="15"/>
      <c r="I105902" s="17"/>
    </row>
    <row r="105903" spans="1:9" x14ac:dyDescent="0.25">
      <c r="A105903" s="1">
        <v>44591</v>
      </c>
      <c r="B105903">
        <v>2022</v>
      </c>
      <c r="C105903">
        <v>1</v>
      </c>
      <c r="D105903">
        <v>30</v>
      </c>
      <c r="E105903" s="2">
        <v>21</v>
      </c>
      <c r="F105903" s="2">
        <v>1</v>
      </c>
      <c r="G105903" s="21">
        <v>837</v>
      </c>
      <c r="H105903" s="15"/>
      <c r="I105903" s="17"/>
    </row>
    <row r="105904" spans="1:9" x14ac:dyDescent="0.25">
      <c r="A105904" s="1">
        <v>44591</v>
      </c>
      <c r="B105904">
        <v>2022</v>
      </c>
      <c r="C105904">
        <v>1</v>
      </c>
      <c r="D105904">
        <v>30</v>
      </c>
      <c r="E105904" s="2">
        <v>22</v>
      </c>
      <c r="F105904" s="2">
        <v>1</v>
      </c>
      <c r="G105904" s="21">
        <v>838</v>
      </c>
      <c r="H105904" s="15"/>
      <c r="I105904" s="17"/>
    </row>
    <row r="105905" spans="1:9" x14ac:dyDescent="0.25">
      <c r="A105905" s="1">
        <v>44591</v>
      </c>
      <c r="B105905">
        <v>2022</v>
      </c>
      <c r="C105905">
        <v>1</v>
      </c>
      <c r="D105905">
        <v>30</v>
      </c>
      <c r="E105905" s="2">
        <v>23</v>
      </c>
      <c r="F105905" s="2">
        <v>1</v>
      </c>
      <c r="G105905" s="21">
        <v>839</v>
      </c>
      <c r="H105905" s="15"/>
      <c r="I105905" s="17"/>
    </row>
    <row r="105906" spans="1:9" x14ac:dyDescent="0.25">
      <c r="A105906" s="1">
        <v>44591</v>
      </c>
      <c r="B105906">
        <v>2022</v>
      </c>
      <c r="C105906">
        <v>1</v>
      </c>
      <c r="D105906">
        <v>30</v>
      </c>
      <c r="E105906" s="2">
        <v>24</v>
      </c>
      <c r="F105906" s="2">
        <v>1</v>
      </c>
      <c r="G105906" s="21">
        <v>840</v>
      </c>
      <c r="H105906" s="15"/>
      <c r="I105906" s="17"/>
    </row>
    <row r="105907" spans="1:9" x14ac:dyDescent="0.25">
      <c r="A105907" s="1">
        <v>44592</v>
      </c>
      <c r="B105907">
        <v>2022</v>
      </c>
      <c r="C105907">
        <v>1</v>
      </c>
      <c r="D105907">
        <v>31</v>
      </c>
      <c r="E105907" s="2">
        <v>1</v>
      </c>
      <c r="F105907" s="2">
        <v>2</v>
      </c>
      <c r="G105907" s="21">
        <v>841</v>
      </c>
      <c r="H105907" s="15"/>
      <c r="I105907" s="17"/>
    </row>
    <row r="105908" spans="1:9" x14ac:dyDescent="0.25">
      <c r="A105908" s="1">
        <v>44592</v>
      </c>
      <c r="B105908">
        <v>2022</v>
      </c>
      <c r="C105908">
        <v>1</v>
      </c>
      <c r="D105908">
        <v>31</v>
      </c>
      <c r="E105908" s="2">
        <v>2</v>
      </c>
      <c r="F105908" s="2">
        <v>2</v>
      </c>
      <c r="G105908" s="21">
        <v>842</v>
      </c>
      <c r="H105908" s="15"/>
      <c r="I105908" s="17"/>
    </row>
    <row r="105909" spans="1:9" x14ac:dyDescent="0.25">
      <c r="A105909" s="1">
        <v>44592</v>
      </c>
      <c r="B105909">
        <v>2022</v>
      </c>
      <c r="C105909">
        <v>1</v>
      </c>
      <c r="D105909">
        <v>31</v>
      </c>
      <c r="E105909" s="2">
        <v>3</v>
      </c>
      <c r="F105909" s="2">
        <v>2</v>
      </c>
      <c r="G105909" s="21">
        <v>843</v>
      </c>
      <c r="H105909" s="15"/>
      <c r="I105909" s="17"/>
    </row>
    <row r="105910" spans="1:9" x14ac:dyDescent="0.25">
      <c r="A105910" s="1">
        <v>44592</v>
      </c>
      <c r="B105910">
        <v>2022</v>
      </c>
      <c r="C105910">
        <v>1</v>
      </c>
      <c r="D105910">
        <v>31</v>
      </c>
      <c r="E105910" s="2">
        <v>4</v>
      </c>
      <c r="F105910" s="2">
        <v>2</v>
      </c>
      <c r="G105910" s="21">
        <v>844</v>
      </c>
      <c r="H105910" s="15"/>
      <c r="I105910" s="17"/>
    </row>
    <row r="105911" spans="1:9" x14ac:dyDescent="0.25">
      <c r="A105911" s="1">
        <v>44592</v>
      </c>
      <c r="B105911">
        <v>2022</v>
      </c>
      <c r="C105911">
        <v>1</v>
      </c>
      <c r="D105911">
        <v>31</v>
      </c>
      <c r="E105911" s="2">
        <v>5</v>
      </c>
      <c r="F105911" s="2">
        <v>2</v>
      </c>
      <c r="G105911" s="21">
        <v>845</v>
      </c>
      <c r="H105911" s="15"/>
      <c r="I105911" s="17"/>
    </row>
    <row r="105912" spans="1:9" x14ac:dyDescent="0.25">
      <c r="A105912" s="1">
        <v>44592</v>
      </c>
      <c r="B105912">
        <v>2022</v>
      </c>
      <c r="C105912">
        <v>1</v>
      </c>
      <c r="D105912">
        <v>31</v>
      </c>
      <c r="E105912" s="2">
        <v>6</v>
      </c>
      <c r="F105912" s="2">
        <v>2</v>
      </c>
      <c r="G105912" s="21">
        <v>846</v>
      </c>
      <c r="H105912" s="15"/>
      <c r="I105912" s="17"/>
    </row>
    <row r="105913" spans="1:9" x14ac:dyDescent="0.25">
      <c r="A105913" s="1">
        <v>44592</v>
      </c>
      <c r="B105913">
        <v>2022</v>
      </c>
      <c r="C105913">
        <v>1</v>
      </c>
      <c r="D105913">
        <v>31</v>
      </c>
      <c r="E105913" s="2">
        <v>7</v>
      </c>
      <c r="F105913" s="2">
        <v>2</v>
      </c>
      <c r="G105913" s="21">
        <v>847</v>
      </c>
      <c r="H105913" s="15"/>
      <c r="I105913" s="17"/>
    </row>
    <row r="105914" spans="1:9" x14ac:dyDescent="0.25">
      <c r="A105914" s="1">
        <v>44592</v>
      </c>
      <c r="B105914">
        <v>2022</v>
      </c>
      <c r="C105914">
        <v>1</v>
      </c>
      <c r="D105914">
        <v>31</v>
      </c>
      <c r="E105914" s="2">
        <v>8</v>
      </c>
      <c r="F105914" s="2">
        <v>2</v>
      </c>
      <c r="G105914" s="21">
        <v>848</v>
      </c>
      <c r="H105914" s="15"/>
      <c r="I105914" s="17"/>
    </row>
    <row r="105915" spans="1:9" x14ac:dyDescent="0.25">
      <c r="A105915" s="1">
        <v>44592</v>
      </c>
      <c r="B105915">
        <v>2022</v>
      </c>
      <c r="C105915">
        <v>1</v>
      </c>
      <c r="D105915">
        <v>31</v>
      </c>
      <c r="E105915" s="2">
        <v>9</v>
      </c>
      <c r="F105915" s="2">
        <v>2</v>
      </c>
      <c r="G105915" s="21">
        <v>849</v>
      </c>
      <c r="H105915" s="15"/>
      <c r="I105915" s="17"/>
    </row>
    <row r="105916" spans="1:9" x14ac:dyDescent="0.25">
      <c r="A105916" s="1">
        <v>44592</v>
      </c>
      <c r="B105916">
        <v>2022</v>
      </c>
      <c r="C105916">
        <v>1</v>
      </c>
      <c r="D105916">
        <v>31</v>
      </c>
      <c r="E105916" s="2">
        <v>10</v>
      </c>
      <c r="F105916" s="2">
        <v>2</v>
      </c>
      <c r="G105916" s="21">
        <v>850</v>
      </c>
      <c r="H105916" s="15"/>
      <c r="I105916" s="17"/>
    </row>
    <row r="105917" spans="1:9" x14ac:dyDescent="0.25">
      <c r="A105917" s="1">
        <v>44592</v>
      </c>
      <c r="B105917">
        <v>2022</v>
      </c>
      <c r="C105917">
        <v>1</v>
      </c>
      <c r="D105917">
        <v>31</v>
      </c>
      <c r="E105917" s="2">
        <v>11</v>
      </c>
      <c r="F105917" s="2">
        <v>2</v>
      </c>
      <c r="G105917" s="21">
        <v>851</v>
      </c>
      <c r="H105917" s="15"/>
      <c r="I105917" s="17"/>
    </row>
    <row r="105918" spans="1:9" x14ac:dyDescent="0.25">
      <c r="A105918" s="1">
        <v>44592</v>
      </c>
      <c r="B105918">
        <v>2022</v>
      </c>
      <c r="C105918">
        <v>1</v>
      </c>
      <c r="D105918">
        <v>31</v>
      </c>
      <c r="E105918" s="2">
        <v>12</v>
      </c>
      <c r="F105918" s="2">
        <v>2</v>
      </c>
      <c r="G105918" s="21">
        <v>852</v>
      </c>
      <c r="H105918" s="15"/>
      <c r="I105918" s="17"/>
    </row>
    <row r="105919" spans="1:9" x14ac:dyDescent="0.25">
      <c r="A105919" s="1">
        <v>44592</v>
      </c>
      <c r="B105919">
        <v>2022</v>
      </c>
      <c r="C105919">
        <v>1</v>
      </c>
      <c r="D105919">
        <v>31</v>
      </c>
      <c r="E105919" s="2">
        <v>13</v>
      </c>
      <c r="F105919" s="2">
        <v>2</v>
      </c>
      <c r="G105919" s="21">
        <v>853</v>
      </c>
      <c r="H105919" s="15"/>
      <c r="I105919" s="17"/>
    </row>
    <row r="105920" spans="1:9" x14ac:dyDescent="0.25">
      <c r="A105920" s="1">
        <v>44592</v>
      </c>
      <c r="B105920">
        <v>2022</v>
      </c>
      <c r="C105920">
        <v>1</v>
      </c>
      <c r="D105920">
        <v>31</v>
      </c>
      <c r="E105920" s="2">
        <v>14</v>
      </c>
      <c r="F105920" s="2">
        <v>2</v>
      </c>
      <c r="G105920" s="21">
        <v>854</v>
      </c>
      <c r="H105920" s="15"/>
      <c r="I105920" s="17"/>
    </row>
    <row r="105921" spans="1:9" x14ac:dyDescent="0.25">
      <c r="A105921" s="1">
        <v>44592</v>
      </c>
      <c r="B105921">
        <v>2022</v>
      </c>
      <c r="C105921">
        <v>1</v>
      </c>
      <c r="D105921">
        <v>31</v>
      </c>
      <c r="E105921" s="2">
        <v>15</v>
      </c>
      <c r="F105921" s="2">
        <v>2</v>
      </c>
      <c r="G105921" s="21">
        <v>855</v>
      </c>
      <c r="H105921" s="15"/>
      <c r="I105921" s="17"/>
    </row>
    <row r="105922" spans="1:9" x14ac:dyDescent="0.25">
      <c r="A105922" s="1">
        <v>44592</v>
      </c>
      <c r="B105922">
        <v>2022</v>
      </c>
      <c r="C105922">
        <v>1</v>
      </c>
      <c r="D105922">
        <v>31</v>
      </c>
      <c r="E105922" s="2">
        <v>16</v>
      </c>
      <c r="F105922" s="2">
        <v>2</v>
      </c>
      <c r="G105922" s="21">
        <v>856</v>
      </c>
      <c r="H105922" s="15"/>
      <c r="I105922" s="17"/>
    </row>
    <row r="105923" spans="1:9" x14ac:dyDescent="0.25">
      <c r="A105923" s="1">
        <v>44592</v>
      </c>
      <c r="B105923">
        <v>2022</v>
      </c>
      <c r="C105923">
        <v>1</v>
      </c>
      <c r="D105923">
        <v>31</v>
      </c>
      <c r="E105923" s="2">
        <v>17</v>
      </c>
      <c r="F105923" s="2">
        <v>2</v>
      </c>
      <c r="G105923" s="21">
        <v>857</v>
      </c>
      <c r="H105923" s="15"/>
      <c r="I105923" s="17"/>
    </row>
    <row r="105924" spans="1:9" x14ac:dyDescent="0.25">
      <c r="A105924" s="1">
        <v>44592</v>
      </c>
      <c r="B105924">
        <v>2022</v>
      </c>
      <c r="C105924">
        <v>1</v>
      </c>
      <c r="D105924">
        <v>31</v>
      </c>
      <c r="E105924" s="2">
        <v>18</v>
      </c>
      <c r="F105924" s="2">
        <v>2</v>
      </c>
      <c r="G105924" s="21">
        <v>858</v>
      </c>
      <c r="H105924" s="15"/>
      <c r="I105924" s="17"/>
    </row>
    <row r="105925" spans="1:9" x14ac:dyDescent="0.25">
      <c r="A105925" s="1">
        <v>44592</v>
      </c>
      <c r="B105925">
        <v>2022</v>
      </c>
      <c r="C105925">
        <v>1</v>
      </c>
      <c r="D105925">
        <v>31</v>
      </c>
      <c r="E105925" s="2">
        <v>19</v>
      </c>
      <c r="F105925" s="2">
        <v>2</v>
      </c>
      <c r="G105925" s="21">
        <v>859</v>
      </c>
      <c r="H105925" s="15"/>
      <c r="I105925" s="17"/>
    </row>
    <row r="105926" spans="1:9" x14ac:dyDescent="0.25">
      <c r="A105926" s="1">
        <v>44592</v>
      </c>
      <c r="B105926">
        <v>2022</v>
      </c>
      <c r="C105926">
        <v>1</v>
      </c>
      <c r="D105926">
        <v>31</v>
      </c>
      <c r="E105926" s="2">
        <v>20</v>
      </c>
      <c r="F105926" s="2">
        <v>2</v>
      </c>
      <c r="G105926" s="21">
        <v>860</v>
      </c>
      <c r="H105926" s="15"/>
      <c r="I105926" s="17"/>
    </row>
    <row r="105927" spans="1:9" x14ac:dyDescent="0.25">
      <c r="A105927" s="1">
        <v>44592</v>
      </c>
      <c r="B105927">
        <v>2022</v>
      </c>
      <c r="C105927">
        <v>1</v>
      </c>
      <c r="D105927">
        <v>31</v>
      </c>
      <c r="E105927" s="2">
        <v>21</v>
      </c>
      <c r="F105927" s="2">
        <v>2</v>
      </c>
      <c r="G105927" s="21">
        <v>861</v>
      </c>
      <c r="H105927" s="15"/>
      <c r="I105927" s="17"/>
    </row>
    <row r="105928" spans="1:9" x14ac:dyDescent="0.25">
      <c r="A105928" s="1">
        <v>44592</v>
      </c>
      <c r="B105928">
        <v>2022</v>
      </c>
      <c r="C105928">
        <v>1</v>
      </c>
      <c r="D105928">
        <v>31</v>
      </c>
      <c r="E105928" s="2">
        <v>22</v>
      </c>
      <c r="F105928" s="2">
        <v>2</v>
      </c>
      <c r="G105928" s="21">
        <v>862</v>
      </c>
      <c r="H105928" s="15"/>
      <c r="I105928" s="17"/>
    </row>
    <row r="105929" spans="1:9" x14ac:dyDescent="0.25">
      <c r="A105929" s="1">
        <v>44592</v>
      </c>
      <c r="B105929">
        <v>2022</v>
      </c>
      <c r="C105929">
        <v>1</v>
      </c>
      <c r="D105929">
        <v>31</v>
      </c>
      <c r="E105929" s="2">
        <v>23</v>
      </c>
      <c r="F105929" s="2">
        <v>2</v>
      </c>
      <c r="G105929" s="21">
        <v>863</v>
      </c>
      <c r="H105929" s="15"/>
      <c r="I105929" s="17"/>
    </row>
    <row r="105930" spans="1:9" x14ac:dyDescent="0.25">
      <c r="A105930" s="1">
        <v>44592</v>
      </c>
      <c r="B105930">
        <v>2022</v>
      </c>
      <c r="C105930">
        <v>1</v>
      </c>
      <c r="D105930">
        <v>31</v>
      </c>
      <c r="E105930" s="2">
        <v>24</v>
      </c>
      <c r="F105930" s="2">
        <v>2</v>
      </c>
      <c r="G105930" s="21">
        <v>864</v>
      </c>
      <c r="H105930" s="15"/>
      <c r="I105930" s="17"/>
    </row>
    <row r="105931" spans="1:9" x14ac:dyDescent="0.25">
      <c r="A105931" s="1">
        <v>44593</v>
      </c>
      <c r="B105931">
        <v>2022</v>
      </c>
      <c r="C105931">
        <v>2</v>
      </c>
      <c r="D105931">
        <v>1</v>
      </c>
      <c r="E105931" s="2">
        <v>1</v>
      </c>
      <c r="F105931" s="2">
        <v>3</v>
      </c>
      <c r="G105931" s="21">
        <v>865</v>
      </c>
      <c r="H105931" s="15"/>
      <c r="I105931" s="17"/>
    </row>
    <row r="105932" spans="1:9" x14ac:dyDescent="0.25">
      <c r="A105932" s="1">
        <v>44593</v>
      </c>
      <c r="B105932">
        <v>2022</v>
      </c>
      <c r="C105932">
        <v>2</v>
      </c>
      <c r="D105932">
        <v>1</v>
      </c>
      <c r="E105932" s="2">
        <v>2</v>
      </c>
      <c r="F105932" s="2">
        <v>3</v>
      </c>
      <c r="G105932" s="21">
        <v>866</v>
      </c>
      <c r="H105932" s="15"/>
      <c r="I105932" s="17"/>
    </row>
    <row r="105933" spans="1:9" x14ac:dyDescent="0.25">
      <c r="A105933" s="1">
        <v>44593</v>
      </c>
      <c r="B105933">
        <v>2022</v>
      </c>
      <c r="C105933">
        <v>2</v>
      </c>
      <c r="D105933">
        <v>1</v>
      </c>
      <c r="E105933" s="2">
        <v>3</v>
      </c>
      <c r="F105933" s="2">
        <v>3</v>
      </c>
      <c r="G105933" s="21">
        <v>867</v>
      </c>
      <c r="H105933" s="15"/>
      <c r="I105933" s="17"/>
    </row>
    <row r="105934" spans="1:9" x14ac:dyDescent="0.25">
      <c r="A105934" s="1">
        <v>44593</v>
      </c>
      <c r="B105934">
        <v>2022</v>
      </c>
      <c r="C105934">
        <v>2</v>
      </c>
      <c r="D105934">
        <v>1</v>
      </c>
      <c r="E105934" s="2">
        <v>4</v>
      </c>
      <c r="F105934" s="2">
        <v>3</v>
      </c>
      <c r="G105934" s="21">
        <v>868</v>
      </c>
      <c r="H105934" s="15"/>
      <c r="I105934" s="17"/>
    </row>
    <row r="105935" spans="1:9" x14ac:dyDescent="0.25">
      <c r="A105935" s="1">
        <v>44593</v>
      </c>
      <c r="B105935">
        <v>2022</v>
      </c>
      <c r="C105935">
        <v>2</v>
      </c>
      <c r="D105935">
        <v>1</v>
      </c>
      <c r="E105935" s="2">
        <v>5</v>
      </c>
      <c r="F105935" s="2">
        <v>3</v>
      </c>
      <c r="G105935" s="21">
        <v>869</v>
      </c>
      <c r="H105935" s="15"/>
      <c r="I105935" s="17"/>
    </row>
    <row r="105936" spans="1:9" x14ac:dyDescent="0.25">
      <c r="A105936" s="1">
        <v>44593</v>
      </c>
      <c r="B105936">
        <v>2022</v>
      </c>
      <c r="C105936">
        <v>2</v>
      </c>
      <c r="D105936">
        <v>1</v>
      </c>
      <c r="E105936" s="2">
        <v>6</v>
      </c>
      <c r="F105936" s="2">
        <v>3</v>
      </c>
      <c r="G105936" s="21">
        <v>870</v>
      </c>
      <c r="H105936" s="15"/>
      <c r="I105936" s="17"/>
    </row>
    <row r="105937" spans="1:9" x14ac:dyDescent="0.25">
      <c r="A105937" s="1">
        <v>44593</v>
      </c>
      <c r="B105937">
        <v>2022</v>
      </c>
      <c r="C105937">
        <v>2</v>
      </c>
      <c r="D105937">
        <v>1</v>
      </c>
      <c r="E105937" s="2">
        <v>7</v>
      </c>
      <c r="F105937" s="2">
        <v>3</v>
      </c>
      <c r="G105937" s="21">
        <v>871</v>
      </c>
      <c r="H105937" s="15"/>
      <c r="I105937" s="17"/>
    </row>
    <row r="105938" spans="1:9" x14ac:dyDescent="0.25">
      <c r="A105938" s="1">
        <v>44593</v>
      </c>
      <c r="B105938">
        <v>2022</v>
      </c>
      <c r="C105938">
        <v>2</v>
      </c>
      <c r="D105938">
        <v>1</v>
      </c>
      <c r="E105938" s="2">
        <v>8</v>
      </c>
      <c r="F105938" s="2">
        <v>3</v>
      </c>
      <c r="G105938" s="21">
        <v>872</v>
      </c>
      <c r="H105938" s="15"/>
      <c r="I105938" s="17"/>
    </row>
    <row r="105939" spans="1:9" x14ac:dyDescent="0.25">
      <c r="A105939" s="1">
        <v>44593</v>
      </c>
      <c r="B105939">
        <v>2022</v>
      </c>
      <c r="C105939">
        <v>2</v>
      </c>
      <c r="D105939">
        <v>1</v>
      </c>
      <c r="E105939" s="2">
        <v>9</v>
      </c>
      <c r="F105939" s="2">
        <v>3</v>
      </c>
      <c r="G105939" s="21">
        <v>873</v>
      </c>
      <c r="H105939" s="15"/>
      <c r="I105939" s="17"/>
    </row>
    <row r="105940" spans="1:9" x14ac:dyDescent="0.25">
      <c r="A105940" s="1">
        <v>44593</v>
      </c>
      <c r="B105940">
        <v>2022</v>
      </c>
      <c r="C105940">
        <v>2</v>
      </c>
      <c r="D105940">
        <v>1</v>
      </c>
      <c r="E105940" s="2">
        <v>10</v>
      </c>
      <c r="F105940" s="2">
        <v>3</v>
      </c>
      <c r="G105940" s="21">
        <v>874</v>
      </c>
      <c r="H105940" s="15"/>
      <c r="I105940" s="17"/>
    </row>
    <row r="105941" spans="1:9" x14ac:dyDescent="0.25">
      <c r="A105941" s="1">
        <v>44593</v>
      </c>
      <c r="B105941">
        <v>2022</v>
      </c>
      <c r="C105941">
        <v>2</v>
      </c>
      <c r="D105941">
        <v>1</v>
      </c>
      <c r="E105941" s="2">
        <v>11</v>
      </c>
      <c r="F105941" s="2">
        <v>3</v>
      </c>
      <c r="G105941" s="21">
        <v>875</v>
      </c>
      <c r="H105941" s="15"/>
      <c r="I105941" s="17"/>
    </row>
    <row r="105942" spans="1:9" x14ac:dyDescent="0.25">
      <c r="A105942" s="1">
        <v>44593</v>
      </c>
      <c r="B105942">
        <v>2022</v>
      </c>
      <c r="C105942">
        <v>2</v>
      </c>
      <c r="D105942">
        <v>1</v>
      </c>
      <c r="E105942" s="2">
        <v>12</v>
      </c>
      <c r="F105942" s="2">
        <v>3</v>
      </c>
      <c r="G105942" s="21">
        <v>876</v>
      </c>
      <c r="H105942" s="15"/>
      <c r="I105942" s="17"/>
    </row>
    <row r="105943" spans="1:9" x14ac:dyDescent="0.25">
      <c r="A105943" s="1">
        <v>44593</v>
      </c>
      <c r="B105943">
        <v>2022</v>
      </c>
      <c r="C105943">
        <v>2</v>
      </c>
      <c r="D105943">
        <v>1</v>
      </c>
      <c r="E105943" s="2">
        <v>13</v>
      </c>
      <c r="F105943" s="2">
        <v>3</v>
      </c>
      <c r="G105943" s="21">
        <v>877</v>
      </c>
      <c r="H105943" s="15"/>
      <c r="I105943" s="17"/>
    </row>
    <row r="105944" spans="1:9" x14ac:dyDescent="0.25">
      <c r="A105944" s="1">
        <v>44593</v>
      </c>
      <c r="B105944">
        <v>2022</v>
      </c>
      <c r="C105944">
        <v>2</v>
      </c>
      <c r="D105944">
        <v>1</v>
      </c>
      <c r="E105944" s="2">
        <v>14</v>
      </c>
      <c r="F105944" s="2">
        <v>3</v>
      </c>
      <c r="G105944" s="21">
        <v>878</v>
      </c>
      <c r="H105944" s="15"/>
      <c r="I105944" s="17"/>
    </row>
    <row r="105945" spans="1:9" x14ac:dyDescent="0.25">
      <c r="A105945" s="1">
        <v>44593</v>
      </c>
      <c r="B105945">
        <v>2022</v>
      </c>
      <c r="C105945">
        <v>2</v>
      </c>
      <c r="D105945">
        <v>1</v>
      </c>
      <c r="E105945" s="2">
        <v>15</v>
      </c>
      <c r="F105945" s="2">
        <v>3</v>
      </c>
      <c r="G105945" s="21">
        <v>879</v>
      </c>
      <c r="H105945" s="15"/>
      <c r="I105945" s="17"/>
    </row>
    <row r="105946" spans="1:9" x14ac:dyDescent="0.25">
      <c r="A105946" s="1">
        <v>44593</v>
      </c>
      <c r="B105946">
        <v>2022</v>
      </c>
      <c r="C105946">
        <v>2</v>
      </c>
      <c r="D105946">
        <v>1</v>
      </c>
      <c r="E105946" s="2">
        <v>16</v>
      </c>
      <c r="F105946" s="2">
        <v>3</v>
      </c>
      <c r="G105946" s="21">
        <v>880</v>
      </c>
      <c r="H105946" s="15"/>
      <c r="I105946" s="17"/>
    </row>
    <row r="105947" spans="1:9" x14ac:dyDescent="0.25">
      <c r="A105947" s="1">
        <v>44593</v>
      </c>
      <c r="B105947">
        <v>2022</v>
      </c>
      <c r="C105947">
        <v>2</v>
      </c>
      <c r="D105947">
        <v>1</v>
      </c>
      <c r="E105947" s="2">
        <v>17</v>
      </c>
      <c r="F105947" s="2">
        <v>3</v>
      </c>
      <c r="G105947" s="21">
        <v>881</v>
      </c>
      <c r="H105947" s="15"/>
      <c r="I105947" s="17"/>
    </row>
    <row r="105948" spans="1:9" x14ac:dyDescent="0.25">
      <c r="A105948" s="1">
        <v>44593</v>
      </c>
      <c r="B105948">
        <v>2022</v>
      </c>
      <c r="C105948">
        <v>2</v>
      </c>
      <c r="D105948">
        <v>1</v>
      </c>
      <c r="E105948" s="2">
        <v>18</v>
      </c>
      <c r="F105948" s="2">
        <v>3</v>
      </c>
      <c r="G105948" s="21">
        <v>882</v>
      </c>
      <c r="H105948" s="15"/>
      <c r="I105948" s="17"/>
    </row>
    <row r="105949" spans="1:9" x14ac:dyDescent="0.25">
      <c r="A105949" s="1">
        <v>44593</v>
      </c>
      <c r="B105949">
        <v>2022</v>
      </c>
      <c r="C105949">
        <v>2</v>
      </c>
      <c r="D105949">
        <v>1</v>
      </c>
      <c r="E105949" s="2">
        <v>19</v>
      </c>
      <c r="F105949" s="2">
        <v>3</v>
      </c>
      <c r="G105949" s="21">
        <v>883</v>
      </c>
      <c r="H105949" s="15"/>
      <c r="I105949" s="17"/>
    </row>
    <row r="105950" spans="1:9" x14ac:dyDescent="0.25">
      <c r="A105950" s="1">
        <v>44593</v>
      </c>
      <c r="B105950">
        <v>2022</v>
      </c>
      <c r="C105950">
        <v>2</v>
      </c>
      <c r="D105950">
        <v>1</v>
      </c>
      <c r="E105950" s="2">
        <v>20</v>
      </c>
      <c r="F105950" s="2">
        <v>3</v>
      </c>
      <c r="G105950" s="21">
        <v>884</v>
      </c>
      <c r="H105950" s="15"/>
      <c r="I105950" s="17"/>
    </row>
    <row r="105951" spans="1:9" x14ac:dyDescent="0.25">
      <c r="A105951" s="1">
        <v>44593</v>
      </c>
      <c r="B105951">
        <v>2022</v>
      </c>
      <c r="C105951">
        <v>2</v>
      </c>
      <c r="D105951">
        <v>1</v>
      </c>
      <c r="E105951" s="2">
        <v>21</v>
      </c>
      <c r="F105951" s="2">
        <v>3</v>
      </c>
      <c r="G105951" s="21">
        <v>885</v>
      </c>
      <c r="H105951" s="15"/>
      <c r="I105951" s="17"/>
    </row>
    <row r="105952" spans="1:9" x14ac:dyDescent="0.25">
      <c r="A105952" s="1">
        <v>44593</v>
      </c>
      <c r="B105952">
        <v>2022</v>
      </c>
      <c r="C105952">
        <v>2</v>
      </c>
      <c r="D105952">
        <v>1</v>
      </c>
      <c r="E105952" s="2">
        <v>22</v>
      </c>
      <c r="F105952" s="2">
        <v>3</v>
      </c>
      <c r="G105952" s="21">
        <v>886</v>
      </c>
      <c r="H105952" s="15"/>
      <c r="I105952" s="17"/>
    </row>
    <row r="105953" spans="1:9" x14ac:dyDescent="0.25">
      <c r="A105953" s="1">
        <v>44593</v>
      </c>
      <c r="B105953">
        <v>2022</v>
      </c>
      <c r="C105953">
        <v>2</v>
      </c>
      <c r="D105953">
        <v>1</v>
      </c>
      <c r="E105953" s="2">
        <v>23</v>
      </c>
      <c r="F105953" s="2">
        <v>3</v>
      </c>
      <c r="G105953" s="21">
        <v>887</v>
      </c>
      <c r="H105953" s="15"/>
      <c r="I105953" s="17"/>
    </row>
    <row r="105954" spans="1:9" x14ac:dyDescent="0.25">
      <c r="A105954" s="1">
        <v>44593</v>
      </c>
      <c r="B105954">
        <v>2022</v>
      </c>
      <c r="C105954">
        <v>2</v>
      </c>
      <c r="D105954">
        <v>1</v>
      </c>
      <c r="E105954" s="2">
        <v>24</v>
      </c>
      <c r="F105954" s="2">
        <v>3</v>
      </c>
      <c r="G105954" s="21">
        <v>888</v>
      </c>
      <c r="H105954" s="15"/>
      <c r="I105954" s="17"/>
    </row>
    <row r="105955" spans="1:9" x14ac:dyDescent="0.25">
      <c r="A105955" s="1">
        <v>44594</v>
      </c>
      <c r="B105955">
        <v>2022</v>
      </c>
      <c r="C105955">
        <v>2</v>
      </c>
      <c r="D105955">
        <v>2</v>
      </c>
      <c r="E105955" s="2">
        <v>1</v>
      </c>
      <c r="F105955" s="2">
        <v>4</v>
      </c>
      <c r="G105955" s="21">
        <v>889</v>
      </c>
      <c r="H105955" s="15"/>
      <c r="I105955" s="17"/>
    </row>
    <row r="105956" spans="1:9" x14ac:dyDescent="0.25">
      <c r="A105956" s="1">
        <v>44594</v>
      </c>
      <c r="B105956">
        <v>2022</v>
      </c>
      <c r="C105956">
        <v>2</v>
      </c>
      <c r="D105956">
        <v>2</v>
      </c>
      <c r="E105956" s="2">
        <v>2</v>
      </c>
      <c r="F105956" s="2">
        <v>4</v>
      </c>
      <c r="G105956" s="21">
        <v>890</v>
      </c>
      <c r="H105956" s="15"/>
      <c r="I105956" s="17"/>
    </row>
    <row r="105957" spans="1:9" x14ac:dyDescent="0.25">
      <c r="A105957" s="1">
        <v>44594</v>
      </c>
      <c r="B105957">
        <v>2022</v>
      </c>
      <c r="C105957">
        <v>2</v>
      </c>
      <c r="D105957">
        <v>2</v>
      </c>
      <c r="E105957" s="2">
        <v>3</v>
      </c>
      <c r="F105957" s="2">
        <v>4</v>
      </c>
      <c r="G105957" s="21">
        <v>891</v>
      </c>
      <c r="H105957" s="15"/>
      <c r="I105957" s="17"/>
    </row>
    <row r="105958" spans="1:9" x14ac:dyDescent="0.25">
      <c r="A105958" s="1">
        <v>44594</v>
      </c>
      <c r="B105958">
        <v>2022</v>
      </c>
      <c r="C105958">
        <v>2</v>
      </c>
      <c r="D105958">
        <v>2</v>
      </c>
      <c r="E105958" s="2">
        <v>4</v>
      </c>
      <c r="F105958" s="2">
        <v>4</v>
      </c>
      <c r="G105958" s="21">
        <v>892</v>
      </c>
      <c r="H105958" s="15"/>
      <c r="I105958" s="17"/>
    </row>
    <row r="105959" spans="1:9" x14ac:dyDescent="0.25">
      <c r="A105959" s="1">
        <v>44594</v>
      </c>
      <c r="B105959">
        <v>2022</v>
      </c>
      <c r="C105959">
        <v>2</v>
      </c>
      <c r="D105959">
        <v>2</v>
      </c>
      <c r="E105959" s="2">
        <v>5</v>
      </c>
      <c r="F105959" s="2">
        <v>4</v>
      </c>
      <c r="G105959" s="21">
        <v>893</v>
      </c>
      <c r="H105959" s="15"/>
      <c r="I105959" s="17"/>
    </row>
    <row r="105960" spans="1:9" x14ac:dyDescent="0.25">
      <c r="A105960" s="1">
        <v>44594</v>
      </c>
      <c r="B105960">
        <v>2022</v>
      </c>
      <c r="C105960">
        <v>2</v>
      </c>
      <c r="D105960">
        <v>2</v>
      </c>
      <c r="E105960" s="2">
        <v>6</v>
      </c>
      <c r="F105960" s="2">
        <v>4</v>
      </c>
      <c r="G105960" s="21">
        <v>894</v>
      </c>
      <c r="H105960" s="15"/>
      <c r="I105960" s="17"/>
    </row>
    <row r="105961" spans="1:9" x14ac:dyDescent="0.25">
      <c r="A105961" s="1">
        <v>44594</v>
      </c>
      <c r="B105961">
        <v>2022</v>
      </c>
      <c r="C105961">
        <v>2</v>
      </c>
      <c r="D105961">
        <v>2</v>
      </c>
      <c r="E105961" s="2">
        <v>7</v>
      </c>
      <c r="F105961" s="2">
        <v>4</v>
      </c>
      <c r="G105961" s="21">
        <v>895</v>
      </c>
      <c r="H105961" s="15"/>
      <c r="I105961" s="17"/>
    </row>
    <row r="105962" spans="1:9" x14ac:dyDescent="0.25">
      <c r="A105962" s="1">
        <v>44594</v>
      </c>
      <c r="B105962">
        <v>2022</v>
      </c>
      <c r="C105962">
        <v>2</v>
      </c>
      <c r="D105962">
        <v>2</v>
      </c>
      <c r="E105962" s="2">
        <v>8</v>
      </c>
      <c r="F105962" s="2">
        <v>4</v>
      </c>
      <c r="G105962" s="21">
        <v>896</v>
      </c>
      <c r="H105962" s="15"/>
      <c r="I105962" s="17"/>
    </row>
    <row r="105963" spans="1:9" x14ac:dyDescent="0.25">
      <c r="A105963" s="1">
        <v>44594</v>
      </c>
      <c r="B105963">
        <v>2022</v>
      </c>
      <c r="C105963">
        <v>2</v>
      </c>
      <c r="D105963">
        <v>2</v>
      </c>
      <c r="E105963" s="2">
        <v>9</v>
      </c>
      <c r="F105963" s="2">
        <v>4</v>
      </c>
      <c r="G105963" s="21">
        <v>897</v>
      </c>
      <c r="H105963" s="15"/>
      <c r="I105963" s="17"/>
    </row>
    <row r="105964" spans="1:9" x14ac:dyDescent="0.25">
      <c r="A105964" s="1">
        <v>44594</v>
      </c>
      <c r="B105964">
        <v>2022</v>
      </c>
      <c r="C105964">
        <v>2</v>
      </c>
      <c r="D105964">
        <v>2</v>
      </c>
      <c r="E105964" s="2">
        <v>10</v>
      </c>
      <c r="F105964" s="2">
        <v>4</v>
      </c>
      <c r="G105964" s="21">
        <v>898</v>
      </c>
      <c r="H105964" s="15"/>
      <c r="I105964" s="17"/>
    </row>
    <row r="105965" spans="1:9" x14ac:dyDescent="0.25">
      <c r="A105965" s="1">
        <v>44594</v>
      </c>
      <c r="B105965">
        <v>2022</v>
      </c>
      <c r="C105965">
        <v>2</v>
      </c>
      <c r="D105965">
        <v>2</v>
      </c>
      <c r="E105965" s="2">
        <v>11</v>
      </c>
      <c r="F105965" s="2">
        <v>4</v>
      </c>
      <c r="G105965" s="21">
        <v>899</v>
      </c>
      <c r="H105965" s="15"/>
      <c r="I105965" s="17"/>
    </row>
    <row r="105966" spans="1:9" x14ac:dyDescent="0.25">
      <c r="A105966" s="1">
        <v>44594</v>
      </c>
      <c r="B105966">
        <v>2022</v>
      </c>
      <c r="C105966">
        <v>2</v>
      </c>
      <c r="D105966">
        <v>2</v>
      </c>
      <c r="E105966" s="2">
        <v>12</v>
      </c>
      <c r="F105966" s="2">
        <v>4</v>
      </c>
      <c r="G105966" s="21">
        <v>900</v>
      </c>
      <c r="H105966" s="15"/>
      <c r="I105966" s="17"/>
    </row>
    <row r="105967" spans="1:9" x14ac:dyDescent="0.25">
      <c r="A105967" s="1">
        <v>44594</v>
      </c>
      <c r="B105967">
        <v>2022</v>
      </c>
      <c r="C105967">
        <v>2</v>
      </c>
      <c r="D105967">
        <v>2</v>
      </c>
      <c r="E105967" s="2">
        <v>13</v>
      </c>
      <c r="F105967" s="2">
        <v>4</v>
      </c>
      <c r="G105967" s="21">
        <v>901</v>
      </c>
      <c r="H105967" s="15"/>
      <c r="I105967" s="17"/>
    </row>
    <row r="105968" spans="1:9" x14ac:dyDescent="0.25">
      <c r="A105968" s="1">
        <v>44594</v>
      </c>
      <c r="B105968">
        <v>2022</v>
      </c>
      <c r="C105968">
        <v>2</v>
      </c>
      <c r="D105968">
        <v>2</v>
      </c>
      <c r="E105968" s="2">
        <v>14</v>
      </c>
      <c r="F105968" s="2">
        <v>4</v>
      </c>
      <c r="G105968" s="21">
        <v>902</v>
      </c>
      <c r="H105968" s="15"/>
      <c r="I105968" s="17"/>
    </row>
    <row r="105969" spans="1:9" x14ac:dyDescent="0.25">
      <c r="A105969" s="1">
        <v>44594</v>
      </c>
      <c r="B105969">
        <v>2022</v>
      </c>
      <c r="C105969">
        <v>2</v>
      </c>
      <c r="D105969">
        <v>2</v>
      </c>
      <c r="E105969" s="2">
        <v>15</v>
      </c>
      <c r="F105969" s="2">
        <v>4</v>
      </c>
      <c r="G105969" s="21">
        <v>903</v>
      </c>
      <c r="H105969" s="15"/>
      <c r="I105969" s="17"/>
    </row>
    <row r="105970" spans="1:9" x14ac:dyDescent="0.25">
      <c r="A105970" s="1">
        <v>44594</v>
      </c>
      <c r="B105970">
        <v>2022</v>
      </c>
      <c r="C105970">
        <v>2</v>
      </c>
      <c r="D105970">
        <v>2</v>
      </c>
      <c r="E105970" s="2">
        <v>16</v>
      </c>
      <c r="F105970" s="2">
        <v>4</v>
      </c>
      <c r="G105970" s="21">
        <v>904</v>
      </c>
      <c r="H105970" s="15"/>
      <c r="I105970" s="17"/>
    </row>
    <row r="105971" spans="1:9" x14ac:dyDescent="0.25">
      <c r="A105971" s="1">
        <v>44594</v>
      </c>
      <c r="B105971">
        <v>2022</v>
      </c>
      <c r="C105971">
        <v>2</v>
      </c>
      <c r="D105971">
        <v>2</v>
      </c>
      <c r="E105971" s="2">
        <v>17</v>
      </c>
      <c r="F105971" s="2">
        <v>4</v>
      </c>
      <c r="G105971" s="21">
        <v>905</v>
      </c>
      <c r="H105971" s="15"/>
      <c r="I105971" s="17"/>
    </row>
    <row r="105972" spans="1:9" x14ac:dyDescent="0.25">
      <c r="A105972" s="1">
        <v>44594</v>
      </c>
      <c r="B105972">
        <v>2022</v>
      </c>
      <c r="C105972">
        <v>2</v>
      </c>
      <c r="D105972">
        <v>2</v>
      </c>
      <c r="E105972" s="2">
        <v>18</v>
      </c>
      <c r="F105972" s="2">
        <v>4</v>
      </c>
      <c r="G105972" s="21">
        <v>906</v>
      </c>
      <c r="H105972" s="15"/>
      <c r="I105972" s="17"/>
    </row>
    <row r="105973" spans="1:9" x14ac:dyDescent="0.25">
      <c r="A105973" s="1">
        <v>44594</v>
      </c>
      <c r="B105973">
        <v>2022</v>
      </c>
      <c r="C105973">
        <v>2</v>
      </c>
      <c r="D105973">
        <v>2</v>
      </c>
      <c r="E105973" s="2">
        <v>19</v>
      </c>
      <c r="F105973" s="2">
        <v>4</v>
      </c>
      <c r="G105973" s="21">
        <v>907</v>
      </c>
      <c r="H105973" s="15"/>
      <c r="I105973" s="17"/>
    </row>
    <row r="105974" spans="1:9" x14ac:dyDescent="0.25">
      <c r="A105974" s="1">
        <v>44594</v>
      </c>
      <c r="B105974">
        <v>2022</v>
      </c>
      <c r="C105974">
        <v>2</v>
      </c>
      <c r="D105974">
        <v>2</v>
      </c>
      <c r="E105974" s="2">
        <v>20</v>
      </c>
      <c r="F105974" s="2">
        <v>4</v>
      </c>
      <c r="G105974" s="21">
        <v>908</v>
      </c>
      <c r="H105974" s="15"/>
      <c r="I105974" s="17"/>
    </row>
    <row r="105975" spans="1:9" x14ac:dyDescent="0.25">
      <c r="A105975" s="1">
        <v>44594</v>
      </c>
      <c r="B105975">
        <v>2022</v>
      </c>
      <c r="C105975">
        <v>2</v>
      </c>
      <c r="D105975">
        <v>2</v>
      </c>
      <c r="E105975" s="2">
        <v>21</v>
      </c>
      <c r="F105975" s="2">
        <v>4</v>
      </c>
      <c r="G105975" s="21">
        <v>909</v>
      </c>
      <c r="H105975" s="15"/>
      <c r="I105975" s="17"/>
    </row>
    <row r="105976" spans="1:9" x14ac:dyDescent="0.25">
      <c r="A105976" s="1">
        <v>44594</v>
      </c>
      <c r="B105976">
        <v>2022</v>
      </c>
      <c r="C105976">
        <v>2</v>
      </c>
      <c r="D105976">
        <v>2</v>
      </c>
      <c r="E105976" s="2">
        <v>22</v>
      </c>
      <c r="F105976" s="2">
        <v>4</v>
      </c>
      <c r="G105976" s="21">
        <v>910</v>
      </c>
      <c r="H105976" s="15"/>
      <c r="I105976" s="17"/>
    </row>
    <row r="105977" spans="1:9" x14ac:dyDescent="0.25">
      <c r="A105977" s="1">
        <v>44594</v>
      </c>
      <c r="B105977">
        <v>2022</v>
      </c>
      <c r="C105977">
        <v>2</v>
      </c>
      <c r="D105977">
        <v>2</v>
      </c>
      <c r="E105977" s="2">
        <v>23</v>
      </c>
      <c r="F105977" s="2">
        <v>4</v>
      </c>
      <c r="G105977" s="21">
        <v>911</v>
      </c>
      <c r="H105977" s="15"/>
      <c r="I105977" s="17"/>
    </row>
    <row r="105978" spans="1:9" x14ac:dyDescent="0.25">
      <c r="A105978" s="1">
        <v>44594</v>
      </c>
      <c r="B105978">
        <v>2022</v>
      </c>
      <c r="C105978">
        <v>2</v>
      </c>
      <c r="D105978">
        <v>2</v>
      </c>
      <c r="E105978" s="2">
        <v>24</v>
      </c>
      <c r="F105978" s="2">
        <v>4</v>
      </c>
      <c r="G105978" s="21">
        <v>912</v>
      </c>
      <c r="H105978" s="15"/>
      <c r="I105978" s="17"/>
    </row>
    <row r="105979" spans="1:9" x14ac:dyDescent="0.25">
      <c r="A105979" s="1">
        <v>44595</v>
      </c>
      <c r="B105979">
        <v>2022</v>
      </c>
      <c r="C105979">
        <v>2</v>
      </c>
      <c r="D105979">
        <v>3</v>
      </c>
      <c r="E105979" s="2">
        <v>1</v>
      </c>
      <c r="F105979" s="2">
        <v>5</v>
      </c>
      <c r="G105979" s="21">
        <v>913</v>
      </c>
      <c r="H105979" s="15"/>
      <c r="I105979" s="17"/>
    </row>
    <row r="105980" spans="1:9" x14ac:dyDescent="0.25">
      <c r="A105980" s="1">
        <v>44595</v>
      </c>
      <c r="B105980">
        <v>2022</v>
      </c>
      <c r="C105980">
        <v>2</v>
      </c>
      <c r="D105980">
        <v>3</v>
      </c>
      <c r="E105980" s="2">
        <v>2</v>
      </c>
      <c r="F105980" s="2">
        <v>5</v>
      </c>
      <c r="G105980" s="21">
        <v>914</v>
      </c>
      <c r="H105980" s="15"/>
      <c r="I105980" s="17"/>
    </row>
    <row r="105981" spans="1:9" x14ac:dyDescent="0.25">
      <c r="A105981" s="1">
        <v>44595</v>
      </c>
      <c r="B105981">
        <v>2022</v>
      </c>
      <c r="C105981">
        <v>2</v>
      </c>
      <c r="D105981">
        <v>3</v>
      </c>
      <c r="E105981" s="2">
        <v>3</v>
      </c>
      <c r="F105981" s="2">
        <v>5</v>
      </c>
      <c r="G105981" s="21">
        <v>915</v>
      </c>
      <c r="H105981" s="15"/>
      <c r="I105981" s="17"/>
    </row>
    <row r="105982" spans="1:9" x14ac:dyDescent="0.25">
      <c r="A105982" s="1">
        <v>44595</v>
      </c>
      <c r="B105982">
        <v>2022</v>
      </c>
      <c r="C105982">
        <v>2</v>
      </c>
      <c r="D105982">
        <v>3</v>
      </c>
      <c r="E105982" s="2">
        <v>4</v>
      </c>
      <c r="F105982" s="2">
        <v>5</v>
      </c>
      <c r="G105982" s="21">
        <v>916</v>
      </c>
      <c r="H105982" s="15"/>
      <c r="I105982" s="17"/>
    </row>
    <row r="105983" spans="1:9" x14ac:dyDescent="0.25">
      <c r="A105983" s="1">
        <v>44595</v>
      </c>
      <c r="B105983">
        <v>2022</v>
      </c>
      <c r="C105983">
        <v>2</v>
      </c>
      <c r="D105983">
        <v>3</v>
      </c>
      <c r="E105983" s="2">
        <v>5</v>
      </c>
      <c r="F105983" s="2">
        <v>5</v>
      </c>
      <c r="G105983" s="21">
        <v>917</v>
      </c>
      <c r="H105983" s="15"/>
      <c r="I105983" s="17"/>
    </row>
    <row r="105984" spans="1:9" x14ac:dyDescent="0.25">
      <c r="A105984" s="1">
        <v>44595</v>
      </c>
      <c r="B105984">
        <v>2022</v>
      </c>
      <c r="C105984">
        <v>2</v>
      </c>
      <c r="D105984">
        <v>3</v>
      </c>
      <c r="E105984" s="2">
        <v>6</v>
      </c>
      <c r="F105984" s="2">
        <v>5</v>
      </c>
      <c r="G105984" s="21">
        <v>918</v>
      </c>
      <c r="H105984" s="15"/>
      <c r="I105984" s="17"/>
    </row>
    <row r="105985" spans="1:9" x14ac:dyDescent="0.25">
      <c r="A105985" s="1">
        <v>44595</v>
      </c>
      <c r="B105985">
        <v>2022</v>
      </c>
      <c r="C105985">
        <v>2</v>
      </c>
      <c r="D105985">
        <v>3</v>
      </c>
      <c r="E105985" s="2">
        <v>7</v>
      </c>
      <c r="F105985" s="2">
        <v>5</v>
      </c>
      <c r="G105985" s="21">
        <v>919</v>
      </c>
      <c r="H105985" s="15"/>
      <c r="I105985" s="17"/>
    </row>
    <row r="105986" spans="1:9" x14ac:dyDescent="0.25">
      <c r="A105986" s="1">
        <v>44595</v>
      </c>
      <c r="B105986">
        <v>2022</v>
      </c>
      <c r="C105986">
        <v>2</v>
      </c>
      <c r="D105986">
        <v>3</v>
      </c>
      <c r="E105986" s="2">
        <v>8</v>
      </c>
      <c r="F105986" s="2">
        <v>5</v>
      </c>
      <c r="G105986" s="21">
        <v>920</v>
      </c>
      <c r="H105986" s="15"/>
      <c r="I105986" s="17"/>
    </row>
    <row r="105987" spans="1:9" x14ac:dyDescent="0.25">
      <c r="A105987" s="1">
        <v>44595</v>
      </c>
      <c r="B105987">
        <v>2022</v>
      </c>
      <c r="C105987">
        <v>2</v>
      </c>
      <c r="D105987">
        <v>3</v>
      </c>
      <c r="E105987" s="2">
        <v>9</v>
      </c>
      <c r="F105987" s="2">
        <v>5</v>
      </c>
      <c r="G105987" s="21">
        <v>921</v>
      </c>
      <c r="H105987" s="15"/>
      <c r="I105987" s="17"/>
    </row>
    <row r="105988" spans="1:9" x14ac:dyDescent="0.25">
      <c r="A105988" s="1">
        <v>44595</v>
      </c>
      <c r="B105988">
        <v>2022</v>
      </c>
      <c r="C105988">
        <v>2</v>
      </c>
      <c r="D105988">
        <v>3</v>
      </c>
      <c r="E105988" s="2">
        <v>10</v>
      </c>
      <c r="F105988" s="2">
        <v>5</v>
      </c>
      <c r="G105988" s="21">
        <v>922</v>
      </c>
      <c r="H105988" s="15"/>
      <c r="I105988" s="17"/>
    </row>
    <row r="105989" spans="1:9" x14ac:dyDescent="0.25">
      <c r="A105989" s="1">
        <v>44595</v>
      </c>
      <c r="B105989">
        <v>2022</v>
      </c>
      <c r="C105989">
        <v>2</v>
      </c>
      <c r="D105989">
        <v>3</v>
      </c>
      <c r="E105989" s="2">
        <v>11</v>
      </c>
      <c r="F105989" s="2">
        <v>5</v>
      </c>
      <c r="G105989" s="21">
        <v>923</v>
      </c>
      <c r="H105989" s="15"/>
      <c r="I105989" s="17"/>
    </row>
    <row r="105990" spans="1:9" x14ac:dyDescent="0.25">
      <c r="A105990" s="1">
        <v>44595</v>
      </c>
      <c r="B105990">
        <v>2022</v>
      </c>
      <c r="C105990">
        <v>2</v>
      </c>
      <c r="D105990">
        <v>3</v>
      </c>
      <c r="E105990" s="2">
        <v>12</v>
      </c>
      <c r="F105990" s="2">
        <v>5</v>
      </c>
      <c r="G105990" s="21">
        <v>924</v>
      </c>
      <c r="H105990" s="15"/>
      <c r="I105990" s="17"/>
    </row>
    <row r="105991" spans="1:9" x14ac:dyDescent="0.25">
      <c r="A105991" s="1">
        <v>44595</v>
      </c>
      <c r="B105991">
        <v>2022</v>
      </c>
      <c r="C105991">
        <v>2</v>
      </c>
      <c r="D105991">
        <v>3</v>
      </c>
      <c r="E105991" s="2">
        <v>13</v>
      </c>
      <c r="F105991" s="2">
        <v>5</v>
      </c>
      <c r="G105991" s="21">
        <v>925</v>
      </c>
      <c r="H105991" s="15"/>
      <c r="I105991" s="17"/>
    </row>
    <row r="105992" spans="1:9" x14ac:dyDescent="0.25">
      <c r="A105992" s="1">
        <v>44595</v>
      </c>
      <c r="B105992">
        <v>2022</v>
      </c>
      <c r="C105992">
        <v>2</v>
      </c>
      <c r="D105992">
        <v>3</v>
      </c>
      <c r="E105992" s="2">
        <v>14</v>
      </c>
      <c r="F105992" s="2">
        <v>5</v>
      </c>
      <c r="G105992" s="21">
        <v>926</v>
      </c>
      <c r="H105992" s="15"/>
      <c r="I105992" s="17"/>
    </row>
    <row r="105993" spans="1:9" x14ac:dyDescent="0.25">
      <c r="A105993" s="1">
        <v>44595</v>
      </c>
      <c r="B105993">
        <v>2022</v>
      </c>
      <c r="C105993">
        <v>2</v>
      </c>
      <c r="D105993">
        <v>3</v>
      </c>
      <c r="E105993" s="2">
        <v>15</v>
      </c>
      <c r="F105993" s="2">
        <v>5</v>
      </c>
      <c r="G105993" s="21">
        <v>927</v>
      </c>
      <c r="H105993" s="15"/>
      <c r="I105993" s="17"/>
    </row>
    <row r="105994" spans="1:9" x14ac:dyDescent="0.25">
      <c r="A105994" s="1">
        <v>44595</v>
      </c>
      <c r="B105994">
        <v>2022</v>
      </c>
      <c r="C105994">
        <v>2</v>
      </c>
      <c r="D105994">
        <v>3</v>
      </c>
      <c r="E105994" s="2">
        <v>16</v>
      </c>
      <c r="F105994" s="2">
        <v>5</v>
      </c>
      <c r="G105994" s="21">
        <v>928</v>
      </c>
      <c r="H105994" s="15"/>
      <c r="I105994" s="17"/>
    </row>
    <row r="105995" spans="1:9" x14ac:dyDescent="0.25">
      <c r="A105995" s="1">
        <v>44595</v>
      </c>
      <c r="B105995">
        <v>2022</v>
      </c>
      <c r="C105995">
        <v>2</v>
      </c>
      <c r="D105995">
        <v>3</v>
      </c>
      <c r="E105995" s="2">
        <v>17</v>
      </c>
      <c r="F105995" s="2">
        <v>5</v>
      </c>
      <c r="G105995" s="21">
        <v>929</v>
      </c>
      <c r="H105995" s="15"/>
      <c r="I105995" s="17"/>
    </row>
    <row r="105996" spans="1:9" x14ac:dyDescent="0.25">
      <c r="A105996" s="1">
        <v>44595</v>
      </c>
      <c r="B105996">
        <v>2022</v>
      </c>
      <c r="C105996">
        <v>2</v>
      </c>
      <c r="D105996">
        <v>3</v>
      </c>
      <c r="E105996" s="2">
        <v>18</v>
      </c>
      <c r="F105996" s="2">
        <v>5</v>
      </c>
      <c r="G105996" s="21">
        <v>930</v>
      </c>
      <c r="H105996" s="15"/>
      <c r="I105996" s="17"/>
    </row>
    <row r="105997" spans="1:9" x14ac:dyDescent="0.25">
      <c r="A105997" s="1">
        <v>44595</v>
      </c>
      <c r="B105997">
        <v>2022</v>
      </c>
      <c r="C105997">
        <v>2</v>
      </c>
      <c r="D105997">
        <v>3</v>
      </c>
      <c r="E105997" s="2">
        <v>19</v>
      </c>
      <c r="F105997" s="2">
        <v>5</v>
      </c>
      <c r="G105997" s="21">
        <v>931</v>
      </c>
      <c r="H105997" s="15"/>
      <c r="I105997" s="17"/>
    </row>
    <row r="105998" spans="1:9" x14ac:dyDescent="0.25">
      <c r="A105998" s="1">
        <v>44595</v>
      </c>
      <c r="B105998">
        <v>2022</v>
      </c>
      <c r="C105998">
        <v>2</v>
      </c>
      <c r="D105998">
        <v>3</v>
      </c>
      <c r="E105998" s="2">
        <v>20</v>
      </c>
      <c r="F105998" s="2">
        <v>5</v>
      </c>
      <c r="G105998" s="21">
        <v>932</v>
      </c>
      <c r="H105998" s="15"/>
      <c r="I105998" s="17"/>
    </row>
    <row r="105999" spans="1:9" x14ac:dyDescent="0.25">
      <c r="A105999" s="1">
        <v>44595</v>
      </c>
      <c r="B105999">
        <v>2022</v>
      </c>
      <c r="C105999">
        <v>2</v>
      </c>
      <c r="D105999">
        <v>3</v>
      </c>
      <c r="E105999" s="2">
        <v>21</v>
      </c>
      <c r="F105999" s="2">
        <v>5</v>
      </c>
      <c r="G105999" s="21">
        <v>933</v>
      </c>
      <c r="H105999" s="15"/>
      <c r="I105999" s="17"/>
    </row>
    <row r="106000" spans="1:9" x14ac:dyDescent="0.25">
      <c r="A106000" s="1">
        <v>44595</v>
      </c>
      <c r="B106000">
        <v>2022</v>
      </c>
      <c r="C106000">
        <v>2</v>
      </c>
      <c r="D106000">
        <v>3</v>
      </c>
      <c r="E106000" s="2">
        <v>22</v>
      </c>
      <c r="F106000" s="2">
        <v>5</v>
      </c>
      <c r="G106000" s="21">
        <v>934</v>
      </c>
      <c r="H106000" s="15"/>
      <c r="I106000" s="17"/>
    </row>
    <row r="106001" spans="1:9" x14ac:dyDescent="0.25">
      <c r="A106001" s="1">
        <v>44595</v>
      </c>
      <c r="B106001">
        <v>2022</v>
      </c>
      <c r="C106001">
        <v>2</v>
      </c>
      <c r="D106001">
        <v>3</v>
      </c>
      <c r="E106001" s="2">
        <v>23</v>
      </c>
      <c r="F106001" s="2">
        <v>5</v>
      </c>
      <c r="G106001" s="21">
        <v>935</v>
      </c>
      <c r="H106001" s="15"/>
      <c r="I106001" s="17"/>
    </row>
    <row r="106002" spans="1:9" x14ac:dyDescent="0.25">
      <c r="A106002" s="1">
        <v>44595</v>
      </c>
      <c r="B106002">
        <v>2022</v>
      </c>
      <c r="C106002">
        <v>2</v>
      </c>
      <c r="D106002">
        <v>3</v>
      </c>
      <c r="E106002" s="2">
        <v>24</v>
      </c>
      <c r="F106002" s="2">
        <v>5</v>
      </c>
      <c r="G106002" s="21">
        <v>936</v>
      </c>
      <c r="H106002" s="15"/>
      <c r="I106002" s="17"/>
    </row>
    <row r="106003" spans="1:9" x14ac:dyDescent="0.25">
      <c r="A106003" s="1">
        <v>44596</v>
      </c>
      <c r="B106003">
        <v>2022</v>
      </c>
      <c r="C106003">
        <v>2</v>
      </c>
      <c r="D106003">
        <v>4</v>
      </c>
      <c r="E106003" s="2">
        <v>1</v>
      </c>
      <c r="F106003" s="2">
        <v>6</v>
      </c>
      <c r="G106003" s="21">
        <v>937</v>
      </c>
      <c r="H106003" s="15"/>
      <c r="I106003" s="17"/>
    </row>
    <row r="106004" spans="1:9" x14ac:dyDescent="0.25">
      <c r="A106004" s="1">
        <v>44596</v>
      </c>
      <c r="B106004">
        <v>2022</v>
      </c>
      <c r="C106004">
        <v>2</v>
      </c>
      <c r="D106004">
        <v>4</v>
      </c>
      <c r="E106004" s="2">
        <v>2</v>
      </c>
      <c r="F106004" s="2">
        <v>6</v>
      </c>
      <c r="G106004" s="21">
        <v>938</v>
      </c>
      <c r="H106004" s="15"/>
      <c r="I106004" s="17"/>
    </row>
    <row r="106005" spans="1:9" x14ac:dyDescent="0.25">
      <c r="A106005" s="1">
        <v>44596</v>
      </c>
      <c r="B106005">
        <v>2022</v>
      </c>
      <c r="C106005">
        <v>2</v>
      </c>
      <c r="D106005">
        <v>4</v>
      </c>
      <c r="E106005" s="2">
        <v>3</v>
      </c>
      <c r="F106005" s="2">
        <v>6</v>
      </c>
      <c r="G106005" s="21">
        <v>939</v>
      </c>
      <c r="H106005" s="15"/>
      <c r="I106005" s="17"/>
    </row>
    <row r="106006" spans="1:9" x14ac:dyDescent="0.25">
      <c r="A106006" s="1">
        <v>44596</v>
      </c>
      <c r="B106006">
        <v>2022</v>
      </c>
      <c r="C106006">
        <v>2</v>
      </c>
      <c r="D106006">
        <v>4</v>
      </c>
      <c r="E106006" s="2">
        <v>4</v>
      </c>
      <c r="F106006" s="2">
        <v>6</v>
      </c>
      <c r="G106006" s="21">
        <v>940</v>
      </c>
      <c r="H106006" s="15"/>
      <c r="I106006" s="17"/>
    </row>
    <row r="106007" spans="1:9" x14ac:dyDescent="0.25">
      <c r="A106007" s="1">
        <v>44596</v>
      </c>
      <c r="B106007">
        <v>2022</v>
      </c>
      <c r="C106007">
        <v>2</v>
      </c>
      <c r="D106007">
        <v>4</v>
      </c>
      <c r="E106007" s="2">
        <v>5</v>
      </c>
      <c r="F106007" s="2">
        <v>6</v>
      </c>
      <c r="G106007" s="21">
        <v>941</v>
      </c>
      <c r="H106007" s="15"/>
      <c r="I106007" s="17"/>
    </row>
    <row r="106008" spans="1:9" x14ac:dyDescent="0.25">
      <c r="A106008" s="1">
        <v>44596</v>
      </c>
      <c r="B106008">
        <v>2022</v>
      </c>
      <c r="C106008">
        <v>2</v>
      </c>
      <c r="D106008">
        <v>4</v>
      </c>
      <c r="E106008" s="2">
        <v>6</v>
      </c>
      <c r="F106008" s="2">
        <v>6</v>
      </c>
      <c r="G106008" s="21">
        <v>942</v>
      </c>
      <c r="H106008" s="15"/>
      <c r="I106008" s="17"/>
    </row>
    <row r="106009" spans="1:9" x14ac:dyDescent="0.25">
      <c r="A106009" s="1">
        <v>44596</v>
      </c>
      <c r="B106009">
        <v>2022</v>
      </c>
      <c r="C106009">
        <v>2</v>
      </c>
      <c r="D106009">
        <v>4</v>
      </c>
      <c r="E106009" s="2">
        <v>7</v>
      </c>
      <c r="F106009" s="2">
        <v>6</v>
      </c>
      <c r="G106009" s="21">
        <v>943</v>
      </c>
      <c r="H106009" s="15"/>
      <c r="I106009" s="17"/>
    </row>
    <row r="106010" spans="1:9" x14ac:dyDescent="0.25">
      <c r="A106010" s="1">
        <v>44596</v>
      </c>
      <c r="B106010">
        <v>2022</v>
      </c>
      <c r="C106010">
        <v>2</v>
      </c>
      <c r="D106010">
        <v>4</v>
      </c>
      <c r="E106010" s="2">
        <v>8</v>
      </c>
      <c r="F106010" s="2">
        <v>6</v>
      </c>
      <c r="G106010" s="21">
        <v>944</v>
      </c>
      <c r="H106010" s="15"/>
      <c r="I106010" s="17"/>
    </row>
    <row r="106011" spans="1:9" x14ac:dyDescent="0.25">
      <c r="A106011" s="1">
        <v>44596</v>
      </c>
      <c r="B106011">
        <v>2022</v>
      </c>
      <c r="C106011">
        <v>2</v>
      </c>
      <c r="D106011">
        <v>4</v>
      </c>
      <c r="E106011" s="2">
        <v>9</v>
      </c>
      <c r="F106011" s="2">
        <v>6</v>
      </c>
      <c r="G106011" s="21">
        <v>945</v>
      </c>
      <c r="H106011" s="15"/>
      <c r="I106011" s="17"/>
    </row>
    <row r="106012" spans="1:9" x14ac:dyDescent="0.25">
      <c r="A106012" s="1">
        <v>44596</v>
      </c>
      <c r="B106012">
        <v>2022</v>
      </c>
      <c r="C106012">
        <v>2</v>
      </c>
      <c r="D106012">
        <v>4</v>
      </c>
      <c r="E106012" s="2">
        <v>10</v>
      </c>
      <c r="F106012" s="2">
        <v>6</v>
      </c>
      <c r="G106012" s="21">
        <v>946</v>
      </c>
      <c r="H106012" s="15"/>
      <c r="I106012" s="17"/>
    </row>
    <row r="106013" spans="1:9" x14ac:dyDescent="0.25">
      <c r="A106013" s="1">
        <v>44596</v>
      </c>
      <c r="B106013">
        <v>2022</v>
      </c>
      <c r="C106013">
        <v>2</v>
      </c>
      <c r="D106013">
        <v>4</v>
      </c>
      <c r="E106013" s="2">
        <v>11</v>
      </c>
      <c r="F106013" s="2">
        <v>6</v>
      </c>
      <c r="G106013" s="21">
        <v>947</v>
      </c>
      <c r="H106013" s="15"/>
      <c r="I106013" s="17"/>
    </row>
    <row r="106014" spans="1:9" x14ac:dyDescent="0.25">
      <c r="A106014" s="1">
        <v>44596</v>
      </c>
      <c r="B106014">
        <v>2022</v>
      </c>
      <c r="C106014">
        <v>2</v>
      </c>
      <c r="D106014">
        <v>4</v>
      </c>
      <c r="E106014" s="2">
        <v>12</v>
      </c>
      <c r="F106014" s="2">
        <v>6</v>
      </c>
      <c r="G106014" s="21">
        <v>948</v>
      </c>
      <c r="H106014" s="15"/>
      <c r="I106014" s="17"/>
    </row>
    <row r="106015" spans="1:9" x14ac:dyDescent="0.25">
      <c r="A106015" s="1">
        <v>44596</v>
      </c>
      <c r="B106015">
        <v>2022</v>
      </c>
      <c r="C106015">
        <v>2</v>
      </c>
      <c r="D106015">
        <v>4</v>
      </c>
      <c r="E106015" s="2">
        <v>13</v>
      </c>
      <c r="F106015" s="2">
        <v>6</v>
      </c>
      <c r="G106015" s="21">
        <v>949</v>
      </c>
      <c r="H106015" s="15"/>
      <c r="I106015" s="17"/>
    </row>
    <row r="106016" spans="1:9" x14ac:dyDescent="0.25">
      <c r="A106016" s="1">
        <v>44596</v>
      </c>
      <c r="B106016">
        <v>2022</v>
      </c>
      <c r="C106016">
        <v>2</v>
      </c>
      <c r="D106016">
        <v>4</v>
      </c>
      <c r="E106016" s="2">
        <v>14</v>
      </c>
      <c r="F106016" s="2">
        <v>6</v>
      </c>
      <c r="G106016" s="21">
        <v>950</v>
      </c>
      <c r="H106016" s="15"/>
      <c r="I106016" s="17"/>
    </row>
    <row r="106017" spans="1:9" x14ac:dyDescent="0.25">
      <c r="A106017" s="1">
        <v>44596</v>
      </c>
      <c r="B106017">
        <v>2022</v>
      </c>
      <c r="C106017">
        <v>2</v>
      </c>
      <c r="D106017">
        <v>4</v>
      </c>
      <c r="E106017" s="2">
        <v>15</v>
      </c>
      <c r="F106017" s="2">
        <v>6</v>
      </c>
      <c r="G106017" s="21">
        <v>951</v>
      </c>
      <c r="H106017" s="15"/>
      <c r="I106017" s="17"/>
    </row>
    <row r="106018" spans="1:9" x14ac:dyDescent="0.25">
      <c r="A106018" s="1">
        <v>44596</v>
      </c>
      <c r="B106018">
        <v>2022</v>
      </c>
      <c r="C106018">
        <v>2</v>
      </c>
      <c r="D106018">
        <v>4</v>
      </c>
      <c r="E106018" s="2">
        <v>16</v>
      </c>
      <c r="F106018" s="2">
        <v>6</v>
      </c>
      <c r="G106018" s="21">
        <v>952</v>
      </c>
      <c r="H106018" s="15"/>
      <c r="I106018" s="17"/>
    </row>
    <row r="106019" spans="1:9" x14ac:dyDescent="0.25">
      <c r="A106019" s="1">
        <v>44596</v>
      </c>
      <c r="B106019">
        <v>2022</v>
      </c>
      <c r="C106019">
        <v>2</v>
      </c>
      <c r="D106019">
        <v>4</v>
      </c>
      <c r="E106019" s="2">
        <v>17</v>
      </c>
      <c r="F106019" s="2">
        <v>6</v>
      </c>
      <c r="G106019" s="21">
        <v>953</v>
      </c>
      <c r="H106019" s="15"/>
      <c r="I106019" s="17"/>
    </row>
    <row r="106020" spans="1:9" x14ac:dyDescent="0.25">
      <c r="A106020" s="1">
        <v>44596</v>
      </c>
      <c r="B106020">
        <v>2022</v>
      </c>
      <c r="C106020">
        <v>2</v>
      </c>
      <c r="D106020">
        <v>4</v>
      </c>
      <c r="E106020" s="2">
        <v>18</v>
      </c>
      <c r="F106020" s="2">
        <v>6</v>
      </c>
      <c r="G106020" s="21">
        <v>954</v>
      </c>
      <c r="H106020" s="15"/>
      <c r="I106020" s="17"/>
    </row>
    <row r="106021" spans="1:9" x14ac:dyDescent="0.25">
      <c r="A106021" s="1">
        <v>44596</v>
      </c>
      <c r="B106021">
        <v>2022</v>
      </c>
      <c r="C106021">
        <v>2</v>
      </c>
      <c r="D106021">
        <v>4</v>
      </c>
      <c r="E106021" s="2">
        <v>19</v>
      </c>
      <c r="F106021" s="2">
        <v>6</v>
      </c>
      <c r="G106021" s="21">
        <v>955</v>
      </c>
      <c r="H106021" s="15"/>
      <c r="I106021" s="17"/>
    </row>
    <row r="106022" spans="1:9" x14ac:dyDescent="0.25">
      <c r="A106022" s="1">
        <v>44596</v>
      </c>
      <c r="B106022">
        <v>2022</v>
      </c>
      <c r="C106022">
        <v>2</v>
      </c>
      <c r="D106022">
        <v>4</v>
      </c>
      <c r="E106022" s="2">
        <v>20</v>
      </c>
      <c r="F106022" s="2">
        <v>6</v>
      </c>
      <c r="G106022" s="21">
        <v>956</v>
      </c>
      <c r="H106022" s="15"/>
      <c r="I106022" s="17"/>
    </row>
    <row r="106023" spans="1:9" x14ac:dyDescent="0.25">
      <c r="A106023" s="1">
        <v>44596</v>
      </c>
      <c r="B106023">
        <v>2022</v>
      </c>
      <c r="C106023">
        <v>2</v>
      </c>
      <c r="D106023">
        <v>4</v>
      </c>
      <c r="E106023" s="2">
        <v>21</v>
      </c>
      <c r="F106023" s="2">
        <v>6</v>
      </c>
      <c r="G106023" s="21">
        <v>957</v>
      </c>
      <c r="H106023" s="15"/>
      <c r="I106023" s="17"/>
    </row>
    <row r="106024" spans="1:9" x14ac:dyDescent="0.25">
      <c r="A106024" s="1">
        <v>44596</v>
      </c>
      <c r="B106024">
        <v>2022</v>
      </c>
      <c r="C106024">
        <v>2</v>
      </c>
      <c r="D106024">
        <v>4</v>
      </c>
      <c r="E106024" s="2">
        <v>22</v>
      </c>
      <c r="F106024" s="2">
        <v>6</v>
      </c>
      <c r="G106024" s="21">
        <v>958</v>
      </c>
      <c r="H106024" s="15"/>
      <c r="I106024" s="17"/>
    </row>
    <row r="106025" spans="1:9" x14ac:dyDescent="0.25">
      <c r="A106025" s="1">
        <v>44596</v>
      </c>
      <c r="B106025">
        <v>2022</v>
      </c>
      <c r="C106025">
        <v>2</v>
      </c>
      <c r="D106025">
        <v>4</v>
      </c>
      <c r="E106025" s="2">
        <v>23</v>
      </c>
      <c r="F106025" s="2">
        <v>6</v>
      </c>
      <c r="G106025" s="21">
        <v>959</v>
      </c>
      <c r="H106025" s="15"/>
      <c r="I106025" s="17"/>
    </row>
    <row r="106026" spans="1:9" x14ac:dyDescent="0.25">
      <c r="A106026" s="1">
        <v>44596</v>
      </c>
      <c r="B106026">
        <v>2022</v>
      </c>
      <c r="C106026">
        <v>2</v>
      </c>
      <c r="D106026">
        <v>4</v>
      </c>
      <c r="E106026" s="2">
        <v>24</v>
      </c>
      <c r="F106026" s="2">
        <v>6</v>
      </c>
      <c r="G106026" s="21">
        <v>960</v>
      </c>
      <c r="H106026" s="15"/>
      <c r="I106026" s="17"/>
    </row>
    <row r="106027" spans="1:9" x14ac:dyDescent="0.25">
      <c r="A106027" s="1">
        <v>44597</v>
      </c>
      <c r="B106027">
        <v>2022</v>
      </c>
      <c r="C106027">
        <v>2</v>
      </c>
      <c r="D106027">
        <v>5</v>
      </c>
      <c r="E106027" s="2">
        <v>1</v>
      </c>
      <c r="F106027" s="2">
        <v>7</v>
      </c>
      <c r="G106027" s="21">
        <v>961</v>
      </c>
      <c r="H106027" s="15"/>
      <c r="I106027" s="17"/>
    </row>
    <row r="106028" spans="1:9" x14ac:dyDescent="0.25">
      <c r="A106028" s="1">
        <v>44597</v>
      </c>
      <c r="B106028">
        <v>2022</v>
      </c>
      <c r="C106028">
        <v>2</v>
      </c>
      <c r="D106028">
        <v>5</v>
      </c>
      <c r="E106028" s="2">
        <v>2</v>
      </c>
      <c r="F106028" s="2">
        <v>7</v>
      </c>
      <c r="G106028" s="21">
        <v>962</v>
      </c>
      <c r="H106028" s="15"/>
      <c r="I106028" s="17"/>
    </row>
    <row r="106029" spans="1:9" x14ac:dyDescent="0.25">
      <c r="A106029" s="1">
        <v>44597</v>
      </c>
      <c r="B106029">
        <v>2022</v>
      </c>
      <c r="C106029">
        <v>2</v>
      </c>
      <c r="D106029">
        <v>5</v>
      </c>
      <c r="E106029" s="2">
        <v>3</v>
      </c>
      <c r="F106029" s="2">
        <v>7</v>
      </c>
      <c r="G106029" s="21">
        <v>963</v>
      </c>
      <c r="H106029" s="15"/>
      <c r="I106029" s="17"/>
    </row>
    <row r="106030" spans="1:9" x14ac:dyDescent="0.25">
      <c r="A106030" s="1">
        <v>44597</v>
      </c>
      <c r="B106030">
        <v>2022</v>
      </c>
      <c r="C106030">
        <v>2</v>
      </c>
      <c r="D106030">
        <v>5</v>
      </c>
      <c r="E106030" s="2">
        <v>4</v>
      </c>
      <c r="F106030" s="2">
        <v>7</v>
      </c>
      <c r="G106030" s="21">
        <v>964</v>
      </c>
      <c r="H106030" s="15"/>
      <c r="I106030" s="17"/>
    </row>
    <row r="106031" spans="1:9" x14ac:dyDescent="0.25">
      <c r="A106031" s="1">
        <v>44597</v>
      </c>
      <c r="B106031">
        <v>2022</v>
      </c>
      <c r="C106031">
        <v>2</v>
      </c>
      <c r="D106031">
        <v>5</v>
      </c>
      <c r="E106031" s="2">
        <v>5</v>
      </c>
      <c r="F106031" s="2">
        <v>7</v>
      </c>
      <c r="G106031" s="21">
        <v>965</v>
      </c>
      <c r="H106031" s="15"/>
      <c r="I106031" s="17"/>
    </row>
    <row r="106032" spans="1:9" x14ac:dyDescent="0.25">
      <c r="A106032" s="1">
        <v>44597</v>
      </c>
      <c r="B106032">
        <v>2022</v>
      </c>
      <c r="C106032">
        <v>2</v>
      </c>
      <c r="D106032">
        <v>5</v>
      </c>
      <c r="E106032" s="2">
        <v>6</v>
      </c>
      <c r="F106032" s="2">
        <v>7</v>
      </c>
      <c r="G106032" s="21">
        <v>966</v>
      </c>
      <c r="H106032" s="15"/>
      <c r="I106032" s="17"/>
    </row>
    <row r="106033" spans="1:9" x14ac:dyDescent="0.25">
      <c r="A106033" s="1">
        <v>44597</v>
      </c>
      <c r="B106033">
        <v>2022</v>
      </c>
      <c r="C106033">
        <v>2</v>
      </c>
      <c r="D106033">
        <v>5</v>
      </c>
      <c r="E106033" s="2">
        <v>7</v>
      </c>
      <c r="F106033" s="2">
        <v>7</v>
      </c>
      <c r="G106033" s="21">
        <v>967</v>
      </c>
      <c r="H106033" s="15"/>
      <c r="I106033" s="17"/>
    </row>
    <row r="106034" spans="1:9" x14ac:dyDescent="0.25">
      <c r="A106034" s="1">
        <v>44597</v>
      </c>
      <c r="B106034">
        <v>2022</v>
      </c>
      <c r="C106034">
        <v>2</v>
      </c>
      <c r="D106034">
        <v>5</v>
      </c>
      <c r="E106034" s="2">
        <v>8</v>
      </c>
      <c r="F106034" s="2">
        <v>7</v>
      </c>
      <c r="G106034" s="21">
        <v>968</v>
      </c>
      <c r="H106034" s="15"/>
      <c r="I106034" s="17"/>
    </row>
    <row r="106035" spans="1:9" x14ac:dyDescent="0.25">
      <c r="A106035" s="1">
        <v>44597</v>
      </c>
      <c r="B106035">
        <v>2022</v>
      </c>
      <c r="C106035">
        <v>2</v>
      </c>
      <c r="D106035">
        <v>5</v>
      </c>
      <c r="E106035" s="2">
        <v>9</v>
      </c>
      <c r="F106035" s="2">
        <v>7</v>
      </c>
      <c r="G106035" s="21">
        <v>969</v>
      </c>
      <c r="H106035" s="15"/>
      <c r="I106035" s="17"/>
    </row>
    <row r="106036" spans="1:9" x14ac:dyDescent="0.25">
      <c r="A106036" s="1">
        <v>44597</v>
      </c>
      <c r="B106036">
        <v>2022</v>
      </c>
      <c r="C106036">
        <v>2</v>
      </c>
      <c r="D106036">
        <v>5</v>
      </c>
      <c r="E106036" s="2">
        <v>10</v>
      </c>
      <c r="F106036" s="2">
        <v>7</v>
      </c>
      <c r="G106036" s="21">
        <v>970</v>
      </c>
      <c r="H106036" s="15"/>
      <c r="I106036" s="17"/>
    </row>
    <row r="106037" spans="1:9" x14ac:dyDescent="0.25">
      <c r="A106037" s="1">
        <v>44597</v>
      </c>
      <c r="B106037">
        <v>2022</v>
      </c>
      <c r="C106037">
        <v>2</v>
      </c>
      <c r="D106037">
        <v>5</v>
      </c>
      <c r="E106037" s="2">
        <v>11</v>
      </c>
      <c r="F106037" s="2">
        <v>7</v>
      </c>
      <c r="G106037" s="21">
        <v>971</v>
      </c>
      <c r="H106037" s="15"/>
      <c r="I106037" s="17"/>
    </row>
    <row r="106038" spans="1:9" x14ac:dyDescent="0.25">
      <c r="A106038" s="1">
        <v>44597</v>
      </c>
      <c r="B106038">
        <v>2022</v>
      </c>
      <c r="C106038">
        <v>2</v>
      </c>
      <c r="D106038">
        <v>5</v>
      </c>
      <c r="E106038" s="2">
        <v>12</v>
      </c>
      <c r="F106038" s="2">
        <v>7</v>
      </c>
      <c r="G106038" s="21">
        <v>972</v>
      </c>
      <c r="H106038" s="15"/>
      <c r="I106038" s="17"/>
    </row>
    <row r="106039" spans="1:9" x14ac:dyDescent="0.25">
      <c r="A106039" s="1">
        <v>44597</v>
      </c>
      <c r="B106039">
        <v>2022</v>
      </c>
      <c r="C106039">
        <v>2</v>
      </c>
      <c r="D106039">
        <v>5</v>
      </c>
      <c r="E106039" s="2">
        <v>13</v>
      </c>
      <c r="F106039" s="2">
        <v>7</v>
      </c>
      <c r="G106039" s="21">
        <v>973</v>
      </c>
      <c r="H106039" s="15"/>
      <c r="I106039" s="17"/>
    </row>
    <row r="106040" spans="1:9" x14ac:dyDescent="0.25">
      <c r="A106040" s="1">
        <v>44597</v>
      </c>
      <c r="B106040">
        <v>2022</v>
      </c>
      <c r="C106040">
        <v>2</v>
      </c>
      <c r="D106040">
        <v>5</v>
      </c>
      <c r="E106040" s="2">
        <v>14</v>
      </c>
      <c r="F106040" s="2">
        <v>7</v>
      </c>
      <c r="G106040" s="21">
        <v>974</v>
      </c>
      <c r="H106040" s="15"/>
      <c r="I106040" s="17"/>
    </row>
    <row r="106041" spans="1:9" x14ac:dyDescent="0.25">
      <c r="A106041" s="1">
        <v>44597</v>
      </c>
      <c r="B106041">
        <v>2022</v>
      </c>
      <c r="C106041">
        <v>2</v>
      </c>
      <c r="D106041">
        <v>5</v>
      </c>
      <c r="E106041" s="2">
        <v>15</v>
      </c>
      <c r="F106041" s="2">
        <v>7</v>
      </c>
      <c r="G106041" s="21">
        <v>975</v>
      </c>
      <c r="H106041" s="15"/>
      <c r="I106041" s="17"/>
    </row>
    <row r="106042" spans="1:9" x14ac:dyDescent="0.25">
      <c r="A106042" s="1">
        <v>44597</v>
      </c>
      <c r="B106042">
        <v>2022</v>
      </c>
      <c r="C106042">
        <v>2</v>
      </c>
      <c r="D106042">
        <v>5</v>
      </c>
      <c r="E106042" s="2">
        <v>16</v>
      </c>
      <c r="F106042" s="2">
        <v>7</v>
      </c>
      <c r="G106042" s="21">
        <v>976</v>
      </c>
      <c r="H106042" s="15"/>
      <c r="I106042" s="17"/>
    </row>
    <row r="106043" spans="1:9" x14ac:dyDescent="0.25">
      <c r="A106043" s="1">
        <v>44597</v>
      </c>
      <c r="B106043">
        <v>2022</v>
      </c>
      <c r="C106043">
        <v>2</v>
      </c>
      <c r="D106043">
        <v>5</v>
      </c>
      <c r="E106043" s="2">
        <v>17</v>
      </c>
      <c r="F106043" s="2">
        <v>7</v>
      </c>
      <c r="G106043" s="21">
        <v>977</v>
      </c>
      <c r="H106043" s="15"/>
      <c r="I106043" s="17"/>
    </row>
    <row r="106044" spans="1:9" x14ac:dyDescent="0.25">
      <c r="A106044" s="1">
        <v>44597</v>
      </c>
      <c r="B106044">
        <v>2022</v>
      </c>
      <c r="C106044">
        <v>2</v>
      </c>
      <c r="D106044">
        <v>5</v>
      </c>
      <c r="E106044" s="2">
        <v>18</v>
      </c>
      <c r="F106044" s="2">
        <v>7</v>
      </c>
      <c r="G106044" s="21">
        <v>978</v>
      </c>
      <c r="H106044" s="15"/>
      <c r="I106044" s="17"/>
    </row>
    <row r="106045" spans="1:9" x14ac:dyDescent="0.25">
      <c r="A106045" s="1">
        <v>44597</v>
      </c>
      <c r="B106045">
        <v>2022</v>
      </c>
      <c r="C106045">
        <v>2</v>
      </c>
      <c r="D106045">
        <v>5</v>
      </c>
      <c r="E106045" s="2">
        <v>19</v>
      </c>
      <c r="F106045" s="2">
        <v>7</v>
      </c>
      <c r="G106045" s="21">
        <v>979</v>
      </c>
      <c r="H106045" s="15"/>
      <c r="I106045" s="17"/>
    </row>
    <row r="106046" spans="1:9" x14ac:dyDescent="0.25">
      <c r="A106046" s="1">
        <v>44597</v>
      </c>
      <c r="B106046">
        <v>2022</v>
      </c>
      <c r="C106046">
        <v>2</v>
      </c>
      <c r="D106046">
        <v>5</v>
      </c>
      <c r="E106046" s="2">
        <v>20</v>
      </c>
      <c r="F106046" s="2">
        <v>7</v>
      </c>
      <c r="G106046" s="21">
        <v>980</v>
      </c>
      <c r="H106046" s="15"/>
      <c r="I106046" s="17"/>
    </row>
    <row r="106047" spans="1:9" x14ac:dyDescent="0.25">
      <c r="A106047" s="1">
        <v>44597</v>
      </c>
      <c r="B106047">
        <v>2022</v>
      </c>
      <c r="C106047">
        <v>2</v>
      </c>
      <c r="D106047">
        <v>5</v>
      </c>
      <c r="E106047" s="2">
        <v>21</v>
      </c>
      <c r="F106047" s="2">
        <v>7</v>
      </c>
      <c r="G106047" s="21">
        <v>981</v>
      </c>
      <c r="H106047" s="15"/>
      <c r="I106047" s="17"/>
    </row>
    <row r="106048" spans="1:9" x14ac:dyDescent="0.25">
      <c r="A106048" s="1">
        <v>44597</v>
      </c>
      <c r="B106048">
        <v>2022</v>
      </c>
      <c r="C106048">
        <v>2</v>
      </c>
      <c r="D106048">
        <v>5</v>
      </c>
      <c r="E106048" s="2">
        <v>22</v>
      </c>
      <c r="F106048" s="2">
        <v>7</v>
      </c>
      <c r="G106048" s="21">
        <v>982</v>
      </c>
      <c r="H106048" s="15"/>
      <c r="I106048" s="17"/>
    </row>
    <row r="106049" spans="1:9" x14ac:dyDescent="0.25">
      <c r="A106049" s="1">
        <v>44597</v>
      </c>
      <c r="B106049">
        <v>2022</v>
      </c>
      <c r="C106049">
        <v>2</v>
      </c>
      <c r="D106049">
        <v>5</v>
      </c>
      <c r="E106049" s="2">
        <v>23</v>
      </c>
      <c r="F106049" s="2">
        <v>7</v>
      </c>
      <c r="G106049" s="21">
        <v>983</v>
      </c>
      <c r="H106049" s="15"/>
      <c r="I106049" s="17"/>
    </row>
    <row r="106050" spans="1:9" x14ac:dyDescent="0.25">
      <c r="A106050" s="1">
        <v>44597</v>
      </c>
      <c r="B106050">
        <v>2022</v>
      </c>
      <c r="C106050">
        <v>2</v>
      </c>
      <c r="D106050">
        <v>5</v>
      </c>
      <c r="E106050" s="2">
        <v>24</v>
      </c>
      <c r="F106050" s="2">
        <v>7</v>
      </c>
      <c r="G106050" s="21">
        <v>984</v>
      </c>
      <c r="H106050" s="15"/>
      <c r="I106050" s="17"/>
    </row>
    <row r="106051" spans="1:9" x14ac:dyDescent="0.25">
      <c r="A106051" s="1">
        <v>44598</v>
      </c>
      <c r="B106051">
        <v>2022</v>
      </c>
      <c r="C106051">
        <v>2</v>
      </c>
      <c r="D106051">
        <v>6</v>
      </c>
      <c r="E106051" s="2">
        <v>1</v>
      </c>
      <c r="F106051" s="2">
        <v>1</v>
      </c>
      <c r="G106051" s="21">
        <v>985</v>
      </c>
      <c r="H106051" s="15"/>
      <c r="I106051" s="17"/>
    </row>
    <row r="106052" spans="1:9" x14ac:dyDescent="0.25">
      <c r="A106052" s="1">
        <v>44598</v>
      </c>
      <c r="B106052">
        <v>2022</v>
      </c>
      <c r="C106052">
        <v>2</v>
      </c>
      <c r="D106052">
        <v>6</v>
      </c>
      <c r="E106052" s="2">
        <v>2</v>
      </c>
      <c r="F106052" s="2">
        <v>1</v>
      </c>
      <c r="G106052" s="21">
        <v>986</v>
      </c>
      <c r="H106052" s="15"/>
      <c r="I106052" s="17"/>
    </row>
    <row r="106053" spans="1:9" x14ac:dyDescent="0.25">
      <c r="A106053" s="1">
        <v>44598</v>
      </c>
      <c r="B106053">
        <v>2022</v>
      </c>
      <c r="C106053">
        <v>2</v>
      </c>
      <c r="D106053">
        <v>6</v>
      </c>
      <c r="E106053" s="2">
        <v>3</v>
      </c>
      <c r="F106053" s="2">
        <v>1</v>
      </c>
      <c r="G106053" s="21">
        <v>987</v>
      </c>
      <c r="H106053" s="15"/>
      <c r="I106053" s="17"/>
    </row>
    <row r="106054" spans="1:9" x14ac:dyDescent="0.25">
      <c r="A106054" s="1">
        <v>44598</v>
      </c>
      <c r="B106054">
        <v>2022</v>
      </c>
      <c r="C106054">
        <v>2</v>
      </c>
      <c r="D106054">
        <v>6</v>
      </c>
      <c r="E106054" s="2">
        <v>4</v>
      </c>
      <c r="F106054" s="2">
        <v>1</v>
      </c>
      <c r="G106054" s="21">
        <v>988</v>
      </c>
      <c r="H106054" s="15"/>
      <c r="I106054" s="17"/>
    </row>
    <row r="106055" spans="1:9" x14ac:dyDescent="0.25">
      <c r="A106055" s="1">
        <v>44598</v>
      </c>
      <c r="B106055">
        <v>2022</v>
      </c>
      <c r="C106055">
        <v>2</v>
      </c>
      <c r="D106055">
        <v>6</v>
      </c>
      <c r="E106055" s="2">
        <v>5</v>
      </c>
      <c r="F106055" s="2">
        <v>1</v>
      </c>
      <c r="G106055" s="21">
        <v>989</v>
      </c>
      <c r="H106055" s="15"/>
      <c r="I106055" s="17"/>
    </row>
    <row r="106056" spans="1:9" x14ac:dyDescent="0.25">
      <c r="A106056" s="1">
        <v>44598</v>
      </c>
      <c r="B106056">
        <v>2022</v>
      </c>
      <c r="C106056">
        <v>2</v>
      </c>
      <c r="D106056">
        <v>6</v>
      </c>
      <c r="E106056" s="2">
        <v>6</v>
      </c>
      <c r="F106056" s="2">
        <v>1</v>
      </c>
      <c r="G106056" s="21">
        <v>990</v>
      </c>
      <c r="H106056" s="15"/>
      <c r="I106056" s="17"/>
    </row>
    <row r="106057" spans="1:9" x14ac:dyDescent="0.25">
      <c r="A106057" s="1">
        <v>44598</v>
      </c>
      <c r="B106057">
        <v>2022</v>
      </c>
      <c r="C106057">
        <v>2</v>
      </c>
      <c r="D106057">
        <v>6</v>
      </c>
      <c r="E106057" s="2">
        <v>7</v>
      </c>
      <c r="F106057" s="2">
        <v>1</v>
      </c>
      <c r="G106057" s="21">
        <v>991</v>
      </c>
      <c r="H106057" s="15"/>
      <c r="I106057" s="17"/>
    </row>
    <row r="106058" spans="1:9" x14ac:dyDescent="0.25">
      <c r="A106058" s="1">
        <v>44598</v>
      </c>
      <c r="B106058">
        <v>2022</v>
      </c>
      <c r="C106058">
        <v>2</v>
      </c>
      <c r="D106058">
        <v>6</v>
      </c>
      <c r="E106058" s="2">
        <v>8</v>
      </c>
      <c r="F106058" s="2">
        <v>1</v>
      </c>
      <c r="G106058" s="21">
        <v>992</v>
      </c>
      <c r="H106058" s="15"/>
      <c r="I106058" s="17"/>
    </row>
    <row r="106059" spans="1:9" x14ac:dyDescent="0.25">
      <c r="A106059" s="1">
        <v>44598</v>
      </c>
      <c r="B106059">
        <v>2022</v>
      </c>
      <c r="C106059">
        <v>2</v>
      </c>
      <c r="D106059">
        <v>6</v>
      </c>
      <c r="E106059" s="2">
        <v>9</v>
      </c>
      <c r="F106059" s="2">
        <v>1</v>
      </c>
      <c r="G106059" s="21">
        <v>993</v>
      </c>
      <c r="H106059" s="15"/>
      <c r="I106059" s="17"/>
    </row>
    <row r="106060" spans="1:9" x14ac:dyDescent="0.25">
      <c r="A106060" s="1">
        <v>44598</v>
      </c>
      <c r="B106060">
        <v>2022</v>
      </c>
      <c r="C106060">
        <v>2</v>
      </c>
      <c r="D106060">
        <v>6</v>
      </c>
      <c r="E106060" s="2">
        <v>10</v>
      </c>
      <c r="F106060" s="2">
        <v>1</v>
      </c>
      <c r="G106060" s="21">
        <v>994</v>
      </c>
      <c r="H106060" s="15"/>
      <c r="I106060" s="17"/>
    </row>
    <row r="106061" spans="1:9" x14ac:dyDescent="0.25">
      <c r="A106061" s="1">
        <v>44598</v>
      </c>
      <c r="B106061">
        <v>2022</v>
      </c>
      <c r="C106061">
        <v>2</v>
      </c>
      <c r="D106061">
        <v>6</v>
      </c>
      <c r="E106061" s="2">
        <v>11</v>
      </c>
      <c r="F106061" s="2">
        <v>1</v>
      </c>
      <c r="G106061" s="21">
        <v>995</v>
      </c>
      <c r="H106061" s="15"/>
      <c r="I106061" s="17"/>
    </row>
    <row r="106062" spans="1:9" x14ac:dyDescent="0.25">
      <c r="A106062" s="1">
        <v>44598</v>
      </c>
      <c r="B106062">
        <v>2022</v>
      </c>
      <c r="C106062">
        <v>2</v>
      </c>
      <c r="D106062">
        <v>6</v>
      </c>
      <c r="E106062" s="2">
        <v>12</v>
      </c>
      <c r="F106062" s="2">
        <v>1</v>
      </c>
      <c r="G106062" s="21">
        <v>996</v>
      </c>
      <c r="H106062" s="15"/>
      <c r="I106062" s="17"/>
    </row>
    <row r="106063" spans="1:9" x14ac:dyDescent="0.25">
      <c r="A106063" s="1">
        <v>44598</v>
      </c>
      <c r="B106063">
        <v>2022</v>
      </c>
      <c r="C106063">
        <v>2</v>
      </c>
      <c r="D106063">
        <v>6</v>
      </c>
      <c r="E106063" s="2">
        <v>13</v>
      </c>
      <c r="F106063" s="2">
        <v>1</v>
      </c>
      <c r="G106063" s="21">
        <v>997</v>
      </c>
      <c r="H106063" s="15"/>
      <c r="I106063" s="17"/>
    </row>
    <row r="106064" spans="1:9" x14ac:dyDescent="0.25">
      <c r="A106064" s="1">
        <v>44598</v>
      </c>
      <c r="B106064">
        <v>2022</v>
      </c>
      <c r="C106064">
        <v>2</v>
      </c>
      <c r="D106064">
        <v>6</v>
      </c>
      <c r="E106064" s="2">
        <v>14</v>
      </c>
      <c r="F106064" s="2">
        <v>1</v>
      </c>
      <c r="G106064" s="21">
        <v>998</v>
      </c>
      <c r="H106064" s="15"/>
      <c r="I106064" s="17"/>
    </row>
    <row r="106065" spans="1:9" x14ac:dyDescent="0.25">
      <c r="A106065" s="1">
        <v>44598</v>
      </c>
      <c r="B106065">
        <v>2022</v>
      </c>
      <c r="C106065">
        <v>2</v>
      </c>
      <c r="D106065">
        <v>6</v>
      </c>
      <c r="E106065" s="2">
        <v>15</v>
      </c>
      <c r="F106065" s="2">
        <v>1</v>
      </c>
      <c r="G106065" s="21">
        <v>999</v>
      </c>
      <c r="H106065" s="15"/>
      <c r="I106065" s="17"/>
    </row>
    <row r="106066" spans="1:9" x14ac:dyDescent="0.25">
      <c r="A106066" s="1">
        <v>44598</v>
      </c>
      <c r="B106066">
        <v>2022</v>
      </c>
      <c r="C106066">
        <v>2</v>
      </c>
      <c r="D106066">
        <v>6</v>
      </c>
      <c r="E106066" s="2">
        <v>16</v>
      </c>
      <c r="F106066" s="2">
        <v>1</v>
      </c>
      <c r="G106066" s="21">
        <v>1000</v>
      </c>
      <c r="H106066" s="15"/>
      <c r="I106066" s="17"/>
    </row>
    <row r="106067" spans="1:9" x14ac:dyDescent="0.25">
      <c r="A106067" s="1">
        <v>44598</v>
      </c>
      <c r="B106067">
        <v>2022</v>
      </c>
      <c r="C106067">
        <v>2</v>
      </c>
      <c r="D106067">
        <v>6</v>
      </c>
      <c r="E106067" s="2">
        <v>17</v>
      </c>
      <c r="F106067" s="2">
        <v>1</v>
      </c>
      <c r="G106067" s="21">
        <v>1001</v>
      </c>
      <c r="H106067" s="15"/>
      <c r="I106067" s="17"/>
    </row>
    <row r="106068" spans="1:9" x14ac:dyDescent="0.25">
      <c r="A106068" s="1">
        <v>44598</v>
      </c>
      <c r="B106068">
        <v>2022</v>
      </c>
      <c r="C106068">
        <v>2</v>
      </c>
      <c r="D106068">
        <v>6</v>
      </c>
      <c r="E106068" s="2">
        <v>18</v>
      </c>
      <c r="F106068" s="2">
        <v>1</v>
      </c>
      <c r="G106068" s="21">
        <v>1002</v>
      </c>
      <c r="H106068" s="15"/>
      <c r="I106068" s="17"/>
    </row>
    <row r="106069" spans="1:9" x14ac:dyDescent="0.25">
      <c r="A106069" s="1">
        <v>44598</v>
      </c>
      <c r="B106069">
        <v>2022</v>
      </c>
      <c r="C106069">
        <v>2</v>
      </c>
      <c r="D106069">
        <v>6</v>
      </c>
      <c r="E106069" s="2">
        <v>19</v>
      </c>
      <c r="F106069" s="2">
        <v>1</v>
      </c>
      <c r="G106069" s="21">
        <v>1003</v>
      </c>
      <c r="H106069" s="15"/>
      <c r="I106069" s="17"/>
    </row>
    <row r="106070" spans="1:9" x14ac:dyDescent="0.25">
      <c r="A106070" s="1">
        <v>44598</v>
      </c>
      <c r="B106070">
        <v>2022</v>
      </c>
      <c r="C106070">
        <v>2</v>
      </c>
      <c r="D106070">
        <v>6</v>
      </c>
      <c r="E106070" s="2">
        <v>20</v>
      </c>
      <c r="F106070" s="2">
        <v>1</v>
      </c>
      <c r="G106070" s="21">
        <v>1004</v>
      </c>
      <c r="H106070" s="15"/>
      <c r="I106070" s="17"/>
    </row>
    <row r="106071" spans="1:9" x14ac:dyDescent="0.25">
      <c r="A106071" s="1">
        <v>44598</v>
      </c>
      <c r="B106071">
        <v>2022</v>
      </c>
      <c r="C106071">
        <v>2</v>
      </c>
      <c r="D106071">
        <v>6</v>
      </c>
      <c r="E106071" s="2">
        <v>21</v>
      </c>
      <c r="F106071" s="2">
        <v>1</v>
      </c>
      <c r="G106071" s="21">
        <v>1005</v>
      </c>
      <c r="H106071" s="15"/>
      <c r="I106071" s="17"/>
    </row>
    <row r="106072" spans="1:9" x14ac:dyDescent="0.25">
      <c r="A106072" s="1">
        <v>44598</v>
      </c>
      <c r="B106072">
        <v>2022</v>
      </c>
      <c r="C106072">
        <v>2</v>
      </c>
      <c r="D106072">
        <v>6</v>
      </c>
      <c r="E106072" s="2">
        <v>22</v>
      </c>
      <c r="F106072" s="2">
        <v>1</v>
      </c>
      <c r="G106072" s="21">
        <v>1006</v>
      </c>
      <c r="H106072" s="15"/>
      <c r="I106072" s="17"/>
    </row>
    <row r="106073" spans="1:9" x14ac:dyDescent="0.25">
      <c r="A106073" s="1">
        <v>44598</v>
      </c>
      <c r="B106073">
        <v>2022</v>
      </c>
      <c r="C106073">
        <v>2</v>
      </c>
      <c r="D106073">
        <v>6</v>
      </c>
      <c r="E106073" s="2">
        <v>23</v>
      </c>
      <c r="F106073" s="2">
        <v>1</v>
      </c>
      <c r="G106073" s="21">
        <v>1007</v>
      </c>
      <c r="H106073" s="15"/>
      <c r="I106073" s="17"/>
    </row>
    <row r="106074" spans="1:9" x14ac:dyDescent="0.25">
      <c r="A106074" s="1">
        <v>44598</v>
      </c>
      <c r="B106074">
        <v>2022</v>
      </c>
      <c r="C106074">
        <v>2</v>
      </c>
      <c r="D106074">
        <v>6</v>
      </c>
      <c r="E106074" s="2">
        <v>24</v>
      </c>
      <c r="F106074" s="2">
        <v>1</v>
      </c>
      <c r="G106074" s="21">
        <v>1008</v>
      </c>
      <c r="H106074" s="15"/>
      <c r="I106074" s="17"/>
    </row>
    <row r="106075" spans="1:9" x14ac:dyDescent="0.25">
      <c r="A106075" s="1">
        <v>44599</v>
      </c>
      <c r="B106075">
        <v>2022</v>
      </c>
      <c r="C106075">
        <v>2</v>
      </c>
      <c r="D106075">
        <v>7</v>
      </c>
      <c r="E106075" s="2">
        <v>1</v>
      </c>
      <c r="F106075" s="2">
        <v>2</v>
      </c>
      <c r="G106075" s="21">
        <v>1009</v>
      </c>
      <c r="H106075" s="15"/>
      <c r="I106075" s="17"/>
    </row>
    <row r="106076" spans="1:9" x14ac:dyDescent="0.25">
      <c r="A106076" s="1">
        <v>44599</v>
      </c>
      <c r="B106076">
        <v>2022</v>
      </c>
      <c r="C106076">
        <v>2</v>
      </c>
      <c r="D106076">
        <v>7</v>
      </c>
      <c r="E106076" s="2">
        <v>2</v>
      </c>
      <c r="F106076" s="2">
        <v>2</v>
      </c>
      <c r="G106076" s="21">
        <v>1010</v>
      </c>
      <c r="H106076" s="15"/>
      <c r="I106076" s="17"/>
    </row>
    <row r="106077" spans="1:9" x14ac:dyDescent="0.25">
      <c r="A106077" s="1">
        <v>44599</v>
      </c>
      <c r="B106077">
        <v>2022</v>
      </c>
      <c r="C106077">
        <v>2</v>
      </c>
      <c r="D106077">
        <v>7</v>
      </c>
      <c r="E106077" s="2">
        <v>3</v>
      </c>
      <c r="F106077" s="2">
        <v>2</v>
      </c>
      <c r="G106077" s="21">
        <v>1011</v>
      </c>
      <c r="H106077" s="15"/>
      <c r="I106077" s="17"/>
    </row>
    <row r="106078" spans="1:9" x14ac:dyDescent="0.25">
      <c r="A106078" s="1">
        <v>44599</v>
      </c>
      <c r="B106078">
        <v>2022</v>
      </c>
      <c r="C106078">
        <v>2</v>
      </c>
      <c r="D106078">
        <v>7</v>
      </c>
      <c r="E106078" s="2">
        <v>4</v>
      </c>
      <c r="F106078" s="2">
        <v>2</v>
      </c>
      <c r="G106078" s="21">
        <v>1012</v>
      </c>
      <c r="H106078" s="15"/>
      <c r="I106078" s="17"/>
    </row>
    <row r="106079" spans="1:9" x14ac:dyDescent="0.25">
      <c r="A106079" s="1">
        <v>44599</v>
      </c>
      <c r="B106079">
        <v>2022</v>
      </c>
      <c r="C106079">
        <v>2</v>
      </c>
      <c r="D106079">
        <v>7</v>
      </c>
      <c r="E106079" s="2">
        <v>5</v>
      </c>
      <c r="F106079" s="2">
        <v>2</v>
      </c>
      <c r="G106079" s="21">
        <v>1013</v>
      </c>
      <c r="H106079" s="15"/>
      <c r="I106079" s="17"/>
    </row>
    <row r="106080" spans="1:9" x14ac:dyDescent="0.25">
      <c r="A106080" s="1">
        <v>44599</v>
      </c>
      <c r="B106080">
        <v>2022</v>
      </c>
      <c r="C106080">
        <v>2</v>
      </c>
      <c r="D106080">
        <v>7</v>
      </c>
      <c r="E106080" s="2">
        <v>6</v>
      </c>
      <c r="F106080" s="2">
        <v>2</v>
      </c>
      <c r="G106080" s="21">
        <v>1014</v>
      </c>
      <c r="H106080" s="15"/>
      <c r="I106080" s="17"/>
    </row>
    <row r="106081" spans="1:9" x14ac:dyDescent="0.25">
      <c r="A106081" s="1">
        <v>44599</v>
      </c>
      <c r="B106081">
        <v>2022</v>
      </c>
      <c r="C106081">
        <v>2</v>
      </c>
      <c r="D106081">
        <v>7</v>
      </c>
      <c r="E106081" s="2">
        <v>7</v>
      </c>
      <c r="F106081" s="2">
        <v>2</v>
      </c>
      <c r="G106081" s="21">
        <v>1015</v>
      </c>
      <c r="H106081" s="15"/>
      <c r="I106081" s="17"/>
    </row>
    <row r="106082" spans="1:9" x14ac:dyDescent="0.25">
      <c r="A106082" s="1">
        <v>44599</v>
      </c>
      <c r="B106082">
        <v>2022</v>
      </c>
      <c r="C106082">
        <v>2</v>
      </c>
      <c r="D106082">
        <v>7</v>
      </c>
      <c r="E106082" s="2">
        <v>8</v>
      </c>
      <c r="F106082" s="2">
        <v>2</v>
      </c>
      <c r="G106082" s="21">
        <v>1016</v>
      </c>
      <c r="H106082" s="15"/>
      <c r="I106082" s="17"/>
    </row>
    <row r="106083" spans="1:9" x14ac:dyDescent="0.25">
      <c r="A106083" s="1">
        <v>44599</v>
      </c>
      <c r="B106083">
        <v>2022</v>
      </c>
      <c r="C106083">
        <v>2</v>
      </c>
      <c r="D106083">
        <v>7</v>
      </c>
      <c r="E106083" s="2">
        <v>9</v>
      </c>
      <c r="F106083" s="2">
        <v>2</v>
      </c>
      <c r="G106083" s="21">
        <v>1017</v>
      </c>
      <c r="H106083" s="15"/>
      <c r="I106083" s="17"/>
    </row>
    <row r="106084" spans="1:9" x14ac:dyDescent="0.25">
      <c r="A106084" s="1">
        <v>44599</v>
      </c>
      <c r="B106084">
        <v>2022</v>
      </c>
      <c r="C106084">
        <v>2</v>
      </c>
      <c r="D106084">
        <v>7</v>
      </c>
      <c r="E106084" s="2">
        <v>10</v>
      </c>
      <c r="F106084" s="2">
        <v>2</v>
      </c>
      <c r="G106084" s="21">
        <v>1018</v>
      </c>
      <c r="H106084" s="15"/>
      <c r="I106084" s="17"/>
    </row>
    <row r="106085" spans="1:9" x14ac:dyDescent="0.25">
      <c r="A106085" s="1">
        <v>44599</v>
      </c>
      <c r="B106085">
        <v>2022</v>
      </c>
      <c r="C106085">
        <v>2</v>
      </c>
      <c r="D106085">
        <v>7</v>
      </c>
      <c r="E106085" s="2">
        <v>11</v>
      </c>
      <c r="F106085" s="2">
        <v>2</v>
      </c>
      <c r="G106085" s="21">
        <v>1019</v>
      </c>
      <c r="H106085" s="15"/>
      <c r="I106085" s="17"/>
    </row>
    <row r="106086" spans="1:9" x14ac:dyDescent="0.25">
      <c r="A106086" s="1">
        <v>44599</v>
      </c>
      <c r="B106086">
        <v>2022</v>
      </c>
      <c r="C106086">
        <v>2</v>
      </c>
      <c r="D106086">
        <v>7</v>
      </c>
      <c r="E106086" s="2">
        <v>12</v>
      </c>
      <c r="F106086" s="2">
        <v>2</v>
      </c>
      <c r="G106086" s="21">
        <v>1020</v>
      </c>
      <c r="H106086" s="15"/>
      <c r="I106086" s="17"/>
    </row>
    <row r="106087" spans="1:9" x14ac:dyDescent="0.25">
      <c r="A106087" s="1">
        <v>44599</v>
      </c>
      <c r="B106087">
        <v>2022</v>
      </c>
      <c r="C106087">
        <v>2</v>
      </c>
      <c r="D106087">
        <v>7</v>
      </c>
      <c r="E106087" s="2">
        <v>13</v>
      </c>
      <c r="F106087" s="2">
        <v>2</v>
      </c>
      <c r="G106087" s="21">
        <v>1021</v>
      </c>
      <c r="H106087" s="15"/>
      <c r="I106087" s="17"/>
    </row>
    <row r="106088" spans="1:9" x14ac:dyDescent="0.25">
      <c r="A106088" s="1">
        <v>44599</v>
      </c>
      <c r="B106088">
        <v>2022</v>
      </c>
      <c r="C106088">
        <v>2</v>
      </c>
      <c r="D106088">
        <v>7</v>
      </c>
      <c r="E106088" s="2">
        <v>14</v>
      </c>
      <c r="F106088" s="2">
        <v>2</v>
      </c>
      <c r="G106088" s="21">
        <v>1022</v>
      </c>
      <c r="H106088" s="15"/>
      <c r="I106088" s="17"/>
    </row>
    <row r="106089" spans="1:9" x14ac:dyDescent="0.25">
      <c r="A106089" s="1">
        <v>44599</v>
      </c>
      <c r="B106089">
        <v>2022</v>
      </c>
      <c r="C106089">
        <v>2</v>
      </c>
      <c r="D106089">
        <v>7</v>
      </c>
      <c r="E106089" s="2">
        <v>15</v>
      </c>
      <c r="F106089" s="2">
        <v>2</v>
      </c>
      <c r="G106089" s="21">
        <v>1023</v>
      </c>
      <c r="H106089" s="15"/>
      <c r="I106089" s="17"/>
    </row>
    <row r="106090" spans="1:9" x14ac:dyDescent="0.25">
      <c r="A106090" s="1">
        <v>44599</v>
      </c>
      <c r="B106090">
        <v>2022</v>
      </c>
      <c r="C106090">
        <v>2</v>
      </c>
      <c r="D106090">
        <v>7</v>
      </c>
      <c r="E106090" s="2">
        <v>16</v>
      </c>
      <c r="F106090" s="2">
        <v>2</v>
      </c>
      <c r="G106090" s="21">
        <v>1024</v>
      </c>
      <c r="H106090" s="15"/>
      <c r="I106090" s="17"/>
    </row>
    <row r="106091" spans="1:9" x14ac:dyDescent="0.25">
      <c r="A106091" s="1">
        <v>44599</v>
      </c>
      <c r="B106091">
        <v>2022</v>
      </c>
      <c r="C106091">
        <v>2</v>
      </c>
      <c r="D106091">
        <v>7</v>
      </c>
      <c r="E106091" s="2">
        <v>17</v>
      </c>
      <c r="F106091" s="2">
        <v>2</v>
      </c>
      <c r="G106091" s="21">
        <v>1025</v>
      </c>
      <c r="H106091" s="15"/>
      <c r="I106091" s="17"/>
    </row>
    <row r="106092" spans="1:9" x14ac:dyDescent="0.25">
      <c r="A106092" s="1">
        <v>44599</v>
      </c>
      <c r="B106092">
        <v>2022</v>
      </c>
      <c r="C106092">
        <v>2</v>
      </c>
      <c r="D106092">
        <v>7</v>
      </c>
      <c r="E106092" s="2">
        <v>18</v>
      </c>
      <c r="F106092" s="2">
        <v>2</v>
      </c>
      <c r="G106092" s="21">
        <v>1026</v>
      </c>
      <c r="H106092" s="15"/>
      <c r="I106092" s="17"/>
    </row>
    <row r="106093" spans="1:9" x14ac:dyDescent="0.25">
      <c r="A106093" s="1">
        <v>44599</v>
      </c>
      <c r="B106093">
        <v>2022</v>
      </c>
      <c r="C106093">
        <v>2</v>
      </c>
      <c r="D106093">
        <v>7</v>
      </c>
      <c r="E106093" s="2">
        <v>19</v>
      </c>
      <c r="F106093" s="2">
        <v>2</v>
      </c>
      <c r="G106093" s="21">
        <v>1027</v>
      </c>
      <c r="H106093" s="15"/>
      <c r="I106093" s="17"/>
    </row>
    <row r="106094" spans="1:9" x14ac:dyDescent="0.25">
      <c r="A106094" s="1">
        <v>44599</v>
      </c>
      <c r="B106094">
        <v>2022</v>
      </c>
      <c r="C106094">
        <v>2</v>
      </c>
      <c r="D106094">
        <v>7</v>
      </c>
      <c r="E106094" s="2">
        <v>20</v>
      </c>
      <c r="F106094" s="2">
        <v>2</v>
      </c>
      <c r="G106094" s="21">
        <v>1028</v>
      </c>
      <c r="H106094" s="15"/>
      <c r="I106094" s="17"/>
    </row>
    <row r="106095" spans="1:9" x14ac:dyDescent="0.25">
      <c r="A106095" s="1">
        <v>44599</v>
      </c>
      <c r="B106095">
        <v>2022</v>
      </c>
      <c r="C106095">
        <v>2</v>
      </c>
      <c r="D106095">
        <v>7</v>
      </c>
      <c r="E106095" s="2">
        <v>21</v>
      </c>
      <c r="F106095" s="2">
        <v>2</v>
      </c>
      <c r="G106095" s="21">
        <v>1029</v>
      </c>
      <c r="H106095" s="15"/>
      <c r="I106095" s="17"/>
    </row>
    <row r="106096" spans="1:9" x14ac:dyDescent="0.25">
      <c r="A106096" s="1">
        <v>44599</v>
      </c>
      <c r="B106096">
        <v>2022</v>
      </c>
      <c r="C106096">
        <v>2</v>
      </c>
      <c r="D106096">
        <v>7</v>
      </c>
      <c r="E106096" s="2">
        <v>22</v>
      </c>
      <c r="F106096" s="2">
        <v>2</v>
      </c>
      <c r="G106096" s="21">
        <v>1030</v>
      </c>
      <c r="H106096" s="15"/>
      <c r="I106096" s="17"/>
    </row>
    <row r="106097" spans="1:9" x14ac:dyDescent="0.25">
      <c r="A106097" s="1">
        <v>44599</v>
      </c>
      <c r="B106097">
        <v>2022</v>
      </c>
      <c r="C106097">
        <v>2</v>
      </c>
      <c r="D106097">
        <v>7</v>
      </c>
      <c r="E106097" s="2">
        <v>23</v>
      </c>
      <c r="F106097" s="2">
        <v>2</v>
      </c>
      <c r="G106097" s="21">
        <v>1031</v>
      </c>
      <c r="H106097" s="15"/>
      <c r="I106097" s="17"/>
    </row>
    <row r="106098" spans="1:9" x14ac:dyDescent="0.25">
      <c r="A106098" s="1">
        <v>44599</v>
      </c>
      <c r="B106098">
        <v>2022</v>
      </c>
      <c r="C106098">
        <v>2</v>
      </c>
      <c r="D106098">
        <v>7</v>
      </c>
      <c r="E106098" s="2">
        <v>24</v>
      </c>
      <c r="F106098" s="2">
        <v>2</v>
      </c>
      <c r="G106098" s="21">
        <v>1032</v>
      </c>
      <c r="H106098" s="15"/>
      <c r="I106098" s="17"/>
    </row>
    <row r="106099" spans="1:9" x14ac:dyDescent="0.25">
      <c r="A106099" s="1">
        <v>44600</v>
      </c>
      <c r="B106099">
        <v>2022</v>
      </c>
      <c r="C106099">
        <v>2</v>
      </c>
      <c r="D106099">
        <v>8</v>
      </c>
      <c r="E106099" s="2">
        <v>1</v>
      </c>
      <c r="F106099" s="2">
        <v>3</v>
      </c>
      <c r="G106099" s="21">
        <v>1033</v>
      </c>
      <c r="H106099" s="15"/>
      <c r="I106099" s="17"/>
    </row>
    <row r="106100" spans="1:9" x14ac:dyDescent="0.25">
      <c r="A106100" s="1">
        <v>44600</v>
      </c>
      <c r="B106100">
        <v>2022</v>
      </c>
      <c r="C106100">
        <v>2</v>
      </c>
      <c r="D106100">
        <v>8</v>
      </c>
      <c r="E106100" s="2">
        <v>2</v>
      </c>
      <c r="F106100" s="2">
        <v>3</v>
      </c>
      <c r="G106100" s="21">
        <v>1034</v>
      </c>
      <c r="H106100" s="15"/>
      <c r="I106100" s="17"/>
    </row>
    <row r="106101" spans="1:9" x14ac:dyDescent="0.25">
      <c r="A106101" s="1">
        <v>44600</v>
      </c>
      <c r="B106101">
        <v>2022</v>
      </c>
      <c r="C106101">
        <v>2</v>
      </c>
      <c r="D106101">
        <v>8</v>
      </c>
      <c r="E106101" s="2">
        <v>3</v>
      </c>
      <c r="F106101" s="2">
        <v>3</v>
      </c>
      <c r="G106101" s="21">
        <v>1035</v>
      </c>
      <c r="H106101" s="15"/>
      <c r="I106101" s="17"/>
    </row>
    <row r="106102" spans="1:9" x14ac:dyDescent="0.25">
      <c r="A106102" s="1">
        <v>44600</v>
      </c>
      <c r="B106102">
        <v>2022</v>
      </c>
      <c r="C106102">
        <v>2</v>
      </c>
      <c r="D106102">
        <v>8</v>
      </c>
      <c r="E106102" s="2">
        <v>4</v>
      </c>
      <c r="F106102" s="2">
        <v>3</v>
      </c>
      <c r="G106102" s="21">
        <v>1036</v>
      </c>
      <c r="H106102" s="15"/>
      <c r="I106102" s="17"/>
    </row>
    <row r="106103" spans="1:9" x14ac:dyDescent="0.25">
      <c r="A106103" s="1">
        <v>44600</v>
      </c>
      <c r="B106103">
        <v>2022</v>
      </c>
      <c r="C106103">
        <v>2</v>
      </c>
      <c r="D106103">
        <v>8</v>
      </c>
      <c r="E106103" s="2">
        <v>5</v>
      </c>
      <c r="F106103" s="2">
        <v>3</v>
      </c>
      <c r="G106103" s="21">
        <v>1037</v>
      </c>
      <c r="H106103" s="15"/>
      <c r="I106103" s="17"/>
    </row>
    <row r="106104" spans="1:9" x14ac:dyDescent="0.25">
      <c r="A106104" s="1">
        <v>44600</v>
      </c>
      <c r="B106104">
        <v>2022</v>
      </c>
      <c r="C106104">
        <v>2</v>
      </c>
      <c r="D106104">
        <v>8</v>
      </c>
      <c r="E106104" s="2">
        <v>6</v>
      </c>
      <c r="F106104" s="2">
        <v>3</v>
      </c>
      <c r="G106104" s="21">
        <v>1038</v>
      </c>
      <c r="H106104" s="15"/>
      <c r="I106104" s="17"/>
    </row>
    <row r="106105" spans="1:9" x14ac:dyDescent="0.25">
      <c r="A106105" s="1">
        <v>44600</v>
      </c>
      <c r="B106105">
        <v>2022</v>
      </c>
      <c r="C106105">
        <v>2</v>
      </c>
      <c r="D106105">
        <v>8</v>
      </c>
      <c r="E106105" s="2">
        <v>7</v>
      </c>
      <c r="F106105" s="2">
        <v>3</v>
      </c>
      <c r="G106105" s="21">
        <v>1039</v>
      </c>
      <c r="H106105" s="15"/>
      <c r="I106105" s="17"/>
    </row>
    <row r="106106" spans="1:9" x14ac:dyDescent="0.25">
      <c r="A106106" s="1">
        <v>44600</v>
      </c>
      <c r="B106106">
        <v>2022</v>
      </c>
      <c r="C106106">
        <v>2</v>
      </c>
      <c r="D106106">
        <v>8</v>
      </c>
      <c r="E106106" s="2">
        <v>8</v>
      </c>
      <c r="F106106" s="2">
        <v>3</v>
      </c>
      <c r="G106106" s="21">
        <v>1040</v>
      </c>
      <c r="H106106" s="15"/>
      <c r="I106106" s="17"/>
    </row>
    <row r="106107" spans="1:9" x14ac:dyDescent="0.25">
      <c r="A106107" s="1">
        <v>44600</v>
      </c>
      <c r="B106107">
        <v>2022</v>
      </c>
      <c r="C106107">
        <v>2</v>
      </c>
      <c r="D106107">
        <v>8</v>
      </c>
      <c r="E106107" s="2">
        <v>9</v>
      </c>
      <c r="F106107" s="2">
        <v>3</v>
      </c>
      <c r="G106107" s="21">
        <v>1041</v>
      </c>
      <c r="H106107" s="15"/>
      <c r="I106107" s="17"/>
    </row>
    <row r="106108" spans="1:9" x14ac:dyDescent="0.25">
      <c r="A106108" s="1">
        <v>44600</v>
      </c>
      <c r="B106108">
        <v>2022</v>
      </c>
      <c r="C106108">
        <v>2</v>
      </c>
      <c r="D106108">
        <v>8</v>
      </c>
      <c r="E106108" s="2">
        <v>10</v>
      </c>
      <c r="F106108" s="2">
        <v>3</v>
      </c>
      <c r="G106108" s="21">
        <v>1042</v>
      </c>
      <c r="H106108" s="15"/>
      <c r="I106108" s="17"/>
    </row>
    <row r="106109" spans="1:9" x14ac:dyDescent="0.25">
      <c r="A106109" s="1">
        <v>44600</v>
      </c>
      <c r="B106109">
        <v>2022</v>
      </c>
      <c r="C106109">
        <v>2</v>
      </c>
      <c r="D106109">
        <v>8</v>
      </c>
      <c r="E106109" s="2">
        <v>11</v>
      </c>
      <c r="F106109" s="2">
        <v>3</v>
      </c>
      <c r="G106109" s="21">
        <v>1043</v>
      </c>
      <c r="H106109" s="15"/>
      <c r="I106109" s="17"/>
    </row>
    <row r="106110" spans="1:9" x14ac:dyDescent="0.25">
      <c r="A106110" s="1">
        <v>44600</v>
      </c>
      <c r="B106110">
        <v>2022</v>
      </c>
      <c r="C106110">
        <v>2</v>
      </c>
      <c r="D106110">
        <v>8</v>
      </c>
      <c r="E106110" s="2">
        <v>12</v>
      </c>
      <c r="F106110" s="2">
        <v>3</v>
      </c>
      <c r="G106110" s="21">
        <v>1044</v>
      </c>
      <c r="H106110" s="15"/>
      <c r="I106110" s="17"/>
    </row>
    <row r="106111" spans="1:9" x14ac:dyDescent="0.25">
      <c r="A106111" s="1">
        <v>44600</v>
      </c>
      <c r="B106111">
        <v>2022</v>
      </c>
      <c r="C106111">
        <v>2</v>
      </c>
      <c r="D106111">
        <v>8</v>
      </c>
      <c r="E106111" s="2">
        <v>13</v>
      </c>
      <c r="F106111" s="2">
        <v>3</v>
      </c>
      <c r="G106111" s="21">
        <v>1045</v>
      </c>
      <c r="H106111" s="15"/>
      <c r="I106111" s="17"/>
    </row>
    <row r="106112" spans="1:9" x14ac:dyDescent="0.25">
      <c r="A106112" s="1">
        <v>44600</v>
      </c>
      <c r="B106112">
        <v>2022</v>
      </c>
      <c r="C106112">
        <v>2</v>
      </c>
      <c r="D106112">
        <v>8</v>
      </c>
      <c r="E106112" s="2">
        <v>14</v>
      </c>
      <c r="F106112" s="2">
        <v>3</v>
      </c>
      <c r="G106112" s="21">
        <v>1046</v>
      </c>
      <c r="H106112" s="15"/>
      <c r="I106112" s="17"/>
    </row>
    <row r="106113" spans="1:9" x14ac:dyDescent="0.25">
      <c r="A106113" s="1">
        <v>44600</v>
      </c>
      <c r="B106113">
        <v>2022</v>
      </c>
      <c r="C106113">
        <v>2</v>
      </c>
      <c r="D106113">
        <v>8</v>
      </c>
      <c r="E106113" s="2">
        <v>15</v>
      </c>
      <c r="F106113" s="2">
        <v>3</v>
      </c>
      <c r="G106113" s="21">
        <v>1047</v>
      </c>
      <c r="H106113" s="15"/>
      <c r="I106113" s="17"/>
    </row>
    <row r="106114" spans="1:9" x14ac:dyDescent="0.25">
      <c r="A106114" s="1">
        <v>44600</v>
      </c>
      <c r="B106114">
        <v>2022</v>
      </c>
      <c r="C106114">
        <v>2</v>
      </c>
      <c r="D106114">
        <v>8</v>
      </c>
      <c r="E106114" s="2">
        <v>16</v>
      </c>
      <c r="F106114" s="2">
        <v>3</v>
      </c>
      <c r="G106114" s="21">
        <v>1048</v>
      </c>
      <c r="H106114" s="15"/>
      <c r="I106114" s="17"/>
    </row>
    <row r="106115" spans="1:9" x14ac:dyDescent="0.25">
      <c r="A106115" s="1">
        <v>44600</v>
      </c>
      <c r="B106115">
        <v>2022</v>
      </c>
      <c r="C106115">
        <v>2</v>
      </c>
      <c r="D106115">
        <v>8</v>
      </c>
      <c r="E106115" s="2">
        <v>17</v>
      </c>
      <c r="F106115" s="2">
        <v>3</v>
      </c>
      <c r="G106115" s="21">
        <v>1049</v>
      </c>
      <c r="H106115" s="15"/>
      <c r="I106115" s="17"/>
    </row>
    <row r="106116" spans="1:9" x14ac:dyDescent="0.25">
      <c r="A106116" s="1">
        <v>44600</v>
      </c>
      <c r="B106116">
        <v>2022</v>
      </c>
      <c r="C106116">
        <v>2</v>
      </c>
      <c r="D106116">
        <v>8</v>
      </c>
      <c r="E106116" s="2">
        <v>18</v>
      </c>
      <c r="F106116" s="2">
        <v>3</v>
      </c>
      <c r="G106116" s="21">
        <v>1050</v>
      </c>
      <c r="H106116" s="15"/>
      <c r="I106116" s="17"/>
    </row>
    <row r="106117" spans="1:9" x14ac:dyDescent="0.25">
      <c r="A106117" s="1">
        <v>44600</v>
      </c>
      <c r="B106117">
        <v>2022</v>
      </c>
      <c r="C106117">
        <v>2</v>
      </c>
      <c r="D106117">
        <v>8</v>
      </c>
      <c r="E106117" s="2">
        <v>19</v>
      </c>
      <c r="F106117" s="2">
        <v>3</v>
      </c>
      <c r="G106117" s="21">
        <v>1051</v>
      </c>
      <c r="H106117" s="15"/>
      <c r="I106117" s="17"/>
    </row>
    <row r="106118" spans="1:9" x14ac:dyDescent="0.25">
      <c r="A106118" s="1">
        <v>44600</v>
      </c>
      <c r="B106118">
        <v>2022</v>
      </c>
      <c r="C106118">
        <v>2</v>
      </c>
      <c r="D106118">
        <v>8</v>
      </c>
      <c r="E106118" s="2">
        <v>20</v>
      </c>
      <c r="F106118" s="2">
        <v>3</v>
      </c>
      <c r="G106118" s="21">
        <v>1052</v>
      </c>
      <c r="H106118" s="15"/>
      <c r="I106118" s="17"/>
    </row>
    <row r="106119" spans="1:9" x14ac:dyDescent="0.25">
      <c r="A106119" s="1">
        <v>44600</v>
      </c>
      <c r="B106119">
        <v>2022</v>
      </c>
      <c r="C106119">
        <v>2</v>
      </c>
      <c r="D106119">
        <v>8</v>
      </c>
      <c r="E106119" s="2">
        <v>21</v>
      </c>
      <c r="F106119" s="2">
        <v>3</v>
      </c>
      <c r="G106119" s="21">
        <v>1053</v>
      </c>
      <c r="H106119" s="15"/>
      <c r="I106119" s="17"/>
    </row>
    <row r="106120" spans="1:9" x14ac:dyDescent="0.25">
      <c r="A106120" s="1">
        <v>44600</v>
      </c>
      <c r="B106120">
        <v>2022</v>
      </c>
      <c r="C106120">
        <v>2</v>
      </c>
      <c r="D106120">
        <v>8</v>
      </c>
      <c r="E106120" s="2">
        <v>22</v>
      </c>
      <c r="F106120" s="2">
        <v>3</v>
      </c>
      <c r="G106120" s="21">
        <v>1054</v>
      </c>
      <c r="H106120" s="15"/>
      <c r="I106120" s="17"/>
    </row>
    <row r="106121" spans="1:9" x14ac:dyDescent="0.25">
      <c r="A106121" s="1">
        <v>44600</v>
      </c>
      <c r="B106121">
        <v>2022</v>
      </c>
      <c r="C106121">
        <v>2</v>
      </c>
      <c r="D106121">
        <v>8</v>
      </c>
      <c r="E106121" s="2">
        <v>23</v>
      </c>
      <c r="F106121" s="2">
        <v>3</v>
      </c>
      <c r="G106121" s="21">
        <v>1055</v>
      </c>
      <c r="H106121" s="15"/>
      <c r="I106121" s="17"/>
    </row>
    <row r="106122" spans="1:9" x14ac:dyDescent="0.25">
      <c r="A106122" s="1">
        <v>44600</v>
      </c>
      <c r="B106122">
        <v>2022</v>
      </c>
      <c r="C106122">
        <v>2</v>
      </c>
      <c r="D106122">
        <v>8</v>
      </c>
      <c r="E106122" s="2">
        <v>24</v>
      </c>
      <c r="F106122" s="2">
        <v>3</v>
      </c>
      <c r="G106122" s="21">
        <v>1056</v>
      </c>
      <c r="H106122" s="15"/>
      <c r="I106122" s="17"/>
    </row>
    <row r="106123" spans="1:9" x14ac:dyDescent="0.25">
      <c r="A106123" s="1">
        <v>44601</v>
      </c>
      <c r="B106123">
        <v>2022</v>
      </c>
      <c r="C106123">
        <v>2</v>
      </c>
      <c r="D106123">
        <v>9</v>
      </c>
      <c r="E106123" s="2">
        <v>1</v>
      </c>
      <c r="F106123" s="2">
        <v>4</v>
      </c>
      <c r="G106123" s="21">
        <v>1057</v>
      </c>
      <c r="H106123" s="15"/>
      <c r="I106123" s="17"/>
    </row>
    <row r="106124" spans="1:9" x14ac:dyDescent="0.25">
      <c r="A106124" s="1">
        <v>44601</v>
      </c>
      <c r="B106124">
        <v>2022</v>
      </c>
      <c r="C106124">
        <v>2</v>
      </c>
      <c r="D106124">
        <v>9</v>
      </c>
      <c r="E106124" s="2">
        <v>2</v>
      </c>
      <c r="F106124" s="2">
        <v>4</v>
      </c>
      <c r="G106124" s="21">
        <v>1058</v>
      </c>
      <c r="H106124" s="15"/>
      <c r="I106124" s="17"/>
    </row>
    <row r="106125" spans="1:9" x14ac:dyDescent="0.25">
      <c r="A106125" s="1">
        <v>44601</v>
      </c>
      <c r="B106125">
        <v>2022</v>
      </c>
      <c r="C106125">
        <v>2</v>
      </c>
      <c r="D106125">
        <v>9</v>
      </c>
      <c r="E106125" s="2">
        <v>3</v>
      </c>
      <c r="F106125" s="2">
        <v>4</v>
      </c>
      <c r="G106125" s="21">
        <v>1059</v>
      </c>
      <c r="H106125" s="15"/>
      <c r="I106125" s="17"/>
    </row>
    <row r="106126" spans="1:9" x14ac:dyDescent="0.25">
      <c r="A106126" s="1">
        <v>44601</v>
      </c>
      <c r="B106126">
        <v>2022</v>
      </c>
      <c r="C106126">
        <v>2</v>
      </c>
      <c r="D106126">
        <v>9</v>
      </c>
      <c r="E106126" s="2">
        <v>4</v>
      </c>
      <c r="F106126" s="2">
        <v>4</v>
      </c>
      <c r="G106126" s="21">
        <v>1060</v>
      </c>
      <c r="H106126" s="15"/>
      <c r="I106126" s="17"/>
    </row>
    <row r="106127" spans="1:9" x14ac:dyDescent="0.25">
      <c r="A106127" s="1">
        <v>44601</v>
      </c>
      <c r="B106127">
        <v>2022</v>
      </c>
      <c r="C106127">
        <v>2</v>
      </c>
      <c r="D106127">
        <v>9</v>
      </c>
      <c r="E106127" s="2">
        <v>5</v>
      </c>
      <c r="F106127" s="2">
        <v>4</v>
      </c>
      <c r="G106127" s="21">
        <v>1061</v>
      </c>
      <c r="H106127" s="15"/>
      <c r="I106127" s="17"/>
    </row>
    <row r="106128" spans="1:9" x14ac:dyDescent="0.25">
      <c r="A106128" s="1">
        <v>44601</v>
      </c>
      <c r="B106128">
        <v>2022</v>
      </c>
      <c r="C106128">
        <v>2</v>
      </c>
      <c r="D106128">
        <v>9</v>
      </c>
      <c r="E106128" s="2">
        <v>6</v>
      </c>
      <c r="F106128" s="2">
        <v>4</v>
      </c>
      <c r="G106128" s="21">
        <v>1062</v>
      </c>
      <c r="H106128" s="15"/>
      <c r="I106128" s="17"/>
    </row>
    <row r="106129" spans="1:9" x14ac:dyDescent="0.25">
      <c r="A106129" s="1">
        <v>44601</v>
      </c>
      <c r="B106129">
        <v>2022</v>
      </c>
      <c r="C106129">
        <v>2</v>
      </c>
      <c r="D106129">
        <v>9</v>
      </c>
      <c r="E106129" s="2">
        <v>7</v>
      </c>
      <c r="F106129" s="2">
        <v>4</v>
      </c>
      <c r="G106129" s="21">
        <v>1063</v>
      </c>
      <c r="H106129" s="15"/>
      <c r="I106129" s="17"/>
    </row>
    <row r="106130" spans="1:9" x14ac:dyDescent="0.25">
      <c r="A106130" s="1">
        <v>44601</v>
      </c>
      <c r="B106130">
        <v>2022</v>
      </c>
      <c r="C106130">
        <v>2</v>
      </c>
      <c r="D106130">
        <v>9</v>
      </c>
      <c r="E106130" s="2">
        <v>8</v>
      </c>
      <c r="F106130" s="2">
        <v>4</v>
      </c>
      <c r="G106130" s="21">
        <v>1064</v>
      </c>
      <c r="H106130" s="15"/>
      <c r="I106130" s="17"/>
    </row>
    <row r="106131" spans="1:9" x14ac:dyDescent="0.25">
      <c r="A106131" s="1">
        <v>44601</v>
      </c>
      <c r="B106131">
        <v>2022</v>
      </c>
      <c r="C106131">
        <v>2</v>
      </c>
      <c r="D106131">
        <v>9</v>
      </c>
      <c r="E106131" s="2">
        <v>9</v>
      </c>
      <c r="F106131" s="2">
        <v>4</v>
      </c>
      <c r="G106131" s="21">
        <v>1065</v>
      </c>
      <c r="H106131" s="15"/>
      <c r="I106131" s="17"/>
    </row>
    <row r="106132" spans="1:9" x14ac:dyDescent="0.25">
      <c r="A106132" s="1">
        <v>44601</v>
      </c>
      <c r="B106132">
        <v>2022</v>
      </c>
      <c r="C106132">
        <v>2</v>
      </c>
      <c r="D106132">
        <v>9</v>
      </c>
      <c r="E106132" s="2">
        <v>10</v>
      </c>
      <c r="F106132" s="2">
        <v>4</v>
      </c>
      <c r="G106132" s="21">
        <v>1066</v>
      </c>
      <c r="H106132" s="15"/>
      <c r="I106132" s="17"/>
    </row>
    <row r="106133" spans="1:9" x14ac:dyDescent="0.25">
      <c r="A106133" s="1">
        <v>44601</v>
      </c>
      <c r="B106133">
        <v>2022</v>
      </c>
      <c r="C106133">
        <v>2</v>
      </c>
      <c r="D106133">
        <v>9</v>
      </c>
      <c r="E106133" s="2">
        <v>11</v>
      </c>
      <c r="F106133" s="2">
        <v>4</v>
      </c>
      <c r="G106133" s="21">
        <v>1067</v>
      </c>
      <c r="H106133" s="15"/>
      <c r="I106133" s="17"/>
    </row>
    <row r="106134" spans="1:9" x14ac:dyDescent="0.25">
      <c r="A106134" s="1">
        <v>44601</v>
      </c>
      <c r="B106134">
        <v>2022</v>
      </c>
      <c r="C106134">
        <v>2</v>
      </c>
      <c r="D106134">
        <v>9</v>
      </c>
      <c r="E106134" s="2">
        <v>12</v>
      </c>
      <c r="F106134" s="2">
        <v>4</v>
      </c>
      <c r="G106134" s="21">
        <v>1068</v>
      </c>
      <c r="H106134" s="15"/>
      <c r="I106134" s="17"/>
    </row>
    <row r="106135" spans="1:9" x14ac:dyDescent="0.25">
      <c r="A106135" s="1">
        <v>44601</v>
      </c>
      <c r="B106135">
        <v>2022</v>
      </c>
      <c r="C106135">
        <v>2</v>
      </c>
      <c r="D106135">
        <v>9</v>
      </c>
      <c r="E106135" s="2">
        <v>13</v>
      </c>
      <c r="F106135" s="2">
        <v>4</v>
      </c>
      <c r="G106135" s="21">
        <v>1069</v>
      </c>
      <c r="H106135" s="15"/>
      <c r="I106135" s="17"/>
    </row>
    <row r="106136" spans="1:9" x14ac:dyDescent="0.25">
      <c r="A106136" s="1">
        <v>44601</v>
      </c>
      <c r="B106136">
        <v>2022</v>
      </c>
      <c r="C106136">
        <v>2</v>
      </c>
      <c r="D106136">
        <v>9</v>
      </c>
      <c r="E106136" s="2">
        <v>14</v>
      </c>
      <c r="F106136" s="2">
        <v>4</v>
      </c>
      <c r="G106136" s="21">
        <v>1070</v>
      </c>
      <c r="H106136" s="15"/>
      <c r="I106136" s="17"/>
    </row>
    <row r="106137" spans="1:9" x14ac:dyDescent="0.25">
      <c r="A106137" s="1">
        <v>44601</v>
      </c>
      <c r="B106137">
        <v>2022</v>
      </c>
      <c r="C106137">
        <v>2</v>
      </c>
      <c r="D106137">
        <v>9</v>
      </c>
      <c r="E106137" s="2">
        <v>15</v>
      </c>
      <c r="F106137" s="2">
        <v>4</v>
      </c>
      <c r="G106137" s="21">
        <v>1071</v>
      </c>
      <c r="H106137" s="15"/>
      <c r="I106137" s="17"/>
    </row>
    <row r="106138" spans="1:9" x14ac:dyDescent="0.25">
      <c r="A106138" s="1">
        <v>44601</v>
      </c>
      <c r="B106138">
        <v>2022</v>
      </c>
      <c r="C106138">
        <v>2</v>
      </c>
      <c r="D106138">
        <v>9</v>
      </c>
      <c r="E106138" s="2">
        <v>16</v>
      </c>
      <c r="F106138" s="2">
        <v>4</v>
      </c>
      <c r="G106138" s="21">
        <v>1072</v>
      </c>
      <c r="H106138" s="15"/>
      <c r="I106138" s="17"/>
    </row>
    <row r="106139" spans="1:9" x14ac:dyDescent="0.25">
      <c r="A106139" s="1">
        <v>44601</v>
      </c>
      <c r="B106139">
        <v>2022</v>
      </c>
      <c r="C106139">
        <v>2</v>
      </c>
      <c r="D106139">
        <v>9</v>
      </c>
      <c r="E106139" s="2">
        <v>17</v>
      </c>
      <c r="F106139" s="2">
        <v>4</v>
      </c>
      <c r="G106139" s="21">
        <v>1073</v>
      </c>
      <c r="H106139" s="15"/>
      <c r="I106139" s="17"/>
    </row>
    <row r="106140" spans="1:9" x14ac:dyDescent="0.25">
      <c r="A106140" s="1">
        <v>44601</v>
      </c>
      <c r="B106140">
        <v>2022</v>
      </c>
      <c r="C106140">
        <v>2</v>
      </c>
      <c r="D106140">
        <v>9</v>
      </c>
      <c r="E106140" s="2">
        <v>18</v>
      </c>
      <c r="F106140" s="2">
        <v>4</v>
      </c>
      <c r="G106140" s="21">
        <v>1074</v>
      </c>
      <c r="H106140" s="15"/>
      <c r="I106140" s="17"/>
    </row>
    <row r="106141" spans="1:9" x14ac:dyDescent="0.25">
      <c r="A106141" s="1">
        <v>44601</v>
      </c>
      <c r="B106141">
        <v>2022</v>
      </c>
      <c r="C106141">
        <v>2</v>
      </c>
      <c r="D106141">
        <v>9</v>
      </c>
      <c r="E106141" s="2">
        <v>19</v>
      </c>
      <c r="F106141" s="2">
        <v>4</v>
      </c>
      <c r="G106141" s="21">
        <v>1075</v>
      </c>
      <c r="H106141" s="15"/>
      <c r="I106141" s="17"/>
    </row>
    <row r="106142" spans="1:9" x14ac:dyDescent="0.25">
      <c r="A106142" s="1">
        <v>44601</v>
      </c>
      <c r="B106142">
        <v>2022</v>
      </c>
      <c r="C106142">
        <v>2</v>
      </c>
      <c r="D106142">
        <v>9</v>
      </c>
      <c r="E106142" s="2">
        <v>20</v>
      </c>
      <c r="F106142" s="2">
        <v>4</v>
      </c>
      <c r="G106142" s="21">
        <v>1076</v>
      </c>
      <c r="H106142" s="15"/>
      <c r="I106142" s="17"/>
    </row>
    <row r="106143" spans="1:9" x14ac:dyDescent="0.25">
      <c r="A106143" s="1">
        <v>44601</v>
      </c>
      <c r="B106143">
        <v>2022</v>
      </c>
      <c r="C106143">
        <v>2</v>
      </c>
      <c r="D106143">
        <v>9</v>
      </c>
      <c r="E106143" s="2">
        <v>21</v>
      </c>
      <c r="F106143" s="2">
        <v>4</v>
      </c>
      <c r="G106143" s="21">
        <v>1077</v>
      </c>
      <c r="H106143" s="15"/>
      <c r="I106143" s="17"/>
    </row>
    <row r="106144" spans="1:9" x14ac:dyDescent="0.25">
      <c r="A106144" s="1">
        <v>44601</v>
      </c>
      <c r="B106144">
        <v>2022</v>
      </c>
      <c r="C106144">
        <v>2</v>
      </c>
      <c r="D106144">
        <v>9</v>
      </c>
      <c r="E106144" s="2">
        <v>22</v>
      </c>
      <c r="F106144" s="2">
        <v>4</v>
      </c>
      <c r="G106144" s="21">
        <v>1078</v>
      </c>
      <c r="H106144" s="15"/>
      <c r="I106144" s="17"/>
    </row>
    <row r="106145" spans="1:9" x14ac:dyDescent="0.25">
      <c r="A106145" s="1">
        <v>44601</v>
      </c>
      <c r="B106145">
        <v>2022</v>
      </c>
      <c r="C106145">
        <v>2</v>
      </c>
      <c r="D106145">
        <v>9</v>
      </c>
      <c r="E106145" s="2">
        <v>23</v>
      </c>
      <c r="F106145" s="2">
        <v>4</v>
      </c>
      <c r="G106145" s="21">
        <v>1079</v>
      </c>
      <c r="H106145" s="15"/>
      <c r="I106145" s="17"/>
    </row>
    <row r="106146" spans="1:9" x14ac:dyDescent="0.25">
      <c r="A106146" s="1">
        <v>44601</v>
      </c>
      <c r="B106146">
        <v>2022</v>
      </c>
      <c r="C106146">
        <v>2</v>
      </c>
      <c r="D106146">
        <v>9</v>
      </c>
      <c r="E106146" s="2">
        <v>24</v>
      </c>
      <c r="F106146" s="2">
        <v>4</v>
      </c>
      <c r="G106146" s="21">
        <v>1080</v>
      </c>
      <c r="H106146" s="15"/>
      <c r="I106146" s="17"/>
    </row>
    <row r="106147" spans="1:9" x14ac:dyDescent="0.25">
      <c r="A106147" s="1">
        <v>44602</v>
      </c>
      <c r="B106147">
        <v>2022</v>
      </c>
      <c r="C106147">
        <v>2</v>
      </c>
      <c r="D106147">
        <v>10</v>
      </c>
      <c r="E106147" s="2">
        <v>1</v>
      </c>
      <c r="F106147" s="2">
        <v>5</v>
      </c>
      <c r="G106147" s="21">
        <v>1081</v>
      </c>
      <c r="H106147" s="15"/>
      <c r="I106147" s="17"/>
    </row>
    <row r="106148" spans="1:9" x14ac:dyDescent="0.25">
      <c r="A106148" s="1">
        <v>44602</v>
      </c>
      <c r="B106148">
        <v>2022</v>
      </c>
      <c r="C106148">
        <v>2</v>
      </c>
      <c r="D106148">
        <v>10</v>
      </c>
      <c r="E106148" s="2">
        <v>2</v>
      </c>
      <c r="F106148" s="2">
        <v>5</v>
      </c>
      <c r="G106148" s="21">
        <v>1082</v>
      </c>
      <c r="H106148" s="15"/>
      <c r="I106148" s="17"/>
    </row>
    <row r="106149" spans="1:9" x14ac:dyDescent="0.25">
      <c r="A106149" s="1">
        <v>44602</v>
      </c>
      <c r="B106149">
        <v>2022</v>
      </c>
      <c r="C106149">
        <v>2</v>
      </c>
      <c r="D106149">
        <v>10</v>
      </c>
      <c r="E106149" s="2">
        <v>3</v>
      </c>
      <c r="F106149" s="2">
        <v>5</v>
      </c>
      <c r="G106149" s="21">
        <v>1083</v>
      </c>
      <c r="H106149" s="15"/>
      <c r="I106149" s="17"/>
    </row>
    <row r="106150" spans="1:9" x14ac:dyDescent="0.25">
      <c r="A106150" s="1">
        <v>44602</v>
      </c>
      <c r="B106150">
        <v>2022</v>
      </c>
      <c r="C106150">
        <v>2</v>
      </c>
      <c r="D106150">
        <v>10</v>
      </c>
      <c r="E106150" s="2">
        <v>4</v>
      </c>
      <c r="F106150" s="2">
        <v>5</v>
      </c>
      <c r="G106150" s="21">
        <v>1084</v>
      </c>
      <c r="H106150" s="15"/>
      <c r="I106150" s="17"/>
    </row>
    <row r="106151" spans="1:9" x14ac:dyDescent="0.25">
      <c r="A106151" s="1">
        <v>44602</v>
      </c>
      <c r="B106151">
        <v>2022</v>
      </c>
      <c r="C106151">
        <v>2</v>
      </c>
      <c r="D106151">
        <v>10</v>
      </c>
      <c r="E106151" s="2">
        <v>5</v>
      </c>
      <c r="F106151" s="2">
        <v>5</v>
      </c>
      <c r="G106151" s="21">
        <v>1085</v>
      </c>
      <c r="H106151" s="15"/>
      <c r="I106151" s="17"/>
    </row>
    <row r="106152" spans="1:9" x14ac:dyDescent="0.25">
      <c r="A106152" s="1">
        <v>44602</v>
      </c>
      <c r="B106152">
        <v>2022</v>
      </c>
      <c r="C106152">
        <v>2</v>
      </c>
      <c r="D106152">
        <v>10</v>
      </c>
      <c r="E106152" s="2">
        <v>6</v>
      </c>
      <c r="F106152" s="2">
        <v>5</v>
      </c>
      <c r="G106152" s="21">
        <v>1086</v>
      </c>
      <c r="H106152" s="15"/>
      <c r="I106152" s="17"/>
    </row>
    <row r="106153" spans="1:9" x14ac:dyDescent="0.25">
      <c r="A106153" s="1">
        <v>44602</v>
      </c>
      <c r="B106153">
        <v>2022</v>
      </c>
      <c r="C106153">
        <v>2</v>
      </c>
      <c r="D106153">
        <v>10</v>
      </c>
      <c r="E106153" s="2">
        <v>7</v>
      </c>
      <c r="F106153" s="2">
        <v>5</v>
      </c>
      <c r="G106153" s="21">
        <v>1087</v>
      </c>
      <c r="H106153" s="15"/>
      <c r="I106153" s="17"/>
    </row>
    <row r="106154" spans="1:9" x14ac:dyDescent="0.25">
      <c r="A106154" s="1">
        <v>44602</v>
      </c>
      <c r="B106154">
        <v>2022</v>
      </c>
      <c r="C106154">
        <v>2</v>
      </c>
      <c r="D106154">
        <v>10</v>
      </c>
      <c r="E106154" s="2">
        <v>8</v>
      </c>
      <c r="F106154" s="2">
        <v>5</v>
      </c>
      <c r="G106154" s="21">
        <v>1088</v>
      </c>
      <c r="H106154" s="15"/>
      <c r="I106154" s="17"/>
    </row>
    <row r="106155" spans="1:9" x14ac:dyDescent="0.25">
      <c r="A106155" s="1">
        <v>44602</v>
      </c>
      <c r="B106155">
        <v>2022</v>
      </c>
      <c r="C106155">
        <v>2</v>
      </c>
      <c r="D106155">
        <v>10</v>
      </c>
      <c r="E106155" s="2">
        <v>9</v>
      </c>
      <c r="F106155" s="2">
        <v>5</v>
      </c>
      <c r="G106155" s="21">
        <v>1089</v>
      </c>
      <c r="H106155" s="15"/>
      <c r="I106155" s="17"/>
    </row>
    <row r="106156" spans="1:9" x14ac:dyDescent="0.25">
      <c r="A106156" s="1">
        <v>44602</v>
      </c>
      <c r="B106156">
        <v>2022</v>
      </c>
      <c r="C106156">
        <v>2</v>
      </c>
      <c r="D106156">
        <v>10</v>
      </c>
      <c r="E106156" s="2">
        <v>10</v>
      </c>
      <c r="F106156" s="2">
        <v>5</v>
      </c>
      <c r="G106156" s="21">
        <v>1090</v>
      </c>
      <c r="H106156" s="15"/>
      <c r="I106156" s="17"/>
    </row>
    <row r="106157" spans="1:9" x14ac:dyDescent="0.25">
      <c r="A106157" s="1">
        <v>44602</v>
      </c>
      <c r="B106157">
        <v>2022</v>
      </c>
      <c r="C106157">
        <v>2</v>
      </c>
      <c r="D106157">
        <v>10</v>
      </c>
      <c r="E106157" s="2">
        <v>11</v>
      </c>
      <c r="F106157" s="2">
        <v>5</v>
      </c>
      <c r="G106157" s="21">
        <v>1091</v>
      </c>
      <c r="H106157" s="15"/>
      <c r="I106157" s="17"/>
    </row>
    <row r="106158" spans="1:9" x14ac:dyDescent="0.25">
      <c r="A106158" s="1">
        <v>44602</v>
      </c>
      <c r="B106158">
        <v>2022</v>
      </c>
      <c r="C106158">
        <v>2</v>
      </c>
      <c r="D106158">
        <v>10</v>
      </c>
      <c r="E106158" s="2">
        <v>12</v>
      </c>
      <c r="F106158" s="2">
        <v>5</v>
      </c>
      <c r="G106158" s="21">
        <v>1092</v>
      </c>
      <c r="H106158" s="15"/>
      <c r="I106158" s="17"/>
    </row>
    <row r="106159" spans="1:9" x14ac:dyDescent="0.25">
      <c r="A106159" s="1">
        <v>44602</v>
      </c>
      <c r="B106159">
        <v>2022</v>
      </c>
      <c r="C106159">
        <v>2</v>
      </c>
      <c r="D106159">
        <v>10</v>
      </c>
      <c r="E106159" s="2">
        <v>13</v>
      </c>
      <c r="F106159" s="2">
        <v>5</v>
      </c>
      <c r="G106159" s="21">
        <v>1093</v>
      </c>
      <c r="H106159" s="15"/>
      <c r="I106159" s="17"/>
    </row>
    <row r="106160" spans="1:9" x14ac:dyDescent="0.25">
      <c r="A106160" s="1">
        <v>44602</v>
      </c>
      <c r="B106160">
        <v>2022</v>
      </c>
      <c r="C106160">
        <v>2</v>
      </c>
      <c r="D106160">
        <v>10</v>
      </c>
      <c r="E106160" s="2">
        <v>14</v>
      </c>
      <c r="F106160" s="2">
        <v>5</v>
      </c>
      <c r="G106160" s="21">
        <v>1094</v>
      </c>
      <c r="H106160" s="15"/>
      <c r="I106160" s="17"/>
    </row>
    <row r="106161" spans="1:9" x14ac:dyDescent="0.25">
      <c r="A106161" s="1">
        <v>44602</v>
      </c>
      <c r="B106161">
        <v>2022</v>
      </c>
      <c r="C106161">
        <v>2</v>
      </c>
      <c r="D106161">
        <v>10</v>
      </c>
      <c r="E106161" s="2">
        <v>15</v>
      </c>
      <c r="F106161" s="2">
        <v>5</v>
      </c>
      <c r="G106161" s="21">
        <v>1095</v>
      </c>
      <c r="H106161" s="15"/>
      <c r="I106161" s="17"/>
    </row>
    <row r="106162" spans="1:9" x14ac:dyDescent="0.25">
      <c r="A106162" s="1">
        <v>44602</v>
      </c>
      <c r="B106162">
        <v>2022</v>
      </c>
      <c r="C106162">
        <v>2</v>
      </c>
      <c r="D106162">
        <v>10</v>
      </c>
      <c r="E106162" s="2">
        <v>16</v>
      </c>
      <c r="F106162" s="2">
        <v>5</v>
      </c>
      <c r="G106162" s="21">
        <v>1096</v>
      </c>
      <c r="H106162" s="15"/>
      <c r="I106162" s="17"/>
    </row>
    <row r="106163" spans="1:9" x14ac:dyDescent="0.25">
      <c r="A106163" s="1">
        <v>44602</v>
      </c>
      <c r="B106163">
        <v>2022</v>
      </c>
      <c r="C106163">
        <v>2</v>
      </c>
      <c r="D106163">
        <v>10</v>
      </c>
      <c r="E106163" s="2">
        <v>17</v>
      </c>
      <c r="F106163" s="2">
        <v>5</v>
      </c>
      <c r="G106163" s="21">
        <v>1097</v>
      </c>
      <c r="H106163" s="15"/>
      <c r="I106163" s="17"/>
    </row>
    <row r="106164" spans="1:9" x14ac:dyDescent="0.25">
      <c r="A106164" s="1">
        <v>44602</v>
      </c>
      <c r="B106164">
        <v>2022</v>
      </c>
      <c r="C106164">
        <v>2</v>
      </c>
      <c r="D106164">
        <v>10</v>
      </c>
      <c r="E106164" s="2">
        <v>18</v>
      </c>
      <c r="F106164" s="2">
        <v>5</v>
      </c>
      <c r="G106164" s="21">
        <v>1098</v>
      </c>
      <c r="H106164" s="15"/>
      <c r="I106164" s="17"/>
    </row>
    <row r="106165" spans="1:9" x14ac:dyDescent="0.25">
      <c r="A106165" s="1">
        <v>44602</v>
      </c>
      <c r="B106165">
        <v>2022</v>
      </c>
      <c r="C106165">
        <v>2</v>
      </c>
      <c r="D106165">
        <v>10</v>
      </c>
      <c r="E106165" s="2">
        <v>19</v>
      </c>
      <c r="F106165" s="2">
        <v>5</v>
      </c>
      <c r="G106165" s="21">
        <v>1099</v>
      </c>
      <c r="H106165" s="15"/>
      <c r="I106165" s="17"/>
    </row>
    <row r="106166" spans="1:9" x14ac:dyDescent="0.25">
      <c r="A106166" s="1">
        <v>44602</v>
      </c>
      <c r="B106166">
        <v>2022</v>
      </c>
      <c r="C106166">
        <v>2</v>
      </c>
      <c r="D106166">
        <v>10</v>
      </c>
      <c r="E106166" s="2">
        <v>20</v>
      </c>
      <c r="F106166" s="2">
        <v>5</v>
      </c>
      <c r="G106166" s="21">
        <v>1100</v>
      </c>
      <c r="H106166" s="15"/>
      <c r="I106166" s="17"/>
    </row>
    <row r="106167" spans="1:9" x14ac:dyDescent="0.25">
      <c r="A106167" s="1">
        <v>44602</v>
      </c>
      <c r="B106167">
        <v>2022</v>
      </c>
      <c r="C106167">
        <v>2</v>
      </c>
      <c r="D106167">
        <v>10</v>
      </c>
      <c r="E106167" s="2">
        <v>21</v>
      </c>
      <c r="F106167" s="2">
        <v>5</v>
      </c>
      <c r="G106167" s="21">
        <v>1101</v>
      </c>
      <c r="H106167" s="15"/>
      <c r="I106167" s="17"/>
    </row>
    <row r="106168" spans="1:9" x14ac:dyDescent="0.25">
      <c r="A106168" s="1">
        <v>44602</v>
      </c>
      <c r="B106168">
        <v>2022</v>
      </c>
      <c r="C106168">
        <v>2</v>
      </c>
      <c r="D106168">
        <v>10</v>
      </c>
      <c r="E106168" s="2">
        <v>22</v>
      </c>
      <c r="F106168" s="2">
        <v>5</v>
      </c>
      <c r="G106168" s="21">
        <v>1102</v>
      </c>
      <c r="H106168" s="15"/>
      <c r="I106168" s="17"/>
    </row>
    <row r="106169" spans="1:9" x14ac:dyDescent="0.25">
      <c r="A106169" s="1">
        <v>44602</v>
      </c>
      <c r="B106169">
        <v>2022</v>
      </c>
      <c r="C106169">
        <v>2</v>
      </c>
      <c r="D106169">
        <v>10</v>
      </c>
      <c r="E106169" s="2">
        <v>23</v>
      </c>
      <c r="F106169" s="2">
        <v>5</v>
      </c>
      <c r="G106169" s="21">
        <v>1103</v>
      </c>
      <c r="H106169" s="15"/>
      <c r="I106169" s="17"/>
    </row>
    <row r="106170" spans="1:9" x14ac:dyDescent="0.25">
      <c r="A106170" s="1">
        <v>44602</v>
      </c>
      <c r="B106170">
        <v>2022</v>
      </c>
      <c r="C106170">
        <v>2</v>
      </c>
      <c r="D106170">
        <v>10</v>
      </c>
      <c r="E106170" s="2">
        <v>24</v>
      </c>
      <c r="F106170" s="2">
        <v>5</v>
      </c>
      <c r="G106170" s="21">
        <v>1104</v>
      </c>
      <c r="H106170" s="15"/>
      <c r="I106170" s="17"/>
    </row>
    <row r="106171" spans="1:9" x14ac:dyDescent="0.25">
      <c r="A106171" s="1">
        <v>44603</v>
      </c>
      <c r="B106171">
        <v>2022</v>
      </c>
      <c r="C106171">
        <v>2</v>
      </c>
      <c r="D106171">
        <v>11</v>
      </c>
      <c r="E106171" s="2">
        <v>1</v>
      </c>
      <c r="F106171" s="2">
        <v>6</v>
      </c>
      <c r="G106171" s="21">
        <v>1105</v>
      </c>
      <c r="H106171" s="15"/>
      <c r="I106171" s="17"/>
    </row>
    <row r="106172" spans="1:9" x14ac:dyDescent="0.25">
      <c r="A106172" s="1">
        <v>44603</v>
      </c>
      <c r="B106172">
        <v>2022</v>
      </c>
      <c r="C106172">
        <v>2</v>
      </c>
      <c r="D106172">
        <v>11</v>
      </c>
      <c r="E106172" s="2">
        <v>2</v>
      </c>
      <c r="F106172" s="2">
        <v>6</v>
      </c>
      <c r="G106172" s="21">
        <v>1106</v>
      </c>
      <c r="H106172" s="15"/>
      <c r="I106172" s="17"/>
    </row>
    <row r="106173" spans="1:9" x14ac:dyDescent="0.25">
      <c r="A106173" s="1">
        <v>44603</v>
      </c>
      <c r="B106173">
        <v>2022</v>
      </c>
      <c r="C106173">
        <v>2</v>
      </c>
      <c r="D106173">
        <v>11</v>
      </c>
      <c r="E106173" s="2">
        <v>3</v>
      </c>
      <c r="F106173" s="2">
        <v>6</v>
      </c>
      <c r="G106173" s="21">
        <v>1107</v>
      </c>
      <c r="H106173" s="15"/>
      <c r="I106173" s="17"/>
    </row>
    <row r="106174" spans="1:9" x14ac:dyDescent="0.25">
      <c r="A106174" s="1">
        <v>44603</v>
      </c>
      <c r="B106174">
        <v>2022</v>
      </c>
      <c r="C106174">
        <v>2</v>
      </c>
      <c r="D106174">
        <v>11</v>
      </c>
      <c r="E106174" s="2">
        <v>4</v>
      </c>
      <c r="F106174" s="2">
        <v>6</v>
      </c>
      <c r="G106174" s="21">
        <v>1108</v>
      </c>
      <c r="H106174" s="15"/>
      <c r="I106174" s="17"/>
    </row>
    <row r="106175" spans="1:9" x14ac:dyDescent="0.25">
      <c r="A106175" s="1">
        <v>44603</v>
      </c>
      <c r="B106175">
        <v>2022</v>
      </c>
      <c r="C106175">
        <v>2</v>
      </c>
      <c r="D106175">
        <v>11</v>
      </c>
      <c r="E106175" s="2">
        <v>5</v>
      </c>
      <c r="F106175" s="2">
        <v>6</v>
      </c>
      <c r="G106175" s="21">
        <v>1109</v>
      </c>
      <c r="H106175" s="15"/>
      <c r="I106175" s="17"/>
    </row>
    <row r="106176" spans="1:9" x14ac:dyDescent="0.25">
      <c r="A106176" s="1">
        <v>44603</v>
      </c>
      <c r="B106176">
        <v>2022</v>
      </c>
      <c r="C106176">
        <v>2</v>
      </c>
      <c r="D106176">
        <v>11</v>
      </c>
      <c r="E106176" s="2">
        <v>6</v>
      </c>
      <c r="F106176" s="2">
        <v>6</v>
      </c>
      <c r="G106176" s="21">
        <v>1110</v>
      </c>
      <c r="H106176" s="15"/>
      <c r="I106176" s="17"/>
    </row>
    <row r="106177" spans="1:9" x14ac:dyDescent="0.25">
      <c r="A106177" s="1">
        <v>44603</v>
      </c>
      <c r="B106177">
        <v>2022</v>
      </c>
      <c r="C106177">
        <v>2</v>
      </c>
      <c r="D106177">
        <v>11</v>
      </c>
      <c r="E106177" s="2">
        <v>7</v>
      </c>
      <c r="F106177" s="2">
        <v>6</v>
      </c>
      <c r="G106177" s="21">
        <v>1111</v>
      </c>
      <c r="H106177" s="15"/>
      <c r="I106177" s="17"/>
    </row>
    <row r="106178" spans="1:9" x14ac:dyDescent="0.25">
      <c r="A106178" s="1">
        <v>44603</v>
      </c>
      <c r="B106178">
        <v>2022</v>
      </c>
      <c r="C106178">
        <v>2</v>
      </c>
      <c r="D106178">
        <v>11</v>
      </c>
      <c r="E106178" s="2">
        <v>8</v>
      </c>
      <c r="F106178" s="2">
        <v>6</v>
      </c>
      <c r="G106178" s="21">
        <v>1112</v>
      </c>
      <c r="H106178" s="15"/>
      <c r="I106178" s="17"/>
    </row>
    <row r="106179" spans="1:9" x14ac:dyDescent="0.25">
      <c r="A106179" s="1">
        <v>44603</v>
      </c>
      <c r="B106179">
        <v>2022</v>
      </c>
      <c r="C106179">
        <v>2</v>
      </c>
      <c r="D106179">
        <v>11</v>
      </c>
      <c r="E106179" s="2">
        <v>9</v>
      </c>
      <c r="F106179" s="2">
        <v>6</v>
      </c>
      <c r="G106179" s="21">
        <v>1113</v>
      </c>
      <c r="H106179" s="15"/>
      <c r="I106179" s="17"/>
    </row>
    <row r="106180" spans="1:9" x14ac:dyDescent="0.25">
      <c r="A106180" s="1">
        <v>44603</v>
      </c>
      <c r="B106180">
        <v>2022</v>
      </c>
      <c r="C106180">
        <v>2</v>
      </c>
      <c r="D106180">
        <v>11</v>
      </c>
      <c r="E106180" s="2">
        <v>10</v>
      </c>
      <c r="F106180" s="2">
        <v>6</v>
      </c>
      <c r="G106180" s="21">
        <v>1114</v>
      </c>
      <c r="H106180" s="15"/>
      <c r="I106180" s="17"/>
    </row>
    <row r="106181" spans="1:9" x14ac:dyDescent="0.25">
      <c r="A106181" s="1">
        <v>44603</v>
      </c>
      <c r="B106181">
        <v>2022</v>
      </c>
      <c r="C106181">
        <v>2</v>
      </c>
      <c r="D106181">
        <v>11</v>
      </c>
      <c r="E106181" s="2">
        <v>11</v>
      </c>
      <c r="F106181" s="2">
        <v>6</v>
      </c>
      <c r="G106181" s="21">
        <v>1115</v>
      </c>
      <c r="H106181" s="15"/>
      <c r="I106181" s="17"/>
    </row>
    <row r="106182" spans="1:9" x14ac:dyDescent="0.25">
      <c r="A106182" s="1">
        <v>44603</v>
      </c>
      <c r="B106182">
        <v>2022</v>
      </c>
      <c r="C106182">
        <v>2</v>
      </c>
      <c r="D106182">
        <v>11</v>
      </c>
      <c r="E106182" s="2">
        <v>12</v>
      </c>
      <c r="F106182" s="2">
        <v>6</v>
      </c>
      <c r="G106182" s="21">
        <v>1116</v>
      </c>
      <c r="H106182" s="15"/>
      <c r="I106182" s="17"/>
    </row>
    <row r="106183" spans="1:9" x14ac:dyDescent="0.25">
      <c r="A106183" s="1">
        <v>44603</v>
      </c>
      <c r="B106183">
        <v>2022</v>
      </c>
      <c r="C106183">
        <v>2</v>
      </c>
      <c r="D106183">
        <v>11</v>
      </c>
      <c r="E106183" s="2">
        <v>13</v>
      </c>
      <c r="F106183" s="2">
        <v>6</v>
      </c>
      <c r="G106183" s="21">
        <v>1117</v>
      </c>
      <c r="H106183" s="15"/>
      <c r="I106183" s="17"/>
    </row>
    <row r="106184" spans="1:9" x14ac:dyDescent="0.25">
      <c r="A106184" s="1">
        <v>44603</v>
      </c>
      <c r="B106184">
        <v>2022</v>
      </c>
      <c r="C106184">
        <v>2</v>
      </c>
      <c r="D106184">
        <v>11</v>
      </c>
      <c r="E106184" s="2">
        <v>14</v>
      </c>
      <c r="F106184" s="2">
        <v>6</v>
      </c>
      <c r="G106184" s="21">
        <v>1118</v>
      </c>
      <c r="H106184" s="15"/>
      <c r="I106184" s="17"/>
    </row>
    <row r="106185" spans="1:9" x14ac:dyDescent="0.25">
      <c r="A106185" s="1">
        <v>44603</v>
      </c>
      <c r="B106185">
        <v>2022</v>
      </c>
      <c r="C106185">
        <v>2</v>
      </c>
      <c r="D106185">
        <v>11</v>
      </c>
      <c r="E106185" s="2">
        <v>15</v>
      </c>
      <c r="F106185" s="2">
        <v>6</v>
      </c>
      <c r="G106185" s="21">
        <v>1119</v>
      </c>
      <c r="H106185" s="15"/>
      <c r="I106185" s="17"/>
    </row>
    <row r="106186" spans="1:9" x14ac:dyDescent="0.25">
      <c r="A106186" s="1">
        <v>44603</v>
      </c>
      <c r="B106186">
        <v>2022</v>
      </c>
      <c r="C106186">
        <v>2</v>
      </c>
      <c r="D106186">
        <v>11</v>
      </c>
      <c r="E106186" s="2">
        <v>16</v>
      </c>
      <c r="F106186" s="2">
        <v>6</v>
      </c>
      <c r="G106186" s="21">
        <v>1120</v>
      </c>
      <c r="H106186" s="15"/>
      <c r="I106186" s="17"/>
    </row>
    <row r="106187" spans="1:9" x14ac:dyDescent="0.25">
      <c r="A106187" s="1">
        <v>44603</v>
      </c>
      <c r="B106187">
        <v>2022</v>
      </c>
      <c r="C106187">
        <v>2</v>
      </c>
      <c r="D106187">
        <v>11</v>
      </c>
      <c r="E106187" s="2">
        <v>17</v>
      </c>
      <c r="F106187" s="2">
        <v>6</v>
      </c>
      <c r="G106187" s="21">
        <v>1121</v>
      </c>
      <c r="H106187" s="15"/>
      <c r="I106187" s="17"/>
    </row>
    <row r="106188" spans="1:9" x14ac:dyDescent="0.25">
      <c r="A106188" s="1">
        <v>44603</v>
      </c>
      <c r="B106188">
        <v>2022</v>
      </c>
      <c r="C106188">
        <v>2</v>
      </c>
      <c r="D106188">
        <v>11</v>
      </c>
      <c r="E106188" s="2">
        <v>18</v>
      </c>
      <c r="F106188" s="2">
        <v>6</v>
      </c>
      <c r="G106188" s="21">
        <v>1122</v>
      </c>
      <c r="H106188" s="15"/>
      <c r="I106188" s="17"/>
    </row>
    <row r="106189" spans="1:9" x14ac:dyDescent="0.25">
      <c r="A106189" s="1">
        <v>44603</v>
      </c>
      <c r="B106189">
        <v>2022</v>
      </c>
      <c r="C106189">
        <v>2</v>
      </c>
      <c r="D106189">
        <v>11</v>
      </c>
      <c r="E106189" s="2">
        <v>19</v>
      </c>
      <c r="F106189" s="2">
        <v>6</v>
      </c>
      <c r="G106189" s="21">
        <v>1123</v>
      </c>
      <c r="H106189" s="15"/>
      <c r="I106189" s="17"/>
    </row>
    <row r="106190" spans="1:9" x14ac:dyDescent="0.25">
      <c r="A106190" s="1">
        <v>44603</v>
      </c>
      <c r="B106190">
        <v>2022</v>
      </c>
      <c r="C106190">
        <v>2</v>
      </c>
      <c r="D106190">
        <v>11</v>
      </c>
      <c r="E106190" s="2">
        <v>20</v>
      </c>
      <c r="F106190" s="2">
        <v>6</v>
      </c>
      <c r="G106190" s="21">
        <v>1124</v>
      </c>
      <c r="H106190" s="15"/>
      <c r="I106190" s="17"/>
    </row>
    <row r="106191" spans="1:9" x14ac:dyDescent="0.25">
      <c r="A106191" s="1">
        <v>44603</v>
      </c>
      <c r="B106191">
        <v>2022</v>
      </c>
      <c r="C106191">
        <v>2</v>
      </c>
      <c r="D106191">
        <v>11</v>
      </c>
      <c r="E106191" s="2">
        <v>21</v>
      </c>
      <c r="F106191" s="2">
        <v>6</v>
      </c>
      <c r="G106191" s="21">
        <v>1125</v>
      </c>
      <c r="H106191" s="15"/>
      <c r="I106191" s="17"/>
    </row>
    <row r="106192" spans="1:9" x14ac:dyDescent="0.25">
      <c r="A106192" s="1">
        <v>44603</v>
      </c>
      <c r="B106192">
        <v>2022</v>
      </c>
      <c r="C106192">
        <v>2</v>
      </c>
      <c r="D106192">
        <v>11</v>
      </c>
      <c r="E106192" s="2">
        <v>22</v>
      </c>
      <c r="F106192" s="2">
        <v>6</v>
      </c>
      <c r="G106192" s="21">
        <v>1126</v>
      </c>
      <c r="H106192" s="15"/>
      <c r="I106192" s="17"/>
    </row>
    <row r="106193" spans="1:9" x14ac:dyDescent="0.25">
      <c r="A106193" s="1">
        <v>44603</v>
      </c>
      <c r="B106193">
        <v>2022</v>
      </c>
      <c r="C106193">
        <v>2</v>
      </c>
      <c r="D106193">
        <v>11</v>
      </c>
      <c r="E106193" s="2">
        <v>23</v>
      </c>
      <c r="F106193" s="2">
        <v>6</v>
      </c>
      <c r="G106193" s="21">
        <v>1127</v>
      </c>
      <c r="H106193" s="15"/>
      <c r="I106193" s="17"/>
    </row>
    <row r="106194" spans="1:9" x14ac:dyDescent="0.25">
      <c r="A106194" s="1">
        <v>44603</v>
      </c>
      <c r="B106194">
        <v>2022</v>
      </c>
      <c r="C106194">
        <v>2</v>
      </c>
      <c r="D106194">
        <v>11</v>
      </c>
      <c r="E106194" s="2">
        <v>24</v>
      </c>
      <c r="F106194" s="2">
        <v>6</v>
      </c>
      <c r="G106194" s="21">
        <v>1128</v>
      </c>
      <c r="H106194" s="15"/>
      <c r="I106194" s="17"/>
    </row>
    <row r="106195" spans="1:9" x14ac:dyDescent="0.25">
      <c r="A106195" s="1">
        <v>44604</v>
      </c>
      <c r="B106195">
        <v>2022</v>
      </c>
      <c r="C106195">
        <v>2</v>
      </c>
      <c r="D106195">
        <v>12</v>
      </c>
      <c r="E106195" s="2">
        <v>1</v>
      </c>
      <c r="F106195" s="2">
        <v>7</v>
      </c>
      <c r="G106195" s="21">
        <v>1129</v>
      </c>
      <c r="H106195" s="15"/>
      <c r="I106195" s="17"/>
    </row>
    <row r="106196" spans="1:9" x14ac:dyDescent="0.25">
      <c r="A106196" s="1">
        <v>44604</v>
      </c>
      <c r="B106196">
        <v>2022</v>
      </c>
      <c r="C106196">
        <v>2</v>
      </c>
      <c r="D106196">
        <v>12</v>
      </c>
      <c r="E106196" s="2">
        <v>2</v>
      </c>
      <c r="F106196" s="2">
        <v>7</v>
      </c>
      <c r="G106196" s="21">
        <v>1130</v>
      </c>
      <c r="H106196" s="15"/>
      <c r="I106196" s="17"/>
    </row>
    <row r="106197" spans="1:9" x14ac:dyDescent="0.25">
      <c r="A106197" s="1">
        <v>44604</v>
      </c>
      <c r="B106197">
        <v>2022</v>
      </c>
      <c r="C106197">
        <v>2</v>
      </c>
      <c r="D106197">
        <v>12</v>
      </c>
      <c r="E106197" s="2">
        <v>3</v>
      </c>
      <c r="F106197" s="2">
        <v>7</v>
      </c>
      <c r="G106197" s="21">
        <v>1131</v>
      </c>
      <c r="H106197" s="15"/>
      <c r="I106197" s="17"/>
    </row>
    <row r="106198" spans="1:9" x14ac:dyDescent="0.25">
      <c r="A106198" s="1">
        <v>44604</v>
      </c>
      <c r="B106198">
        <v>2022</v>
      </c>
      <c r="C106198">
        <v>2</v>
      </c>
      <c r="D106198">
        <v>12</v>
      </c>
      <c r="E106198" s="2">
        <v>4</v>
      </c>
      <c r="F106198" s="2">
        <v>7</v>
      </c>
      <c r="G106198" s="21">
        <v>1132</v>
      </c>
      <c r="H106198" s="15"/>
      <c r="I106198" s="17"/>
    </row>
    <row r="106199" spans="1:9" x14ac:dyDescent="0.25">
      <c r="A106199" s="1">
        <v>44604</v>
      </c>
      <c r="B106199">
        <v>2022</v>
      </c>
      <c r="C106199">
        <v>2</v>
      </c>
      <c r="D106199">
        <v>12</v>
      </c>
      <c r="E106199" s="2">
        <v>5</v>
      </c>
      <c r="F106199" s="2">
        <v>7</v>
      </c>
      <c r="G106199" s="21">
        <v>1133</v>
      </c>
      <c r="H106199" s="15"/>
      <c r="I106199" s="17"/>
    </row>
    <row r="106200" spans="1:9" x14ac:dyDescent="0.25">
      <c r="A106200" s="1">
        <v>44604</v>
      </c>
      <c r="B106200">
        <v>2022</v>
      </c>
      <c r="C106200">
        <v>2</v>
      </c>
      <c r="D106200">
        <v>12</v>
      </c>
      <c r="E106200" s="2">
        <v>6</v>
      </c>
      <c r="F106200" s="2">
        <v>7</v>
      </c>
      <c r="G106200" s="21">
        <v>1134</v>
      </c>
      <c r="H106200" s="15"/>
      <c r="I106200" s="17"/>
    </row>
    <row r="106201" spans="1:9" x14ac:dyDescent="0.25">
      <c r="A106201" s="1">
        <v>44604</v>
      </c>
      <c r="B106201">
        <v>2022</v>
      </c>
      <c r="C106201">
        <v>2</v>
      </c>
      <c r="D106201">
        <v>12</v>
      </c>
      <c r="E106201" s="2">
        <v>7</v>
      </c>
      <c r="F106201" s="2">
        <v>7</v>
      </c>
      <c r="G106201" s="21">
        <v>1135</v>
      </c>
      <c r="H106201" s="15"/>
      <c r="I106201" s="17"/>
    </row>
    <row r="106202" spans="1:9" x14ac:dyDescent="0.25">
      <c r="A106202" s="1">
        <v>44604</v>
      </c>
      <c r="B106202">
        <v>2022</v>
      </c>
      <c r="C106202">
        <v>2</v>
      </c>
      <c r="D106202">
        <v>12</v>
      </c>
      <c r="E106202" s="2">
        <v>8</v>
      </c>
      <c r="F106202" s="2">
        <v>7</v>
      </c>
      <c r="G106202" s="21">
        <v>1136</v>
      </c>
      <c r="H106202" s="15"/>
      <c r="I106202" s="17"/>
    </row>
    <row r="106203" spans="1:9" x14ac:dyDescent="0.25">
      <c r="A106203" s="1">
        <v>44604</v>
      </c>
      <c r="B106203">
        <v>2022</v>
      </c>
      <c r="C106203">
        <v>2</v>
      </c>
      <c r="D106203">
        <v>12</v>
      </c>
      <c r="E106203" s="2">
        <v>9</v>
      </c>
      <c r="F106203" s="2">
        <v>7</v>
      </c>
      <c r="G106203" s="21">
        <v>1137</v>
      </c>
      <c r="H106203" s="15"/>
      <c r="I106203" s="17"/>
    </row>
    <row r="106204" spans="1:9" x14ac:dyDescent="0.25">
      <c r="A106204" s="1">
        <v>44604</v>
      </c>
      <c r="B106204">
        <v>2022</v>
      </c>
      <c r="C106204">
        <v>2</v>
      </c>
      <c r="D106204">
        <v>12</v>
      </c>
      <c r="E106204" s="2">
        <v>10</v>
      </c>
      <c r="F106204" s="2">
        <v>7</v>
      </c>
      <c r="G106204" s="21">
        <v>1138</v>
      </c>
      <c r="H106204" s="15"/>
      <c r="I106204" s="17"/>
    </row>
    <row r="106205" spans="1:9" x14ac:dyDescent="0.25">
      <c r="A106205" s="1">
        <v>44604</v>
      </c>
      <c r="B106205">
        <v>2022</v>
      </c>
      <c r="C106205">
        <v>2</v>
      </c>
      <c r="D106205">
        <v>12</v>
      </c>
      <c r="E106205" s="2">
        <v>11</v>
      </c>
      <c r="F106205" s="2">
        <v>7</v>
      </c>
      <c r="G106205" s="21">
        <v>1139</v>
      </c>
      <c r="H106205" s="15"/>
      <c r="I106205" s="17"/>
    </row>
    <row r="106206" spans="1:9" x14ac:dyDescent="0.25">
      <c r="A106206" s="1">
        <v>44604</v>
      </c>
      <c r="B106206">
        <v>2022</v>
      </c>
      <c r="C106206">
        <v>2</v>
      </c>
      <c r="D106206">
        <v>12</v>
      </c>
      <c r="E106206" s="2">
        <v>12</v>
      </c>
      <c r="F106206" s="2">
        <v>7</v>
      </c>
      <c r="G106206" s="21">
        <v>1140</v>
      </c>
      <c r="H106206" s="15"/>
      <c r="I106206" s="17"/>
    </row>
    <row r="106207" spans="1:9" x14ac:dyDescent="0.25">
      <c r="A106207" s="1">
        <v>44604</v>
      </c>
      <c r="B106207">
        <v>2022</v>
      </c>
      <c r="C106207">
        <v>2</v>
      </c>
      <c r="D106207">
        <v>12</v>
      </c>
      <c r="E106207" s="2">
        <v>13</v>
      </c>
      <c r="F106207" s="2">
        <v>7</v>
      </c>
      <c r="G106207" s="21">
        <v>1141</v>
      </c>
      <c r="H106207" s="15"/>
      <c r="I106207" s="17"/>
    </row>
    <row r="106208" spans="1:9" x14ac:dyDescent="0.25">
      <c r="A106208" s="1">
        <v>44604</v>
      </c>
      <c r="B106208">
        <v>2022</v>
      </c>
      <c r="C106208">
        <v>2</v>
      </c>
      <c r="D106208">
        <v>12</v>
      </c>
      <c r="E106208" s="2">
        <v>14</v>
      </c>
      <c r="F106208" s="2">
        <v>7</v>
      </c>
      <c r="G106208" s="21">
        <v>1142</v>
      </c>
      <c r="H106208" s="15"/>
      <c r="I106208" s="17"/>
    </row>
    <row r="106209" spans="1:9" x14ac:dyDescent="0.25">
      <c r="A106209" s="1">
        <v>44604</v>
      </c>
      <c r="B106209">
        <v>2022</v>
      </c>
      <c r="C106209">
        <v>2</v>
      </c>
      <c r="D106209">
        <v>12</v>
      </c>
      <c r="E106209" s="2">
        <v>15</v>
      </c>
      <c r="F106209" s="2">
        <v>7</v>
      </c>
      <c r="G106209" s="21">
        <v>1143</v>
      </c>
      <c r="H106209" s="15"/>
      <c r="I106209" s="17"/>
    </row>
    <row r="106210" spans="1:9" x14ac:dyDescent="0.25">
      <c r="A106210" s="1">
        <v>44604</v>
      </c>
      <c r="B106210">
        <v>2022</v>
      </c>
      <c r="C106210">
        <v>2</v>
      </c>
      <c r="D106210">
        <v>12</v>
      </c>
      <c r="E106210" s="2">
        <v>16</v>
      </c>
      <c r="F106210" s="2">
        <v>7</v>
      </c>
      <c r="G106210" s="21">
        <v>1144</v>
      </c>
      <c r="H106210" s="15"/>
      <c r="I106210" s="17"/>
    </row>
    <row r="106211" spans="1:9" x14ac:dyDescent="0.25">
      <c r="A106211" s="1">
        <v>44604</v>
      </c>
      <c r="B106211">
        <v>2022</v>
      </c>
      <c r="C106211">
        <v>2</v>
      </c>
      <c r="D106211">
        <v>12</v>
      </c>
      <c r="E106211" s="2">
        <v>17</v>
      </c>
      <c r="F106211" s="2">
        <v>7</v>
      </c>
      <c r="G106211" s="21">
        <v>1145</v>
      </c>
      <c r="H106211" s="15"/>
      <c r="I106211" s="17"/>
    </row>
    <row r="106212" spans="1:9" x14ac:dyDescent="0.25">
      <c r="A106212" s="1">
        <v>44604</v>
      </c>
      <c r="B106212">
        <v>2022</v>
      </c>
      <c r="C106212">
        <v>2</v>
      </c>
      <c r="D106212">
        <v>12</v>
      </c>
      <c r="E106212" s="2">
        <v>18</v>
      </c>
      <c r="F106212" s="2">
        <v>7</v>
      </c>
      <c r="G106212" s="21">
        <v>1146</v>
      </c>
      <c r="H106212" s="15"/>
      <c r="I106212" s="17"/>
    </row>
    <row r="106213" spans="1:9" x14ac:dyDescent="0.25">
      <c r="A106213" s="1">
        <v>44604</v>
      </c>
      <c r="B106213">
        <v>2022</v>
      </c>
      <c r="C106213">
        <v>2</v>
      </c>
      <c r="D106213">
        <v>12</v>
      </c>
      <c r="E106213" s="2">
        <v>19</v>
      </c>
      <c r="F106213" s="2">
        <v>7</v>
      </c>
      <c r="G106213" s="21">
        <v>1147</v>
      </c>
      <c r="H106213" s="15"/>
      <c r="I106213" s="17"/>
    </row>
    <row r="106214" spans="1:9" x14ac:dyDescent="0.25">
      <c r="A106214" s="1">
        <v>44604</v>
      </c>
      <c r="B106214">
        <v>2022</v>
      </c>
      <c r="C106214">
        <v>2</v>
      </c>
      <c r="D106214">
        <v>12</v>
      </c>
      <c r="E106214" s="2">
        <v>20</v>
      </c>
      <c r="F106214" s="2">
        <v>7</v>
      </c>
      <c r="G106214" s="21">
        <v>1148</v>
      </c>
      <c r="H106214" s="15"/>
      <c r="I106214" s="17"/>
    </row>
    <row r="106215" spans="1:9" x14ac:dyDescent="0.25">
      <c r="A106215" s="1">
        <v>44604</v>
      </c>
      <c r="B106215">
        <v>2022</v>
      </c>
      <c r="C106215">
        <v>2</v>
      </c>
      <c r="D106215">
        <v>12</v>
      </c>
      <c r="E106215" s="2">
        <v>21</v>
      </c>
      <c r="F106215" s="2">
        <v>7</v>
      </c>
      <c r="G106215" s="21">
        <v>1149</v>
      </c>
      <c r="H106215" s="15"/>
      <c r="I106215" s="17"/>
    </row>
    <row r="106216" spans="1:9" x14ac:dyDescent="0.25">
      <c r="A106216" s="1">
        <v>44604</v>
      </c>
      <c r="B106216">
        <v>2022</v>
      </c>
      <c r="C106216">
        <v>2</v>
      </c>
      <c r="D106216">
        <v>12</v>
      </c>
      <c r="E106216" s="2">
        <v>22</v>
      </c>
      <c r="F106216" s="2">
        <v>7</v>
      </c>
      <c r="G106216" s="21">
        <v>1150</v>
      </c>
      <c r="H106216" s="15"/>
      <c r="I106216" s="17"/>
    </row>
    <row r="106217" spans="1:9" x14ac:dyDescent="0.25">
      <c r="A106217" s="1">
        <v>44604</v>
      </c>
      <c r="B106217">
        <v>2022</v>
      </c>
      <c r="C106217">
        <v>2</v>
      </c>
      <c r="D106217">
        <v>12</v>
      </c>
      <c r="E106217" s="2">
        <v>23</v>
      </c>
      <c r="F106217" s="2">
        <v>7</v>
      </c>
      <c r="G106217" s="21">
        <v>1151</v>
      </c>
      <c r="H106217" s="15"/>
      <c r="I106217" s="17"/>
    </row>
    <row r="106218" spans="1:9" x14ac:dyDescent="0.25">
      <c r="A106218" s="1">
        <v>44604</v>
      </c>
      <c r="B106218">
        <v>2022</v>
      </c>
      <c r="C106218">
        <v>2</v>
      </c>
      <c r="D106218">
        <v>12</v>
      </c>
      <c r="E106218" s="2">
        <v>24</v>
      </c>
      <c r="F106218" s="2">
        <v>7</v>
      </c>
      <c r="G106218" s="21">
        <v>1152</v>
      </c>
      <c r="H106218" s="15"/>
      <c r="I106218" s="17"/>
    </row>
    <row r="106219" spans="1:9" x14ac:dyDescent="0.25">
      <c r="A106219" s="1">
        <v>44605</v>
      </c>
      <c r="B106219">
        <v>2022</v>
      </c>
      <c r="C106219">
        <v>2</v>
      </c>
      <c r="D106219">
        <v>13</v>
      </c>
      <c r="E106219" s="2">
        <v>1</v>
      </c>
      <c r="F106219" s="2">
        <v>1</v>
      </c>
      <c r="G106219" s="21">
        <v>1153</v>
      </c>
      <c r="H106219" s="15"/>
      <c r="I106219" s="17"/>
    </row>
    <row r="106220" spans="1:9" x14ac:dyDescent="0.25">
      <c r="A106220" s="1">
        <v>44605</v>
      </c>
      <c r="B106220">
        <v>2022</v>
      </c>
      <c r="C106220">
        <v>2</v>
      </c>
      <c r="D106220">
        <v>13</v>
      </c>
      <c r="E106220" s="2">
        <v>2</v>
      </c>
      <c r="F106220" s="2">
        <v>1</v>
      </c>
      <c r="G106220" s="21">
        <v>1154</v>
      </c>
      <c r="H106220" s="15"/>
      <c r="I106220" s="17"/>
    </row>
    <row r="106221" spans="1:9" x14ac:dyDescent="0.25">
      <c r="A106221" s="1">
        <v>44605</v>
      </c>
      <c r="B106221">
        <v>2022</v>
      </c>
      <c r="C106221">
        <v>2</v>
      </c>
      <c r="D106221">
        <v>13</v>
      </c>
      <c r="E106221" s="2">
        <v>3</v>
      </c>
      <c r="F106221" s="2">
        <v>1</v>
      </c>
      <c r="G106221" s="21">
        <v>1155</v>
      </c>
      <c r="H106221" s="15"/>
      <c r="I106221" s="17"/>
    </row>
    <row r="106222" spans="1:9" x14ac:dyDescent="0.25">
      <c r="A106222" s="1">
        <v>44605</v>
      </c>
      <c r="B106222">
        <v>2022</v>
      </c>
      <c r="C106222">
        <v>2</v>
      </c>
      <c r="D106222">
        <v>13</v>
      </c>
      <c r="E106222" s="2">
        <v>4</v>
      </c>
      <c r="F106222" s="2">
        <v>1</v>
      </c>
      <c r="G106222" s="21">
        <v>1156</v>
      </c>
      <c r="H106222" s="15"/>
      <c r="I106222" s="17"/>
    </row>
    <row r="106223" spans="1:9" x14ac:dyDescent="0.25">
      <c r="A106223" s="1">
        <v>44605</v>
      </c>
      <c r="B106223">
        <v>2022</v>
      </c>
      <c r="C106223">
        <v>2</v>
      </c>
      <c r="D106223">
        <v>13</v>
      </c>
      <c r="E106223" s="2">
        <v>5</v>
      </c>
      <c r="F106223" s="2">
        <v>1</v>
      </c>
      <c r="G106223" s="21">
        <v>1157</v>
      </c>
      <c r="H106223" s="15"/>
      <c r="I106223" s="17"/>
    </row>
    <row r="106224" spans="1:9" x14ac:dyDescent="0.25">
      <c r="A106224" s="1">
        <v>44605</v>
      </c>
      <c r="B106224">
        <v>2022</v>
      </c>
      <c r="C106224">
        <v>2</v>
      </c>
      <c r="D106224">
        <v>13</v>
      </c>
      <c r="E106224" s="2">
        <v>6</v>
      </c>
      <c r="F106224" s="2">
        <v>1</v>
      </c>
      <c r="G106224" s="21">
        <v>1158</v>
      </c>
      <c r="H106224" s="15"/>
      <c r="I106224" s="17"/>
    </row>
    <row r="106225" spans="1:9" x14ac:dyDescent="0.25">
      <c r="A106225" s="1">
        <v>44605</v>
      </c>
      <c r="B106225">
        <v>2022</v>
      </c>
      <c r="C106225">
        <v>2</v>
      </c>
      <c r="D106225">
        <v>13</v>
      </c>
      <c r="E106225" s="2">
        <v>7</v>
      </c>
      <c r="F106225" s="2">
        <v>1</v>
      </c>
      <c r="G106225" s="21">
        <v>1159</v>
      </c>
      <c r="H106225" s="15"/>
      <c r="I106225" s="17"/>
    </row>
    <row r="106226" spans="1:9" x14ac:dyDescent="0.25">
      <c r="A106226" s="1">
        <v>44605</v>
      </c>
      <c r="B106226">
        <v>2022</v>
      </c>
      <c r="C106226">
        <v>2</v>
      </c>
      <c r="D106226">
        <v>13</v>
      </c>
      <c r="E106226" s="2">
        <v>8</v>
      </c>
      <c r="F106226" s="2">
        <v>1</v>
      </c>
      <c r="G106226" s="21">
        <v>1160</v>
      </c>
      <c r="H106226" s="15"/>
      <c r="I106226" s="17"/>
    </row>
    <row r="106227" spans="1:9" x14ac:dyDescent="0.25">
      <c r="A106227" s="1">
        <v>44605</v>
      </c>
      <c r="B106227">
        <v>2022</v>
      </c>
      <c r="C106227">
        <v>2</v>
      </c>
      <c r="D106227">
        <v>13</v>
      </c>
      <c r="E106227" s="2">
        <v>9</v>
      </c>
      <c r="F106227" s="2">
        <v>1</v>
      </c>
      <c r="G106227" s="21">
        <v>1161</v>
      </c>
      <c r="H106227" s="15"/>
      <c r="I106227" s="17"/>
    </row>
    <row r="106228" spans="1:9" x14ac:dyDescent="0.25">
      <c r="A106228" s="1">
        <v>44605</v>
      </c>
      <c r="B106228">
        <v>2022</v>
      </c>
      <c r="C106228">
        <v>2</v>
      </c>
      <c r="D106228">
        <v>13</v>
      </c>
      <c r="E106228" s="2">
        <v>10</v>
      </c>
      <c r="F106228" s="2">
        <v>1</v>
      </c>
      <c r="G106228" s="21">
        <v>1162</v>
      </c>
      <c r="H106228" s="15"/>
      <c r="I106228" s="17"/>
    </row>
    <row r="106229" spans="1:9" x14ac:dyDescent="0.25">
      <c r="A106229" s="1">
        <v>44605</v>
      </c>
      <c r="B106229">
        <v>2022</v>
      </c>
      <c r="C106229">
        <v>2</v>
      </c>
      <c r="D106229">
        <v>13</v>
      </c>
      <c r="E106229" s="2">
        <v>11</v>
      </c>
      <c r="F106229" s="2">
        <v>1</v>
      </c>
      <c r="G106229" s="21">
        <v>1163</v>
      </c>
      <c r="H106229" s="15"/>
      <c r="I106229" s="17"/>
    </row>
    <row r="106230" spans="1:9" x14ac:dyDescent="0.25">
      <c r="A106230" s="1">
        <v>44605</v>
      </c>
      <c r="B106230">
        <v>2022</v>
      </c>
      <c r="C106230">
        <v>2</v>
      </c>
      <c r="D106230">
        <v>13</v>
      </c>
      <c r="E106230" s="2">
        <v>12</v>
      </c>
      <c r="F106230" s="2">
        <v>1</v>
      </c>
      <c r="G106230" s="21">
        <v>1164</v>
      </c>
      <c r="H106230" s="15"/>
      <c r="I106230" s="17"/>
    </row>
    <row r="106231" spans="1:9" x14ac:dyDescent="0.25">
      <c r="A106231" s="1">
        <v>44605</v>
      </c>
      <c r="B106231">
        <v>2022</v>
      </c>
      <c r="C106231">
        <v>2</v>
      </c>
      <c r="D106231">
        <v>13</v>
      </c>
      <c r="E106231" s="2">
        <v>13</v>
      </c>
      <c r="F106231" s="2">
        <v>1</v>
      </c>
      <c r="G106231" s="21">
        <v>1165</v>
      </c>
      <c r="H106231" s="15"/>
      <c r="I106231" s="17"/>
    </row>
    <row r="106232" spans="1:9" x14ac:dyDescent="0.25">
      <c r="A106232" s="1">
        <v>44605</v>
      </c>
      <c r="B106232">
        <v>2022</v>
      </c>
      <c r="C106232">
        <v>2</v>
      </c>
      <c r="D106232">
        <v>13</v>
      </c>
      <c r="E106232" s="2">
        <v>14</v>
      </c>
      <c r="F106232" s="2">
        <v>1</v>
      </c>
      <c r="G106232" s="21">
        <v>1166</v>
      </c>
      <c r="H106232" s="15"/>
      <c r="I106232" s="17"/>
    </row>
    <row r="106233" spans="1:9" x14ac:dyDescent="0.25">
      <c r="A106233" s="1">
        <v>44605</v>
      </c>
      <c r="B106233">
        <v>2022</v>
      </c>
      <c r="C106233">
        <v>2</v>
      </c>
      <c r="D106233">
        <v>13</v>
      </c>
      <c r="E106233" s="2">
        <v>15</v>
      </c>
      <c r="F106233" s="2">
        <v>1</v>
      </c>
      <c r="G106233" s="21">
        <v>1167</v>
      </c>
      <c r="H106233" s="15"/>
      <c r="I106233" s="17"/>
    </row>
    <row r="106234" spans="1:9" x14ac:dyDescent="0.25">
      <c r="A106234" s="1">
        <v>44605</v>
      </c>
      <c r="B106234">
        <v>2022</v>
      </c>
      <c r="C106234">
        <v>2</v>
      </c>
      <c r="D106234">
        <v>13</v>
      </c>
      <c r="E106234" s="2">
        <v>16</v>
      </c>
      <c r="F106234" s="2">
        <v>1</v>
      </c>
      <c r="G106234" s="21">
        <v>1168</v>
      </c>
      <c r="H106234" s="15"/>
      <c r="I106234" s="17"/>
    </row>
    <row r="106235" spans="1:9" x14ac:dyDescent="0.25">
      <c r="A106235" s="1">
        <v>44605</v>
      </c>
      <c r="B106235">
        <v>2022</v>
      </c>
      <c r="C106235">
        <v>2</v>
      </c>
      <c r="D106235">
        <v>13</v>
      </c>
      <c r="E106235" s="2">
        <v>17</v>
      </c>
      <c r="F106235" s="2">
        <v>1</v>
      </c>
      <c r="G106235" s="21">
        <v>1169</v>
      </c>
      <c r="H106235" s="15"/>
      <c r="I106235" s="17"/>
    </row>
    <row r="106236" spans="1:9" x14ac:dyDescent="0.25">
      <c r="A106236" s="1">
        <v>44605</v>
      </c>
      <c r="B106236">
        <v>2022</v>
      </c>
      <c r="C106236">
        <v>2</v>
      </c>
      <c r="D106236">
        <v>13</v>
      </c>
      <c r="E106236" s="2">
        <v>18</v>
      </c>
      <c r="F106236" s="2">
        <v>1</v>
      </c>
      <c r="G106236" s="21">
        <v>1170</v>
      </c>
      <c r="H106236" s="15"/>
      <c r="I106236" s="17"/>
    </row>
    <row r="106237" spans="1:9" x14ac:dyDescent="0.25">
      <c r="A106237" s="1">
        <v>44605</v>
      </c>
      <c r="B106237">
        <v>2022</v>
      </c>
      <c r="C106237">
        <v>2</v>
      </c>
      <c r="D106237">
        <v>13</v>
      </c>
      <c r="E106237" s="2">
        <v>19</v>
      </c>
      <c r="F106237" s="2">
        <v>1</v>
      </c>
      <c r="G106237" s="21">
        <v>1171</v>
      </c>
      <c r="H106237" s="15"/>
      <c r="I106237" s="17"/>
    </row>
    <row r="106238" spans="1:9" x14ac:dyDescent="0.25">
      <c r="A106238" s="1">
        <v>44605</v>
      </c>
      <c r="B106238">
        <v>2022</v>
      </c>
      <c r="C106238">
        <v>2</v>
      </c>
      <c r="D106238">
        <v>13</v>
      </c>
      <c r="E106238" s="2">
        <v>20</v>
      </c>
      <c r="F106238" s="2">
        <v>1</v>
      </c>
      <c r="G106238" s="21">
        <v>1172</v>
      </c>
      <c r="H106238" s="15"/>
      <c r="I106238" s="17"/>
    </row>
    <row r="106239" spans="1:9" x14ac:dyDescent="0.25">
      <c r="A106239" s="1">
        <v>44605</v>
      </c>
      <c r="B106239">
        <v>2022</v>
      </c>
      <c r="C106239">
        <v>2</v>
      </c>
      <c r="D106239">
        <v>13</v>
      </c>
      <c r="E106239" s="2">
        <v>21</v>
      </c>
      <c r="F106239" s="2">
        <v>1</v>
      </c>
      <c r="G106239" s="21">
        <v>1173</v>
      </c>
      <c r="H106239" s="15"/>
      <c r="I106239" s="17"/>
    </row>
    <row r="106240" spans="1:9" x14ac:dyDescent="0.25">
      <c r="A106240" s="1">
        <v>44605</v>
      </c>
      <c r="B106240">
        <v>2022</v>
      </c>
      <c r="C106240">
        <v>2</v>
      </c>
      <c r="D106240">
        <v>13</v>
      </c>
      <c r="E106240" s="2">
        <v>22</v>
      </c>
      <c r="F106240" s="2">
        <v>1</v>
      </c>
      <c r="G106240" s="21">
        <v>1174</v>
      </c>
      <c r="H106240" s="15"/>
      <c r="I106240" s="17"/>
    </row>
    <row r="106241" spans="1:9" x14ac:dyDescent="0.25">
      <c r="A106241" s="1">
        <v>44605</v>
      </c>
      <c r="B106241">
        <v>2022</v>
      </c>
      <c r="C106241">
        <v>2</v>
      </c>
      <c r="D106241">
        <v>13</v>
      </c>
      <c r="E106241" s="2">
        <v>23</v>
      </c>
      <c r="F106241" s="2">
        <v>1</v>
      </c>
      <c r="G106241" s="21">
        <v>1175</v>
      </c>
      <c r="H106241" s="15"/>
      <c r="I106241" s="17"/>
    </row>
    <row r="106242" spans="1:9" x14ac:dyDescent="0.25">
      <c r="A106242" s="1">
        <v>44605</v>
      </c>
      <c r="B106242">
        <v>2022</v>
      </c>
      <c r="C106242">
        <v>2</v>
      </c>
      <c r="D106242">
        <v>13</v>
      </c>
      <c r="E106242" s="2">
        <v>24</v>
      </c>
      <c r="F106242" s="2">
        <v>1</v>
      </c>
      <c r="G106242" s="21">
        <v>1176</v>
      </c>
      <c r="H106242" s="15"/>
      <c r="I106242" s="17"/>
    </row>
    <row r="106243" spans="1:9" x14ac:dyDescent="0.25">
      <c r="A106243" s="1">
        <v>44606</v>
      </c>
      <c r="B106243">
        <v>2022</v>
      </c>
      <c r="C106243">
        <v>2</v>
      </c>
      <c r="D106243">
        <v>14</v>
      </c>
      <c r="E106243" s="2">
        <v>1</v>
      </c>
      <c r="F106243" s="2">
        <v>2</v>
      </c>
      <c r="G106243" s="21">
        <v>1177</v>
      </c>
      <c r="H106243" s="15"/>
      <c r="I106243" s="17"/>
    </row>
    <row r="106244" spans="1:9" x14ac:dyDescent="0.25">
      <c r="A106244" s="1">
        <v>44606</v>
      </c>
      <c r="B106244">
        <v>2022</v>
      </c>
      <c r="C106244">
        <v>2</v>
      </c>
      <c r="D106244">
        <v>14</v>
      </c>
      <c r="E106244" s="2">
        <v>2</v>
      </c>
      <c r="F106244" s="2">
        <v>2</v>
      </c>
      <c r="G106244" s="21">
        <v>1178</v>
      </c>
      <c r="H106244" s="15"/>
      <c r="I106244" s="17"/>
    </row>
    <row r="106245" spans="1:9" x14ac:dyDescent="0.25">
      <c r="A106245" s="1">
        <v>44606</v>
      </c>
      <c r="B106245">
        <v>2022</v>
      </c>
      <c r="C106245">
        <v>2</v>
      </c>
      <c r="D106245">
        <v>14</v>
      </c>
      <c r="E106245" s="2">
        <v>3</v>
      </c>
      <c r="F106245" s="2">
        <v>2</v>
      </c>
      <c r="G106245" s="21">
        <v>1179</v>
      </c>
      <c r="H106245" s="15"/>
      <c r="I106245" s="17"/>
    </row>
    <row r="106246" spans="1:9" x14ac:dyDescent="0.25">
      <c r="A106246" s="1">
        <v>44606</v>
      </c>
      <c r="B106246">
        <v>2022</v>
      </c>
      <c r="C106246">
        <v>2</v>
      </c>
      <c r="D106246">
        <v>14</v>
      </c>
      <c r="E106246" s="2">
        <v>4</v>
      </c>
      <c r="F106246" s="2">
        <v>2</v>
      </c>
      <c r="G106246" s="21">
        <v>1180</v>
      </c>
      <c r="H106246" s="15"/>
      <c r="I106246" s="17"/>
    </row>
    <row r="106247" spans="1:9" x14ac:dyDescent="0.25">
      <c r="A106247" s="1">
        <v>44606</v>
      </c>
      <c r="B106247">
        <v>2022</v>
      </c>
      <c r="C106247">
        <v>2</v>
      </c>
      <c r="D106247">
        <v>14</v>
      </c>
      <c r="E106247" s="2">
        <v>5</v>
      </c>
      <c r="F106247" s="2">
        <v>2</v>
      </c>
      <c r="G106247" s="21">
        <v>1181</v>
      </c>
      <c r="H106247" s="15"/>
      <c r="I106247" s="17"/>
    </row>
    <row r="106248" spans="1:9" x14ac:dyDescent="0.25">
      <c r="A106248" s="1">
        <v>44606</v>
      </c>
      <c r="B106248">
        <v>2022</v>
      </c>
      <c r="C106248">
        <v>2</v>
      </c>
      <c r="D106248">
        <v>14</v>
      </c>
      <c r="E106248" s="2">
        <v>6</v>
      </c>
      <c r="F106248" s="2">
        <v>2</v>
      </c>
      <c r="G106248" s="21">
        <v>1182</v>
      </c>
      <c r="H106248" s="15"/>
      <c r="I106248" s="17"/>
    </row>
    <row r="106249" spans="1:9" x14ac:dyDescent="0.25">
      <c r="A106249" s="1">
        <v>44606</v>
      </c>
      <c r="B106249">
        <v>2022</v>
      </c>
      <c r="C106249">
        <v>2</v>
      </c>
      <c r="D106249">
        <v>14</v>
      </c>
      <c r="E106249" s="2">
        <v>7</v>
      </c>
      <c r="F106249" s="2">
        <v>2</v>
      </c>
      <c r="G106249" s="21">
        <v>1183</v>
      </c>
      <c r="H106249" s="15"/>
      <c r="I106249" s="17"/>
    </row>
    <row r="106250" spans="1:9" x14ac:dyDescent="0.25">
      <c r="A106250" s="1">
        <v>44606</v>
      </c>
      <c r="B106250">
        <v>2022</v>
      </c>
      <c r="C106250">
        <v>2</v>
      </c>
      <c r="D106250">
        <v>14</v>
      </c>
      <c r="E106250" s="2">
        <v>8</v>
      </c>
      <c r="F106250" s="2">
        <v>2</v>
      </c>
      <c r="G106250" s="21">
        <v>1184</v>
      </c>
      <c r="H106250" s="15"/>
      <c r="I106250" s="17"/>
    </row>
    <row r="106251" spans="1:9" x14ac:dyDescent="0.25">
      <c r="A106251" s="1">
        <v>44606</v>
      </c>
      <c r="B106251">
        <v>2022</v>
      </c>
      <c r="C106251">
        <v>2</v>
      </c>
      <c r="D106251">
        <v>14</v>
      </c>
      <c r="E106251" s="2">
        <v>9</v>
      </c>
      <c r="F106251" s="2">
        <v>2</v>
      </c>
      <c r="G106251" s="21">
        <v>1185</v>
      </c>
      <c r="H106251" s="15"/>
      <c r="I106251" s="17"/>
    </row>
    <row r="106252" spans="1:9" x14ac:dyDescent="0.25">
      <c r="A106252" s="1">
        <v>44606</v>
      </c>
      <c r="B106252">
        <v>2022</v>
      </c>
      <c r="C106252">
        <v>2</v>
      </c>
      <c r="D106252">
        <v>14</v>
      </c>
      <c r="E106252" s="2">
        <v>10</v>
      </c>
      <c r="F106252" s="2">
        <v>2</v>
      </c>
      <c r="G106252" s="21">
        <v>1186</v>
      </c>
      <c r="H106252" s="15"/>
      <c r="I106252" s="17"/>
    </row>
    <row r="106253" spans="1:9" x14ac:dyDescent="0.25">
      <c r="A106253" s="1">
        <v>44606</v>
      </c>
      <c r="B106253">
        <v>2022</v>
      </c>
      <c r="C106253">
        <v>2</v>
      </c>
      <c r="D106253">
        <v>14</v>
      </c>
      <c r="E106253" s="2">
        <v>11</v>
      </c>
      <c r="F106253" s="2">
        <v>2</v>
      </c>
      <c r="G106253" s="21">
        <v>1187</v>
      </c>
      <c r="H106253" s="15"/>
      <c r="I106253" s="17"/>
    </row>
    <row r="106254" spans="1:9" x14ac:dyDescent="0.25">
      <c r="A106254" s="1">
        <v>44606</v>
      </c>
      <c r="B106254">
        <v>2022</v>
      </c>
      <c r="C106254">
        <v>2</v>
      </c>
      <c r="D106254">
        <v>14</v>
      </c>
      <c r="E106254" s="2">
        <v>12</v>
      </c>
      <c r="F106254" s="2">
        <v>2</v>
      </c>
      <c r="G106254" s="21">
        <v>1188</v>
      </c>
      <c r="H106254" s="15"/>
      <c r="I106254" s="17"/>
    </row>
    <row r="106255" spans="1:9" x14ac:dyDescent="0.25">
      <c r="A106255" s="1">
        <v>44606</v>
      </c>
      <c r="B106255">
        <v>2022</v>
      </c>
      <c r="C106255">
        <v>2</v>
      </c>
      <c r="D106255">
        <v>14</v>
      </c>
      <c r="E106255" s="2">
        <v>13</v>
      </c>
      <c r="F106255" s="2">
        <v>2</v>
      </c>
      <c r="G106255" s="21">
        <v>1189</v>
      </c>
      <c r="H106255" s="15"/>
      <c r="I106255" s="17"/>
    </row>
    <row r="106256" spans="1:9" x14ac:dyDescent="0.25">
      <c r="A106256" s="1">
        <v>44606</v>
      </c>
      <c r="B106256">
        <v>2022</v>
      </c>
      <c r="C106256">
        <v>2</v>
      </c>
      <c r="D106256">
        <v>14</v>
      </c>
      <c r="E106256" s="2">
        <v>14</v>
      </c>
      <c r="F106256" s="2">
        <v>2</v>
      </c>
      <c r="G106256" s="21">
        <v>1190</v>
      </c>
      <c r="H106256" s="15"/>
      <c r="I106256" s="17"/>
    </row>
    <row r="106257" spans="1:9" x14ac:dyDescent="0.25">
      <c r="A106257" s="1">
        <v>44606</v>
      </c>
      <c r="B106257">
        <v>2022</v>
      </c>
      <c r="C106257">
        <v>2</v>
      </c>
      <c r="D106257">
        <v>14</v>
      </c>
      <c r="E106257" s="2">
        <v>15</v>
      </c>
      <c r="F106257" s="2">
        <v>2</v>
      </c>
      <c r="G106257" s="21">
        <v>1191</v>
      </c>
      <c r="H106257" s="15"/>
      <c r="I106257" s="17"/>
    </row>
    <row r="106258" spans="1:9" x14ac:dyDescent="0.25">
      <c r="A106258" s="1">
        <v>44606</v>
      </c>
      <c r="B106258">
        <v>2022</v>
      </c>
      <c r="C106258">
        <v>2</v>
      </c>
      <c r="D106258">
        <v>14</v>
      </c>
      <c r="E106258" s="2">
        <v>16</v>
      </c>
      <c r="F106258" s="2">
        <v>2</v>
      </c>
      <c r="G106258" s="21">
        <v>1192</v>
      </c>
      <c r="H106258" s="15"/>
      <c r="I106258" s="17"/>
    </row>
    <row r="106259" spans="1:9" x14ac:dyDescent="0.25">
      <c r="A106259" s="1">
        <v>44606</v>
      </c>
      <c r="B106259">
        <v>2022</v>
      </c>
      <c r="C106259">
        <v>2</v>
      </c>
      <c r="D106259">
        <v>14</v>
      </c>
      <c r="E106259" s="2">
        <v>17</v>
      </c>
      <c r="F106259" s="2">
        <v>2</v>
      </c>
      <c r="G106259" s="21">
        <v>1193</v>
      </c>
      <c r="H106259" s="15"/>
      <c r="I106259" s="17"/>
    </row>
    <row r="106260" spans="1:9" x14ac:dyDescent="0.25">
      <c r="A106260" s="1">
        <v>44606</v>
      </c>
      <c r="B106260">
        <v>2022</v>
      </c>
      <c r="C106260">
        <v>2</v>
      </c>
      <c r="D106260">
        <v>14</v>
      </c>
      <c r="E106260" s="2">
        <v>18</v>
      </c>
      <c r="F106260" s="2">
        <v>2</v>
      </c>
      <c r="G106260" s="21">
        <v>1194</v>
      </c>
      <c r="H106260" s="15"/>
      <c r="I106260" s="17"/>
    </row>
    <row r="106261" spans="1:9" x14ac:dyDescent="0.25">
      <c r="A106261" s="1">
        <v>44606</v>
      </c>
      <c r="B106261">
        <v>2022</v>
      </c>
      <c r="C106261">
        <v>2</v>
      </c>
      <c r="D106261">
        <v>14</v>
      </c>
      <c r="E106261" s="2">
        <v>19</v>
      </c>
      <c r="F106261" s="2">
        <v>2</v>
      </c>
      <c r="G106261" s="21">
        <v>1195</v>
      </c>
      <c r="H106261" s="15"/>
      <c r="I106261" s="17"/>
    </row>
    <row r="106262" spans="1:9" x14ac:dyDescent="0.25">
      <c r="A106262" s="1">
        <v>44606</v>
      </c>
      <c r="B106262">
        <v>2022</v>
      </c>
      <c r="C106262">
        <v>2</v>
      </c>
      <c r="D106262">
        <v>14</v>
      </c>
      <c r="E106262" s="2">
        <v>20</v>
      </c>
      <c r="F106262" s="2">
        <v>2</v>
      </c>
      <c r="G106262" s="21">
        <v>1196</v>
      </c>
      <c r="H106262" s="15"/>
      <c r="I106262" s="17"/>
    </row>
    <row r="106263" spans="1:9" x14ac:dyDescent="0.25">
      <c r="A106263" s="1">
        <v>44606</v>
      </c>
      <c r="B106263">
        <v>2022</v>
      </c>
      <c r="C106263">
        <v>2</v>
      </c>
      <c r="D106263">
        <v>14</v>
      </c>
      <c r="E106263" s="2">
        <v>21</v>
      </c>
      <c r="F106263" s="2">
        <v>2</v>
      </c>
      <c r="G106263" s="21">
        <v>1197</v>
      </c>
      <c r="H106263" s="15"/>
      <c r="I106263" s="17"/>
    </row>
    <row r="106264" spans="1:9" x14ac:dyDescent="0.25">
      <c r="A106264" s="1">
        <v>44606</v>
      </c>
      <c r="B106264">
        <v>2022</v>
      </c>
      <c r="C106264">
        <v>2</v>
      </c>
      <c r="D106264">
        <v>14</v>
      </c>
      <c r="E106264" s="2">
        <v>22</v>
      </c>
      <c r="F106264" s="2">
        <v>2</v>
      </c>
      <c r="G106264" s="21">
        <v>1198</v>
      </c>
      <c r="H106264" s="15"/>
      <c r="I106264" s="17"/>
    </row>
    <row r="106265" spans="1:9" x14ac:dyDescent="0.25">
      <c r="A106265" s="1">
        <v>44606</v>
      </c>
      <c r="B106265">
        <v>2022</v>
      </c>
      <c r="C106265">
        <v>2</v>
      </c>
      <c r="D106265">
        <v>14</v>
      </c>
      <c r="E106265" s="2">
        <v>23</v>
      </c>
      <c r="F106265" s="2">
        <v>2</v>
      </c>
      <c r="G106265" s="21">
        <v>1199</v>
      </c>
      <c r="H106265" s="15"/>
      <c r="I106265" s="17"/>
    </row>
    <row r="106266" spans="1:9" x14ac:dyDescent="0.25">
      <c r="A106266" s="1">
        <v>44606</v>
      </c>
      <c r="B106266">
        <v>2022</v>
      </c>
      <c r="C106266">
        <v>2</v>
      </c>
      <c r="D106266">
        <v>14</v>
      </c>
      <c r="E106266" s="2">
        <v>24</v>
      </c>
      <c r="F106266" s="2">
        <v>2</v>
      </c>
      <c r="G106266" s="21">
        <v>1200</v>
      </c>
      <c r="H106266" s="15"/>
      <c r="I106266" s="17"/>
    </row>
    <row r="106267" spans="1:9" x14ac:dyDescent="0.25">
      <c r="A106267" s="1">
        <v>44607</v>
      </c>
      <c r="B106267">
        <v>2022</v>
      </c>
      <c r="C106267">
        <v>2</v>
      </c>
      <c r="D106267">
        <v>15</v>
      </c>
      <c r="E106267" s="2">
        <v>1</v>
      </c>
      <c r="F106267" s="2">
        <v>3</v>
      </c>
      <c r="G106267" s="21">
        <v>1201</v>
      </c>
      <c r="H106267" s="15"/>
      <c r="I106267" s="17"/>
    </row>
    <row r="106268" spans="1:9" x14ac:dyDescent="0.25">
      <c r="A106268" s="1">
        <v>44607</v>
      </c>
      <c r="B106268">
        <v>2022</v>
      </c>
      <c r="C106268">
        <v>2</v>
      </c>
      <c r="D106268">
        <v>15</v>
      </c>
      <c r="E106268" s="2">
        <v>2</v>
      </c>
      <c r="F106268" s="2">
        <v>3</v>
      </c>
      <c r="G106268" s="21">
        <v>1202</v>
      </c>
      <c r="H106268" s="15"/>
      <c r="I106268" s="17"/>
    </row>
    <row r="106269" spans="1:9" x14ac:dyDescent="0.25">
      <c r="A106269" s="1">
        <v>44607</v>
      </c>
      <c r="B106269">
        <v>2022</v>
      </c>
      <c r="C106269">
        <v>2</v>
      </c>
      <c r="D106269">
        <v>15</v>
      </c>
      <c r="E106269" s="2">
        <v>3</v>
      </c>
      <c r="F106269" s="2">
        <v>3</v>
      </c>
      <c r="G106269" s="21">
        <v>1203</v>
      </c>
      <c r="H106269" s="15"/>
      <c r="I106269" s="17"/>
    </row>
    <row r="106270" spans="1:9" x14ac:dyDescent="0.25">
      <c r="A106270" s="1">
        <v>44607</v>
      </c>
      <c r="B106270">
        <v>2022</v>
      </c>
      <c r="C106270">
        <v>2</v>
      </c>
      <c r="D106270">
        <v>15</v>
      </c>
      <c r="E106270" s="2">
        <v>4</v>
      </c>
      <c r="F106270" s="2">
        <v>3</v>
      </c>
      <c r="G106270" s="21">
        <v>1204</v>
      </c>
      <c r="H106270" s="15"/>
      <c r="I106270" s="17"/>
    </row>
    <row r="106271" spans="1:9" x14ac:dyDescent="0.25">
      <c r="A106271" s="1">
        <v>44607</v>
      </c>
      <c r="B106271">
        <v>2022</v>
      </c>
      <c r="C106271">
        <v>2</v>
      </c>
      <c r="D106271">
        <v>15</v>
      </c>
      <c r="E106271" s="2">
        <v>5</v>
      </c>
      <c r="F106271" s="2">
        <v>3</v>
      </c>
      <c r="G106271" s="21">
        <v>1205</v>
      </c>
      <c r="H106271" s="15"/>
      <c r="I106271" s="17"/>
    </row>
    <row r="106272" spans="1:9" x14ac:dyDescent="0.25">
      <c r="A106272" s="1">
        <v>44607</v>
      </c>
      <c r="B106272">
        <v>2022</v>
      </c>
      <c r="C106272">
        <v>2</v>
      </c>
      <c r="D106272">
        <v>15</v>
      </c>
      <c r="E106272" s="2">
        <v>6</v>
      </c>
      <c r="F106272" s="2">
        <v>3</v>
      </c>
      <c r="G106272" s="21">
        <v>1206</v>
      </c>
      <c r="H106272" s="15"/>
      <c r="I106272" s="17"/>
    </row>
    <row r="106273" spans="1:9" x14ac:dyDescent="0.25">
      <c r="A106273" s="1">
        <v>44607</v>
      </c>
      <c r="B106273">
        <v>2022</v>
      </c>
      <c r="C106273">
        <v>2</v>
      </c>
      <c r="D106273">
        <v>15</v>
      </c>
      <c r="E106273" s="2">
        <v>7</v>
      </c>
      <c r="F106273" s="2">
        <v>3</v>
      </c>
      <c r="G106273" s="21">
        <v>1207</v>
      </c>
      <c r="H106273" s="15"/>
      <c r="I106273" s="17"/>
    </row>
    <row r="106274" spans="1:9" x14ac:dyDescent="0.25">
      <c r="A106274" s="1">
        <v>44607</v>
      </c>
      <c r="B106274">
        <v>2022</v>
      </c>
      <c r="C106274">
        <v>2</v>
      </c>
      <c r="D106274">
        <v>15</v>
      </c>
      <c r="E106274" s="2">
        <v>8</v>
      </c>
      <c r="F106274" s="2">
        <v>3</v>
      </c>
      <c r="G106274" s="21">
        <v>1208</v>
      </c>
      <c r="H106274" s="15"/>
      <c r="I106274" s="17"/>
    </row>
    <row r="106275" spans="1:9" x14ac:dyDescent="0.25">
      <c r="A106275" s="1">
        <v>44607</v>
      </c>
      <c r="B106275">
        <v>2022</v>
      </c>
      <c r="C106275">
        <v>2</v>
      </c>
      <c r="D106275">
        <v>15</v>
      </c>
      <c r="E106275" s="2">
        <v>9</v>
      </c>
      <c r="F106275" s="2">
        <v>3</v>
      </c>
      <c r="G106275" s="21">
        <v>1209</v>
      </c>
      <c r="H106275" s="15"/>
      <c r="I106275" s="17"/>
    </row>
    <row r="106276" spans="1:9" x14ac:dyDescent="0.25">
      <c r="A106276" s="1">
        <v>44607</v>
      </c>
      <c r="B106276">
        <v>2022</v>
      </c>
      <c r="C106276">
        <v>2</v>
      </c>
      <c r="D106276">
        <v>15</v>
      </c>
      <c r="E106276" s="2">
        <v>10</v>
      </c>
      <c r="F106276" s="2">
        <v>3</v>
      </c>
      <c r="G106276" s="21">
        <v>1210</v>
      </c>
      <c r="H106276" s="15"/>
      <c r="I106276" s="17"/>
    </row>
    <row r="106277" spans="1:9" x14ac:dyDescent="0.25">
      <c r="A106277" s="1">
        <v>44607</v>
      </c>
      <c r="B106277">
        <v>2022</v>
      </c>
      <c r="C106277">
        <v>2</v>
      </c>
      <c r="D106277">
        <v>15</v>
      </c>
      <c r="E106277" s="2">
        <v>11</v>
      </c>
      <c r="F106277" s="2">
        <v>3</v>
      </c>
      <c r="G106277" s="21">
        <v>1211</v>
      </c>
      <c r="H106277" s="15"/>
      <c r="I106277" s="17"/>
    </row>
    <row r="106278" spans="1:9" x14ac:dyDescent="0.25">
      <c r="A106278" s="1">
        <v>44607</v>
      </c>
      <c r="B106278">
        <v>2022</v>
      </c>
      <c r="C106278">
        <v>2</v>
      </c>
      <c r="D106278">
        <v>15</v>
      </c>
      <c r="E106278" s="2">
        <v>12</v>
      </c>
      <c r="F106278" s="2">
        <v>3</v>
      </c>
      <c r="G106278" s="21">
        <v>1212</v>
      </c>
      <c r="H106278" s="15"/>
      <c r="I106278" s="17"/>
    </row>
    <row r="106279" spans="1:9" x14ac:dyDescent="0.25">
      <c r="A106279" s="1">
        <v>44607</v>
      </c>
      <c r="B106279">
        <v>2022</v>
      </c>
      <c r="C106279">
        <v>2</v>
      </c>
      <c r="D106279">
        <v>15</v>
      </c>
      <c r="E106279" s="2">
        <v>13</v>
      </c>
      <c r="F106279" s="2">
        <v>3</v>
      </c>
      <c r="G106279" s="21">
        <v>1213</v>
      </c>
      <c r="H106279" s="15"/>
      <c r="I106279" s="17"/>
    </row>
    <row r="106280" spans="1:9" x14ac:dyDescent="0.25">
      <c r="A106280" s="1">
        <v>44607</v>
      </c>
      <c r="B106280">
        <v>2022</v>
      </c>
      <c r="C106280">
        <v>2</v>
      </c>
      <c r="D106280">
        <v>15</v>
      </c>
      <c r="E106280" s="2">
        <v>14</v>
      </c>
      <c r="F106280" s="2">
        <v>3</v>
      </c>
      <c r="G106280" s="21">
        <v>1214</v>
      </c>
      <c r="H106280" s="15"/>
      <c r="I106280" s="17"/>
    </row>
    <row r="106281" spans="1:9" x14ac:dyDescent="0.25">
      <c r="A106281" s="1">
        <v>44607</v>
      </c>
      <c r="B106281">
        <v>2022</v>
      </c>
      <c r="C106281">
        <v>2</v>
      </c>
      <c r="D106281">
        <v>15</v>
      </c>
      <c r="E106281" s="2">
        <v>15</v>
      </c>
      <c r="F106281" s="2">
        <v>3</v>
      </c>
      <c r="G106281" s="21">
        <v>1215</v>
      </c>
      <c r="H106281" s="15"/>
      <c r="I106281" s="17"/>
    </row>
    <row r="106282" spans="1:9" x14ac:dyDescent="0.25">
      <c r="A106282" s="1">
        <v>44607</v>
      </c>
      <c r="B106282">
        <v>2022</v>
      </c>
      <c r="C106282">
        <v>2</v>
      </c>
      <c r="D106282">
        <v>15</v>
      </c>
      <c r="E106282" s="2">
        <v>16</v>
      </c>
      <c r="F106282" s="2">
        <v>3</v>
      </c>
      <c r="G106282" s="21">
        <v>1216</v>
      </c>
      <c r="H106282" s="15"/>
      <c r="I106282" s="17"/>
    </row>
    <row r="106283" spans="1:9" x14ac:dyDescent="0.25">
      <c r="A106283" s="1">
        <v>44607</v>
      </c>
      <c r="B106283">
        <v>2022</v>
      </c>
      <c r="C106283">
        <v>2</v>
      </c>
      <c r="D106283">
        <v>15</v>
      </c>
      <c r="E106283" s="2">
        <v>17</v>
      </c>
      <c r="F106283" s="2">
        <v>3</v>
      </c>
      <c r="G106283" s="21">
        <v>1217</v>
      </c>
      <c r="H106283" s="15"/>
      <c r="I106283" s="17"/>
    </row>
    <row r="106284" spans="1:9" x14ac:dyDescent="0.25">
      <c r="A106284" s="1">
        <v>44607</v>
      </c>
      <c r="B106284">
        <v>2022</v>
      </c>
      <c r="C106284">
        <v>2</v>
      </c>
      <c r="D106284">
        <v>15</v>
      </c>
      <c r="E106284" s="2">
        <v>18</v>
      </c>
      <c r="F106284" s="2">
        <v>3</v>
      </c>
      <c r="G106284" s="21">
        <v>1218</v>
      </c>
      <c r="H106284" s="15"/>
      <c r="I106284" s="17"/>
    </row>
    <row r="106285" spans="1:9" x14ac:dyDescent="0.25">
      <c r="A106285" s="1">
        <v>44607</v>
      </c>
      <c r="B106285">
        <v>2022</v>
      </c>
      <c r="C106285">
        <v>2</v>
      </c>
      <c r="D106285">
        <v>15</v>
      </c>
      <c r="E106285" s="2">
        <v>19</v>
      </c>
      <c r="F106285" s="2">
        <v>3</v>
      </c>
      <c r="G106285" s="21">
        <v>1219</v>
      </c>
      <c r="H106285" s="15"/>
      <c r="I106285" s="17"/>
    </row>
    <row r="106286" spans="1:9" x14ac:dyDescent="0.25">
      <c r="A106286" s="1">
        <v>44607</v>
      </c>
      <c r="B106286">
        <v>2022</v>
      </c>
      <c r="C106286">
        <v>2</v>
      </c>
      <c r="D106286">
        <v>15</v>
      </c>
      <c r="E106286" s="2">
        <v>20</v>
      </c>
      <c r="F106286" s="2">
        <v>3</v>
      </c>
      <c r="G106286" s="21">
        <v>1220</v>
      </c>
      <c r="H106286" s="15"/>
      <c r="I106286" s="17"/>
    </row>
    <row r="106287" spans="1:9" x14ac:dyDescent="0.25">
      <c r="A106287" s="1">
        <v>44607</v>
      </c>
      <c r="B106287">
        <v>2022</v>
      </c>
      <c r="C106287">
        <v>2</v>
      </c>
      <c r="D106287">
        <v>15</v>
      </c>
      <c r="E106287" s="2">
        <v>21</v>
      </c>
      <c r="F106287" s="2">
        <v>3</v>
      </c>
      <c r="G106287" s="21">
        <v>1221</v>
      </c>
      <c r="H106287" s="15"/>
      <c r="I106287" s="17"/>
    </row>
    <row r="106288" spans="1:9" x14ac:dyDescent="0.25">
      <c r="A106288" s="1">
        <v>44607</v>
      </c>
      <c r="B106288">
        <v>2022</v>
      </c>
      <c r="C106288">
        <v>2</v>
      </c>
      <c r="D106288">
        <v>15</v>
      </c>
      <c r="E106288" s="2">
        <v>22</v>
      </c>
      <c r="F106288" s="2">
        <v>3</v>
      </c>
      <c r="G106288" s="21">
        <v>1222</v>
      </c>
      <c r="H106288" s="15"/>
      <c r="I106288" s="17"/>
    </row>
    <row r="106289" spans="1:9" x14ac:dyDescent="0.25">
      <c r="A106289" s="1">
        <v>44607</v>
      </c>
      <c r="B106289">
        <v>2022</v>
      </c>
      <c r="C106289">
        <v>2</v>
      </c>
      <c r="D106289">
        <v>15</v>
      </c>
      <c r="E106289" s="2">
        <v>23</v>
      </c>
      <c r="F106289" s="2">
        <v>3</v>
      </c>
      <c r="G106289" s="21">
        <v>1223</v>
      </c>
      <c r="H106289" s="15"/>
      <c r="I106289" s="17"/>
    </row>
    <row r="106290" spans="1:9" x14ac:dyDescent="0.25">
      <c r="A106290" s="1">
        <v>44607</v>
      </c>
      <c r="B106290">
        <v>2022</v>
      </c>
      <c r="C106290">
        <v>2</v>
      </c>
      <c r="D106290">
        <v>15</v>
      </c>
      <c r="E106290" s="2">
        <v>24</v>
      </c>
      <c r="F106290" s="2">
        <v>3</v>
      </c>
      <c r="G106290" s="21">
        <v>1224</v>
      </c>
      <c r="H106290" s="15"/>
      <c r="I106290" s="17"/>
    </row>
    <row r="106291" spans="1:9" x14ac:dyDescent="0.25">
      <c r="A106291" s="1">
        <v>44608</v>
      </c>
      <c r="B106291">
        <v>2022</v>
      </c>
      <c r="C106291">
        <v>2</v>
      </c>
      <c r="D106291">
        <v>16</v>
      </c>
      <c r="E106291" s="2">
        <v>1</v>
      </c>
      <c r="F106291" s="2">
        <v>4</v>
      </c>
      <c r="G106291" s="21">
        <v>1225</v>
      </c>
      <c r="H106291" s="15"/>
      <c r="I106291" s="17"/>
    </row>
    <row r="106292" spans="1:9" x14ac:dyDescent="0.25">
      <c r="A106292" s="1">
        <v>44608</v>
      </c>
      <c r="B106292">
        <v>2022</v>
      </c>
      <c r="C106292">
        <v>2</v>
      </c>
      <c r="D106292">
        <v>16</v>
      </c>
      <c r="E106292" s="2">
        <v>2</v>
      </c>
      <c r="F106292" s="2">
        <v>4</v>
      </c>
      <c r="G106292" s="21">
        <v>1226</v>
      </c>
      <c r="H106292" s="15"/>
      <c r="I106292" s="17"/>
    </row>
    <row r="106293" spans="1:9" x14ac:dyDescent="0.25">
      <c r="A106293" s="1">
        <v>44608</v>
      </c>
      <c r="B106293">
        <v>2022</v>
      </c>
      <c r="C106293">
        <v>2</v>
      </c>
      <c r="D106293">
        <v>16</v>
      </c>
      <c r="E106293" s="2">
        <v>3</v>
      </c>
      <c r="F106293" s="2">
        <v>4</v>
      </c>
      <c r="G106293" s="21">
        <v>1227</v>
      </c>
      <c r="H106293" s="15"/>
      <c r="I106293" s="17"/>
    </row>
    <row r="106294" spans="1:9" x14ac:dyDescent="0.25">
      <c r="A106294" s="1">
        <v>44608</v>
      </c>
      <c r="B106294">
        <v>2022</v>
      </c>
      <c r="C106294">
        <v>2</v>
      </c>
      <c r="D106294">
        <v>16</v>
      </c>
      <c r="E106294" s="2">
        <v>4</v>
      </c>
      <c r="F106294" s="2">
        <v>4</v>
      </c>
      <c r="G106294" s="21">
        <v>1228</v>
      </c>
      <c r="H106294" s="15"/>
      <c r="I106294" s="17"/>
    </row>
    <row r="106295" spans="1:9" x14ac:dyDescent="0.25">
      <c r="A106295" s="1">
        <v>44608</v>
      </c>
      <c r="B106295">
        <v>2022</v>
      </c>
      <c r="C106295">
        <v>2</v>
      </c>
      <c r="D106295">
        <v>16</v>
      </c>
      <c r="E106295" s="2">
        <v>5</v>
      </c>
      <c r="F106295" s="2">
        <v>4</v>
      </c>
      <c r="G106295" s="21">
        <v>1229</v>
      </c>
      <c r="H106295" s="15"/>
      <c r="I106295" s="17"/>
    </row>
    <row r="106296" spans="1:9" x14ac:dyDescent="0.25">
      <c r="A106296" s="1">
        <v>44608</v>
      </c>
      <c r="B106296">
        <v>2022</v>
      </c>
      <c r="C106296">
        <v>2</v>
      </c>
      <c r="D106296">
        <v>16</v>
      </c>
      <c r="E106296" s="2">
        <v>6</v>
      </c>
      <c r="F106296" s="2">
        <v>4</v>
      </c>
      <c r="G106296" s="21">
        <v>1230</v>
      </c>
      <c r="H106296" s="15"/>
      <c r="I106296" s="17"/>
    </row>
    <row r="106297" spans="1:9" x14ac:dyDescent="0.25">
      <c r="A106297" s="1">
        <v>44608</v>
      </c>
      <c r="B106297">
        <v>2022</v>
      </c>
      <c r="C106297">
        <v>2</v>
      </c>
      <c r="D106297">
        <v>16</v>
      </c>
      <c r="E106297" s="2">
        <v>7</v>
      </c>
      <c r="F106297" s="2">
        <v>4</v>
      </c>
      <c r="G106297" s="21">
        <v>1231</v>
      </c>
      <c r="H106297" s="15"/>
      <c r="I106297" s="17"/>
    </row>
    <row r="106298" spans="1:9" x14ac:dyDescent="0.25">
      <c r="A106298" s="1">
        <v>44608</v>
      </c>
      <c r="B106298">
        <v>2022</v>
      </c>
      <c r="C106298">
        <v>2</v>
      </c>
      <c r="D106298">
        <v>16</v>
      </c>
      <c r="E106298" s="2">
        <v>8</v>
      </c>
      <c r="F106298" s="2">
        <v>4</v>
      </c>
      <c r="G106298" s="21">
        <v>1232</v>
      </c>
      <c r="H106298" s="15"/>
      <c r="I106298" s="17"/>
    </row>
    <row r="106299" spans="1:9" x14ac:dyDescent="0.25">
      <c r="A106299" s="1">
        <v>44608</v>
      </c>
      <c r="B106299">
        <v>2022</v>
      </c>
      <c r="C106299">
        <v>2</v>
      </c>
      <c r="D106299">
        <v>16</v>
      </c>
      <c r="E106299" s="2">
        <v>9</v>
      </c>
      <c r="F106299" s="2">
        <v>4</v>
      </c>
      <c r="G106299" s="21">
        <v>1233</v>
      </c>
      <c r="H106299" s="15"/>
      <c r="I106299" s="17"/>
    </row>
    <row r="106300" spans="1:9" x14ac:dyDescent="0.25">
      <c r="A106300" s="1">
        <v>44608</v>
      </c>
      <c r="B106300">
        <v>2022</v>
      </c>
      <c r="C106300">
        <v>2</v>
      </c>
      <c r="D106300">
        <v>16</v>
      </c>
      <c r="E106300" s="2">
        <v>10</v>
      </c>
      <c r="F106300" s="2">
        <v>4</v>
      </c>
      <c r="G106300" s="21">
        <v>1234</v>
      </c>
      <c r="H106300" s="15"/>
      <c r="I106300" s="17"/>
    </row>
    <row r="106301" spans="1:9" x14ac:dyDescent="0.25">
      <c r="A106301" s="1">
        <v>44608</v>
      </c>
      <c r="B106301">
        <v>2022</v>
      </c>
      <c r="C106301">
        <v>2</v>
      </c>
      <c r="D106301">
        <v>16</v>
      </c>
      <c r="E106301" s="2">
        <v>11</v>
      </c>
      <c r="F106301" s="2">
        <v>4</v>
      </c>
      <c r="G106301" s="21">
        <v>1235</v>
      </c>
      <c r="H106301" s="15"/>
      <c r="I106301" s="17"/>
    </row>
    <row r="106302" spans="1:9" x14ac:dyDescent="0.25">
      <c r="A106302" s="1">
        <v>44608</v>
      </c>
      <c r="B106302">
        <v>2022</v>
      </c>
      <c r="C106302">
        <v>2</v>
      </c>
      <c r="D106302">
        <v>16</v>
      </c>
      <c r="E106302" s="2">
        <v>12</v>
      </c>
      <c r="F106302" s="2">
        <v>4</v>
      </c>
      <c r="G106302" s="21">
        <v>1236</v>
      </c>
      <c r="H106302" s="15"/>
      <c r="I106302" s="17"/>
    </row>
    <row r="106303" spans="1:9" x14ac:dyDescent="0.25">
      <c r="A106303" s="1">
        <v>44608</v>
      </c>
      <c r="B106303">
        <v>2022</v>
      </c>
      <c r="C106303">
        <v>2</v>
      </c>
      <c r="D106303">
        <v>16</v>
      </c>
      <c r="E106303" s="2">
        <v>13</v>
      </c>
      <c r="F106303" s="2">
        <v>4</v>
      </c>
      <c r="G106303" s="21">
        <v>1237</v>
      </c>
      <c r="H106303" s="15"/>
      <c r="I106303" s="17"/>
    </row>
    <row r="106304" spans="1:9" x14ac:dyDescent="0.25">
      <c r="A106304" s="1">
        <v>44608</v>
      </c>
      <c r="B106304">
        <v>2022</v>
      </c>
      <c r="C106304">
        <v>2</v>
      </c>
      <c r="D106304">
        <v>16</v>
      </c>
      <c r="E106304" s="2">
        <v>14</v>
      </c>
      <c r="F106304" s="2">
        <v>4</v>
      </c>
      <c r="G106304" s="21">
        <v>1238</v>
      </c>
      <c r="H106304" s="15"/>
      <c r="I106304" s="17"/>
    </row>
    <row r="106305" spans="1:9" x14ac:dyDescent="0.25">
      <c r="A106305" s="1">
        <v>44608</v>
      </c>
      <c r="B106305">
        <v>2022</v>
      </c>
      <c r="C106305">
        <v>2</v>
      </c>
      <c r="D106305">
        <v>16</v>
      </c>
      <c r="E106305" s="2">
        <v>15</v>
      </c>
      <c r="F106305" s="2">
        <v>4</v>
      </c>
      <c r="G106305" s="21">
        <v>1239</v>
      </c>
      <c r="H106305" s="15"/>
      <c r="I106305" s="17"/>
    </row>
    <row r="106306" spans="1:9" x14ac:dyDescent="0.25">
      <c r="A106306" s="1">
        <v>44608</v>
      </c>
      <c r="B106306">
        <v>2022</v>
      </c>
      <c r="C106306">
        <v>2</v>
      </c>
      <c r="D106306">
        <v>16</v>
      </c>
      <c r="E106306" s="2">
        <v>16</v>
      </c>
      <c r="F106306" s="2">
        <v>4</v>
      </c>
      <c r="G106306" s="21">
        <v>1240</v>
      </c>
      <c r="H106306" s="15"/>
      <c r="I106306" s="17"/>
    </row>
    <row r="106307" spans="1:9" x14ac:dyDescent="0.25">
      <c r="A106307" s="1">
        <v>44608</v>
      </c>
      <c r="B106307">
        <v>2022</v>
      </c>
      <c r="C106307">
        <v>2</v>
      </c>
      <c r="D106307">
        <v>16</v>
      </c>
      <c r="E106307" s="2">
        <v>17</v>
      </c>
      <c r="F106307" s="2">
        <v>4</v>
      </c>
      <c r="G106307" s="21">
        <v>1241</v>
      </c>
      <c r="H106307" s="15"/>
      <c r="I106307" s="17"/>
    </row>
    <row r="106308" spans="1:9" x14ac:dyDescent="0.25">
      <c r="A106308" s="1">
        <v>44608</v>
      </c>
      <c r="B106308">
        <v>2022</v>
      </c>
      <c r="C106308">
        <v>2</v>
      </c>
      <c r="D106308">
        <v>16</v>
      </c>
      <c r="E106308" s="2">
        <v>18</v>
      </c>
      <c r="F106308" s="2">
        <v>4</v>
      </c>
      <c r="G106308" s="21">
        <v>1242</v>
      </c>
      <c r="H106308" s="15"/>
      <c r="I106308" s="17"/>
    </row>
    <row r="106309" spans="1:9" x14ac:dyDescent="0.25">
      <c r="A106309" s="1">
        <v>44608</v>
      </c>
      <c r="B106309">
        <v>2022</v>
      </c>
      <c r="C106309">
        <v>2</v>
      </c>
      <c r="D106309">
        <v>16</v>
      </c>
      <c r="E106309" s="2">
        <v>19</v>
      </c>
      <c r="F106309" s="2">
        <v>4</v>
      </c>
      <c r="G106309" s="21">
        <v>1243</v>
      </c>
      <c r="H106309" s="15"/>
      <c r="I106309" s="17"/>
    </row>
    <row r="106310" spans="1:9" x14ac:dyDescent="0.25">
      <c r="A106310" s="1">
        <v>44608</v>
      </c>
      <c r="B106310">
        <v>2022</v>
      </c>
      <c r="C106310">
        <v>2</v>
      </c>
      <c r="D106310">
        <v>16</v>
      </c>
      <c r="E106310" s="2">
        <v>20</v>
      </c>
      <c r="F106310" s="2">
        <v>4</v>
      </c>
      <c r="G106310" s="21">
        <v>1244</v>
      </c>
      <c r="H106310" s="15"/>
      <c r="I106310" s="17"/>
    </row>
    <row r="106311" spans="1:9" x14ac:dyDescent="0.25">
      <c r="A106311" s="1">
        <v>44608</v>
      </c>
      <c r="B106311">
        <v>2022</v>
      </c>
      <c r="C106311">
        <v>2</v>
      </c>
      <c r="D106311">
        <v>16</v>
      </c>
      <c r="E106311" s="2">
        <v>21</v>
      </c>
      <c r="F106311" s="2">
        <v>4</v>
      </c>
      <c r="G106311" s="21">
        <v>1245</v>
      </c>
      <c r="H106311" s="15"/>
      <c r="I106311" s="17"/>
    </row>
    <row r="106312" spans="1:9" x14ac:dyDescent="0.25">
      <c r="A106312" s="1">
        <v>44608</v>
      </c>
      <c r="B106312">
        <v>2022</v>
      </c>
      <c r="C106312">
        <v>2</v>
      </c>
      <c r="D106312">
        <v>16</v>
      </c>
      <c r="E106312" s="2">
        <v>22</v>
      </c>
      <c r="F106312" s="2">
        <v>4</v>
      </c>
      <c r="G106312" s="21">
        <v>1246</v>
      </c>
      <c r="H106312" s="15"/>
      <c r="I106312" s="17"/>
    </row>
    <row r="106313" spans="1:9" x14ac:dyDescent="0.25">
      <c r="A106313" s="1">
        <v>44608</v>
      </c>
      <c r="B106313">
        <v>2022</v>
      </c>
      <c r="C106313">
        <v>2</v>
      </c>
      <c r="D106313">
        <v>16</v>
      </c>
      <c r="E106313" s="2">
        <v>23</v>
      </c>
      <c r="F106313" s="2">
        <v>4</v>
      </c>
      <c r="G106313" s="21">
        <v>1247</v>
      </c>
      <c r="H106313" s="15"/>
      <c r="I106313" s="17"/>
    </row>
    <row r="106314" spans="1:9" x14ac:dyDescent="0.25">
      <c r="A106314" s="1">
        <v>44608</v>
      </c>
      <c r="B106314">
        <v>2022</v>
      </c>
      <c r="C106314">
        <v>2</v>
      </c>
      <c r="D106314">
        <v>16</v>
      </c>
      <c r="E106314" s="2">
        <v>24</v>
      </c>
      <c r="F106314" s="2">
        <v>4</v>
      </c>
      <c r="G106314" s="21">
        <v>1248</v>
      </c>
      <c r="H106314" s="15"/>
      <c r="I106314" s="17"/>
    </row>
    <row r="106315" spans="1:9" x14ac:dyDescent="0.25">
      <c r="A106315" s="1">
        <v>44609</v>
      </c>
      <c r="B106315">
        <v>2022</v>
      </c>
      <c r="C106315">
        <v>2</v>
      </c>
      <c r="D106315">
        <v>17</v>
      </c>
      <c r="E106315" s="2">
        <v>1</v>
      </c>
      <c r="F106315" s="2">
        <v>5</v>
      </c>
      <c r="G106315" s="21">
        <v>1249</v>
      </c>
      <c r="H106315" s="15"/>
      <c r="I106315" s="17"/>
    </row>
    <row r="106316" spans="1:9" x14ac:dyDescent="0.25">
      <c r="A106316" s="1">
        <v>44609</v>
      </c>
      <c r="B106316">
        <v>2022</v>
      </c>
      <c r="C106316">
        <v>2</v>
      </c>
      <c r="D106316">
        <v>17</v>
      </c>
      <c r="E106316" s="2">
        <v>2</v>
      </c>
      <c r="F106316" s="2">
        <v>5</v>
      </c>
      <c r="G106316" s="21">
        <v>1250</v>
      </c>
      <c r="H106316" s="15"/>
      <c r="I106316" s="17"/>
    </row>
    <row r="106317" spans="1:9" x14ac:dyDescent="0.25">
      <c r="A106317" s="1">
        <v>44609</v>
      </c>
      <c r="B106317">
        <v>2022</v>
      </c>
      <c r="C106317">
        <v>2</v>
      </c>
      <c r="D106317">
        <v>17</v>
      </c>
      <c r="E106317" s="2">
        <v>3</v>
      </c>
      <c r="F106317" s="2">
        <v>5</v>
      </c>
      <c r="G106317" s="21">
        <v>1251</v>
      </c>
      <c r="H106317" s="15"/>
      <c r="I106317" s="17"/>
    </row>
    <row r="106318" spans="1:9" x14ac:dyDescent="0.25">
      <c r="A106318" s="1">
        <v>44609</v>
      </c>
      <c r="B106318">
        <v>2022</v>
      </c>
      <c r="C106318">
        <v>2</v>
      </c>
      <c r="D106318">
        <v>17</v>
      </c>
      <c r="E106318" s="2">
        <v>4</v>
      </c>
      <c r="F106318" s="2">
        <v>5</v>
      </c>
      <c r="G106318" s="21">
        <v>1252</v>
      </c>
      <c r="H106318" s="15"/>
      <c r="I106318" s="17"/>
    </row>
    <row r="106319" spans="1:9" x14ac:dyDescent="0.25">
      <c r="A106319" s="1">
        <v>44609</v>
      </c>
      <c r="B106319">
        <v>2022</v>
      </c>
      <c r="C106319">
        <v>2</v>
      </c>
      <c r="D106319">
        <v>17</v>
      </c>
      <c r="E106319" s="2">
        <v>5</v>
      </c>
      <c r="F106319" s="2">
        <v>5</v>
      </c>
      <c r="G106319" s="21">
        <v>1253</v>
      </c>
      <c r="H106319" s="15"/>
      <c r="I106319" s="17"/>
    </row>
    <row r="106320" spans="1:9" x14ac:dyDescent="0.25">
      <c r="A106320" s="1">
        <v>44609</v>
      </c>
      <c r="B106320">
        <v>2022</v>
      </c>
      <c r="C106320">
        <v>2</v>
      </c>
      <c r="D106320">
        <v>17</v>
      </c>
      <c r="E106320" s="2">
        <v>6</v>
      </c>
      <c r="F106320" s="2">
        <v>5</v>
      </c>
      <c r="G106320" s="21">
        <v>1254</v>
      </c>
      <c r="H106320" s="15"/>
      <c r="I106320" s="17"/>
    </row>
    <row r="106321" spans="1:9" x14ac:dyDescent="0.25">
      <c r="A106321" s="1">
        <v>44609</v>
      </c>
      <c r="B106321">
        <v>2022</v>
      </c>
      <c r="C106321">
        <v>2</v>
      </c>
      <c r="D106321">
        <v>17</v>
      </c>
      <c r="E106321" s="2">
        <v>7</v>
      </c>
      <c r="F106321" s="2">
        <v>5</v>
      </c>
      <c r="G106321" s="21">
        <v>1255</v>
      </c>
      <c r="H106321" s="15"/>
      <c r="I106321" s="17"/>
    </row>
    <row r="106322" spans="1:9" x14ac:dyDescent="0.25">
      <c r="A106322" s="1">
        <v>44609</v>
      </c>
      <c r="B106322">
        <v>2022</v>
      </c>
      <c r="C106322">
        <v>2</v>
      </c>
      <c r="D106322">
        <v>17</v>
      </c>
      <c r="E106322" s="2">
        <v>8</v>
      </c>
      <c r="F106322" s="2">
        <v>5</v>
      </c>
      <c r="G106322" s="21">
        <v>1256</v>
      </c>
      <c r="H106322" s="15"/>
      <c r="I106322" s="17"/>
    </row>
    <row r="106323" spans="1:9" x14ac:dyDescent="0.25">
      <c r="A106323" s="1">
        <v>44609</v>
      </c>
      <c r="B106323">
        <v>2022</v>
      </c>
      <c r="C106323">
        <v>2</v>
      </c>
      <c r="D106323">
        <v>17</v>
      </c>
      <c r="E106323" s="2">
        <v>9</v>
      </c>
      <c r="F106323" s="2">
        <v>5</v>
      </c>
      <c r="G106323" s="21">
        <v>1257</v>
      </c>
      <c r="H106323" s="15"/>
      <c r="I106323" s="17"/>
    </row>
    <row r="106324" spans="1:9" x14ac:dyDescent="0.25">
      <c r="A106324" s="1">
        <v>44609</v>
      </c>
      <c r="B106324">
        <v>2022</v>
      </c>
      <c r="C106324">
        <v>2</v>
      </c>
      <c r="D106324">
        <v>17</v>
      </c>
      <c r="E106324" s="2">
        <v>10</v>
      </c>
      <c r="F106324" s="2">
        <v>5</v>
      </c>
      <c r="G106324" s="21">
        <v>1258</v>
      </c>
      <c r="H106324" s="15"/>
      <c r="I106324" s="17"/>
    </row>
    <row r="106325" spans="1:9" x14ac:dyDescent="0.25">
      <c r="A106325" s="1">
        <v>44609</v>
      </c>
      <c r="B106325">
        <v>2022</v>
      </c>
      <c r="C106325">
        <v>2</v>
      </c>
      <c r="D106325">
        <v>17</v>
      </c>
      <c r="E106325" s="2">
        <v>11</v>
      </c>
      <c r="F106325" s="2">
        <v>5</v>
      </c>
      <c r="G106325" s="21">
        <v>1259</v>
      </c>
      <c r="H106325" s="15"/>
      <c r="I106325" s="17"/>
    </row>
    <row r="106326" spans="1:9" x14ac:dyDescent="0.25">
      <c r="A106326" s="1">
        <v>44609</v>
      </c>
      <c r="B106326">
        <v>2022</v>
      </c>
      <c r="C106326">
        <v>2</v>
      </c>
      <c r="D106326">
        <v>17</v>
      </c>
      <c r="E106326" s="2">
        <v>12</v>
      </c>
      <c r="F106326" s="2">
        <v>5</v>
      </c>
      <c r="G106326" s="21">
        <v>1260</v>
      </c>
      <c r="H106326" s="15"/>
      <c r="I106326" s="17"/>
    </row>
    <row r="106327" spans="1:9" x14ac:dyDescent="0.25">
      <c r="A106327" s="1">
        <v>44609</v>
      </c>
      <c r="B106327">
        <v>2022</v>
      </c>
      <c r="C106327">
        <v>2</v>
      </c>
      <c r="D106327">
        <v>17</v>
      </c>
      <c r="E106327" s="2">
        <v>13</v>
      </c>
      <c r="F106327" s="2">
        <v>5</v>
      </c>
      <c r="G106327" s="21">
        <v>1261</v>
      </c>
      <c r="H106327" s="15"/>
      <c r="I106327" s="17"/>
    </row>
    <row r="106328" spans="1:9" x14ac:dyDescent="0.25">
      <c r="A106328" s="1">
        <v>44609</v>
      </c>
      <c r="B106328">
        <v>2022</v>
      </c>
      <c r="C106328">
        <v>2</v>
      </c>
      <c r="D106328">
        <v>17</v>
      </c>
      <c r="E106328" s="2">
        <v>14</v>
      </c>
      <c r="F106328" s="2">
        <v>5</v>
      </c>
      <c r="G106328" s="21">
        <v>1262</v>
      </c>
      <c r="H106328" s="15"/>
      <c r="I106328" s="17"/>
    </row>
    <row r="106329" spans="1:9" x14ac:dyDescent="0.25">
      <c r="A106329" s="1">
        <v>44609</v>
      </c>
      <c r="B106329">
        <v>2022</v>
      </c>
      <c r="C106329">
        <v>2</v>
      </c>
      <c r="D106329">
        <v>17</v>
      </c>
      <c r="E106329" s="2">
        <v>15</v>
      </c>
      <c r="F106329" s="2">
        <v>5</v>
      </c>
      <c r="G106329" s="21">
        <v>1263</v>
      </c>
      <c r="H106329" s="15"/>
      <c r="I106329" s="17"/>
    </row>
    <row r="106330" spans="1:9" x14ac:dyDescent="0.25">
      <c r="A106330" s="1">
        <v>44609</v>
      </c>
      <c r="B106330">
        <v>2022</v>
      </c>
      <c r="C106330">
        <v>2</v>
      </c>
      <c r="D106330">
        <v>17</v>
      </c>
      <c r="E106330" s="2">
        <v>16</v>
      </c>
      <c r="F106330" s="2">
        <v>5</v>
      </c>
      <c r="G106330" s="21">
        <v>1264</v>
      </c>
      <c r="H106330" s="15"/>
      <c r="I106330" s="17"/>
    </row>
    <row r="106331" spans="1:9" x14ac:dyDescent="0.25">
      <c r="A106331" s="1">
        <v>44609</v>
      </c>
      <c r="B106331">
        <v>2022</v>
      </c>
      <c r="C106331">
        <v>2</v>
      </c>
      <c r="D106331">
        <v>17</v>
      </c>
      <c r="E106331" s="2">
        <v>17</v>
      </c>
      <c r="F106331" s="2">
        <v>5</v>
      </c>
      <c r="G106331" s="21">
        <v>1265</v>
      </c>
      <c r="H106331" s="15"/>
      <c r="I106331" s="17"/>
    </row>
    <row r="106332" spans="1:9" x14ac:dyDescent="0.25">
      <c r="A106332" s="1">
        <v>44609</v>
      </c>
      <c r="B106332">
        <v>2022</v>
      </c>
      <c r="C106332">
        <v>2</v>
      </c>
      <c r="D106332">
        <v>17</v>
      </c>
      <c r="E106332" s="2">
        <v>18</v>
      </c>
      <c r="F106332" s="2">
        <v>5</v>
      </c>
      <c r="G106332" s="21">
        <v>1266</v>
      </c>
      <c r="H106332" s="15"/>
      <c r="I106332" s="17"/>
    </row>
    <row r="106333" spans="1:9" x14ac:dyDescent="0.25">
      <c r="A106333" s="1">
        <v>44609</v>
      </c>
      <c r="B106333">
        <v>2022</v>
      </c>
      <c r="C106333">
        <v>2</v>
      </c>
      <c r="D106333">
        <v>17</v>
      </c>
      <c r="E106333" s="2">
        <v>19</v>
      </c>
      <c r="F106333" s="2">
        <v>5</v>
      </c>
      <c r="G106333" s="21">
        <v>1267</v>
      </c>
      <c r="H106333" s="15"/>
      <c r="I106333" s="17"/>
    </row>
    <row r="106334" spans="1:9" x14ac:dyDescent="0.25">
      <c r="A106334" s="1">
        <v>44609</v>
      </c>
      <c r="B106334">
        <v>2022</v>
      </c>
      <c r="C106334">
        <v>2</v>
      </c>
      <c r="D106334">
        <v>17</v>
      </c>
      <c r="E106334" s="2">
        <v>20</v>
      </c>
      <c r="F106334" s="2">
        <v>5</v>
      </c>
      <c r="G106334" s="21">
        <v>1268</v>
      </c>
      <c r="H106334" s="15"/>
      <c r="I106334" s="17"/>
    </row>
    <row r="106335" spans="1:9" x14ac:dyDescent="0.25">
      <c r="A106335" s="1">
        <v>44609</v>
      </c>
      <c r="B106335">
        <v>2022</v>
      </c>
      <c r="C106335">
        <v>2</v>
      </c>
      <c r="D106335">
        <v>17</v>
      </c>
      <c r="E106335" s="2">
        <v>21</v>
      </c>
      <c r="F106335" s="2">
        <v>5</v>
      </c>
      <c r="G106335" s="21">
        <v>1269</v>
      </c>
      <c r="H106335" s="15"/>
      <c r="I106335" s="17"/>
    </row>
    <row r="106336" spans="1:9" x14ac:dyDescent="0.25">
      <c r="A106336" s="1">
        <v>44609</v>
      </c>
      <c r="B106336">
        <v>2022</v>
      </c>
      <c r="C106336">
        <v>2</v>
      </c>
      <c r="D106336">
        <v>17</v>
      </c>
      <c r="E106336" s="2">
        <v>22</v>
      </c>
      <c r="F106336" s="2">
        <v>5</v>
      </c>
      <c r="G106336" s="21">
        <v>1270</v>
      </c>
      <c r="H106336" s="15"/>
      <c r="I106336" s="17"/>
    </row>
    <row r="106337" spans="1:9" x14ac:dyDescent="0.25">
      <c r="A106337" s="1">
        <v>44609</v>
      </c>
      <c r="B106337">
        <v>2022</v>
      </c>
      <c r="C106337">
        <v>2</v>
      </c>
      <c r="D106337">
        <v>17</v>
      </c>
      <c r="E106337" s="2">
        <v>23</v>
      </c>
      <c r="F106337" s="2">
        <v>5</v>
      </c>
      <c r="G106337" s="21">
        <v>1271</v>
      </c>
      <c r="H106337" s="15"/>
      <c r="I106337" s="17"/>
    </row>
    <row r="106338" spans="1:9" x14ac:dyDescent="0.25">
      <c r="A106338" s="1">
        <v>44609</v>
      </c>
      <c r="B106338">
        <v>2022</v>
      </c>
      <c r="C106338">
        <v>2</v>
      </c>
      <c r="D106338">
        <v>17</v>
      </c>
      <c r="E106338" s="2">
        <v>24</v>
      </c>
      <c r="F106338" s="2">
        <v>5</v>
      </c>
      <c r="G106338" s="21">
        <v>1272</v>
      </c>
      <c r="H106338" s="15"/>
      <c r="I106338" s="17"/>
    </row>
    <row r="106339" spans="1:9" x14ac:dyDescent="0.25">
      <c r="A106339" s="1">
        <v>44610</v>
      </c>
      <c r="B106339">
        <v>2022</v>
      </c>
      <c r="C106339">
        <v>2</v>
      </c>
      <c r="D106339">
        <v>18</v>
      </c>
      <c r="E106339" s="2">
        <v>1</v>
      </c>
      <c r="F106339" s="2">
        <v>6</v>
      </c>
      <c r="G106339" s="21">
        <v>1273</v>
      </c>
      <c r="H106339" s="15"/>
      <c r="I106339" s="17"/>
    </row>
    <row r="106340" spans="1:9" x14ac:dyDescent="0.25">
      <c r="A106340" s="1">
        <v>44610</v>
      </c>
      <c r="B106340">
        <v>2022</v>
      </c>
      <c r="C106340">
        <v>2</v>
      </c>
      <c r="D106340">
        <v>18</v>
      </c>
      <c r="E106340" s="2">
        <v>2</v>
      </c>
      <c r="F106340" s="2">
        <v>6</v>
      </c>
      <c r="G106340" s="21">
        <v>1274</v>
      </c>
      <c r="H106340" s="15"/>
      <c r="I106340" s="17"/>
    </row>
    <row r="106341" spans="1:9" x14ac:dyDescent="0.25">
      <c r="A106341" s="1">
        <v>44610</v>
      </c>
      <c r="B106341">
        <v>2022</v>
      </c>
      <c r="C106341">
        <v>2</v>
      </c>
      <c r="D106341">
        <v>18</v>
      </c>
      <c r="E106341" s="2">
        <v>3</v>
      </c>
      <c r="F106341" s="2">
        <v>6</v>
      </c>
      <c r="G106341" s="21">
        <v>1275</v>
      </c>
      <c r="H106341" s="15"/>
      <c r="I106341" s="17"/>
    </row>
    <row r="106342" spans="1:9" x14ac:dyDescent="0.25">
      <c r="A106342" s="1">
        <v>44610</v>
      </c>
      <c r="B106342">
        <v>2022</v>
      </c>
      <c r="C106342">
        <v>2</v>
      </c>
      <c r="D106342">
        <v>18</v>
      </c>
      <c r="E106342" s="2">
        <v>4</v>
      </c>
      <c r="F106342" s="2">
        <v>6</v>
      </c>
      <c r="G106342" s="21">
        <v>1276</v>
      </c>
      <c r="H106342" s="15"/>
      <c r="I106342" s="17"/>
    </row>
    <row r="106343" spans="1:9" x14ac:dyDescent="0.25">
      <c r="A106343" s="1">
        <v>44610</v>
      </c>
      <c r="B106343">
        <v>2022</v>
      </c>
      <c r="C106343">
        <v>2</v>
      </c>
      <c r="D106343">
        <v>18</v>
      </c>
      <c r="E106343" s="2">
        <v>5</v>
      </c>
      <c r="F106343" s="2">
        <v>6</v>
      </c>
      <c r="G106343" s="21">
        <v>1277</v>
      </c>
      <c r="H106343" s="15"/>
      <c r="I106343" s="17"/>
    </row>
    <row r="106344" spans="1:9" x14ac:dyDescent="0.25">
      <c r="A106344" s="1">
        <v>44610</v>
      </c>
      <c r="B106344">
        <v>2022</v>
      </c>
      <c r="C106344">
        <v>2</v>
      </c>
      <c r="D106344">
        <v>18</v>
      </c>
      <c r="E106344" s="2">
        <v>6</v>
      </c>
      <c r="F106344" s="2">
        <v>6</v>
      </c>
      <c r="G106344" s="21">
        <v>1278</v>
      </c>
      <c r="H106344" s="15"/>
      <c r="I106344" s="17"/>
    </row>
    <row r="106345" spans="1:9" x14ac:dyDescent="0.25">
      <c r="A106345" s="1">
        <v>44610</v>
      </c>
      <c r="B106345">
        <v>2022</v>
      </c>
      <c r="C106345">
        <v>2</v>
      </c>
      <c r="D106345">
        <v>18</v>
      </c>
      <c r="E106345" s="2">
        <v>7</v>
      </c>
      <c r="F106345" s="2">
        <v>6</v>
      </c>
      <c r="G106345" s="21">
        <v>1279</v>
      </c>
      <c r="H106345" s="15"/>
      <c r="I106345" s="17"/>
    </row>
    <row r="106346" spans="1:9" x14ac:dyDescent="0.25">
      <c r="A106346" s="1">
        <v>44610</v>
      </c>
      <c r="B106346">
        <v>2022</v>
      </c>
      <c r="C106346">
        <v>2</v>
      </c>
      <c r="D106346">
        <v>18</v>
      </c>
      <c r="E106346" s="2">
        <v>8</v>
      </c>
      <c r="F106346" s="2">
        <v>6</v>
      </c>
      <c r="G106346" s="21">
        <v>1280</v>
      </c>
      <c r="H106346" s="15"/>
      <c r="I106346" s="17"/>
    </row>
    <row r="106347" spans="1:9" x14ac:dyDescent="0.25">
      <c r="A106347" s="1">
        <v>44610</v>
      </c>
      <c r="B106347">
        <v>2022</v>
      </c>
      <c r="C106347">
        <v>2</v>
      </c>
      <c r="D106347">
        <v>18</v>
      </c>
      <c r="E106347" s="2">
        <v>9</v>
      </c>
      <c r="F106347" s="2">
        <v>6</v>
      </c>
      <c r="G106347" s="21">
        <v>1281</v>
      </c>
      <c r="H106347" s="15"/>
      <c r="I106347" s="17"/>
    </row>
    <row r="106348" spans="1:9" x14ac:dyDescent="0.25">
      <c r="A106348" s="1">
        <v>44610</v>
      </c>
      <c r="B106348">
        <v>2022</v>
      </c>
      <c r="C106348">
        <v>2</v>
      </c>
      <c r="D106348">
        <v>18</v>
      </c>
      <c r="E106348" s="2">
        <v>10</v>
      </c>
      <c r="F106348" s="2">
        <v>6</v>
      </c>
      <c r="G106348" s="21">
        <v>1282</v>
      </c>
      <c r="H106348" s="15"/>
      <c r="I106348" s="17"/>
    </row>
    <row r="106349" spans="1:9" x14ac:dyDescent="0.25">
      <c r="A106349" s="1">
        <v>44610</v>
      </c>
      <c r="B106349">
        <v>2022</v>
      </c>
      <c r="C106349">
        <v>2</v>
      </c>
      <c r="D106349">
        <v>18</v>
      </c>
      <c r="E106349" s="2">
        <v>11</v>
      </c>
      <c r="F106349" s="2">
        <v>6</v>
      </c>
      <c r="G106349" s="21">
        <v>1283</v>
      </c>
      <c r="H106349" s="15"/>
      <c r="I106349" s="17"/>
    </row>
    <row r="106350" spans="1:9" x14ac:dyDescent="0.25">
      <c r="A106350" s="1">
        <v>44610</v>
      </c>
      <c r="B106350">
        <v>2022</v>
      </c>
      <c r="C106350">
        <v>2</v>
      </c>
      <c r="D106350">
        <v>18</v>
      </c>
      <c r="E106350" s="2">
        <v>12</v>
      </c>
      <c r="F106350" s="2">
        <v>6</v>
      </c>
      <c r="G106350" s="21">
        <v>1284</v>
      </c>
      <c r="H106350" s="15"/>
      <c r="I106350" s="17"/>
    </row>
    <row r="106351" spans="1:9" x14ac:dyDescent="0.25">
      <c r="A106351" s="1">
        <v>44610</v>
      </c>
      <c r="B106351">
        <v>2022</v>
      </c>
      <c r="C106351">
        <v>2</v>
      </c>
      <c r="D106351">
        <v>18</v>
      </c>
      <c r="E106351" s="2">
        <v>13</v>
      </c>
      <c r="F106351" s="2">
        <v>6</v>
      </c>
      <c r="G106351" s="21">
        <v>1285</v>
      </c>
      <c r="H106351" s="15"/>
      <c r="I106351" s="17"/>
    </row>
    <row r="106352" spans="1:9" x14ac:dyDescent="0.25">
      <c r="A106352" s="1">
        <v>44610</v>
      </c>
      <c r="B106352">
        <v>2022</v>
      </c>
      <c r="C106352">
        <v>2</v>
      </c>
      <c r="D106352">
        <v>18</v>
      </c>
      <c r="E106352" s="2">
        <v>14</v>
      </c>
      <c r="F106352" s="2">
        <v>6</v>
      </c>
      <c r="G106352" s="21">
        <v>1286</v>
      </c>
      <c r="H106352" s="15"/>
      <c r="I106352" s="17"/>
    </row>
    <row r="106353" spans="1:9" x14ac:dyDescent="0.25">
      <c r="A106353" s="1">
        <v>44610</v>
      </c>
      <c r="B106353">
        <v>2022</v>
      </c>
      <c r="C106353">
        <v>2</v>
      </c>
      <c r="D106353">
        <v>18</v>
      </c>
      <c r="E106353" s="2">
        <v>15</v>
      </c>
      <c r="F106353" s="2">
        <v>6</v>
      </c>
      <c r="G106353" s="21">
        <v>1287</v>
      </c>
      <c r="H106353" s="15"/>
      <c r="I106353" s="17"/>
    </row>
    <row r="106354" spans="1:9" x14ac:dyDescent="0.25">
      <c r="A106354" s="1">
        <v>44610</v>
      </c>
      <c r="B106354">
        <v>2022</v>
      </c>
      <c r="C106354">
        <v>2</v>
      </c>
      <c r="D106354">
        <v>18</v>
      </c>
      <c r="E106354" s="2">
        <v>16</v>
      </c>
      <c r="F106354" s="2">
        <v>6</v>
      </c>
      <c r="G106354" s="21">
        <v>1288</v>
      </c>
      <c r="H106354" s="15"/>
      <c r="I106354" s="17"/>
    </row>
    <row r="106355" spans="1:9" x14ac:dyDescent="0.25">
      <c r="A106355" s="1">
        <v>44610</v>
      </c>
      <c r="B106355">
        <v>2022</v>
      </c>
      <c r="C106355">
        <v>2</v>
      </c>
      <c r="D106355">
        <v>18</v>
      </c>
      <c r="E106355" s="2">
        <v>17</v>
      </c>
      <c r="F106355" s="2">
        <v>6</v>
      </c>
      <c r="G106355" s="21">
        <v>1289</v>
      </c>
      <c r="H106355" s="15"/>
      <c r="I106355" s="17"/>
    </row>
    <row r="106356" spans="1:9" x14ac:dyDescent="0.25">
      <c r="A106356" s="1">
        <v>44610</v>
      </c>
      <c r="B106356">
        <v>2022</v>
      </c>
      <c r="C106356">
        <v>2</v>
      </c>
      <c r="D106356">
        <v>18</v>
      </c>
      <c r="E106356" s="2">
        <v>18</v>
      </c>
      <c r="F106356" s="2">
        <v>6</v>
      </c>
      <c r="G106356" s="21">
        <v>1290</v>
      </c>
      <c r="H106356" s="15"/>
      <c r="I106356" s="17"/>
    </row>
    <row r="106357" spans="1:9" x14ac:dyDescent="0.25">
      <c r="A106357" s="1">
        <v>44610</v>
      </c>
      <c r="B106357">
        <v>2022</v>
      </c>
      <c r="C106357">
        <v>2</v>
      </c>
      <c r="D106357">
        <v>18</v>
      </c>
      <c r="E106357" s="2">
        <v>19</v>
      </c>
      <c r="F106357" s="2">
        <v>6</v>
      </c>
      <c r="G106357" s="21">
        <v>1291</v>
      </c>
      <c r="H106357" s="15"/>
      <c r="I106357" s="17"/>
    </row>
    <row r="106358" spans="1:9" x14ac:dyDescent="0.25">
      <c r="A106358" s="1">
        <v>44610</v>
      </c>
      <c r="B106358">
        <v>2022</v>
      </c>
      <c r="C106358">
        <v>2</v>
      </c>
      <c r="D106358">
        <v>18</v>
      </c>
      <c r="E106358" s="2">
        <v>20</v>
      </c>
      <c r="F106358" s="2">
        <v>6</v>
      </c>
      <c r="G106358" s="21">
        <v>1292</v>
      </c>
      <c r="H106358" s="15"/>
      <c r="I106358" s="17"/>
    </row>
    <row r="106359" spans="1:9" x14ac:dyDescent="0.25">
      <c r="A106359" s="1">
        <v>44610</v>
      </c>
      <c r="B106359">
        <v>2022</v>
      </c>
      <c r="C106359">
        <v>2</v>
      </c>
      <c r="D106359">
        <v>18</v>
      </c>
      <c r="E106359" s="2">
        <v>21</v>
      </c>
      <c r="F106359" s="2">
        <v>6</v>
      </c>
      <c r="G106359" s="21">
        <v>1293</v>
      </c>
      <c r="H106359" s="15"/>
      <c r="I106359" s="17"/>
    </row>
    <row r="106360" spans="1:9" x14ac:dyDescent="0.25">
      <c r="A106360" s="1">
        <v>44610</v>
      </c>
      <c r="B106360">
        <v>2022</v>
      </c>
      <c r="C106360">
        <v>2</v>
      </c>
      <c r="D106360">
        <v>18</v>
      </c>
      <c r="E106360" s="2">
        <v>22</v>
      </c>
      <c r="F106360" s="2">
        <v>6</v>
      </c>
      <c r="G106360" s="21">
        <v>1294</v>
      </c>
      <c r="H106360" s="15"/>
      <c r="I106360" s="17"/>
    </row>
    <row r="106361" spans="1:9" x14ac:dyDescent="0.25">
      <c r="A106361" s="1">
        <v>44610</v>
      </c>
      <c r="B106361">
        <v>2022</v>
      </c>
      <c r="C106361">
        <v>2</v>
      </c>
      <c r="D106361">
        <v>18</v>
      </c>
      <c r="E106361" s="2">
        <v>23</v>
      </c>
      <c r="F106361" s="2">
        <v>6</v>
      </c>
      <c r="G106361" s="21">
        <v>1295</v>
      </c>
      <c r="H106361" s="15"/>
      <c r="I106361" s="17"/>
    </row>
    <row r="106362" spans="1:9" x14ac:dyDescent="0.25">
      <c r="A106362" s="1">
        <v>44610</v>
      </c>
      <c r="B106362">
        <v>2022</v>
      </c>
      <c r="C106362">
        <v>2</v>
      </c>
      <c r="D106362">
        <v>18</v>
      </c>
      <c r="E106362" s="2">
        <v>24</v>
      </c>
      <c r="F106362" s="2">
        <v>6</v>
      </c>
      <c r="G106362" s="21">
        <v>1296</v>
      </c>
      <c r="H106362" s="15"/>
      <c r="I106362" s="17"/>
    </row>
    <row r="106363" spans="1:9" x14ac:dyDescent="0.25">
      <c r="A106363" s="1">
        <v>44611</v>
      </c>
      <c r="B106363">
        <v>2022</v>
      </c>
      <c r="C106363">
        <v>2</v>
      </c>
      <c r="D106363">
        <v>19</v>
      </c>
      <c r="E106363" s="2">
        <v>1</v>
      </c>
      <c r="F106363" s="2">
        <v>7</v>
      </c>
      <c r="G106363" s="21">
        <v>1297</v>
      </c>
      <c r="H106363" s="15"/>
      <c r="I106363" s="17"/>
    </row>
    <row r="106364" spans="1:9" x14ac:dyDescent="0.25">
      <c r="A106364" s="1">
        <v>44611</v>
      </c>
      <c r="B106364">
        <v>2022</v>
      </c>
      <c r="C106364">
        <v>2</v>
      </c>
      <c r="D106364">
        <v>19</v>
      </c>
      <c r="E106364" s="2">
        <v>2</v>
      </c>
      <c r="F106364" s="2">
        <v>7</v>
      </c>
      <c r="G106364" s="21">
        <v>1298</v>
      </c>
      <c r="H106364" s="15"/>
      <c r="I106364" s="17"/>
    </row>
    <row r="106365" spans="1:9" x14ac:dyDescent="0.25">
      <c r="A106365" s="1">
        <v>44611</v>
      </c>
      <c r="B106365">
        <v>2022</v>
      </c>
      <c r="C106365">
        <v>2</v>
      </c>
      <c r="D106365">
        <v>19</v>
      </c>
      <c r="E106365" s="2">
        <v>3</v>
      </c>
      <c r="F106365" s="2">
        <v>7</v>
      </c>
      <c r="G106365" s="21">
        <v>1299</v>
      </c>
      <c r="H106365" s="15"/>
      <c r="I106365" s="17"/>
    </row>
    <row r="106366" spans="1:9" x14ac:dyDescent="0.25">
      <c r="A106366" s="1">
        <v>44611</v>
      </c>
      <c r="B106366">
        <v>2022</v>
      </c>
      <c r="C106366">
        <v>2</v>
      </c>
      <c r="D106366">
        <v>19</v>
      </c>
      <c r="E106366" s="2">
        <v>4</v>
      </c>
      <c r="F106366" s="2">
        <v>7</v>
      </c>
      <c r="G106366" s="21">
        <v>1300</v>
      </c>
      <c r="H106366" s="15"/>
      <c r="I106366" s="17"/>
    </row>
    <row r="106367" spans="1:9" x14ac:dyDescent="0.25">
      <c r="A106367" s="1">
        <v>44611</v>
      </c>
      <c r="B106367">
        <v>2022</v>
      </c>
      <c r="C106367">
        <v>2</v>
      </c>
      <c r="D106367">
        <v>19</v>
      </c>
      <c r="E106367" s="2">
        <v>5</v>
      </c>
      <c r="F106367" s="2">
        <v>7</v>
      </c>
      <c r="G106367" s="21">
        <v>1301</v>
      </c>
      <c r="H106367" s="15"/>
      <c r="I106367" s="17"/>
    </row>
    <row r="106368" spans="1:9" x14ac:dyDescent="0.25">
      <c r="A106368" s="1">
        <v>44611</v>
      </c>
      <c r="B106368">
        <v>2022</v>
      </c>
      <c r="C106368">
        <v>2</v>
      </c>
      <c r="D106368">
        <v>19</v>
      </c>
      <c r="E106368" s="2">
        <v>6</v>
      </c>
      <c r="F106368" s="2">
        <v>7</v>
      </c>
      <c r="G106368" s="21">
        <v>1302</v>
      </c>
      <c r="H106368" s="15"/>
      <c r="I106368" s="17"/>
    </row>
    <row r="106369" spans="1:9" x14ac:dyDescent="0.25">
      <c r="A106369" s="1">
        <v>44611</v>
      </c>
      <c r="B106369">
        <v>2022</v>
      </c>
      <c r="C106369">
        <v>2</v>
      </c>
      <c r="D106369">
        <v>19</v>
      </c>
      <c r="E106369" s="2">
        <v>7</v>
      </c>
      <c r="F106369" s="2">
        <v>7</v>
      </c>
      <c r="G106369" s="21">
        <v>1303</v>
      </c>
      <c r="H106369" s="15"/>
      <c r="I106369" s="17"/>
    </row>
    <row r="106370" spans="1:9" x14ac:dyDescent="0.25">
      <c r="A106370" s="1">
        <v>44611</v>
      </c>
      <c r="B106370">
        <v>2022</v>
      </c>
      <c r="C106370">
        <v>2</v>
      </c>
      <c r="D106370">
        <v>19</v>
      </c>
      <c r="E106370" s="2">
        <v>8</v>
      </c>
      <c r="F106370" s="2">
        <v>7</v>
      </c>
      <c r="G106370" s="21">
        <v>1304</v>
      </c>
      <c r="H106370" s="15"/>
      <c r="I106370" s="17"/>
    </row>
    <row r="106371" spans="1:9" x14ac:dyDescent="0.25">
      <c r="A106371" s="1">
        <v>44611</v>
      </c>
      <c r="B106371">
        <v>2022</v>
      </c>
      <c r="C106371">
        <v>2</v>
      </c>
      <c r="D106371">
        <v>19</v>
      </c>
      <c r="E106371" s="2">
        <v>9</v>
      </c>
      <c r="F106371" s="2">
        <v>7</v>
      </c>
      <c r="G106371" s="21">
        <v>1305</v>
      </c>
      <c r="H106371" s="15"/>
      <c r="I106371" s="17"/>
    </row>
    <row r="106372" spans="1:9" x14ac:dyDescent="0.25">
      <c r="A106372" s="1">
        <v>44611</v>
      </c>
      <c r="B106372">
        <v>2022</v>
      </c>
      <c r="C106372">
        <v>2</v>
      </c>
      <c r="D106372">
        <v>19</v>
      </c>
      <c r="E106372" s="2">
        <v>10</v>
      </c>
      <c r="F106372" s="2">
        <v>7</v>
      </c>
      <c r="G106372" s="21">
        <v>1306</v>
      </c>
      <c r="H106372" s="15"/>
      <c r="I106372" s="17"/>
    </row>
    <row r="106373" spans="1:9" x14ac:dyDescent="0.25">
      <c r="A106373" s="1">
        <v>44611</v>
      </c>
      <c r="B106373">
        <v>2022</v>
      </c>
      <c r="C106373">
        <v>2</v>
      </c>
      <c r="D106373">
        <v>19</v>
      </c>
      <c r="E106373" s="2">
        <v>11</v>
      </c>
      <c r="F106373" s="2">
        <v>7</v>
      </c>
      <c r="G106373" s="21">
        <v>1307</v>
      </c>
      <c r="H106373" s="15"/>
      <c r="I106373" s="17"/>
    </row>
    <row r="106374" spans="1:9" x14ac:dyDescent="0.25">
      <c r="A106374" s="1">
        <v>44611</v>
      </c>
      <c r="B106374">
        <v>2022</v>
      </c>
      <c r="C106374">
        <v>2</v>
      </c>
      <c r="D106374">
        <v>19</v>
      </c>
      <c r="E106374" s="2">
        <v>12</v>
      </c>
      <c r="F106374" s="2">
        <v>7</v>
      </c>
      <c r="G106374" s="21">
        <v>1308</v>
      </c>
      <c r="H106374" s="15"/>
      <c r="I106374" s="17"/>
    </row>
    <row r="106375" spans="1:9" x14ac:dyDescent="0.25">
      <c r="A106375" s="1">
        <v>44611</v>
      </c>
      <c r="B106375">
        <v>2022</v>
      </c>
      <c r="C106375">
        <v>2</v>
      </c>
      <c r="D106375">
        <v>19</v>
      </c>
      <c r="E106375" s="2">
        <v>13</v>
      </c>
      <c r="F106375" s="2">
        <v>7</v>
      </c>
      <c r="G106375" s="21">
        <v>1309</v>
      </c>
      <c r="H106375" s="15"/>
      <c r="I106375" s="17"/>
    </row>
    <row r="106376" spans="1:9" x14ac:dyDescent="0.25">
      <c r="A106376" s="1">
        <v>44611</v>
      </c>
      <c r="B106376">
        <v>2022</v>
      </c>
      <c r="C106376">
        <v>2</v>
      </c>
      <c r="D106376">
        <v>19</v>
      </c>
      <c r="E106376" s="2">
        <v>14</v>
      </c>
      <c r="F106376" s="2">
        <v>7</v>
      </c>
      <c r="G106376" s="21">
        <v>1310</v>
      </c>
      <c r="H106376" s="15"/>
      <c r="I106376" s="17"/>
    </row>
    <row r="106377" spans="1:9" x14ac:dyDescent="0.25">
      <c r="A106377" s="1">
        <v>44611</v>
      </c>
      <c r="B106377">
        <v>2022</v>
      </c>
      <c r="C106377">
        <v>2</v>
      </c>
      <c r="D106377">
        <v>19</v>
      </c>
      <c r="E106377" s="2">
        <v>15</v>
      </c>
      <c r="F106377" s="2">
        <v>7</v>
      </c>
      <c r="G106377" s="21">
        <v>1311</v>
      </c>
      <c r="H106377" s="15"/>
      <c r="I106377" s="17"/>
    </row>
    <row r="106378" spans="1:9" x14ac:dyDescent="0.25">
      <c r="A106378" s="1">
        <v>44611</v>
      </c>
      <c r="B106378">
        <v>2022</v>
      </c>
      <c r="C106378">
        <v>2</v>
      </c>
      <c r="D106378">
        <v>19</v>
      </c>
      <c r="E106378" s="2">
        <v>16</v>
      </c>
      <c r="F106378" s="2">
        <v>7</v>
      </c>
      <c r="G106378" s="21">
        <v>1312</v>
      </c>
      <c r="H106378" s="15"/>
      <c r="I106378" s="17"/>
    </row>
    <row r="106379" spans="1:9" x14ac:dyDescent="0.25">
      <c r="A106379" s="1">
        <v>44611</v>
      </c>
      <c r="B106379">
        <v>2022</v>
      </c>
      <c r="C106379">
        <v>2</v>
      </c>
      <c r="D106379">
        <v>19</v>
      </c>
      <c r="E106379" s="2">
        <v>17</v>
      </c>
      <c r="F106379" s="2">
        <v>7</v>
      </c>
      <c r="G106379" s="21">
        <v>1313</v>
      </c>
      <c r="H106379" s="15"/>
      <c r="I106379" s="17"/>
    </row>
    <row r="106380" spans="1:9" x14ac:dyDescent="0.25">
      <c r="A106380" s="1">
        <v>44611</v>
      </c>
      <c r="B106380">
        <v>2022</v>
      </c>
      <c r="C106380">
        <v>2</v>
      </c>
      <c r="D106380">
        <v>19</v>
      </c>
      <c r="E106380" s="2">
        <v>18</v>
      </c>
      <c r="F106380" s="2">
        <v>7</v>
      </c>
      <c r="G106380" s="21">
        <v>1314</v>
      </c>
      <c r="H106380" s="15"/>
      <c r="I106380" s="17"/>
    </row>
    <row r="106381" spans="1:9" x14ac:dyDescent="0.25">
      <c r="A106381" s="1">
        <v>44611</v>
      </c>
      <c r="B106381">
        <v>2022</v>
      </c>
      <c r="C106381">
        <v>2</v>
      </c>
      <c r="D106381">
        <v>19</v>
      </c>
      <c r="E106381" s="2">
        <v>19</v>
      </c>
      <c r="F106381" s="2">
        <v>7</v>
      </c>
      <c r="G106381" s="21">
        <v>1315</v>
      </c>
      <c r="H106381" s="15"/>
      <c r="I106381" s="17"/>
    </row>
    <row r="106382" spans="1:9" x14ac:dyDescent="0.25">
      <c r="A106382" s="1">
        <v>44611</v>
      </c>
      <c r="B106382">
        <v>2022</v>
      </c>
      <c r="C106382">
        <v>2</v>
      </c>
      <c r="D106382">
        <v>19</v>
      </c>
      <c r="E106382" s="2">
        <v>20</v>
      </c>
      <c r="F106382" s="2">
        <v>7</v>
      </c>
      <c r="G106382" s="21">
        <v>1316</v>
      </c>
      <c r="H106382" s="15"/>
      <c r="I106382" s="17"/>
    </row>
    <row r="106383" spans="1:9" x14ac:dyDescent="0.25">
      <c r="A106383" s="1">
        <v>44611</v>
      </c>
      <c r="B106383">
        <v>2022</v>
      </c>
      <c r="C106383">
        <v>2</v>
      </c>
      <c r="D106383">
        <v>19</v>
      </c>
      <c r="E106383" s="2">
        <v>21</v>
      </c>
      <c r="F106383" s="2">
        <v>7</v>
      </c>
      <c r="G106383" s="21">
        <v>1317</v>
      </c>
      <c r="H106383" s="15"/>
      <c r="I106383" s="17"/>
    </row>
    <row r="106384" spans="1:9" x14ac:dyDescent="0.25">
      <c r="A106384" s="1">
        <v>44611</v>
      </c>
      <c r="B106384">
        <v>2022</v>
      </c>
      <c r="C106384">
        <v>2</v>
      </c>
      <c r="D106384">
        <v>19</v>
      </c>
      <c r="E106384" s="2">
        <v>22</v>
      </c>
      <c r="F106384" s="2">
        <v>7</v>
      </c>
      <c r="G106384" s="21">
        <v>1318</v>
      </c>
      <c r="H106384" s="15"/>
      <c r="I106384" s="17"/>
    </row>
    <row r="106385" spans="1:9" x14ac:dyDescent="0.25">
      <c r="A106385" s="1">
        <v>44611</v>
      </c>
      <c r="B106385">
        <v>2022</v>
      </c>
      <c r="C106385">
        <v>2</v>
      </c>
      <c r="D106385">
        <v>19</v>
      </c>
      <c r="E106385" s="2">
        <v>23</v>
      </c>
      <c r="F106385" s="2">
        <v>7</v>
      </c>
      <c r="G106385" s="21">
        <v>1319</v>
      </c>
      <c r="H106385" s="15"/>
      <c r="I106385" s="17"/>
    </row>
    <row r="106386" spans="1:9" x14ac:dyDescent="0.25">
      <c r="A106386" s="1">
        <v>44611</v>
      </c>
      <c r="B106386">
        <v>2022</v>
      </c>
      <c r="C106386">
        <v>2</v>
      </c>
      <c r="D106386">
        <v>19</v>
      </c>
      <c r="E106386" s="2">
        <v>24</v>
      </c>
      <c r="F106386" s="2">
        <v>7</v>
      </c>
      <c r="G106386" s="21">
        <v>1320</v>
      </c>
      <c r="H106386" s="15"/>
      <c r="I106386" s="17"/>
    </row>
    <row r="106387" spans="1:9" x14ac:dyDescent="0.25">
      <c r="A106387" s="1">
        <v>44612</v>
      </c>
      <c r="B106387">
        <v>2022</v>
      </c>
      <c r="C106387">
        <v>2</v>
      </c>
      <c r="D106387">
        <v>20</v>
      </c>
      <c r="E106387" s="2">
        <v>1</v>
      </c>
      <c r="F106387" s="2">
        <v>1</v>
      </c>
      <c r="G106387" s="21">
        <v>1321</v>
      </c>
      <c r="H106387" s="15"/>
      <c r="I106387" s="17"/>
    </row>
    <row r="106388" spans="1:9" x14ac:dyDescent="0.25">
      <c r="A106388" s="1">
        <v>44612</v>
      </c>
      <c r="B106388">
        <v>2022</v>
      </c>
      <c r="C106388">
        <v>2</v>
      </c>
      <c r="D106388">
        <v>20</v>
      </c>
      <c r="E106388" s="2">
        <v>2</v>
      </c>
      <c r="F106388" s="2">
        <v>1</v>
      </c>
      <c r="G106388" s="21">
        <v>1322</v>
      </c>
      <c r="H106388" s="15"/>
      <c r="I106388" s="17"/>
    </row>
    <row r="106389" spans="1:9" x14ac:dyDescent="0.25">
      <c r="A106389" s="1">
        <v>44612</v>
      </c>
      <c r="B106389">
        <v>2022</v>
      </c>
      <c r="C106389">
        <v>2</v>
      </c>
      <c r="D106389">
        <v>20</v>
      </c>
      <c r="E106389" s="2">
        <v>3</v>
      </c>
      <c r="F106389" s="2">
        <v>1</v>
      </c>
      <c r="G106389" s="21">
        <v>1323</v>
      </c>
      <c r="H106389" s="15"/>
      <c r="I106389" s="17"/>
    </row>
    <row r="106390" spans="1:9" x14ac:dyDescent="0.25">
      <c r="A106390" s="1">
        <v>44612</v>
      </c>
      <c r="B106390">
        <v>2022</v>
      </c>
      <c r="C106390">
        <v>2</v>
      </c>
      <c r="D106390">
        <v>20</v>
      </c>
      <c r="E106390" s="2">
        <v>4</v>
      </c>
      <c r="F106390" s="2">
        <v>1</v>
      </c>
      <c r="G106390" s="21">
        <v>1324</v>
      </c>
      <c r="H106390" s="15"/>
      <c r="I106390" s="17"/>
    </row>
    <row r="106391" spans="1:9" x14ac:dyDescent="0.25">
      <c r="A106391" s="1">
        <v>44612</v>
      </c>
      <c r="B106391">
        <v>2022</v>
      </c>
      <c r="C106391">
        <v>2</v>
      </c>
      <c r="D106391">
        <v>20</v>
      </c>
      <c r="E106391" s="2">
        <v>5</v>
      </c>
      <c r="F106391" s="2">
        <v>1</v>
      </c>
      <c r="G106391" s="21">
        <v>1325</v>
      </c>
      <c r="H106391" s="15"/>
      <c r="I106391" s="17"/>
    </row>
    <row r="106392" spans="1:9" x14ac:dyDescent="0.25">
      <c r="A106392" s="1">
        <v>44612</v>
      </c>
      <c r="B106392">
        <v>2022</v>
      </c>
      <c r="C106392">
        <v>2</v>
      </c>
      <c r="D106392">
        <v>20</v>
      </c>
      <c r="E106392" s="2">
        <v>6</v>
      </c>
      <c r="F106392" s="2">
        <v>1</v>
      </c>
      <c r="G106392" s="21">
        <v>1326</v>
      </c>
      <c r="H106392" s="15"/>
      <c r="I106392" s="17"/>
    </row>
    <row r="106393" spans="1:9" x14ac:dyDescent="0.25">
      <c r="A106393" s="1">
        <v>44612</v>
      </c>
      <c r="B106393">
        <v>2022</v>
      </c>
      <c r="C106393">
        <v>2</v>
      </c>
      <c r="D106393">
        <v>20</v>
      </c>
      <c r="E106393" s="2">
        <v>7</v>
      </c>
      <c r="F106393" s="2">
        <v>1</v>
      </c>
      <c r="G106393" s="21">
        <v>1327</v>
      </c>
      <c r="H106393" s="15"/>
      <c r="I106393" s="17"/>
    </row>
    <row r="106394" spans="1:9" x14ac:dyDescent="0.25">
      <c r="A106394" s="1">
        <v>44612</v>
      </c>
      <c r="B106394">
        <v>2022</v>
      </c>
      <c r="C106394">
        <v>2</v>
      </c>
      <c r="D106394">
        <v>20</v>
      </c>
      <c r="E106394" s="2">
        <v>8</v>
      </c>
      <c r="F106394" s="2">
        <v>1</v>
      </c>
      <c r="G106394" s="21">
        <v>1328</v>
      </c>
      <c r="H106394" s="15"/>
      <c r="I106394" s="17"/>
    </row>
    <row r="106395" spans="1:9" x14ac:dyDescent="0.25">
      <c r="A106395" s="1">
        <v>44612</v>
      </c>
      <c r="B106395">
        <v>2022</v>
      </c>
      <c r="C106395">
        <v>2</v>
      </c>
      <c r="D106395">
        <v>20</v>
      </c>
      <c r="E106395" s="2">
        <v>9</v>
      </c>
      <c r="F106395" s="2">
        <v>1</v>
      </c>
      <c r="G106395" s="21">
        <v>1329</v>
      </c>
      <c r="H106395" s="15"/>
      <c r="I106395" s="17"/>
    </row>
    <row r="106396" spans="1:9" x14ac:dyDescent="0.25">
      <c r="A106396" s="1">
        <v>44612</v>
      </c>
      <c r="B106396">
        <v>2022</v>
      </c>
      <c r="C106396">
        <v>2</v>
      </c>
      <c r="D106396">
        <v>20</v>
      </c>
      <c r="E106396" s="2">
        <v>10</v>
      </c>
      <c r="F106396" s="2">
        <v>1</v>
      </c>
      <c r="G106396" s="21">
        <v>1330</v>
      </c>
      <c r="H106396" s="15"/>
      <c r="I106396" s="17"/>
    </row>
    <row r="106397" spans="1:9" x14ac:dyDescent="0.25">
      <c r="A106397" s="1">
        <v>44612</v>
      </c>
      <c r="B106397">
        <v>2022</v>
      </c>
      <c r="C106397">
        <v>2</v>
      </c>
      <c r="D106397">
        <v>20</v>
      </c>
      <c r="E106397" s="2">
        <v>11</v>
      </c>
      <c r="F106397" s="2">
        <v>1</v>
      </c>
      <c r="G106397" s="21">
        <v>1331</v>
      </c>
      <c r="H106397" s="15"/>
      <c r="I106397" s="17"/>
    </row>
    <row r="106398" spans="1:9" x14ac:dyDescent="0.25">
      <c r="A106398" s="1">
        <v>44612</v>
      </c>
      <c r="B106398">
        <v>2022</v>
      </c>
      <c r="C106398">
        <v>2</v>
      </c>
      <c r="D106398">
        <v>20</v>
      </c>
      <c r="E106398" s="2">
        <v>12</v>
      </c>
      <c r="F106398" s="2">
        <v>1</v>
      </c>
      <c r="G106398" s="21">
        <v>1332</v>
      </c>
      <c r="H106398" s="15"/>
      <c r="I106398" s="17"/>
    </row>
    <row r="106399" spans="1:9" x14ac:dyDescent="0.25">
      <c r="A106399" s="1">
        <v>44612</v>
      </c>
      <c r="B106399">
        <v>2022</v>
      </c>
      <c r="C106399">
        <v>2</v>
      </c>
      <c r="D106399">
        <v>20</v>
      </c>
      <c r="E106399" s="2">
        <v>13</v>
      </c>
      <c r="F106399" s="2">
        <v>1</v>
      </c>
      <c r="G106399" s="21">
        <v>1333</v>
      </c>
      <c r="H106399" s="15"/>
      <c r="I106399" s="17"/>
    </row>
    <row r="106400" spans="1:9" x14ac:dyDescent="0.25">
      <c r="A106400" s="1">
        <v>44612</v>
      </c>
      <c r="B106400">
        <v>2022</v>
      </c>
      <c r="C106400">
        <v>2</v>
      </c>
      <c r="D106400">
        <v>20</v>
      </c>
      <c r="E106400" s="2">
        <v>14</v>
      </c>
      <c r="F106400" s="2">
        <v>1</v>
      </c>
      <c r="G106400" s="21">
        <v>1334</v>
      </c>
      <c r="H106400" s="15"/>
      <c r="I106400" s="17"/>
    </row>
    <row r="106401" spans="1:9" x14ac:dyDescent="0.25">
      <c r="A106401" s="1">
        <v>44612</v>
      </c>
      <c r="B106401">
        <v>2022</v>
      </c>
      <c r="C106401">
        <v>2</v>
      </c>
      <c r="D106401">
        <v>20</v>
      </c>
      <c r="E106401" s="2">
        <v>15</v>
      </c>
      <c r="F106401" s="2">
        <v>1</v>
      </c>
      <c r="G106401" s="21">
        <v>1335</v>
      </c>
      <c r="H106401" s="15"/>
      <c r="I106401" s="17"/>
    </row>
    <row r="106402" spans="1:9" x14ac:dyDescent="0.25">
      <c r="A106402" s="1">
        <v>44612</v>
      </c>
      <c r="B106402">
        <v>2022</v>
      </c>
      <c r="C106402">
        <v>2</v>
      </c>
      <c r="D106402">
        <v>20</v>
      </c>
      <c r="E106402" s="2">
        <v>16</v>
      </c>
      <c r="F106402" s="2">
        <v>1</v>
      </c>
      <c r="G106402" s="21">
        <v>1336</v>
      </c>
      <c r="H106402" s="15"/>
      <c r="I106402" s="17"/>
    </row>
    <row r="106403" spans="1:9" x14ac:dyDescent="0.25">
      <c r="A106403" s="1">
        <v>44612</v>
      </c>
      <c r="B106403">
        <v>2022</v>
      </c>
      <c r="C106403">
        <v>2</v>
      </c>
      <c r="D106403">
        <v>20</v>
      </c>
      <c r="E106403" s="2">
        <v>17</v>
      </c>
      <c r="F106403" s="2">
        <v>1</v>
      </c>
      <c r="G106403" s="21">
        <v>1337</v>
      </c>
      <c r="H106403" s="15"/>
      <c r="I106403" s="17"/>
    </row>
    <row r="106404" spans="1:9" x14ac:dyDescent="0.25">
      <c r="A106404" s="1">
        <v>44612</v>
      </c>
      <c r="B106404">
        <v>2022</v>
      </c>
      <c r="C106404">
        <v>2</v>
      </c>
      <c r="D106404">
        <v>20</v>
      </c>
      <c r="E106404" s="2">
        <v>18</v>
      </c>
      <c r="F106404" s="2">
        <v>1</v>
      </c>
      <c r="G106404" s="21">
        <v>1338</v>
      </c>
      <c r="H106404" s="15"/>
      <c r="I106404" s="17"/>
    </row>
    <row r="106405" spans="1:9" x14ac:dyDescent="0.25">
      <c r="A106405" s="1">
        <v>44612</v>
      </c>
      <c r="B106405">
        <v>2022</v>
      </c>
      <c r="C106405">
        <v>2</v>
      </c>
      <c r="D106405">
        <v>20</v>
      </c>
      <c r="E106405" s="2">
        <v>19</v>
      </c>
      <c r="F106405" s="2">
        <v>1</v>
      </c>
      <c r="G106405" s="21">
        <v>1339</v>
      </c>
      <c r="H106405" s="15"/>
      <c r="I106405" s="17"/>
    </row>
    <row r="106406" spans="1:9" x14ac:dyDescent="0.25">
      <c r="A106406" s="1">
        <v>44612</v>
      </c>
      <c r="B106406">
        <v>2022</v>
      </c>
      <c r="C106406">
        <v>2</v>
      </c>
      <c r="D106406">
        <v>20</v>
      </c>
      <c r="E106406" s="2">
        <v>20</v>
      </c>
      <c r="F106406" s="2">
        <v>1</v>
      </c>
      <c r="G106406" s="21">
        <v>1340</v>
      </c>
      <c r="H106406" s="15"/>
      <c r="I106406" s="17"/>
    </row>
    <row r="106407" spans="1:9" x14ac:dyDescent="0.25">
      <c r="A106407" s="1">
        <v>44612</v>
      </c>
      <c r="B106407">
        <v>2022</v>
      </c>
      <c r="C106407">
        <v>2</v>
      </c>
      <c r="D106407">
        <v>20</v>
      </c>
      <c r="E106407" s="2">
        <v>21</v>
      </c>
      <c r="F106407" s="2">
        <v>1</v>
      </c>
      <c r="G106407" s="21">
        <v>1341</v>
      </c>
      <c r="H106407" s="15"/>
      <c r="I106407" s="17"/>
    </row>
    <row r="106408" spans="1:9" x14ac:dyDescent="0.25">
      <c r="A106408" s="1">
        <v>44612</v>
      </c>
      <c r="B106408">
        <v>2022</v>
      </c>
      <c r="C106408">
        <v>2</v>
      </c>
      <c r="D106408">
        <v>20</v>
      </c>
      <c r="E106408" s="2">
        <v>22</v>
      </c>
      <c r="F106408" s="2">
        <v>1</v>
      </c>
      <c r="G106408" s="21">
        <v>1342</v>
      </c>
      <c r="H106408" s="15"/>
      <c r="I106408" s="17"/>
    </row>
    <row r="106409" spans="1:9" x14ac:dyDescent="0.25">
      <c r="A106409" s="1">
        <v>44612</v>
      </c>
      <c r="B106409">
        <v>2022</v>
      </c>
      <c r="C106409">
        <v>2</v>
      </c>
      <c r="D106409">
        <v>20</v>
      </c>
      <c r="E106409" s="2">
        <v>23</v>
      </c>
      <c r="F106409" s="2">
        <v>1</v>
      </c>
      <c r="G106409" s="21">
        <v>1343</v>
      </c>
      <c r="H106409" s="15"/>
      <c r="I106409" s="17"/>
    </row>
    <row r="106410" spans="1:9" x14ac:dyDescent="0.25">
      <c r="A106410" s="1">
        <v>44612</v>
      </c>
      <c r="B106410">
        <v>2022</v>
      </c>
      <c r="C106410">
        <v>2</v>
      </c>
      <c r="D106410">
        <v>20</v>
      </c>
      <c r="E106410" s="2">
        <v>24</v>
      </c>
      <c r="F106410" s="2">
        <v>1</v>
      </c>
      <c r="G106410" s="21">
        <v>1344</v>
      </c>
      <c r="H106410" s="15"/>
      <c r="I106410" s="17"/>
    </row>
    <row r="106411" spans="1:9" x14ac:dyDescent="0.25">
      <c r="A106411" s="1">
        <v>44613</v>
      </c>
      <c r="B106411">
        <v>2022</v>
      </c>
      <c r="C106411">
        <v>2</v>
      </c>
      <c r="D106411">
        <v>21</v>
      </c>
      <c r="E106411" s="2">
        <v>1</v>
      </c>
      <c r="F106411" s="2">
        <v>2</v>
      </c>
      <c r="G106411" s="21">
        <v>1345</v>
      </c>
      <c r="H106411" s="15"/>
      <c r="I106411" s="17"/>
    </row>
    <row r="106412" spans="1:9" x14ac:dyDescent="0.25">
      <c r="A106412" s="1">
        <v>44613</v>
      </c>
      <c r="B106412">
        <v>2022</v>
      </c>
      <c r="C106412">
        <v>2</v>
      </c>
      <c r="D106412">
        <v>21</v>
      </c>
      <c r="E106412" s="2">
        <v>2</v>
      </c>
      <c r="F106412" s="2">
        <v>2</v>
      </c>
      <c r="G106412" s="21">
        <v>1346</v>
      </c>
      <c r="H106412" s="15"/>
      <c r="I106412" s="17"/>
    </row>
    <row r="106413" spans="1:9" x14ac:dyDescent="0.25">
      <c r="A106413" s="1">
        <v>44613</v>
      </c>
      <c r="B106413">
        <v>2022</v>
      </c>
      <c r="C106413">
        <v>2</v>
      </c>
      <c r="D106413">
        <v>21</v>
      </c>
      <c r="E106413" s="2">
        <v>3</v>
      </c>
      <c r="F106413" s="2">
        <v>2</v>
      </c>
      <c r="G106413" s="21">
        <v>1347</v>
      </c>
      <c r="H106413" s="15"/>
      <c r="I106413" s="17"/>
    </row>
    <row r="106414" spans="1:9" x14ac:dyDescent="0.25">
      <c r="A106414" s="1">
        <v>44613</v>
      </c>
      <c r="B106414">
        <v>2022</v>
      </c>
      <c r="C106414">
        <v>2</v>
      </c>
      <c r="D106414">
        <v>21</v>
      </c>
      <c r="E106414" s="2">
        <v>4</v>
      </c>
      <c r="F106414" s="2">
        <v>2</v>
      </c>
      <c r="G106414" s="21">
        <v>1348</v>
      </c>
      <c r="H106414" s="15"/>
      <c r="I106414" s="17"/>
    </row>
    <row r="106415" spans="1:9" x14ac:dyDescent="0.25">
      <c r="A106415" s="1">
        <v>44613</v>
      </c>
      <c r="B106415">
        <v>2022</v>
      </c>
      <c r="C106415">
        <v>2</v>
      </c>
      <c r="D106415">
        <v>21</v>
      </c>
      <c r="E106415" s="2">
        <v>5</v>
      </c>
      <c r="F106415" s="2">
        <v>2</v>
      </c>
      <c r="G106415" s="21">
        <v>1349</v>
      </c>
      <c r="H106415" s="15"/>
      <c r="I106415" s="17"/>
    </row>
    <row r="106416" spans="1:9" x14ac:dyDescent="0.25">
      <c r="A106416" s="1">
        <v>44613</v>
      </c>
      <c r="B106416">
        <v>2022</v>
      </c>
      <c r="C106416">
        <v>2</v>
      </c>
      <c r="D106416">
        <v>21</v>
      </c>
      <c r="E106416" s="2">
        <v>6</v>
      </c>
      <c r="F106416" s="2">
        <v>2</v>
      </c>
      <c r="G106416" s="21">
        <v>1350</v>
      </c>
      <c r="H106416" s="15"/>
      <c r="I106416" s="17"/>
    </row>
    <row r="106417" spans="1:9" x14ac:dyDescent="0.25">
      <c r="A106417" s="1">
        <v>44613</v>
      </c>
      <c r="B106417">
        <v>2022</v>
      </c>
      <c r="C106417">
        <v>2</v>
      </c>
      <c r="D106417">
        <v>21</v>
      </c>
      <c r="E106417" s="2">
        <v>7</v>
      </c>
      <c r="F106417" s="2">
        <v>2</v>
      </c>
      <c r="G106417" s="21">
        <v>1351</v>
      </c>
      <c r="H106417" s="15"/>
      <c r="I106417" s="17"/>
    </row>
    <row r="106418" spans="1:9" x14ac:dyDescent="0.25">
      <c r="A106418" s="1">
        <v>44613</v>
      </c>
      <c r="B106418">
        <v>2022</v>
      </c>
      <c r="C106418">
        <v>2</v>
      </c>
      <c r="D106418">
        <v>21</v>
      </c>
      <c r="E106418" s="2">
        <v>8</v>
      </c>
      <c r="F106418" s="2">
        <v>2</v>
      </c>
      <c r="G106418" s="21">
        <v>1352</v>
      </c>
      <c r="H106418" s="15"/>
      <c r="I106418" s="17"/>
    </row>
    <row r="106419" spans="1:9" x14ac:dyDescent="0.25">
      <c r="A106419" s="1">
        <v>44613</v>
      </c>
      <c r="B106419">
        <v>2022</v>
      </c>
      <c r="C106419">
        <v>2</v>
      </c>
      <c r="D106419">
        <v>21</v>
      </c>
      <c r="E106419" s="2">
        <v>9</v>
      </c>
      <c r="F106419" s="2">
        <v>2</v>
      </c>
      <c r="G106419" s="21">
        <v>1353</v>
      </c>
      <c r="H106419" s="15"/>
      <c r="I106419" s="17"/>
    </row>
    <row r="106420" spans="1:9" x14ac:dyDescent="0.25">
      <c r="A106420" s="1">
        <v>44613</v>
      </c>
      <c r="B106420">
        <v>2022</v>
      </c>
      <c r="C106420">
        <v>2</v>
      </c>
      <c r="D106420">
        <v>21</v>
      </c>
      <c r="E106420" s="2">
        <v>10</v>
      </c>
      <c r="F106420" s="2">
        <v>2</v>
      </c>
      <c r="G106420" s="21">
        <v>1354</v>
      </c>
      <c r="H106420" s="15"/>
      <c r="I106420" s="17"/>
    </row>
    <row r="106421" spans="1:9" x14ac:dyDescent="0.25">
      <c r="A106421" s="1">
        <v>44613</v>
      </c>
      <c r="B106421">
        <v>2022</v>
      </c>
      <c r="C106421">
        <v>2</v>
      </c>
      <c r="D106421">
        <v>21</v>
      </c>
      <c r="E106421" s="2">
        <v>11</v>
      </c>
      <c r="F106421" s="2">
        <v>2</v>
      </c>
      <c r="G106421" s="21">
        <v>1355</v>
      </c>
      <c r="H106421" s="15"/>
      <c r="I106421" s="17"/>
    </row>
    <row r="106422" spans="1:9" x14ac:dyDescent="0.25">
      <c r="A106422" s="1">
        <v>44613</v>
      </c>
      <c r="B106422">
        <v>2022</v>
      </c>
      <c r="C106422">
        <v>2</v>
      </c>
      <c r="D106422">
        <v>21</v>
      </c>
      <c r="E106422" s="2">
        <v>12</v>
      </c>
      <c r="F106422" s="2">
        <v>2</v>
      </c>
      <c r="G106422" s="21">
        <v>1356</v>
      </c>
      <c r="H106422" s="15"/>
      <c r="I106422" s="17"/>
    </row>
    <row r="106423" spans="1:9" x14ac:dyDescent="0.25">
      <c r="A106423" s="1">
        <v>44613</v>
      </c>
      <c r="B106423">
        <v>2022</v>
      </c>
      <c r="C106423">
        <v>2</v>
      </c>
      <c r="D106423">
        <v>21</v>
      </c>
      <c r="E106423" s="2">
        <v>13</v>
      </c>
      <c r="F106423" s="2">
        <v>2</v>
      </c>
      <c r="G106423" s="21">
        <v>1357</v>
      </c>
      <c r="H106423" s="15"/>
      <c r="I106423" s="17"/>
    </row>
    <row r="106424" spans="1:9" x14ac:dyDescent="0.25">
      <c r="A106424" s="1">
        <v>44613</v>
      </c>
      <c r="B106424">
        <v>2022</v>
      </c>
      <c r="C106424">
        <v>2</v>
      </c>
      <c r="D106424">
        <v>21</v>
      </c>
      <c r="E106424" s="2">
        <v>14</v>
      </c>
      <c r="F106424" s="2">
        <v>2</v>
      </c>
      <c r="G106424" s="21">
        <v>1358</v>
      </c>
      <c r="H106424" s="15"/>
      <c r="I106424" s="17"/>
    </row>
    <row r="106425" spans="1:9" x14ac:dyDescent="0.25">
      <c r="A106425" s="1">
        <v>44613</v>
      </c>
      <c r="B106425">
        <v>2022</v>
      </c>
      <c r="C106425">
        <v>2</v>
      </c>
      <c r="D106425">
        <v>21</v>
      </c>
      <c r="E106425" s="2">
        <v>15</v>
      </c>
      <c r="F106425" s="2">
        <v>2</v>
      </c>
      <c r="G106425" s="21">
        <v>1359</v>
      </c>
      <c r="H106425" s="15"/>
      <c r="I106425" s="17"/>
    </row>
    <row r="106426" spans="1:9" x14ac:dyDescent="0.25">
      <c r="A106426" s="1">
        <v>44613</v>
      </c>
      <c r="B106426">
        <v>2022</v>
      </c>
      <c r="C106426">
        <v>2</v>
      </c>
      <c r="D106426">
        <v>21</v>
      </c>
      <c r="E106426" s="2">
        <v>16</v>
      </c>
      <c r="F106426" s="2">
        <v>2</v>
      </c>
      <c r="G106426" s="21">
        <v>1360</v>
      </c>
      <c r="H106426" s="15"/>
      <c r="I106426" s="17"/>
    </row>
    <row r="106427" spans="1:9" x14ac:dyDescent="0.25">
      <c r="A106427" s="1">
        <v>44613</v>
      </c>
      <c r="B106427">
        <v>2022</v>
      </c>
      <c r="C106427">
        <v>2</v>
      </c>
      <c r="D106427">
        <v>21</v>
      </c>
      <c r="E106427" s="2">
        <v>17</v>
      </c>
      <c r="F106427" s="2">
        <v>2</v>
      </c>
      <c r="G106427" s="21">
        <v>1361</v>
      </c>
      <c r="H106427" s="15"/>
      <c r="I106427" s="17"/>
    </row>
    <row r="106428" spans="1:9" x14ac:dyDescent="0.25">
      <c r="A106428" s="1">
        <v>44613</v>
      </c>
      <c r="B106428">
        <v>2022</v>
      </c>
      <c r="C106428">
        <v>2</v>
      </c>
      <c r="D106428">
        <v>21</v>
      </c>
      <c r="E106428" s="2">
        <v>18</v>
      </c>
      <c r="F106428" s="2">
        <v>2</v>
      </c>
      <c r="G106428" s="21">
        <v>1362</v>
      </c>
      <c r="H106428" s="15"/>
      <c r="I106428" s="17"/>
    </row>
    <row r="106429" spans="1:9" x14ac:dyDescent="0.25">
      <c r="A106429" s="1">
        <v>44613</v>
      </c>
      <c r="B106429">
        <v>2022</v>
      </c>
      <c r="C106429">
        <v>2</v>
      </c>
      <c r="D106429">
        <v>21</v>
      </c>
      <c r="E106429" s="2">
        <v>19</v>
      </c>
      <c r="F106429" s="2">
        <v>2</v>
      </c>
      <c r="G106429" s="21">
        <v>1363</v>
      </c>
      <c r="H106429" s="15"/>
      <c r="I106429" s="17"/>
    </row>
    <row r="106430" spans="1:9" x14ac:dyDescent="0.25">
      <c r="A106430" s="1">
        <v>44613</v>
      </c>
      <c r="B106430">
        <v>2022</v>
      </c>
      <c r="C106430">
        <v>2</v>
      </c>
      <c r="D106430">
        <v>21</v>
      </c>
      <c r="E106430" s="2">
        <v>20</v>
      </c>
      <c r="F106430" s="2">
        <v>2</v>
      </c>
      <c r="G106430" s="21">
        <v>1364</v>
      </c>
      <c r="H106430" s="15"/>
      <c r="I106430" s="17"/>
    </row>
    <row r="106431" spans="1:9" x14ac:dyDescent="0.25">
      <c r="A106431" s="1">
        <v>44613</v>
      </c>
      <c r="B106431">
        <v>2022</v>
      </c>
      <c r="C106431">
        <v>2</v>
      </c>
      <c r="D106431">
        <v>21</v>
      </c>
      <c r="E106431" s="2">
        <v>21</v>
      </c>
      <c r="F106431" s="2">
        <v>2</v>
      </c>
      <c r="G106431" s="21">
        <v>1365</v>
      </c>
      <c r="H106431" s="15"/>
      <c r="I106431" s="17"/>
    </row>
    <row r="106432" spans="1:9" x14ac:dyDescent="0.25">
      <c r="A106432" s="1">
        <v>44613</v>
      </c>
      <c r="B106432">
        <v>2022</v>
      </c>
      <c r="C106432">
        <v>2</v>
      </c>
      <c r="D106432">
        <v>21</v>
      </c>
      <c r="E106432" s="2">
        <v>22</v>
      </c>
      <c r="F106432" s="2">
        <v>2</v>
      </c>
      <c r="G106432" s="21">
        <v>1366</v>
      </c>
      <c r="H106432" s="15"/>
      <c r="I106432" s="17"/>
    </row>
    <row r="106433" spans="1:9" x14ac:dyDescent="0.25">
      <c r="A106433" s="1">
        <v>44613</v>
      </c>
      <c r="B106433">
        <v>2022</v>
      </c>
      <c r="C106433">
        <v>2</v>
      </c>
      <c r="D106433">
        <v>21</v>
      </c>
      <c r="E106433" s="2">
        <v>23</v>
      </c>
      <c r="F106433" s="2">
        <v>2</v>
      </c>
      <c r="G106433" s="21">
        <v>1367</v>
      </c>
      <c r="H106433" s="15"/>
      <c r="I106433" s="17"/>
    </row>
    <row r="106434" spans="1:9" x14ac:dyDescent="0.25">
      <c r="A106434" s="1">
        <v>44613</v>
      </c>
      <c r="B106434">
        <v>2022</v>
      </c>
      <c r="C106434">
        <v>2</v>
      </c>
      <c r="D106434">
        <v>21</v>
      </c>
      <c r="E106434" s="2">
        <v>24</v>
      </c>
      <c r="F106434" s="2">
        <v>2</v>
      </c>
      <c r="G106434" s="21">
        <v>1368</v>
      </c>
      <c r="H106434" s="15"/>
      <c r="I106434" s="17"/>
    </row>
    <row r="106435" spans="1:9" x14ac:dyDescent="0.25">
      <c r="A106435" s="1">
        <v>44614</v>
      </c>
      <c r="B106435">
        <v>2022</v>
      </c>
      <c r="C106435">
        <v>2</v>
      </c>
      <c r="D106435">
        <v>22</v>
      </c>
      <c r="E106435" s="2">
        <v>1</v>
      </c>
      <c r="F106435" s="2">
        <v>3</v>
      </c>
      <c r="G106435" s="21">
        <v>1369</v>
      </c>
      <c r="H106435" s="15"/>
      <c r="I106435" s="17"/>
    </row>
    <row r="106436" spans="1:9" x14ac:dyDescent="0.25">
      <c r="A106436" s="1">
        <v>44614</v>
      </c>
      <c r="B106436">
        <v>2022</v>
      </c>
      <c r="C106436">
        <v>2</v>
      </c>
      <c r="D106436">
        <v>22</v>
      </c>
      <c r="E106436" s="2">
        <v>2</v>
      </c>
      <c r="F106436" s="2">
        <v>3</v>
      </c>
      <c r="G106436" s="21">
        <v>1370</v>
      </c>
      <c r="H106436" s="15"/>
      <c r="I106436" s="17"/>
    </row>
    <row r="106437" spans="1:9" x14ac:dyDescent="0.25">
      <c r="A106437" s="1">
        <v>44614</v>
      </c>
      <c r="B106437">
        <v>2022</v>
      </c>
      <c r="C106437">
        <v>2</v>
      </c>
      <c r="D106437">
        <v>22</v>
      </c>
      <c r="E106437" s="2">
        <v>3</v>
      </c>
      <c r="F106437" s="2">
        <v>3</v>
      </c>
      <c r="G106437" s="21">
        <v>1371</v>
      </c>
      <c r="H106437" s="15"/>
      <c r="I106437" s="17"/>
    </row>
    <row r="106438" spans="1:9" x14ac:dyDescent="0.25">
      <c r="A106438" s="1">
        <v>44614</v>
      </c>
      <c r="B106438">
        <v>2022</v>
      </c>
      <c r="C106438">
        <v>2</v>
      </c>
      <c r="D106438">
        <v>22</v>
      </c>
      <c r="E106438" s="2">
        <v>4</v>
      </c>
      <c r="F106438" s="2">
        <v>3</v>
      </c>
      <c r="G106438" s="21">
        <v>1372</v>
      </c>
      <c r="H106438" s="15"/>
      <c r="I106438" s="17"/>
    </row>
    <row r="106439" spans="1:9" x14ac:dyDescent="0.25">
      <c r="A106439" s="1">
        <v>44614</v>
      </c>
      <c r="B106439">
        <v>2022</v>
      </c>
      <c r="C106439">
        <v>2</v>
      </c>
      <c r="D106439">
        <v>22</v>
      </c>
      <c r="E106439" s="2">
        <v>5</v>
      </c>
      <c r="F106439" s="2">
        <v>3</v>
      </c>
      <c r="G106439" s="21">
        <v>1373</v>
      </c>
      <c r="H106439" s="15"/>
      <c r="I106439" s="17"/>
    </row>
    <row r="106440" spans="1:9" x14ac:dyDescent="0.25">
      <c r="A106440" s="1">
        <v>44614</v>
      </c>
      <c r="B106440">
        <v>2022</v>
      </c>
      <c r="C106440">
        <v>2</v>
      </c>
      <c r="D106440">
        <v>22</v>
      </c>
      <c r="E106440" s="2">
        <v>6</v>
      </c>
      <c r="F106440" s="2">
        <v>3</v>
      </c>
      <c r="G106440" s="21">
        <v>1374</v>
      </c>
      <c r="H106440" s="15"/>
      <c r="I106440" s="17"/>
    </row>
    <row r="106441" spans="1:9" x14ac:dyDescent="0.25">
      <c r="A106441" s="1">
        <v>44614</v>
      </c>
      <c r="B106441">
        <v>2022</v>
      </c>
      <c r="C106441">
        <v>2</v>
      </c>
      <c r="D106441">
        <v>22</v>
      </c>
      <c r="E106441" s="2">
        <v>7</v>
      </c>
      <c r="F106441" s="2">
        <v>3</v>
      </c>
      <c r="G106441" s="21">
        <v>1375</v>
      </c>
      <c r="H106441" s="15"/>
      <c r="I106441" s="17"/>
    </row>
    <row r="106442" spans="1:9" x14ac:dyDescent="0.25">
      <c r="A106442" s="1">
        <v>44614</v>
      </c>
      <c r="B106442">
        <v>2022</v>
      </c>
      <c r="C106442">
        <v>2</v>
      </c>
      <c r="D106442">
        <v>22</v>
      </c>
      <c r="E106442" s="2">
        <v>8</v>
      </c>
      <c r="F106442" s="2">
        <v>3</v>
      </c>
      <c r="G106442" s="21">
        <v>1376</v>
      </c>
      <c r="H106442" s="15"/>
      <c r="I106442" s="17"/>
    </row>
    <row r="106443" spans="1:9" x14ac:dyDescent="0.25">
      <c r="A106443" s="1">
        <v>44614</v>
      </c>
      <c r="B106443">
        <v>2022</v>
      </c>
      <c r="C106443">
        <v>2</v>
      </c>
      <c r="D106443">
        <v>22</v>
      </c>
      <c r="E106443" s="2">
        <v>9</v>
      </c>
      <c r="F106443" s="2">
        <v>3</v>
      </c>
      <c r="G106443" s="21">
        <v>1377</v>
      </c>
      <c r="H106443" s="15"/>
      <c r="I106443" s="17"/>
    </row>
    <row r="106444" spans="1:9" x14ac:dyDescent="0.25">
      <c r="A106444" s="1">
        <v>44614</v>
      </c>
      <c r="B106444">
        <v>2022</v>
      </c>
      <c r="C106444">
        <v>2</v>
      </c>
      <c r="D106444">
        <v>22</v>
      </c>
      <c r="E106444" s="2">
        <v>10</v>
      </c>
      <c r="F106444" s="2">
        <v>3</v>
      </c>
      <c r="G106444" s="21">
        <v>1378</v>
      </c>
      <c r="H106444" s="15"/>
      <c r="I106444" s="17"/>
    </row>
    <row r="106445" spans="1:9" x14ac:dyDescent="0.25">
      <c r="A106445" s="1">
        <v>44614</v>
      </c>
      <c r="B106445">
        <v>2022</v>
      </c>
      <c r="C106445">
        <v>2</v>
      </c>
      <c r="D106445">
        <v>22</v>
      </c>
      <c r="E106445" s="2">
        <v>11</v>
      </c>
      <c r="F106445" s="2">
        <v>3</v>
      </c>
      <c r="G106445" s="21">
        <v>1379</v>
      </c>
      <c r="H106445" s="15"/>
      <c r="I106445" s="17"/>
    </row>
    <row r="106446" spans="1:9" x14ac:dyDescent="0.25">
      <c r="A106446" s="1">
        <v>44614</v>
      </c>
      <c r="B106446">
        <v>2022</v>
      </c>
      <c r="C106446">
        <v>2</v>
      </c>
      <c r="D106446">
        <v>22</v>
      </c>
      <c r="E106446" s="2">
        <v>12</v>
      </c>
      <c r="F106446" s="2">
        <v>3</v>
      </c>
      <c r="G106446" s="21">
        <v>1380</v>
      </c>
      <c r="H106446" s="15"/>
      <c r="I106446" s="17"/>
    </row>
    <row r="106447" spans="1:9" x14ac:dyDescent="0.25">
      <c r="A106447" s="1">
        <v>44614</v>
      </c>
      <c r="B106447">
        <v>2022</v>
      </c>
      <c r="C106447">
        <v>2</v>
      </c>
      <c r="D106447">
        <v>22</v>
      </c>
      <c r="E106447" s="2">
        <v>13</v>
      </c>
      <c r="F106447" s="2">
        <v>3</v>
      </c>
      <c r="G106447" s="21">
        <v>1381</v>
      </c>
      <c r="H106447" s="15"/>
      <c r="I106447" s="17"/>
    </row>
    <row r="106448" spans="1:9" x14ac:dyDescent="0.25">
      <c r="A106448" s="1">
        <v>44614</v>
      </c>
      <c r="B106448">
        <v>2022</v>
      </c>
      <c r="C106448">
        <v>2</v>
      </c>
      <c r="D106448">
        <v>22</v>
      </c>
      <c r="E106448" s="2">
        <v>14</v>
      </c>
      <c r="F106448" s="2">
        <v>3</v>
      </c>
      <c r="G106448" s="21">
        <v>1382</v>
      </c>
      <c r="H106448" s="15"/>
      <c r="I106448" s="17"/>
    </row>
    <row r="106449" spans="1:9" x14ac:dyDescent="0.25">
      <c r="A106449" s="1">
        <v>44614</v>
      </c>
      <c r="B106449">
        <v>2022</v>
      </c>
      <c r="C106449">
        <v>2</v>
      </c>
      <c r="D106449">
        <v>22</v>
      </c>
      <c r="E106449" s="2">
        <v>15</v>
      </c>
      <c r="F106449" s="2">
        <v>3</v>
      </c>
      <c r="G106449" s="21">
        <v>1383</v>
      </c>
      <c r="H106449" s="15"/>
      <c r="I106449" s="17"/>
    </row>
    <row r="106450" spans="1:9" x14ac:dyDescent="0.25">
      <c r="A106450" s="1">
        <v>44614</v>
      </c>
      <c r="B106450">
        <v>2022</v>
      </c>
      <c r="C106450">
        <v>2</v>
      </c>
      <c r="D106450">
        <v>22</v>
      </c>
      <c r="E106450" s="2">
        <v>16</v>
      </c>
      <c r="F106450" s="2">
        <v>3</v>
      </c>
      <c r="G106450" s="21">
        <v>1384</v>
      </c>
      <c r="H106450" s="15"/>
      <c r="I106450" s="17"/>
    </row>
    <row r="106451" spans="1:9" x14ac:dyDescent="0.25">
      <c r="A106451" s="1">
        <v>44614</v>
      </c>
      <c r="B106451">
        <v>2022</v>
      </c>
      <c r="C106451">
        <v>2</v>
      </c>
      <c r="D106451">
        <v>22</v>
      </c>
      <c r="E106451" s="2">
        <v>17</v>
      </c>
      <c r="F106451" s="2">
        <v>3</v>
      </c>
      <c r="G106451" s="21">
        <v>1385</v>
      </c>
      <c r="H106451" s="15"/>
      <c r="I106451" s="17"/>
    </row>
    <row r="106452" spans="1:9" x14ac:dyDescent="0.25">
      <c r="A106452" s="1">
        <v>44614</v>
      </c>
      <c r="B106452">
        <v>2022</v>
      </c>
      <c r="C106452">
        <v>2</v>
      </c>
      <c r="D106452">
        <v>22</v>
      </c>
      <c r="E106452" s="2">
        <v>18</v>
      </c>
      <c r="F106452" s="2">
        <v>3</v>
      </c>
      <c r="G106452" s="21">
        <v>1386</v>
      </c>
      <c r="H106452" s="15"/>
      <c r="I106452" s="17"/>
    </row>
    <row r="106453" spans="1:9" x14ac:dyDescent="0.25">
      <c r="A106453" s="1">
        <v>44614</v>
      </c>
      <c r="B106453">
        <v>2022</v>
      </c>
      <c r="C106453">
        <v>2</v>
      </c>
      <c r="D106453">
        <v>22</v>
      </c>
      <c r="E106453" s="2">
        <v>19</v>
      </c>
      <c r="F106453" s="2">
        <v>3</v>
      </c>
      <c r="G106453" s="21">
        <v>1387</v>
      </c>
      <c r="H106453" s="15"/>
      <c r="I106453" s="17"/>
    </row>
    <row r="106454" spans="1:9" x14ac:dyDescent="0.25">
      <c r="A106454" s="1">
        <v>44614</v>
      </c>
      <c r="B106454">
        <v>2022</v>
      </c>
      <c r="C106454">
        <v>2</v>
      </c>
      <c r="D106454">
        <v>22</v>
      </c>
      <c r="E106454" s="2">
        <v>20</v>
      </c>
      <c r="F106454" s="2">
        <v>3</v>
      </c>
      <c r="G106454" s="21">
        <v>1388</v>
      </c>
      <c r="H106454" s="15"/>
      <c r="I106454" s="17"/>
    </row>
    <row r="106455" spans="1:9" x14ac:dyDescent="0.25">
      <c r="A106455" s="1">
        <v>44614</v>
      </c>
      <c r="B106455">
        <v>2022</v>
      </c>
      <c r="C106455">
        <v>2</v>
      </c>
      <c r="D106455">
        <v>22</v>
      </c>
      <c r="E106455" s="2">
        <v>21</v>
      </c>
      <c r="F106455" s="2">
        <v>3</v>
      </c>
      <c r="G106455" s="21">
        <v>1389</v>
      </c>
      <c r="H106455" s="15"/>
      <c r="I106455" s="17"/>
    </row>
    <row r="106456" spans="1:9" x14ac:dyDescent="0.25">
      <c r="A106456" s="1">
        <v>44614</v>
      </c>
      <c r="B106456">
        <v>2022</v>
      </c>
      <c r="C106456">
        <v>2</v>
      </c>
      <c r="D106456">
        <v>22</v>
      </c>
      <c r="E106456" s="2">
        <v>22</v>
      </c>
      <c r="F106456" s="2">
        <v>3</v>
      </c>
      <c r="G106456" s="21">
        <v>1390</v>
      </c>
      <c r="H106456" s="15"/>
      <c r="I106456" s="17"/>
    </row>
    <row r="106457" spans="1:9" x14ac:dyDescent="0.25">
      <c r="A106457" s="1">
        <v>44614</v>
      </c>
      <c r="B106457">
        <v>2022</v>
      </c>
      <c r="C106457">
        <v>2</v>
      </c>
      <c r="D106457">
        <v>22</v>
      </c>
      <c r="E106457" s="2">
        <v>23</v>
      </c>
      <c r="F106457" s="2">
        <v>3</v>
      </c>
      <c r="G106457" s="21">
        <v>1391</v>
      </c>
      <c r="H106457" s="15"/>
      <c r="I106457" s="17"/>
    </row>
    <row r="106458" spans="1:9" x14ac:dyDescent="0.25">
      <c r="A106458" s="1">
        <v>44614</v>
      </c>
      <c r="B106458">
        <v>2022</v>
      </c>
      <c r="C106458">
        <v>2</v>
      </c>
      <c r="D106458">
        <v>22</v>
      </c>
      <c r="E106458" s="2">
        <v>24</v>
      </c>
      <c r="F106458" s="2">
        <v>3</v>
      </c>
      <c r="G106458" s="21">
        <v>1392</v>
      </c>
      <c r="H106458" s="15"/>
      <c r="I106458" s="17"/>
    </row>
    <row r="106459" spans="1:9" x14ac:dyDescent="0.25">
      <c r="A106459" s="1">
        <v>44615</v>
      </c>
      <c r="B106459">
        <v>2022</v>
      </c>
      <c r="C106459">
        <v>2</v>
      </c>
      <c r="D106459">
        <v>23</v>
      </c>
      <c r="E106459" s="2">
        <v>1</v>
      </c>
      <c r="F106459" s="2">
        <v>4</v>
      </c>
      <c r="G106459" s="21">
        <v>1393</v>
      </c>
      <c r="H106459" s="15"/>
      <c r="I106459" s="17"/>
    </row>
    <row r="106460" spans="1:9" x14ac:dyDescent="0.25">
      <c r="A106460" s="1">
        <v>44615</v>
      </c>
      <c r="B106460">
        <v>2022</v>
      </c>
      <c r="C106460">
        <v>2</v>
      </c>
      <c r="D106460">
        <v>23</v>
      </c>
      <c r="E106460" s="2">
        <v>2</v>
      </c>
      <c r="F106460" s="2">
        <v>4</v>
      </c>
      <c r="G106460" s="21">
        <v>1394</v>
      </c>
      <c r="H106460" s="15"/>
      <c r="I106460" s="17"/>
    </row>
    <row r="106461" spans="1:9" x14ac:dyDescent="0.25">
      <c r="A106461" s="1">
        <v>44615</v>
      </c>
      <c r="B106461">
        <v>2022</v>
      </c>
      <c r="C106461">
        <v>2</v>
      </c>
      <c r="D106461">
        <v>23</v>
      </c>
      <c r="E106461" s="2">
        <v>3</v>
      </c>
      <c r="F106461" s="2">
        <v>4</v>
      </c>
      <c r="G106461" s="21">
        <v>1395</v>
      </c>
      <c r="H106461" s="15"/>
      <c r="I106461" s="17"/>
    </row>
    <row r="106462" spans="1:9" x14ac:dyDescent="0.25">
      <c r="A106462" s="1">
        <v>44615</v>
      </c>
      <c r="B106462">
        <v>2022</v>
      </c>
      <c r="C106462">
        <v>2</v>
      </c>
      <c r="D106462">
        <v>23</v>
      </c>
      <c r="E106462" s="2">
        <v>4</v>
      </c>
      <c r="F106462" s="2">
        <v>4</v>
      </c>
      <c r="G106462" s="21">
        <v>1396</v>
      </c>
      <c r="H106462" s="15"/>
      <c r="I106462" s="17"/>
    </row>
    <row r="106463" spans="1:9" x14ac:dyDescent="0.25">
      <c r="A106463" s="1">
        <v>44615</v>
      </c>
      <c r="B106463">
        <v>2022</v>
      </c>
      <c r="C106463">
        <v>2</v>
      </c>
      <c r="D106463">
        <v>23</v>
      </c>
      <c r="E106463" s="2">
        <v>5</v>
      </c>
      <c r="F106463" s="2">
        <v>4</v>
      </c>
      <c r="G106463" s="21">
        <v>1397</v>
      </c>
      <c r="H106463" s="15"/>
      <c r="I106463" s="17"/>
    </row>
    <row r="106464" spans="1:9" x14ac:dyDescent="0.25">
      <c r="A106464" s="1">
        <v>44615</v>
      </c>
      <c r="B106464">
        <v>2022</v>
      </c>
      <c r="C106464">
        <v>2</v>
      </c>
      <c r="D106464">
        <v>23</v>
      </c>
      <c r="E106464" s="2">
        <v>6</v>
      </c>
      <c r="F106464" s="2">
        <v>4</v>
      </c>
      <c r="G106464" s="21">
        <v>1398</v>
      </c>
      <c r="H106464" s="15"/>
      <c r="I106464" s="17"/>
    </row>
    <row r="106465" spans="1:9" x14ac:dyDescent="0.25">
      <c r="A106465" s="1">
        <v>44615</v>
      </c>
      <c r="B106465">
        <v>2022</v>
      </c>
      <c r="C106465">
        <v>2</v>
      </c>
      <c r="D106465">
        <v>23</v>
      </c>
      <c r="E106465" s="2">
        <v>7</v>
      </c>
      <c r="F106465" s="2">
        <v>4</v>
      </c>
      <c r="G106465" s="21">
        <v>1399</v>
      </c>
      <c r="H106465" s="15"/>
      <c r="I106465" s="17"/>
    </row>
    <row r="106466" spans="1:9" x14ac:dyDescent="0.25">
      <c r="A106466" s="1">
        <v>44615</v>
      </c>
      <c r="B106466">
        <v>2022</v>
      </c>
      <c r="C106466">
        <v>2</v>
      </c>
      <c r="D106466">
        <v>23</v>
      </c>
      <c r="E106466" s="2">
        <v>8</v>
      </c>
      <c r="F106466" s="2">
        <v>4</v>
      </c>
      <c r="G106466" s="21">
        <v>1400</v>
      </c>
      <c r="H106466" s="15"/>
      <c r="I106466" s="17"/>
    </row>
    <row r="106467" spans="1:9" x14ac:dyDescent="0.25">
      <c r="A106467" s="1">
        <v>44615</v>
      </c>
      <c r="B106467">
        <v>2022</v>
      </c>
      <c r="C106467">
        <v>2</v>
      </c>
      <c r="D106467">
        <v>23</v>
      </c>
      <c r="E106467" s="2">
        <v>9</v>
      </c>
      <c r="F106467" s="2">
        <v>4</v>
      </c>
      <c r="G106467" s="21">
        <v>1401</v>
      </c>
      <c r="H106467" s="15"/>
      <c r="I106467" s="17"/>
    </row>
    <row r="106468" spans="1:9" x14ac:dyDescent="0.25">
      <c r="A106468" s="1">
        <v>44615</v>
      </c>
      <c r="B106468">
        <v>2022</v>
      </c>
      <c r="C106468">
        <v>2</v>
      </c>
      <c r="D106468">
        <v>23</v>
      </c>
      <c r="E106468" s="2">
        <v>10</v>
      </c>
      <c r="F106468" s="2">
        <v>4</v>
      </c>
      <c r="G106468" s="21">
        <v>1402</v>
      </c>
      <c r="H106468" s="15"/>
      <c r="I106468" s="17"/>
    </row>
    <row r="106469" spans="1:9" x14ac:dyDescent="0.25">
      <c r="A106469" s="1">
        <v>44615</v>
      </c>
      <c r="B106469">
        <v>2022</v>
      </c>
      <c r="C106469">
        <v>2</v>
      </c>
      <c r="D106469">
        <v>23</v>
      </c>
      <c r="E106469" s="2">
        <v>11</v>
      </c>
      <c r="F106469" s="2">
        <v>4</v>
      </c>
      <c r="G106469" s="21">
        <v>1403</v>
      </c>
      <c r="H106469" s="15"/>
      <c r="I106469" s="17"/>
    </row>
    <row r="106470" spans="1:9" x14ac:dyDescent="0.25">
      <c r="A106470" s="1">
        <v>44615</v>
      </c>
      <c r="B106470">
        <v>2022</v>
      </c>
      <c r="C106470">
        <v>2</v>
      </c>
      <c r="D106470">
        <v>23</v>
      </c>
      <c r="E106470" s="2">
        <v>12</v>
      </c>
      <c r="F106470" s="2">
        <v>4</v>
      </c>
      <c r="G106470" s="21">
        <v>1404</v>
      </c>
      <c r="H106470" s="15"/>
      <c r="I106470" s="17"/>
    </row>
    <row r="106471" spans="1:9" x14ac:dyDescent="0.25">
      <c r="A106471" s="1">
        <v>44615</v>
      </c>
      <c r="B106471">
        <v>2022</v>
      </c>
      <c r="C106471">
        <v>2</v>
      </c>
      <c r="D106471">
        <v>23</v>
      </c>
      <c r="E106471" s="2">
        <v>13</v>
      </c>
      <c r="F106471" s="2">
        <v>4</v>
      </c>
      <c r="G106471" s="21">
        <v>1405</v>
      </c>
      <c r="H106471" s="15"/>
      <c r="I106471" s="17"/>
    </row>
    <row r="106472" spans="1:9" x14ac:dyDescent="0.25">
      <c r="A106472" s="1">
        <v>44615</v>
      </c>
      <c r="B106472">
        <v>2022</v>
      </c>
      <c r="C106472">
        <v>2</v>
      </c>
      <c r="D106472">
        <v>23</v>
      </c>
      <c r="E106472" s="2">
        <v>14</v>
      </c>
      <c r="F106472" s="2">
        <v>4</v>
      </c>
      <c r="G106472" s="21">
        <v>1406</v>
      </c>
      <c r="H106472" s="15"/>
      <c r="I106472" s="17"/>
    </row>
    <row r="106473" spans="1:9" x14ac:dyDescent="0.25">
      <c r="A106473" s="1">
        <v>44615</v>
      </c>
      <c r="B106473">
        <v>2022</v>
      </c>
      <c r="C106473">
        <v>2</v>
      </c>
      <c r="D106473">
        <v>23</v>
      </c>
      <c r="E106473" s="2">
        <v>15</v>
      </c>
      <c r="F106473" s="2">
        <v>4</v>
      </c>
      <c r="G106473" s="21">
        <v>1407</v>
      </c>
      <c r="H106473" s="15"/>
      <c r="I106473" s="17"/>
    </row>
    <row r="106474" spans="1:9" x14ac:dyDescent="0.25">
      <c r="A106474" s="1">
        <v>44615</v>
      </c>
      <c r="B106474">
        <v>2022</v>
      </c>
      <c r="C106474">
        <v>2</v>
      </c>
      <c r="D106474">
        <v>23</v>
      </c>
      <c r="E106474" s="2">
        <v>16</v>
      </c>
      <c r="F106474" s="2">
        <v>4</v>
      </c>
      <c r="G106474" s="21">
        <v>1408</v>
      </c>
      <c r="H106474" s="15"/>
      <c r="I106474" s="17"/>
    </row>
    <row r="106475" spans="1:9" x14ac:dyDescent="0.25">
      <c r="A106475" s="1">
        <v>44615</v>
      </c>
      <c r="B106475">
        <v>2022</v>
      </c>
      <c r="C106475">
        <v>2</v>
      </c>
      <c r="D106475">
        <v>23</v>
      </c>
      <c r="E106475" s="2">
        <v>17</v>
      </c>
      <c r="F106475" s="2">
        <v>4</v>
      </c>
      <c r="G106475" s="21">
        <v>1409</v>
      </c>
      <c r="H106475" s="15"/>
      <c r="I106475" s="17"/>
    </row>
    <row r="106476" spans="1:9" x14ac:dyDescent="0.25">
      <c r="A106476" s="1">
        <v>44615</v>
      </c>
      <c r="B106476">
        <v>2022</v>
      </c>
      <c r="C106476">
        <v>2</v>
      </c>
      <c r="D106476">
        <v>23</v>
      </c>
      <c r="E106476" s="2">
        <v>18</v>
      </c>
      <c r="F106476" s="2">
        <v>4</v>
      </c>
      <c r="G106476" s="21">
        <v>1410</v>
      </c>
      <c r="H106476" s="15"/>
      <c r="I106476" s="17"/>
    </row>
    <row r="106477" spans="1:9" x14ac:dyDescent="0.25">
      <c r="A106477" s="1">
        <v>44615</v>
      </c>
      <c r="B106477">
        <v>2022</v>
      </c>
      <c r="C106477">
        <v>2</v>
      </c>
      <c r="D106477">
        <v>23</v>
      </c>
      <c r="E106477" s="2">
        <v>19</v>
      </c>
      <c r="F106477" s="2">
        <v>4</v>
      </c>
      <c r="G106477" s="21">
        <v>1411</v>
      </c>
      <c r="H106477" s="15"/>
      <c r="I106477" s="17"/>
    </row>
    <row r="106478" spans="1:9" x14ac:dyDescent="0.25">
      <c r="A106478" s="1">
        <v>44615</v>
      </c>
      <c r="B106478">
        <v>2022</v>
      </c>
      <c r="C106478">
        <v>2</v>
      </c>
      <c r="D106478">
        <v>23</v>
      </c>
      <c r="E106478" s="2">
        <v>20</v>
      </c>
      <c r="F106478" s="2">
        <v>4</v>
      </c>
      <c r="G106478" s="21">
        <v>1412</v>
      </c>
      <c r="H106478" s="15"/>
      <c r="I106478" s="17"/>
    </row>
    <row r="106479" spans="1:9" x14ac:dyDescent="0.25">
      <c r="A106479" s="1">
        <v>44615</v>
      </c>
      <c r="B106479">
        <v>2022</v>
      </c>
      <c r="C106479">
        <v>2</v>
      </c>
      <c r="D106479">
        <v>23</v>
      </c>
      <c r="E106479" s="2">
        <v>21</v>
      </c>
      <c r="F106479" s="2">
        <v>4</v>
      </c>
      <c r="G106479" s="21">
        <v>1413</v>
      </c>
      <c r="H106479" s="15"/>
      <c r="I106479" s="17"/>
    </row>
    <row r="106480" spans="1:9" x14ac:dyDescent="0.25">
      <c r="A106480" s="1">
        <v>44615</v>
      </c>
      <c r="B106480">
        <v>2022</v>
      </c>
      <c r="C106480">
        <v>2</v>
      </c>
      <c r="D106480">
        <v>23</v>
      </c>
      <c r="E106480" s="2">
        <v>22</v>
      </c>
      <c r="F106480" s="2">
        <v>4</v>
      </c>
      <c r="G106480" s="21">
        <v>1414</v>
      </c>
      <c r="H106480" s="15"/>
      <c r="I106480" s="17"/>
    </row>
    <row r="106481" spans="1:9" x14ac:dyDescent="0.25">
      <c r="A106481" s="1">
        <v>44615</v>
      </c>
      <c r="B106481">
        <v>2022</v>
      </c>
      <c r="C106481">
        <v>2</v>
      </c>
      <c r="D106481">
        <v>23</v>
      </c>
      <c r="E106481" s="2">
        <v>23</v>
      </c>
      <c r="F106481" s="2">
        <v>4</v>
      </c>
      <c r="G106481" s="21">
        <v>1415</v>
      </c>
      <c r="H106481" s="15"/>
      <c r="I106481" s="17"/>
    </row>
    <row r="106482" spans="1:9" x14ac:dyDescent="0.25">
      <c r="A106482" s="1">
        <v>44615</v>
      </c>
      <c r="B106482">
        <v>2022</v>
      </c>
      <c r="C106482">
        <v>2</v>
      </c>
      <c r="D106482">
        <v>23</v>
      </c>
      <c r="E106482" s="2">
        <v>24</v>
      </c>
      <c r="F106482" s="2">
        <v>4</v>
      </c>
      <c r="G106482" s="21">
        <v>1416</v>
      </c>
      <c r="H106482" s="15"/>
      <c r="I106482" s="17"/>
    </row>
    <row r="106483" spans="1:9" x14ac:dyDescent="0.25">
      <c r="A106483" s="1">
        <v>44616</v>
      </c>
      <c r="B106483">
        <v>2022</v>
      </c>
      <c r="C106483">
        <v>2</v>
      </c>
      <c r="D106483">
        <v>24</v>
      </c>
      <c r="E106483" s="2">
        <v>1</v>
      </c>
      <c r="F106483" s="2">
        <v>5</v>
      </c>
      <c r="G106483" s="21">
        <v>1417</v>
      </c>
      <c r="H106483" s="15"/>
      <c r="I106483" s="17"/>
    </row>
    <row r="106484" spans="1:9" x14ac:dyDescent="0.25">
      <c r="A106484" s="1">
        <v>44616</v>
      </c>
      <c r="B106484">
        <v>2022</v>
      </c>
      <c r="C106484">
        <v>2</v>
      </c>
      <c r="D106484">
        <v>24</v>
      </c>
      <c r="E106484" s="2">
        <v>2</v>
      </c>
      <c r="F106484" s="2">
        <v>5</v>
      </c>
      <c r="G106484" s="21">
        <v>1418</v>
      </c>
      <c r="H106484" s="15"/>
      <c r="I106484" s="17"/>
    </row>
    <row r="106485" spans="1:9" x14ac:dyDescent="0.25">
      <c r="A106485" s="1">
        <v>44616</v>
      </c>
      <c r="B106485">
        <v>2022</v>
      </c>
      <c r="C106485">
        <v>2</v>
      </c>
      <c r="D106485">
        <v>24</v>
      </c>
      <c r="E106485" s="2">
        <v>3</v>
      </c>
      <c r="F106485" s="2">
        <v>5</v>
      </c>
      <c r="G106485" s="21">
        <v>1419</v>
      </c>
      <c r="H106485" s="15"/>
      <c r="I106485" s="17"/>
    </row>
    <row r="106486" spans="1:9" x14ac:dyDescent="0.25">
      <c r="A106486" s="1">
        <v>44616</v>
      </c>
      <c r="B106486">
        <v>2022</v>
      </c>
      <c r="C106486">
        <v>2</v>
      </c>
      <c r="D106486">
        <v>24</v>
      </c>
      <c r="E106486" s="2">
        <v>4</v>
      </c>
      <c r="F106486" s="2">
        <v>5</v>
      </c>
      <c r="G106486" s="21">
        <v>1420</v>
      </c>
      <c r="H106486" s="15"/>
      <c r="I106486" s="17"/>
    </row>
    <row r="106487" spans="1:9" x14ac:dyDescent="0.25">
      <c r="A106487" s="1">
        <v>44616</v>
      </c>
      <c r="B106487">
        <v>2022</v>
      </c>
      <c r="C106487">
        <v>2</v>
      </c>
      <c r="D106487">
        <v>24</v>
      </c>
      <c r="E106487" s="2">
        <v>5</v>
      </c>
      <c r="F106487" s="2">
        <v>5</v>
      </c>
      <c r="G106487" s="21">
        <v>1421</v>
      </c>
      <c r="H106487" s="15"/>
      <c r="I106487" s="17"/>
    </row>
    <row r="106488" spans="1:9" x14ac:dyDescent="0.25">
      <c r="A106488" s="1">
        <v>44616</v>
      </c>
      <c r="B106488">
        <v>2022</v>
      </c>
      <c r="C106488">
        <v>2</v>
      </c>
      <c r="D106488">
        <v>24</v>
      </c>
      <c r="E106488" s="2">
        <v>6</v>
      </c>
      <c r="F106488" s="2">
        <v>5</v>
      </c>
      <c r="G106488" s="21">
        <v>1422</v>
      </c>
      <c r="H106488" s="15"/>
      <c r="I106488" s="17"/>
    </row>
    <row r="106489" spans="1:9" x14ac:dyDescent="0.25">
      <c r="A106489" s="1">
        <v>44616</v>
      </c>
      <c r="B106489">
        <v>2022</v>
      </c>
      <c r="C106489">
        <v>2</v>
      </c>
      <c r="D106489">
        <v>24</v>
      </c>
      <c r="E106489" s="2">
        <v>7</v>
      </c>
      <c r="F106489" s="2">
        <v>5</v>
      </c>
      <c r="G106489" s="21">
        <v>1423</v>
      </c>
      <c r="H106489" s="15"/>
      <c r="I106489" s="17"/>
    </row>
    <row r="106490" spans="1:9" x14ac:dyDescent="0.25">
      <c r="A106490" s="1">
        <v>44616</v>
      </c>
      <c r="B106490">
        <v>2022</v>
      </c>
      <c r="C106490">
        <v>2</v>
      </c>
      <c r="D106490">
        <v>24</v>
      </c>
      <c r="E106490" s="2">
        <v>8</v>
      </c>
      <c r="F106490" s="2">
        <v>5</v>
      </c>
      <c r="G106490" s="21">
        <v>1424</v>
      </c>
      <c r="H106490" s="15"/>
      <c r="I106490" s="17"/>
    </row>
    <row r="106491" spans="1:9" x14ac:dyDescent="0.25">
      <c r="A106491" s="1">
        <v>44616</v>
      </c>
      <c r="B106491">
        <v>2022</v>
      </c>
      <c r="C106491">
        <v>2</v>
      </c>
      <c r="D106491">
        <v>24</v>
      </c>
      <c r="E106491" s="2">
        <v>9</v>
      </c>
      <c r="F106491" s="2">
        <v>5</v>
      </c>
      <c r="G106491" s="21">
        <v>1425</v>
      </c>
      <c r="H106491" s="15"/>
      <c r="I106491" s="17"/>
    </row>
    <row r="106492" spans="1:9" x14ac:dyDescent="0.25">
      <c r="A106492" s="1">
        <v>44616</v>
      </c>
      <c r="B106492">
        <v>2022</v>
      </c>
      <c r="C106492">
        <v>2</v>
      </c>
      <c r="D106492">
        <v>24</v>
      </c>
      <c r="E106492" s="2">
        <v>10</v>
      </c>
      <c r="F106492" s="2">
        <v>5</v>
      </c>
      <c r="G106492" s="21">
        <v>1426</v>
      </c>
      <c r="H106492" s="15"/>
      <c r="I106492" s="17"/>
    </row>
    <row r="106493" spans="1:9" x14ac:dyDescent="0.25">
      <c r="A106493" s="1">
        <v>44616</v>
      </c>
      <c r="B106493">
        <v>2022</v>
      </c>
      <c r="C106493">
        <v>2</v>
      </c>
      <c r="D106493">
        <v>24</v>
      </c>
      <c r="E106493" s="2">
        <v>11</v>
      </c>
      <c r="F106493" s="2">
        <v>5</v>
      </c>
      <c r="G106493" s="21">
        <v>1427</v>
      </c>
      <c r="H106493" s="15"/>
      <c r="I106493" s="17"/>
    </row>
    <row r="106494" spans="1:9" x14ac:dyDescent="0.25">
      <c r="A106494" s="1">
        <v>44616</v>
      </c>
      <c r="B106494">
        <v>2022</v>
      </c>
      <c r="C106494">
        <v>2</v>
      </c>
      <c r="D106494">
        <v>24</v>
      </c>
      <c r="E106494" s="2">
        <v>12</v>
      </c>
      <c r="F106494" s="2">
        <v>5</v>
      </c>
      <c r="G106494" s="21">
        <v>1428</v>
      </c>
      <c r="H106494" s="15"/>
      <c r="I106494" s="17"/>
    </row>
    <row r="106495" spans="1:9" x14ac:dyDescent="0.25">
      <c r="A106495" s="1">
        <v>44616</v>
      </c>
      <c r="B106495">
        <v>2022</v>
      </c>
      <c r="C106495">
        <v>2</v>
      </c>
      <c r="D106495">
        <v>24</v>
      </c>
      <c r="E106495" s="2">
        <v>13</v>
      </c>
      <c r="F106495" s="2">
        <v>5</v>
      </c>
      <c r="G106495" s="21">
        <v>1429</v>
      </c>
      <c r="H106495" s="15"/>
      <c r="I106495" s="17"/>
    </row>
    <row r="106496" spans="1:9" x14ac:dyDescent="0.25">
      <c r="A106496" s="1">
        <v>44616</v>
      </c>
      <c r="B106496">
        <v>2022</v>
      </c>
      <c r="C106496">
        <v>2</v>
      </c>
      <c r="D106496">
        <v>24</v>
      </c>
      <c r="E106496" s="2">
        <v>14</v>
      </c>
      <c r="F106496" s="2">
        <v>5</v>
      </c>
      <c r="G106496" s="21">
        <v>1430</v>
      </c>
      <c r="H106496" s="15"/>
      <c r="I106496" s="17"/>
    </row>
    <row r="106497" spans="1:9" x14ac:dyDescent="0.25">
      <c r="A106497" s="1">
        <v>44616</v>
      </c>
      <c r="B106497">
        <v>2022</v>
      </c>
      <c r="C106497">
        <v>2</v>
      </c>
      <c r="D106497">
        <v>24</v>
      </c>
      <c r="E106497" s="2">
        <v>15</v>
      </c>
      <c r="F106497" s="2">
        <v>5</v>
      </c>
      <c r="G106497" s="21">
        <v>1431</v>
      </c>
      <c r="H106497" s="15"/>
      <c r="I106497" s="17"/>
    </row>
    <row r="106498" spans="1:9" x14ac:dyDescent="0.25">
      <c r="A106498" s="1">
        <v>44616</v>
      </c>
      <c r="B106498">
        <v>2022</v>
      </c>
      <c r="C106498">
        <v>2</v>
      </c>
      <c r="D106498">
        <v>24</v>
      </c>
      <c r="E106498" s="2">
        <v>16</v>
      </c>
      <c r="F106498" s="2">
        <v>5</v>
      </c>
      <c r="G106498" s="21">
        <v>1432</v>
      </c>
      <c r="H106498" s="15"/>
      <c r="I106498" s="17"/>
    </row>
    <row r="106499" spans="1:9" x14ac:dyDescent="0.25">
      <c r="A106499" s="1">
        <v>44616</v>
      </c>
      <c r="B106499">
        <v>2022</v>
      </c>
      <c r="C106499">
        <v>2</v>
      </c>
      <c r="D106499">
        <v>24</v>
      </c>
      <c r="E106499" s="2">
        <v>17</v>
      </c>
      <c r="F106499" s="2">
        <v>5</v>
      </c>
      <c r="G106499" s="21">
        <v>1433</v>
      </c>
      <c r="H106499" s="15"/>
      <c r="I106499" s="17"/>
    </row>
    <row r="106500" spans="1:9" x14ac:dyDescent="0.25">
      <c r="A106500" s="1">
        <v>44616</v>
      </c>
      <c r="B106500">
        <v>2022</v>
      </c>
      <c r="C106500">
        <v>2</v>
      </c>
      <c r="D106500">
        <v>24</v>
      </c>
      <c r="E106500" s="2">
        <v>18</v>
      </c>
      <c r="F106500" s="2">
        <v>5</v>
      </c>
      <c r="G106500" s="21">
        <v>1434</v>
      </c>
      <c r="H106500" s="15"/>
      <c r="I106500" s="17"/>
    </row>
    <row r="106501" spans="1:9" x14ac:dyDescent="0.25">
      <c r="A106501" s="1">
        <v>44616</v>
      </c>
      <c r="B106501">
        <v>2022</v>
      </c>
      <c r="C106501">
        <v>2</v>
      </c>
      <c r="D106501">
        <v>24</v>
      </c>
      <c r="E106501" s="2">
        <v>19</v>
      </c>
      <c r="F106501" s="2">
        <v>5</v>
      </c>
      <c r="G106501" s="21">
        <v>1435</v>
      </c>
      <c r="H106501" s="15"/>
      <c r="I106501" s="17"/>
    </row>
    <row r="106502" spans="1:9" x14ac:dyDescent="0.25">
      <c r="A106502" s="1">
        <v>44616</v>
      </c>
      <c r="B106502">
        <v>2022</v>
      </c>
      <c r="C106502">
        <v>2</v>
      </c>
      <c r="D106502">
        <v>24</v>
      </c>
      <c r="E106502" s="2">
        <v>20</v>
      </c>
      <c r="F106502" s="2">
        <v>5</v>
      </c>
      <c r="G106502" s="21">
        <v>1436</v>
      </c>
      <c r="H106502" s="15"/>
      <c r="I106502" s="17"/>
    </row>
    <row r="106503" spans="1:9" x14ac:dyDescent="0.25">
      <c r="A106503" s="1">
        <v>44616</v>
      </c>
      <c r="B106503">
        <v>2022</v>
      </c>
      <c r="C106503">
        <v>2</v>
      </c>
      <c r="D106503">
        <v>24</v>
      </c>
      <c r="E106503" s="2">
        <v>21</v>
      </c>
      <c r="F106503" s="2">
        <v>5</v>
      </c>
      <c r="G106503" s="21">
        <v>1437</v>
      </c>
      <c r="H106503" s="15"/>
      <c r="I106503" s="17"/>
    </row>
    <row r="106504" spans="1:9" x14ac:dyDescent="0.25">
      <c r="A106504" s="1">
        <v>44616</v>
      </c>
      <c r="B106504">
        <v>2022</v>
      </c>
      <c r="C106504">
        <v>2</v>
      </c>
      <c r="D106504">
        <v>24</v>
      </c>
      <c r="E106504" s="2">
        <v>22</v>
      </c>
      <c r="F106504" s="2">
        <v>5</v>
      </c>
      <c r="G106504" s="21">
        <v>1438</v>
      </c>
      <c r="H106504" s="15"/>
      <c r="I106504" s="17"/>
    </row>
    <row r="106505" spans="1:9" x14ac:dyDescent="0.25">
      <c r="A106505" s="1">
        <v>44616</v>
      </c>
      <c r="B106505">
        <v>2022</v>
      </c>
      <c r="C106505">
        <v>2</v>
      </c>
      <c r="D106505">
        <v>24</v>
      </c>
      <c r="E106505" s="2">
        <v>23</v>
      </c>
      <c r="F106505" s="2">
        <v>5</v>
      </c>
      <c r="G106505" s="21">
        <v>1439</v>
      </c>
      <c r="H106505" s="15"/>
      <c r="I106505" s="17"/>
    </row>
    <row r="106506" spans="1:9" x14ac:dyDescent="0.25">
      <c r="A106506" s="1">
        <v>44616</v>
      </c>
      <c r="B106506">
        <v>2022</v>
      </c>
      <c r="C106506">
        <v>2</v>
      </c>
      <c r="D106506">
        <v>24</v>
      </c>
      <c r="E106506" s="2">
        <v>24</v>
      </c>
      <c r="F106506" s="2">
        <v>5</v>
      </c>
      <c r="G106506" s="21">
        <v>1440</v>
      </c>
      <c r="H106506" s="15"/>
      <c r="I106506" s="17"/>
    </row>
    <row r="106507" spans="1:9" x14ac:dyDescent="0.25">
      <c r="A106507" s="1">
        <v>44617</v>
      </c>
      <c r="B106507">
        <v>2022</v>
      </c>
      <c r="C106507">
        <v>2</v>
      </c>
      <c r="D106507">
        <v>25</v>
      </c>
      <c r="E106507" s="2">
        <v>1</v>
      </c>
      <c r="F106507" s="2">
        <v>6</v>
      </c>
      <c r="G106507" s="21">
        <v>1441</v>
      </c>
      <c r="H106507" s="15"/>
      <c r="I106507" s="17"/>
    </row>
    <row r="106508" spans="1:9" x14ac:dyDescent="0.25">
      <c r="A106508" s="1">
        <v>44617</v>
      </c>
      <c r="B106508">
        <v>2022</v>
      </c>
      <c r="C106508">
        <v>2</v>
      </c>
      <c r="D106508">
        <v>25</v>
      </c>
      <c r="E106508" s="2">
        <v>2</v>
      </c>
      <c r="F106508" s="2">
        <v>6</v>
      </c>
      <c r="G106508" s="21">
        <v>1442</v>
      </c>
      <c r="H106508" s="15"/>
      <c r="I106508" s="17"/>
    </row>
    <row r="106509" spans="1:9" x14ac:dyDescent="0.25">
      <c r="A106509" s="1">
        <v>44617</v>
      </c>
      <c r="B106509">
        <v>2022</v>
      </c>
      <c r="C106509">
        <v>2</v>
      </c>
      <c r="D106509">
        <v>25</v>
      </c>
      <c r="E106509" s="2">
        <v>3</v>
      </c>
      <c r="F106509" s="2">
        <v>6</v>
      </c>
      <c r="G106509" s="21">
        <v>1443</v>
      </c>
      <c r="H106509" s="15"/>
      <c r="I106509" s="17"/>
    </row>
    <row r="106510" spans="1:9" x14ac:dyDescent="0.25">
      <c r="A106510" s="1">
        <v>44617</v>
      </c>
      <c r="B106510">
        <v>2022</v>
      </c>
      <c r="C106510">
        <v>2</v>
      </c>
      <c r="D106510">
        <v>25</v>
      </c>
      <c r="E106510" s="2">
        <v>4</v>
      </c>
      <c r="F106510" s="2">
        <v>6</v>
      </c>
      <c r="G106510" s="21">
        <v>1444</v>
      </c>
      <c r="H106510" s="15"/>
      <c r="I106510" s="17"/>
    </row>
    <row r="106511" spans="1:9" x14ac:dyDescent="0.25">
      <c r="A106511" s="1">
        <v>44617</v>
      </c>
      <c r="B106511">
        <v>2022</v>
      </c>
      <c r="C106511">
        <v>2</v>
      </c>
      <c r="D106511">
        <v>25</v>
      </c>
      <c r="E106511" s="2">
        <v>5</v>
      </c>
      <c r="F106511" s="2">
        <v>6</v>
      </c>
      <c r="G106511" s="21">
        <v>1445</v>
      </c>
      <c r="H106511" s="15"/>
      <c r="I106511" s="17"/>
    </row>
    <row r="106512" spans="1:9" x14ac:dyDescent="0.25">
      <c r="A106512" s="1">
        <v>44617</v>
      </c>
      <c r="B106512">
        <v>2022</v>
      </c>
      <c r="C106512">
        <v>2</v>
      </c>
      <c r="D106512">
        <v>25</v>
      </c>
      <c r="E106512" s="2">
        <v>6</v>
      </c>
      <c r="F106512" s="2">
        <v>6</v>
      </c>
      <c r="G106512" s="21">
        <v>1446</v>
      </c>
      <c r="H106512" s="15"/>
      <c r="I106512" s="17"/>
    </row>
    <row r="106513" spans="1:9" x14ac:dyDescent="0.25">
      <c r="A106513" s="1">
        <v>44617</v>
      </c>
      <c r="B106513">
        <v>2022</v>
      </c>
      <c r="C106513">
        <v>2</v>
      </c>
      <c r="D106513">
        <v>25</v>
      </c>
      <c r="E106513" s="2">
        <v>7</v>
      </c>
      <c r="F106513" s="2">
        <v>6</v>
      </c>
      <c r="G106513" s="21">
        <v>1447</v>
      </c>
      <c r="H106513" s="15"/>
      <c r="I106513" s="17"/>
    </row>
    <row r="106514" spans="1:9" x14ac:dyDescent="0.25">
      <c r="A106514" s="1">
        <v>44617</v>
      </c>
      <c r="B106514">
        <v>2022</v>
      </c>
      <c r="C106514">
        <v>2</v>
      </c>
      <c r="D106514">
        <v>25</v>
      </c>
      <c r="E106514" s="2">
        <v>8</v>
      </c>
      <c r="F106514" s="2">
        <v>6</v>
      </c>
      <c r="G106514" s="21">
        <v>1448</v>
      </c>
      <c r="H106514" s="15"/>
      <c r="I106514" s="17"/>
    </row>
    <row r="106515" spans="1:9" x14ac:dyDescent="0.25">
      <c r="A106515" s="1">
        <v>44617</v>
      </c>
      <c r="B106515">
        <v>2022</v>
      </c>
      <c r="C106515">
        <v>2</v>
      </c>
      <c r="D106515">
        <v>25</v>
      </c>
      <c r="E106515" s="2">
        <v>9</v>
      </c>
      <c r="F106515" s="2">
        <v>6</v>
      </c>
      <c r="G106515" s="21">
        <v>1449</v>
      </c>
      <c r="H106515" s="15"/>
      <c r="I106515" s="17"/>
    </row>
    <row r="106516" spans="1:9" x14ac:dyDescent="0.25">
      <c r="A106516" s="1">
        <v>44617</v>
      </c>
      <c r="B106516">
        <v>2022</v>
      </c>
      <c r="C106516">
        <v>2</v>
      </c>
      <c r="D106516">
        <v>25</v>
      </c>
      <c r="E106516" s="2">
        <v>10</v>
      </c>
      <c r="F106516" s="2">
        <v>6</v>
      </c>
      <c r="G106516" s="21">
        <v>1450</v>
      </c>
      <c r="H106516" s="15"/>
      <c r="I106516" s="17"/>
    </row>
    <row r="106517" spans="1:9" x14ac:dyDescent="0.25">
      <c r="A106517" s="1">
        <v>44617</v>
      </c>
      <c r="B106517">
        <v>2022</v>
      </c>
      <c r="C106517">
        <v>2</v>
      </c>
      <c r="D106517">
        <v>25</v>
      </c>
      <c r="E106517" s="2">
        <v>11</v>
      </c>
      <c r="F106517" s="2">
        <v>6</v>
      </c>
      <c r="G106517" s="21">
        <v>1451</v>
      </c>
      <c r="H106517" s="15"/>
      <c r="I106517" s="17"/>
    </row>
    <row r="106518" spans="1:9" x14ac:dyDescent="0.25">
      <c r="A106518" s="1">
        <v>44617</v>
      </c>
      <c r="B106518">
        <v>2022</v>
      </c>
      <c r="C106518">
        <v>2</v>
      </c>
      <c r="D106518">
        <v>25</v>
      </c>
      <c r="E106518" s="2">
        <v>12</v>
      </c>
      <c r="F106518" s="2">
        <v>6</v>
      </c>
      <c r="G106518" s="21">
        <v>1452</v>
      </c>
      <c r="H106518" s="15"/>
      <c r="I106518" s="17"/>
    </row>
    <row r="106519" spans="1:9" x14ac:dyDescent="0.25">
      <c r="A106519" s="1">
        <v>44617</v>
      </c>
      <c r="B106519">
        <v>2022</v>
      </c>
      <c r="C106519">
        <v>2</v>
      </c>
      <c r="D106519">
        <v>25</v>
      </c>
      <c r="E106519" s="2">
        <v>13</v>
      </c>
      <c r="F106519" s="2">
        <v>6</v>
      </c>
      <c r="G106519" s="21">
        <v>1453</v>
      </c>
      <c r="H106519" s="15"/>
      <c r="I106519" s="17"/>
    </row>
    <row r="106520" spans="1:9" x14ac:dyDescent="0.25">
      <c r="A106520" s="1">
        <v>44617</v>
      </c>
      <c r="B106520">
        <v>2022</v>
      </c>
      <c r="C106520">
        <v>2</v>
      </c>
      <c r="D106520">
        <v>25</v>
      </c>
      <c r="E106520" s="2">
        <v>14</v>
      </c>
      <c r="F106520" s="2">
        <v>6</v>
      </c>
      <c r="G106520" s="21">
        <v>1454</v>
      </c>
      <c r="H106520" s="15"/>
      <c r="I106520" s="17"/>
    </row>
    <row r="106521" spans="1:9" x14ac:dyDescent="0.25">
      <c r="A106521" s="1">
        <v>44617</v>
      </c>
      <c r="B106521">
        <v>2022</v>
      </c>
      <c r="C106521">
        <v>2</v>
      </c>
      <c r="D106521">
        <v>25</v>
      </c>
      <c r="E106521" s="2">
        <v>15</v>
      </c>
      <c r="F106521" s="2">
        <v>6</v>
      </c>
      <c r="G106521" s="21">
        <v>1455</v>
      </c>
      <c r="H106521" s="15"/>
      <c r="I106521" s="17"/>
    </row>
    <row r="106522" spans="1:9" x14ac:dyDescent="0.25">
      <c r="A106522" s="1">
        <v>44617</v>
      </c>
      <c r="B106522">
        <v>2022</v>
      </c>
      <c r="C106522">
        <v>2</v>
      </c>
      <c r="D106522">
        <v>25</v>
      </c>
      <c r="E106522" s="2">
        <v>16</v>
      </c>
      <c r="F106522" s="2">
        <v>6</v>
      </c>
      <c r="G106522" s="21">
        <v>1456</v>
      </c>
      <c r="H106522" s="15"/>
      <c r="I106522" s="17"/>
    </row>
    <row r="106523" spans="1:9" x14ac:dyDescent="0.25">
      <c r="A106523" s="1">
        <v>44617</v>
      </c>
      <c r="B106523">
        <v>2022</v>
      </c>
      <c r="C106523">
        <v>2</v>
      </c>
      <c r="D106523">
        <v>25</v>
      </c>
      <c r="E106523" s="2">
        <v>17</v>
      </c>
      <c r="F106523" s="2">
        <v>6</v>
      </c>
      <c r="G106523" s="21">
        <v>1457</v>
      </c>
      <c r="H106523" s="15"/>
      <c r="I106523" s="17"/>
    </row>
    <row r="106524" spans="1:9" x14ac:dyDescent="0.25">
      <c r="A106524" s="1">
        <v>44617</v>
      </c>
      <c r="B106524">
        <v>2022</v>
      </c>
      <c r="C106524">
        <v>2</v>
      </c>
      <c r="D106524">
        <v>25</v>
      </c>
      <c r="E106524" s="2">
        <v>18</v>
      </c>
      <c r="F106524" s="2">
        <v>6</v>
      </c>
      <c r="G106524" s="21">
        <v>1458</v>
      </c>
      <c r="H106524" s="15"/>
      <c r="I106524" s="17"/>
    </row>
    <row r="106525" spans="1:9" x14ac:dyDescent="0.25">
      <c r="A106525" s="1">
        <v>44617</v>
      </c>
      <c r="B106525">
        <v>2022</v>
      </c>
      <c r="C106525">
        <v>2</v>
      </c>
      <c r="D106525">
        <v>25</v>
      </c>
      <c r="E106525" s="2">
        <v>19</v>
      </c>
      <c r="F106525" s="2">
        <v>6</v>
      </c>
      <c r="G106525" s="21">
        <v>1459</v>
      </c>
      <c r="H106525" s="15"/>
      <c r="I106525" s="17"/>
    </row>
    <row r="106526" spans="1:9" x14ac:dyDescent="0.25">
      <c r="A106526" s="1">
        <v>44617</v>
      </c>
      <c r="B106526">
        <v>2022</v>
      </c>
      <c r="C106526">
        <v>2</v>
      </c>
      <c r="D106526">
        <v>25</v>
      </c>
      <c r="E106526" s="2">
        <v>20</v>
      </c>
      <c r="F106526" s="2">
        <v>6</v>
      </c>
      <c r="G106526" s="21">
        <v>1460</v>
      </c>
      <c r="H106526" s="15"/>
      <c r="I106526" s="17"/>
    </row>
    <row r="106527" spans="1:9" x14ac:dyDescent="0.25">
      <c r="A106527" s="1">
        <v>44617</v>
      </c>
      <c r="B106527">
        <v>2022</v>
      </c>
      <c r="C106527">
        <v>2</v>
      </c>
      <c r="D106527">
        <v>25</v>
      </c>
      <c r="E106527" s="2">
        <v>21</v>
      </c>
      <c r="F106527" s="2">
        <v>6</v>
      </c>
      <c r="G106527" s="21">
        <v>1461</v>
      </c>
      <c r="H106527" s="15"/>
      <c r="I106527" s="17"/>
    </row>
    <row r="106528" spans="1:9" x14ac:dyDescent="0.25">
      <c r="A106528" s="1">
        <v>44617</v>
      </c>
      <c r="B106528">
        <v>2022</v>
      </c>
      <c r="C106528">
        <v>2</v>
      </c>
      <c r="D106528">
        <v>25</v>
      </c>
      <c r="E106528" s="2">
        <v>22</v>
      </c>
      <c r="F106528" s="2">
        <v>6</v>
      </c>
      <c r="G106528" s="21">
        <v>1462</v>
      </c>
      <c r="H106528" s="15"/>
      <c r="I106528" s="17"/>
    </row>
    <row r="106529" spans="1:9" x14ac:dyDescent="0.25">
      <c r="A106529" s="1">
        <v>44617</v>
      </c>
      <c r="B106529">
        <v>2022</v>
      </c>
      <c r="C106529">
        <v>2</v>
      </c>
      <c r="D106529">
        <v>25</v>
      </c>
      <c r="E106529" s="2">
        <v>23</v>
      </c>
      <c r="F106529" s="2">
        <v>6</v>
      </c>
      <c r="G106529" s="21">
        <v>1463</v>
      </c>
      <c r="H106529" s="15"/>
      <c r="I106529" s="17"/>
    </row>
    <row r="106530" spans="1:9" x14ac:dyDescent="0.25">
      <c r="A106530" s="1">
        <v>44617</v>
      </c>
      <c r="B106530">
        <v>2022</v>
      </c>
      <c r="C106530">
        <v>2</v>
      </c>
      <c r="D106530">
        <v>25</v>
      </c>
      <c r="E106530" s="2">
        <v>24</v>
      </c>
      <c r="F106530" s="2">
        <v>6</v>
      </c>
      <c r="G106530" s="21">
        <v>1464</v>
      </c>
      <c r="H106530" s="15"/>
      <c r="I106530" s="17"/>
    </row>
    <row r="106531" spans="1:9" x14ac:dyDescent="0.25">
      <c r="A106531" s="1">
        <v>44618</v>
      </c>
      <c r="B106531">
        <v>2022</v>
      </c>
      <c r="C106531">
        <v>2</v>
      </c>
      <c r="D106531">
        <v>26</v>
      </c>
      <c r="E106531" s="2">
        <v>1</v>
      </c>
      <c r="F106531" s="2">
        <v>7</v>
      </c>
      <c r="G106531" s="21">
        <v>1465</v>
      </c>
      <c r="H106531" s="15"/>
      <c r="I106531" s="17"/>
    </row>
    <row r="106532" spans="1:9" x14ac:dyDescent="0.25">
      <c r="A106532" s="1">
        <v>44618</v>
      </c>
      <c r="B106532">
        <v>2022</v>
      </c>
      <c r="C106532">
        <v>2</v>
      </c>
      <c r="D106532">
        <v>26</v>
      </c>
      <c r="E106532" s="2">
        <v>2</v>
      </c>
      <c r="F106532" s="2">
        <v>7</v>
      </c>
      <c r="G106532" s="21">
        <v>1466</v>
      </c>
      <c r="H106532" s="15"/>
      <c r="I106532" s="17"/>
    </row>
    <row r="106533" spans="1:9" x14ac:dyDescent="0.25">
      <c r="A106533" s="1">
        <v>44618</v>
      </c>
      <c r="B106533">
        <v>2022</v>
      </c>
      <c r="C106533">
        <v>2</v>
      </c>
      <c r="D106533">
        <v>26</v>
      </c>
      <c r="E106533" s="2">
        <v>3</v>
      </c>
      <c r="F106533" s="2">
        <v>7</v>
      </c>
      <c r="G106533" s="21">
        <v>1467</v>
      </c>
      <c r="H106533" s="15"/>
      <c r="I106533" s="17"/>
    </row>
    <row r="106534" spans="1:9" x14ac:dyDescent="0.25">
      <c r="A106534" s="1">
        <v>44618</v>
      </c>
      <c r="B106534">
        <v>2022</v>
      </c>
      <c r="C106534">
        <v>2</v>
      </c>
      <c r="D106534">
        <v>26</v>
      </c>
      <c r="E106534" s="2">
        <v>4</v>
      </c>
      <c r="F106534" s="2">
        <v>7</v>
      </c>
      <c r="G106534" s="21">
        <v>1468</v>
      </c>
      <c r="H106534" s="15"/>
      <c r="I106534" s="17"/>
    </row>
    <row r="106535" spans="1:9" x14ac:dyDescent="0.25">
      <c r="A106535" s="1">
        <v>44618</v>
      </c>
      <c r="B106535">
        <v>2022</v>
      </c>
      <c r="C106535">
        <v>2</v>
      </c>
      <c r="D106535">
        <v>26</v>
      </c>
      <c r="E106535" s="2">
        <v>5</v>
      </c>
      <c r="F106535" s="2">
        <v>7</v>
      </c>
      <c r="G106535" s="21">
        <v>1469</v>
      </c>
      <c r="H106535" s="15"/>
      <c r="I106535" s="17"/>
    </row>
    <row r="106536" spans="1:9" x14ac:dyDescent="0.25">
      <c r="A106536" s="1">
        <v>44618</v>
      </c>
      <c r="B106536">
        <v>2022</v>
      </c>
      <c r="C106536">
        <v>2</v>
      </c>
      <c r="D106536">
        <v>26</v>
      </c>
      <c r="E106536" s="2">
        <v>6</v>
      </c>
      <c r="F106536" s="2">
        <v>7</v>
      </c>
      <c r="G106536" s="21">
        <v>1470</v>
      </c>
      <c r="H106536" s="15"/>
      <c r="I106536" s="17"/>
    </row>
    <row r="106537" spans="1:9" x14ac:dyDescent="0.25">
      <c r="A106537" s="1">
        <v>44618</v>
      </c>
      <c r="B106537">
        <v>2022</v>
      </c>
      <c r="C106537">
        <v>2</v>
      </c>
      <c r="D106537">
        <v>26</v>
      </c>
      <c r="E106537" s="2">
        <v>7</v>
      </c>
      <c r="F106537" s="2">
        <v>7</v>
      </c>
      <c r="G106537" s="21">
        <v>1471</v>
      </c>
      <c r="H106537" s="15"/>
      <c r="I106537" s="17"/>
    </row>
    <row r="106538" spans="1:9" x14ac:dyDescent="0.25">
      <c r="A106538" s="1">
        <v>44618</v>
      </c>
      <c r="B106538">
        <v>2022</v>
      </c>
      <c r="C106538">
        <v>2</v>
      </c>
      <c r="D106538">
        <v>26</v>
      </c>
      <c r="E106538" s="2">
        <v>8</v>
      </c>
      <c r="F106538" s="2">
        <v>7</v>
      </c>
      <c r="G106538" s="21">
        <v>1472</v>
      </c>
      <c r="H106538" s="15"/>
      <c r="I106538" s="17"/>
    </row>
    <row r="106539" spans="1:9" x14ac:dyDescent="0.25">
      <c r="A106539" s="1">
        <v>44618</v>
      </c>
      <c r="B106539">
        <v>2022</v>
      </c>
      <c r="C106539">
        <v>2</v>
      </c>
      <c r="D106539">
        <v>26</v>
      </c>
      <c r="E106539" s="2">
        <v>9</v>
      </c>
      <c r="F106539" s="2">
        <v>7</v>
      </c>
      <c r="G106539" s="21">
        <v>1473</v>
      </c>
      <c r="H106539" s="15"/>
      <c r="I106539" s="17"/>
    </row>
    <row r="106540" spans="1:9" x14ac:dyDescent="0.25">
      <c r="A106540" s="1">
        <v>44618</v>
      </c>
      <c r="B106540">
        <v>2022</v>
      </c>
      <c r="C106540">
        <v>2</v>
      </c>
      <c r="D106540">
        <v>26</v>
      </c>
      <c r="E106540" s="2">
        <v>10</v>
      </c>
      <c r="F106540" s="2">
        <v>7</v>
      </c>
      <c r="G106540" s="21">
        <v>1474</v>
      </c>
      <c r="H106540" s="15"/>
      <c r="I106540" s="17"/>
    </row>
    <row r="106541" spans="1:9" x14ac:dyDescent="0.25">
      <c r="A106541" s="1">
        <v>44618</v>
      </c>
      <c r="B106541">
        <v>2022</v>
      </c>
      <c r="C106541">
        <v>2</v>
      </c>
      <c r="D106541">
        <v>26</v>
      </c>
      <c r="E106541" s="2">
        <v>11</v>
      </c>
      <c r="F106541" s="2">
        <v>7</v>
      </c>
      <c r="G106541" s="21">
        <v>1475</v>
      </c>
      <c r="H106541" s="15"/>
      <c r="I106541" s="17"/>
    </row>
    <row r="106542" spans="1:9" x14ac:dyDescent="0.25">
      <c r="A106542" s="1">
        <v>44618</v>
      </c>
      <c r="B106542">
        <v>2022</v>
      </c>
      <c r="C106542">
        <v>2</v>
      </c>
      <c r="D106542">
        <v>26</v>
      </c>
      <c r="E106542" s="2">
        <v>12</v>
      </c>
      <c r="F106542" s="2">
        <v>7</v>
      </c>
      <c r="G106542" s="21">
        <v>1476</v>
      </c>
      <c r="H106542" s="15"/>
      <c r="I106542" s="17"/>
    </row>
    <row r="106543" spans="1:9" x14ac:dyDescent="0.25">
      <c r="A106543" s="1">
        <v>44618</v>
      </c>
      <c r="B106543">
        <v>2022</v>
      </c>
      <c r="C106543">
        <v>2</v>
      </c>
      <c r="D106543">
        <v>26</v>
      </c>
      <c r="E106543" s="2">
        <v>13</v>
      </c>
      <c r="F106543" s="2">
        <v>7</v>
      </c>
      <c r="G106543" s="21">
        <v>1477</v>
      </c>
      <c r="H106543" s="15"/>
      <c r="I106543" s="17"/>
    </row>
    <row r="106544" spans="1:9" x14ac:dyDescent="0.25">
      <c r="A106544" s="1">
        <v>44618</v>
      </c>
      <c r="B106544">
        <v>2022</v>
      </c>
      <c r="C106544">
        <v>2</v>
      </c>
      <c r="D106544">
        <v>26</v>
      </c>
      <c r="E106544" s="2">
        <v>14</v>
      </c>
      <c r="F106544" s="2">
        <v>7</v>
      </c>
      <c r="G106544" s="21">
        <v>1478</v>
      </c>
      <c r="H106544" s="15"/>
      <c r="I106544" s="17"/>
    </row>
    <row r="106545" spans="1:9" x14ac:dyDescent="0.25">
      <c r="A106545" s="1">
        <v>44618</v>
      </c>
      <c r="B106545">
        <v>2022</v>
      </c>
      <c r="C106545">
        <v>2</v>
      </c>
      <c r="D106545">
        <v>26</v>
      </c>
      <c r="E106545" s="2">
        <v>15</v>
      </c>
      <c r="F106545" s="2">
        <v>7</v>
      </c>
      <c r="G106545" s="21">
        <v>1479</v>
      </c>
      <c r="H106545" s="15"/>
      <c r="I106545" s="17"/>
    </row>
    <row r="106546" spans="1:9" x14ac:dyDescent="0.25">
      <c r="A106546" s="1">
        <v>44618</v>
      </c>
      <c r="B106546">
        <v>2022</v>
      </c>
      <c r="C106546">
        <v>2</v>
      </c>
      <c r="D106546">
        <v>26</v>
      </c>
      <c r="E106546" s="2">
        <v>16</v>
      </c>
      <c r="F106546" s="2">
        <v>7</v>
      </c>
      <c r="G106546" s="21">
        <v>1480</v>
      </c>
      <c r="H106546" s="15"/>
      <c r="I106546" s="17"/>
    </row>
    <row r="106547" spans="1:9" x14ac:dyDescent="0.25">
      <c r="A106547" s="1">
        <v>44618</v>
      </c>
      <c r="B106547">
        <v>2022</v>
      </c>
      <c r="C106547">
        <v>2</v>
      </c>
      <c r="D106547">
        <v>26</v>
      </c>
      <c r="E106547" s="2">
        <v>17</v>
      </c>
      <c r="F106547" s="2">
        <v>7</v>
      </c>
      <c r="G106547" s="21">
        <v>1481</v>
      </c>
      <c r="H106547" s="15"/>
      <c r="I106547" s="17"/>
    </row>
    <row r="106548" spans="1:9" x14ac:dyDescent="0.25">
      <c r="A106548" s="1">
        <v>44618</v>
      </c>
      <c r="B106548">
        <v>2022</v>
      </c>
      <c r="C106548">
        <v>2</v>
      </c>
      <c r="D106548">
        <v>26</v>
      </c>
      <c r="E106548" s="2">
        <v>18</v>
      </c>
      <c r="F106548" s="2">
        <v>7</v>
      </c>
      <c r="G106548" s="21">
        <v>1482</v>
      </c>
      <c r="H106548" s="15"/>
      <c r="I106548" s="17"/>
    </row>
    <row r="106549" spans="1:9" x14ac:dyDescent="0.25">
      <c r="A106549" s="1">
        <v>44618</v>
      </c>
      <c r="B106549">
        <v>2022</v>
      </c>
      <c r="C106549">
        <v>2</v>
      </c>
      <c r="D106549">
        <v>26</v>
      </c>
      <c r="E106549" s="2">
        <v>19</v>
      </c>
      <c r="F106549" s="2">
        <v>7</v>
      </c>
      <c r="G106549" s="21">
        <v>1483</v>
      </c>
      <c r="H106549" s="15"/>
      <c r="I106549" s="17"/>
    </row>
    <row r="106550" spans="1:9" x14ac:dyDescent="0.25">
      <c r="A106550" s="1">
        <v>44618</v>
      </c>
      <c r="B106550">
        <v>2022</v>
      </c>
      <c r="C106550">
        <v>2</v>
      </c>
      <c r="D106550">
        <v>26</v>
      </c>
      <c r="E106550" s="2">
        <v>20</v>
      </c>
      <c r="F106550" s="2">
        <v>7</v>
      </c>
      <c r="G106550" s="21">
        <v>1484</v>
      </c>
      <c r="H106550" s="15"/>
      <c r="I106550" s="17"/>
    </row>
    <row r="106551" spans="1:9" x14ac:dyDescent="0.25">
      <c r="A106551" s="1">
        <v>44618</v>
      </c>
      <c r="B106551">
        <v>2022</v>
      </c>
      <c r="C106551">
        <v>2</v>
      </c>
      <c r="D106551">
        <v>26</v>
      </c>
      <c r="E106551" s="2">
        <v>21</v>
      </c>
      <c r="F106551" s="2">
        <v>7</v>
      </c>
      <c r="G106551" s="21">
        <v>1485</v>
      </c>
      <c r="H106551" s="15"/>
      <c r="I106551" s="17"/>
    </row>
    <row r="106552" spans="1:9" x14ac:dyDescent="0.25">
      <c r="A106552" s="1">
        <v>44618</v>
      </c>
      <c r="B106552">
        <v>2022</v>
      </c>
      <c r="C106552">
        <v>2</v>
      </c>
      <c r="D106552">
        <v>26</v>
      </c>
      <c r="E106552" s="2">
        <v>22</v>
      </c>
      <c r="F106552" s="2">
        <v>7</v>
      </c>
      <c r="G106552" s="21">
        <v>1486</v>
      </c>
      <c r="H106552" s="15"/>
      <c r="I106552" s="17"/>
    </row>
    <row r="106553" spans="1:9" x14ac:dyDescent="0.25">
      <c r="A106553" s="1">
        <v>44618</v>
      </c>
      <c r="B106553">
        <v>2022</v>
      </c>
      <c r="C106553">
        <v>2</v>
      </c>
      <c r="D106553">
        <v>26</v>
      </c>
      <c r="E106553" s="2">
        <v>23</v>
      </c>
      <c r="F106553" s="2">
        <v>7</v>
      </c>
      <c r="G106553" s="21">
        <v>1487</v>
      </c>
      <c r="H106553" s="15"/>
      <c r="I106553" s="17"/>
    </row>
    <row r="106554" spans="1:9" x14ac:dyDescent="0.25">
      <c r="A106554" s="1">
        <v>44618</v>
      </c>
      <c r="B106554">
        <v>2022</v>
      </c>
      <c r="C106554">
        <v>2</v>
      </c>
      <c r="D106554">
        <v>26</v>
      </c>
      <c r="E106554" s="2">
        <v>24</v>
      </c>
      <c r="F106554" s="2">
        <v>7</v>
      </c>
      <c r="G106554" s="21">
        <v>1488</v>
      </c>
      <c r="H106554" s="15"/>
      <c r="I106554" s="17"/>
    </row>
    <row r="106555" spans="1:9" x14ac:dyDescent="0.25">
      <c r="A106555" s="1">
        <v>44619</v>
      </c>
      <c r="B106555">
        <v>2022</v>
      </c>
      <c r="C106555">
        <v>2</v>
      </c>
      <c r="D106555">
        <v>27</v>
      </c>
      <c r="E106555" s="2">
        <v>1</v>
      </c>
      <c r="F106555" s="2">
        <v>1</v>
      </c>
      <c r="G106555" s="21">
        <v>1489</v>
      </c>
      <c r="H106555" s="15"/>
      <c r="I106555" s="17"/>
    </row>
    <row r="106556" spans="1:9" x14ac:dyDescent="0.25">
      <c r="A106556" s="1">
        <v>44619</v>
      </c>
      <c r="B106556">
        <v>2022</v>
      </c>
      <c r="C106556">
        <v>2</v>
      </c>
      <c r="D106556">
        <v>27</v>
      </c>
      <c r="E106556" s="2">
        <v>2</v>
      </c>
      <c r="F106556" s="2">
        <v>1</v>
      </c>
      <c r="G106556" s="21">
        <v>1490</v>
      </c>
      <c r="H106556" s="15"/>
      <c r="I106556" s="17"/>
    </row>
    <row r="106557" spans="1:9" x14ac:dyDescent="0.25">
      <c r="A106557" s="1">
        <v>44619</v>
      </c>
      <c r="B106557">
        <v>2022</v>
      </c>
      <c r="C106557">
        <v>2</v>
      </c>
      <c r="D106557">
        <v>27</v>
      </c>
      <c r="E106557" s="2">
        <v>3</v>
      </c>
      <c r="F106557" s="2">
        <v>1</v>
      </c>
      <c r="G106557" s="21">
        <v>1491</v>
      </c>
      <c r="H106557" s="15"/>
      <c r="I106557" s="17"/>
    </row>
    <row r="106558" spans="1:9" x14ac:dyDescent="0.25">
      <c r="A106558" s="1">
        <v>44619</v>
      </c>
      <c r="B106558">
        <v>2022</v>
      </c>
      <c r="C106558">
        <v>2</v>
      </c>
      <c r="D106558">
        <v>27</v>
      </c>
      <c r="E106558" s="2">
        <v>4</v>
      </c>
      <c r="F106558" s="2">
        <v>1</v>
      </c>
      <c r="G106558" s="21">
        <v>1492</v>
      </c>
      <c r="H106558" s="15"/>
      <c r="I106558" s="17"/>
    </row>
    <row r="106559" spans="1:9" x14ac:dyDescent="0.25">
      <c r="A106559" s="1">
        <v>44619</v>
      </c>
      <c r="B106559">
        <v>2022</v>
      </c>
      <c r="C106559">
        <v>2</v>
      </c>
      <c r="D106559">
        <v>27</v>
      </c>
      <c r="E106559" s="2">
        <v>5</v>
      </c>
      <c r="F106559" s="2">
        <v>1</v>
      </c>
      <c r="G106559" s="21">
        <v>1493</v>
      </c>
      <c r="H106559" s="15"/>
      <c r="I106559" s="17"/>
    </row>
    <row r="106560" spans="1:9" x14ac:dyDescent="0.25">
      <c r="A106560" s="1">
        <v>44619</v>
      </c>
      <c r="B106560">
        <v>2022</v>
      </c>
      <c r="C106560">
        <v>2</v>
      </c>
      <c r="D106560">
        <v>27</v>
      </c>
      <c r="E106560" s="2">
        <v>6</v>
      </c>
      <c r="F106560" s="2">
        <v>1</v>
      </c>
      <c r="G106560" s="21">
        <v>1494</v>
      </c>
      <c r="H106560" s="15"/>
      <c r="I106560" s="17"/>
    </row>
    <row r="106561" spans="1:9" x14ac:dyDescent="0.25">
      <c r="A106561" s="1">
        <v>44619</v>
      </c>
      <c r="B106561">
        <v>2022</v>
      </c>
      <c r="C106561">
        <v>2</v>
      </c>
      <c r="D106561">
        <v>27</v>
      </c>
      <c r="E106561" s="2">
        <v>7</v>
      </c>
      <c r="F106561" s="2">
        <v>1</v>
      </c>
      <c r="G106561" s="21">
        <v>1495</v>
      </c>
      <c r="H106561" s="15"/>
      <c r="I106561" s="17"/>
    </row>
    <row r="106562" spans="1:9" x14ac:dyDescent="0.25">
      <c r="A106562" s="1">
        <v>44619</v>
      </c>
      <c r="B106562">
        <v>2022</v>
      </c>
      <c r="C106562">
        <v>2</v>
      </c>
      <c r="D106562">
        <v>27</v>
      </c>
      <c r="E106562" s="2">
        <v>8</v>
      </c>
      <c r="F106562" s="2">
        <v>1</v>
      </c>
      <c r="G106562" s="21">
        <v>1496</v>
      </c>
      <c r="H106562" s="15"/>
      <c r="I106562" s="17"/>
    </row>
    <row r="106563" spans="1:9" x14ac:dyDescent="0.25">
      <c r="A106563" s="1">
        <v>44619</v>
      </c>
      <c r="B106563">
        <v>2022</v>
      </c>
      <c r="C106563">
        <v>2</v>
      </c>
      <c r="D106563">
        <v>27</v>
      </c>
      <c r="E106563" s="2">
        <v>9</v>
      </c>
      <c r="F106563" s="2">
        <v>1</v>
      </c>
      <c r="G106563" s="21">
        <v>1497</v>
      </c>
      <c r="H106563" s="15"/>
      <c r="I106563" s="17"/>
    </row>
    <row r="106564" spans="1:9" x14ac:dyDescent="0.25">
      <c r="A106564" s="1">
        <v>44619</v>
      </c>
      <c r="B106564">
        <v>2022</v>
      </c>
      <c r="C106564">
        <v>2</v>
      </c>
      <c r="D106564">
        <v>27</v>
      </c>
      <c r="E106564" s="2">
        <v>10</v>
      </c>
      <c r="F106564" s="2">
        <v>1</v>
      </c>
      <c r="G106564" s="21">
        <v>1498</v>
      </c>
      <c r="H106564" s="15"/>
      <c r="I106564" s="17"/>
    </row>
    <row r="106565" spans="1:9" x14ac:dyDescent="0.25">
      <c r="A106565" s="1">
        <v>44619</v>
      </c>
      <c r="B106565">
        <v>2022</v>
      </c>
      <c r="C106565">
        <v>2</v>
      </c>
      <c r="D106565">
        <v>27</v>
      </c>
      <c r="E106565" s="2">
        <v>11</v>
      </c>
      <c r="F106565" s="2">
        <v>1</v>
      </c>
      <c r="G106565" s="21">
        <v>1499</v>
      </c>
      <c r="H106565" s="15"/>
      <c r="I106565" s="17"/>
    </row>
    <row r="106566" spans="1:9" x14ac:dyDescent="0.25">
      <c r="A106566" s="1">
        <v>44619</v>
      </c>
      <c r="B106566">
        <v>2022</v>
      </c>
      <c r="C106566">
        <v>2</v>
      </c>
      <c r="D106566">
        <v>27</v>
      </c>
      <c r="E106566" s="2">
        <v>12</v>
      </c>
      <c r="F106566" s="2">
        <v>1</v>
      </c>
      <c r="G106566" s="21">
        <v>1500</v>
      </c>
      <c r="H106566" s="15"/>
      <c r="I106566" s="17"/>
    </row>
    <row r="106567" spans="1:9" x14ac:dyDescent="0.25">
      <c r="A106567" s="1">
        <v>44619</v>
      </c>
      <c r="B106567">
        <v>2022</v>
      </c>
      <c r="C106567">
        <v>2</v>
      </c>
      <c r="D106567">
        <v>27</v>
      </c>
      <c r="E106567" s="2">
        <v>13</v>
      </c>
      <c r="F106567" s="2">
        <v>1</v>
      </c>
      <c r="G106567" s="21">
        <v>1501</v>
      </c>
      <c r="H106567" s="15"/>
      <c r="I106567" s="17"/>
    </row>
    <row r="106568" spans="1:9" x14ac:dyDescent="0.25">
      <c r="A106568" s="1">
        <v>44619</v>
      </c>
      <c r="B106568">
        <v>2022</v>
      </c>
      <c r="C106568">
        <v>2</v>
      </c>
      <c r="D106568">
        <v>27</v>
      </c>
      <c r="E106568" s="2">
        <v>14</v>
      </c>
      <c r="F106568" s="2">
        <v>1</v>
      </c>
      <c r="G106568" s="21">
        <v>1502</v>
      </c>
      <c r="H106568" s="15"/>
      <c r="I106568" s="17"/>
    </row>
    <row r="106569" spans="1:9" x14ac:dyDescent="0.25">
      <c r="A106569" s="1">
        <v>44619</v>
      </c>
      <c r="B106569">
        <v>2022</v>
      </c>
      <c r="C106569">
        <v>2</v>
      </c>
      <c r="D106569">
        <v>27</v>
      </c>
      <c r="E106569" s="2">
        <v>15</v>
      </c>
      <c r="F106569" s="2">
        <v>1</v>
      </c>
      <c r="G106569" s="21">
        <v>1503</v>
      </c>
      <c r="H106569" s="15"/>
      <c r="I106569" s="17"/>
    </row>
    <row r="106570" spans="1:9" x14ac:dyDescent="0.25">
      <c r="A106570" s="1">
        <v>44619</v>
      </c>
      <c r="B106570">
        <v>2022</v>
      </c>
      <c r="C106570">
        <v>2</v>
      </c>
      <c r="D106570">
        <v>27</v>
      </c>
      <c r="E106570" s="2">
        <v>16</v>
      </c>
      <c r="F106570" s="2">
        <v>1</v>
      </c>
      <c r="G106570" s="21">
        <v>1504</v>
      </c>
      <c r="H106570" s="15"/>
      <c r="I106570" s="17"/>
    </row>
    <row r="106571" spans="1:9" x14ac:dyDescent="0.25">
      <c r="A106571" s="1">
        <v>44619</v>
      </c>
      <c r="B106571">
        <v>2022</v>
      </c>
      <c r="C106571">
        <v>2</v>
      </c>
      <c r="D106571">
        <v>27</v>
      </c>
      <c r="E106571" s="2">
        <v>17</v>
      </c>
      <c r="F106571" s="2">
        <v>1</v>
      </c>
      <c r="G106571" s="21">
        <v>1505</v>
      </c>
      <c r="H106571" s="15"/>
      <c r="I106571" s="17"/>
    </row>
    <row r="106572" spans="1:9" x14ac:dyDescent="0.25">
      <c r="A106572" s="1">
        <v>44619</v>
      </c>
      <c r="B106572">
        <v>2022</v>
      </c>
      <c r="C106572">
        <v>2</v>
      </c>
      <c r="D106572">
        <v>27</v>
      </c>
      <c r="E106572" s="2">
        <v>18</v>
      </c>
      <c r="F106572" s="2">
        <v>1</v>
      </c>
      <c r="G106572" s="21">
        <v>1506</v>
      </c>
      <c r="H106572" s="15"/>
      <c r="I106572" s="17"/>
    </row>
    <row r="106573" spans="1:9" x14ac:dyDescent="0.25">
      <c r="A106573" s="1">
        <v>44619</v>
      </c>
      <c r="B106573">
        <v>2022</v>
      </c>
      <c r="C106573">
        <v>2</v>
      </c>
      <c r="D106573">
        <v>27</v>
      </c>
      <c r="E106573" s="2">
        <v>19</v>
      </c>
      <c r="F106573" s="2">
        <v>1</v>
      </c>
      <c r="G106573" s="21">
        <v>1507</v>
      </c>
      <c r="H106573" s="15"/>
      <c r="I106573" s="17"/>
    </row>
    <row r="106574" spans="1:9" x14ac:dyDescent="0.25">
      <c r="A106574" s="1">
        <v>44619</v>
      </c>
      <c r="B106574">
        <v>2022</v>
      </c>
      <c r="C106574">
        <v>2</v>
      </c>
      <c r="D106574">
        <v>27</v>
      </c>
      <c r="E106574" s="2">
        <v>20</v>
      </c>
      <c r="F106574" s="2">
        <v>1</v>
      </c>
      <c r="G106574" s="21">
        <v>1508</v>
      </c>
      <c r="H106574" s="15"/>
      <c r="I106574" s="17"/>
    </row>
    <row r="106575" spans="1:9" x14ac:dyDescent="0.25">
      <c r="A106575" s="1">
        <v>44619</v>
      </c>
      <c r="B106575">
        <v>2022</v>
      </c>
      <c r="C106575">
        <v>2</v>
      </c>
      <c r="D106575">
        <v>27</v>
      </c>
      <c r="E106575" s="2">
        <v>21</v>
      </c>
      <c r="F106575" s="2">
        <v>1</v>
      </c>
      <c r="G106575" s="21">
        <v>1509</v>
      </c>
      <c r="H106575" s="15"/>
      <c r="I106575" s="17"/>
    </row>
    <row r="106576" spans="1:9" x14ac:dyDescent="0.25">
      <c r="A106576" s="1">
        <v>44619</v>
      </c>
      <c r="B106576">
        <v>2022</v>
      </c>
      <c r="C106576">
        <v>2</v>
      </c>
      <c r="D106576">
        <v>27</v>
      </c>
      <c r="E106576" s="2">
        <v>22</v>
      </c>
      <c r="F106576" s="2">
        <v>1</v>
      </c>
      <c r="G106576" s="21">
        <v>1510</v>
      </c>
      <c r="H106576" s="15"/>
      <c r="I106576" s="17"/>
    </row>
    <row r="106577" spans="1:9" x14ac:dyDescent="0.25">
      <c r="A106577" s="1">
        <v>44619</v>
      </c>
      <c r="B106577">
        <v>2022</v>
      </c>
      <c r="C106577">
        <v>2</v>
      </c>
      <c r="D106577">
        <v>27</v>
      </c>
      <c r="E106577" s="2">
        <v>23</v>
      </c>
      <c r="F106577" s="2">
        <v>1</v>
      </c>
      <c r="G106577" s="21">
        <v>1511</v>
      </c>
      <c r="H106577" s="15"/>
      <c r="I106577" s="17"/>
    </row>
    <row r="106578" spans="1:9" x14ac:dyDescent="0.25">
      <c r="A106578" s="1">
        <v>44619</v>
      </c>
      <c r="B106578">
        <v>2022</v>
      </c>
      <c r="C106578">
        <v>2</v>
      </c>
      <c r="D106578">
        <v>27</v>
      </c>
      <c r="E106578" s="2">
        <v>24</v>
      </c>
      <c r="F106578" s="2">
        <v>1</v>
      </c>
      <c r="G106578" s="21">
        <v>1512</v>
      </c>
      <c r="H106578" s="15"/>
      <c r="I106578" s="17"/>
    </row>
    <row r="106579" spans="1:9" x14ac:dyDescent="0.25">
      <c r="A106579" s="1">
        <v>44620</v>
      </c>
      <c r="B106579">
        <v>2022</v>
      </c>
      <c r="C106579">
        <v>2</v>
      </c>
      <c r="D106579">
        <v>28</v>
      </c>
      <c r="E106579" s="2">
        <v>1</v>
      </c>
      <c r="F106579" s="2">
        <v>2</v>
      </c>
      <c r="G106579" s="21">
        <v>1513</v>
      </c>
      <c r="H106579" s="15"/>
      <c r="I106579" s="17"/>
    </row>
    <row r="106580" spans="1:9" x14ac:dyDescent="0.25">
      <c r="A106580" s="1">
        <v>44620</v>
      </c>
      <c r="B106580">
        <v>2022</v>
      </c>
      <c r="C106580">
        <v>2</v>
      </c>
      <c r="D106580">
        <v>28</v>
      </c>
      <c r="E106580" s="2">
        <v>2</v>
      </c>
      <c r="F106580" s="2">
        <v>2</v>
      </c>
      <c r="G106580" s="21">
        <v>1514</v>
      </c>
      <c r="H106580" s="15"/>
      <c r="I106580" s="17"/>
    </row>
    <row r="106581" spans="1:9" x14ac:dyDescent="0.25">
      <c r="A106581" s="1">
        <v>44620</v>
      </c>
      <c r="B106581">
        <v>2022</v>
      </c>
      <c r="C106581">
        <v>2</v>
      </c>
      <c r="D106581">
        <v>28</v>
      </c>
      <c r="E106581" s="2">
        <v>3</v>
      </c>
      <c r="F106581" s="2">
        <v>2</v>
      </c>
      <c r="G106581" s="21">
        <v>1515</v>
      </c>
      <c r="H106581" s="15"/>
      <c r="I106581" s="17"/>
    </row>
    <row r="106582" spans="1:9" x14ac:dyDescent="0.25">
      <c r="A106582" s="1">
        <v>44620</v>
      </c>
      <c r="B106582">
        <v>2022</v>
      </c>
      <c r="C106582">
        <v>2</v>
      </c>
      <c r="D106582">
        <v>28</v>
      </c>
      <c r="E106582" s="2">
        <v>4</v>
      </c>
      <c r="F106582" s="2">
        <v>2</v>
      </c>
      <c r="G106582" s="21">
        <v>1516</v>
      </c>
      <c r="H106582" s="15"/>
      <c r="I106582" s="17"/>
    </row>
    <row r="106583" spans="1:9" x14ac:dyDescent="0.25">
      <c r="A106583" s="1">
        <v>44620</v>
      </c>
      <c r="B106583">
        <v>2022</v>
      </c>
      <c r="C106583">
        <v>2</v>
      </c>
      <c r="D106583">
        <v>28</v>
      </c>
      <c r="E106583" s="2">
        <v>5</v>
      </c>
      <c r="F106583" s="2">
        <v>2</v>
      </c>
      <c r="G106583" s="21">
        <v>1517</v>
      </c>
      <c r="H106583" s="15"/>
      <c r="I106583" s="17"/>
    </row>
    <row r="106584" spans="1:9" x14ac:dyDescent="0.25">
      <c r="A106584" s="1">
        <v>44620</v>
      </c>
      <c r="B106584">
        <v>2022</v>
      </c>
      <c r="C106584">
        <v>2</v>
      </c>
      <c r="D106584">
        <v>28</v>
      </c>
      <c r="E106584" s="2">
        <v>6</v>
      </c>
      <c r="F106584" s="2">
        <v>2</v>
      </c>
      <c r="G106584" s="21">
        <v>1518</v>
      </c>
      <c r="H106584" s="15"/>
      <c r="I106584" s="17"/>
    </row>
    <row r="106585" spans="1:9" x14ac:dyDescent="0.25">
      <c r="A106585" s="1">
        <v>44620</v>
      </c>
      <c r="B106585">
        <v>2022</v>
      </c>
      <c r="C106585">
        <v>2</v>
      </c>
      <c r="D106585">
        <v>28</v>
      </c>
      <c r="E106585" s="2">
        <v>7</v>
      </c>
      <c r="F106585" s="2">
        <v>2</v>
      </c>
      <c r="G106585" s="21">
        <v>1519</v>
      </c>
      <c r="H106585" s="15"/>
      <c r="I106585" s="17"/>
    </row>
    <row r="106586" spans="1:9" x14ac:dyDescent="0.25">
      <c r="A106586" s="1">
        <v>44620</v>
      </c>
      <c r="B106586">
        <v>2022</v>
      </c>
      <c r="C106586">
        <v>2</v>
      </c>
      <c r="D106586">
        <v>28</v>
      </c>
      <c r="E106586" s="2">
        <v>8</v>
      </c>
      <c r="F106586" s="2">
        <v>2</v>
      </c>
      <c r="G106586" s="21">
        <v>1520</v>
      </c>
      <c r="H106586" s="15"/>
      <c r="I106586" s="17"/>
    </row>
    <row r="106587" spans="1:9" x14ac:dyDescent="0.25">
      <c r="A106587" s="1">
        <v>44620</v>
      </c>
      <c r="B106587">
        <v>2022</v>
      </c>
      <c r="C106587">
        <v>2</v>
      </c>
      <c r="D106587">
        <v>28</v>
      </c>
      <c r="E106587" s="2">
        <v>9</v>
      </c>
      <c r="F106587" s="2">
        <v>2</v>
      </c>
      <c r="G106587" s="21">
        <v>1521</v>
      </c>
      <c r="H106587" s="15"/>
      <c r="I106587" s="17"/>
    </row>
    <row r="106588" spans="1:9" x14ac:dyDescent="0.25">
      <c r="A106588" s="1">
        <v>44620</v>
      </c>
      <c r="B106588">
        <v>2022</v>
      </c>
      <c r="C106588">
        <v>2</v>
      </c>
      <c r="D106588">
        <v>28</v>
      </c>
      <c r="E106588" s="2">
        <v>10</v>
      </c>
      <c r="F106588" s="2">
        <v>2</v>
      </c>
      <c r="G106588" s="21">
        <v>1522</v>
      </c>
      <c r="H106588" s="15"/>
      <c r="I106588" s="17"/>
    </row>
    <row r="106589" spans="1:9" x14ac:dyDescent="0.25">
      <c r="A106589" s="1">
        <v>44620</v>
      </c>
      <c r="B106589">
        <v>2022</v>
      </c>
      <c r="C106589">
        <v>2</v>
      </c>
      <c r="D106589">
        <v>28</v>
      </c>
      <c r="E106589" s="2">
        <v>11</v>
      </c>
      <c r="F106589" s="2">
        <v>2</v>
      </c>
      <c r="G106589" s="21">
        <v>1523</v>
      </c>
      <c r="H106589" s="15"/>
      <c r="I106589" s="17"/>
    </row>
    <row r="106590" spans="1:9" x14ac:dyDescent="0.25">
      <c r="A106590" s="1">
        <v>44620</v>
      </c>
      <c r="B106590">
        <v>2022</v>
      </c>
      <c r="C106590">
        <v>2</v>
      </c>
      <c r="D106590">
        <v>28</v>
      </c>
      <c r="E106590" s="2">
        <v>12</v>
      </c>
      <c r="F106590" s="2">
        <v>2</v>
      </c>
      <c r="G106590" s="21">
        <v>1524</v>
      </c>
      <c r="H106590" s="15"/>
      <c r="I106590" s="17"/>
    </row>
    <row r="106591" spans="1:9" x14ac:dyDescent="0.25">
      <c r="A106591" s="1">
        <v>44620</v>
      </c>
      <c r="B106591">
        <v>2022</v>
      </c>
      <c r="C106591">
        <v>2</v>
      </c>
      <c r="D106591">
        <v>28</v>
      </c>
      <c r="E106591" s="2">
        <v>13</v>
      </c>
      <c r="F106591" s="2">
        <v>2</v>
      </c>
      <c r="G106591" s="21">
        <v>1525</v>
      </c>
      <c r="H106591" s="15"/>
      <c r="I106591" s="17"/>
    </row>
    <row r="106592" spans="1:9" x14ac:dyDescent="0.25">
      <c r="A106592" s="1">
        <v>44620</v>
      </c>
      <c r="B106592">
        <v>2022</v>
      </c>
      <c r="C106592">
        <v>2</v>
      </c>
      <c r="D106592">
        <v>28</v>
      </c>
      <c r="E106592" s="2">
        <v>14</v>
      </c>
      <c r="F106592" s="2">
        <v>2</v>
      </c>
      <c r="G106592" s="21">
        <v>1526</v>
      </c>
      <c r="H106592" s="15"/>
      <c r="I106592" s="17"/>
    </row>
    <row r="106593" spans="1:9" x14ac:dyDescent="0.25">
      <c r="A106593" s="1">
        <v>44620</v>
      </c>
      <c r="B106593">
        <v>2022</v>
      </c>
      <c r="C106593">
        <v>2</v>
      </c>
      <c r="D106593">
        <v>28</v>
      </c>
      <c r="E106593" s="2">
        <v>15</v>
      </c>
      <c r="F106593" s="2">
        <v>2</v>
      </c>
      <c r="G106593" s="21">
        <v>1527</v>
      </c>
      <c r="H106593" s="15"/>
      <c r="I106593" s="17"/>
    </row>
    <row r="106594" spans="1:9" x14ac:dyDescent="0.25">
      <c r="A106594" s="1">
        <v>44620</v>
      </c>
      <c r="B106594">
        <v>2022</v>
      </c>
      <c r="C106594">
        <v>2</v>
      </c>
      <c r="D106594">
        <v>28</v>
      </c>
      <c r="E106594" s="2">
        <v>16</v>
      </c>
      <c r="F106594" s="2">
        <v>2</v>
      </c>
      <c r="G106594" s="21">
        <v>1528</v>
      </c>
      <c r="H106594" s="15"/>
      <c r="I106594" s="17"/>
    </row>
    <row r="106595" spans="1:9" x14ac:dyDescent="0.25">
      <c r="A106595" s="1">
        <v>44620</v>
      </c>
      <c r="B106595">
        <v>2022</v>
      </c>
      <c r="C106595">
        <v>2</v>
      </c>
      <c r="D106595">
        <v>28</v>
      </c>
      <c r="E106595" s="2">
        <v>17</v>
      </c>
      <c r="F106595" s="2">
        <v>2</v>
      </c>
      <c r="G106595" s="21">
        <v>1529</v>
      </c>
      <c r="H106595" s="15"/>
      <c r="I106595" s="17"/>
    </row>
    <row r="106596" spans="1:9" x14ac:dyDescent="0.25">
      <c r="A106596" s="1">
        <v>44620</v>
      </c>
      <c r="B106596">
        <v>2022</v>
      </c>
      <c r="C106596">
        <v>2</v>
      </c>
      <c r="D106596">
        <v>28</v>
      </c>
      <c r="E106596" s="2">
        <v>18</v>
      </c>
      <c r="F106596" s="2">
        <v>2</v>
      </c>
      <c r="G106596" s="21">
        <v>1530</v>
      </c>
      <c r="H106596" s="15"/>
      <c r="I106596" s="17"/>
    </row>
    <row r="106597" spans="1:9" x14ac:dyDescent="0.25">
      <c r="A106597" s="1">
        <v>44620</v>
      </c>
      <c r="B106597">
        <v>2022</v>
      </c>
      <c r="C106597">
        <v>2</v>
      </c>
      <c r="D106597">
        <v>28</v>
      </c>
      <c r="E106597" s="2">
        <v>19</v>
      </c>
      <c r="F106597" s="2">
        <v>2</v>
      </c>
      <c r="G106597" s="21">
        <v>1531</v>
      </c>
      <c r="H106597" s="15"/>
      <c r="I106597" s="17"/>
    </row>
    <row r="106598" spans="1:9" x14ac:dyDescent="0.25">
      <c r="A106598" s="1">
        <v>44620</v>
      </c>
      <c r="B106598">
        <v>2022</v>
      </c>
      <c r="C106598">
        <v>2</v>
      </c>
      <c r="D106598">
        <v>28</v>
      </c>
      <c r="E106598" s="2">
        <v>20</v>
      </c>
      <c r="F106598" s="2">
        <v>2</v>
      </c>
      <c r="G106598" s="21">
        <v>1532</v>
      </c>
      <c r="H106598" s="15"/>
      <c r="I106598" s="17"/>
    </row>
    <row r="106599" spans="1:9" x14ac:dyDescent="0.25">
      <c r="A106599" s="1">
        <v>44620</v>
      </c>
      <c r="B106599">
        <v>2022</v>
      </c>
      <c r="C106599">
        <v>2</v>
      </c>
      <c r="D106599">
        <v>28</v>
      </c>
      <c r="E106599" s="2">
        <v>21</v>
      </c>
      <c r="F106599" s="2">
        <v>2</v>
      </c>
      <c r="G106599" s="21">
        <v>1533</v>
      </c>
      <c r="H106599" s="15"/>
      <c r="I106599" s="17"/>
    </row>
    <row r="106600" spans="1:9" x14ac:dyDescent="0.25">
      <c r="A106600" s="1">
        <v>44620</v>
      </c>
      <c r="B106600">
        <v>2022</v>
      </c>
      <c r="C106600">
        <v>2</v>
      </c>
      <c r="D106600">
        <v>28</v>
      </c>
      <c r="E106600" s="2">
        <v>22</v>
      </c>
      <c r="F106600" s="2">
        <v>2</v>
      </c>
      <c r="G106600" s="21">
        <v>1534</v>
      </c>
      <c r="H106600" s="15"/>
      <c r="I106600" s="17"/>
    </row>
    <row r="106601" spans="1:9" x14ac:dyDescent="0.25">
      <c r="A106601" s="1">
        <v>44620</v>
      </c>
      <c r="B106601">
        <v>2022</v>
      </c>
      <c r="C106601">
        <v>2</v>
      </c>
      <c r="D106601">
        <v>28</v>
      </c>
      <c r="E106601" s="2">
        <v>23</v>
      </c>
      <c r="F106601" s="2">
        <v>2</v>
      </c>
      <c r="G106601" s="21">
        <v>1535</v>
      </c>
      <c r="H106601" s="15"/>
      <c r="I106601" s="17"/>
    </row>
    <row r="106602" spans="1:9" x14ac:dyDescent="0.25">
      <c r="A106602" s="1">
        <v>44620</v>
      </c>
      <c r="B106602">
        <v>2022</v>
      </c>
      <c r="C106602">
        <v>2</v>
      </c>
      <c r="D106602">
        <v>28</v>
      </c>
      <c r="E106602" s="2">
        <v>24</v>
      </c>
      <c r="F106602" s="2">
        <v>2</v>
      </c>
      <c r="G106602" s="21">
        <v>1536</v>
      </c>
      <c r="H106602" s="15"/>
      <c r="I106602" s="17"/>
    </row>
    <row r="106603" spans="1:9" x14ac:dyDescent="0.25">
      <c r="A106603" s="1">
        <v>44621</v>
      </c>
      <c r="B106603">
        <v>2022</v>
      </c>
      <c r="C106603">
        <v>3</v>
      </c>
      <c r="D106603">
        <v>1</v>
      </c>
      <c r="E106603" s="2">
        <v>1</v>
      </c>
      <c r="F106603" s="2">
        <v>3</v>
      </c>
      <c r="G106603" s="21">
        <v>1537</v>
      </c>
      <c r="H106603" s="15"/>
      <c r="I106603" s="17"/>
    </row>
    <row r="106604" spans="1:9" x14ac:dyDescent="0.25">
      <c r="A106604" s="1">
        <v>44621</v>
      </c>
      <c r="B106604">
        <v>2022</v>
      </c>
      <c r="C106604">
        <v>3</v>
      </c>
      <c r="D106604">
        <v>1</v>
      </c>
      <c r="E106604" s="2">
        <v>2</v>
      </c>
      <c r="F106604" s="2">
        <v>3</v>
      </c>
      <c r="G106604" s="21">
        <v>1538</v>
      </c>
      <c r="H106604" s="15"/>
      <c r="I106604" s="17"/>
    </row>
    <row r="106605" spans="1:9" x14ac:dyDescent="0.25">
      <c r="A106605" s="1">
        <v>44621</v>
      </c>
      <c r="B106605">
        <v>2022</v>
      </c>
      <c r="C106605">
        <v>3</v>
      </c>
      <c r="D106605">
        <v>1</v>
      </c>
      <c r="E106605" s="2">
        <v>3</v>
      </c>
      <c r="F106605" s="2">
        <v>3</v>
      </c>
      <c r="G106605" s="21">
        <v>1539</v>
      </c>
      <c r="H106605" s="15"/>
      <c r="I106605" s="17"/>
    </row>
    <row r="106606" spans="1:9" x14ac:dyDescent="0.25">
      <c r="A106606" s="1">
        <v>44621</v>
      </c>
      <c r="B106606">
        <v>2022</v>
      </c>
      <c r="C106606">
        <v>3</v>
      </c>
      <c r="D106606">
        <v>1</v>
      </c>
      <c r="E106606" s="2">
        <v>4</v>
      </c>
      <c r="F106606" s="2">
        <v>3</v>
      </c>
      <c r="G106606" s="21">
        <v>1540</v>
      </c>
      <c r="H106606" s="15"/>
      <c r="I106606" s="17"/>
    </row>
    <row r="106607" spans="1:9" x14ac:dyDescent="0.25">
      <c r="A106607" s="1">
        <v>44621</v>
      </c>
      <c r="B106607">
        <v>2022</v>
      </c>
      <c r="C106607">
        <v>3</v>
      </c>
      <c r="D106607">
        <v>1</v>
      </c>
      <c r="E106607" s="2">
        <v>5</v>
      </c>
      <c r="F106607" s="2">
        <v>3</v>
      </c>
      <c r="G106607" s="21">
        <v>1541</v>
      </c>
      <c r="H106607" s="15"/>
      <c r="I106607" s="17"/>
    </row>
    <row r="106608" spans="1:9" x14ac:dyDescent="0.25">
      <c r="A106608" s="1">
        <v>44621</v>
      </c>
      <c r="B106608">
        <v>2022</v>
      </c>
      <c r="C106608">
        <v>3</v>
      </c>
      <c r="D106608">
        <v>1</v>
      </c>
      <c r="E106608" s="2">
        <v>6</v>
      </c>
      <c r="F106608" s="2">
        <v>3</v>
      </c>
      <c r="G106608" s="21">
        <v>1542</v>
      </c>
      <c r="H106608" s="15"/>
      <c r="I106608" s="17"/>
    </row>
    <row r="106609" spans="1:9" x14ac:dyDescent="0.25">
      <c r="A106609" s="1">
        <v>44621</v>
      </c>
      <c r="B106609">
        <v>2022</v>
      </c>
      <c r="C106609">
        <v>3</v>
      </c>
      <c r="D106609">
        <v>1</v>
      </c>
      <c r="E106609" s="2">
        <v>7</v>
      </c>
      <c r="F106609" s="2">
        <v>3</v>
      </c>
      <c r="G106609" s="21">
        <v>1543</v>
      </c>
      <c r="H106609" s="15"/>
      <c r="I106609" s="17"/>
    </row>
    <row r="106610" spans="1:9" x14ac:dyDescent="0.25">
      <c r="A106610" s="1">
        <v>44621</v>
      </c>
      <c r="B106610">
        <v>2022</v>
      </c>
      <c r="C106610">
        <v>3</v>
      </c>
      <c r="D106610">
        <v>1</v>
      </c>
      <c r="E106610" s="2">
        <v>8</v>
      </c>
      <c r="F106610" s="2">
        <v>3</v>
      </c>
      <c r="G106610" s="21">
        <v>1544</v>
      </c>
      <c r="H106610" s="15"/>
      <c r="I106610" s="17"/>
    </row>
    <row r="106611" spans="1:9" x14ac:dyDescent="0.25">
      <c r="A106611" s="1">
        <v>44621</v>
      </c>
      <c r="B106611">
        <v>2022</v>
      </c>
      <c r="C106611">
        <v>3</v>
      </c>
      <c r="D106611">
        <v>1</v>
      </c>
      <c r="E106611" s="2">
        <v>9</v>
      </c>
      <c r="F106611" s="2">
        <v>3</v>
      </c>
      <c r="G106611" s="21">
        <v>1545</v>
      </c>
      <c r="H106611" s="15"/>
      <c r="I106611" s="17"/>
    </row>
    <row r="106612" spans="1:9" x14ac:dyDescent="0.25">
      <c r="A106612" s="1">
        <v>44621</v>
      </c>
      <c r="B106612">
        <v>2022</v>
      </c>
      <c r="C106612">
        <v>3</v>
      </c>
      <c r="D106612">
        <v>1</v>
      </c>
      <c r="E106612" s="2">
        <v>10</v>
      </c>
      <c r="F106612" s="2">
        <v>3</v>
      </c>
      <c r="G106612" s="21">
        <v>1546</v>
      </c>
      <c r="H106612" s="15"/>
      <c r="I106612" s="17"/>
    </row>
    <row r="106613" spans="1:9" x14ac:dyDescent="0.25">
      <c r="A106613" s="1">
        <v>44621</v>
      </c>
      <c r="B106613">
        <v>2022</v>
      </c>
      <c r="C106613">
        <v>3</v>
      </c>
      <c r="D106613">
        <v>1</v>
      </c>
      <c r="E106613" s="2">
        <v>11</v>
      </c>
      <c r="F106613" s="2">
        <v>3</v>
      </c>
      <c r="G106613" s="21">
        <v>1547</v>
      </c>
      <c r="H106613" s="15"/>
      <c r="I106613" s="17"/>
    </row>
    <row r="106614" spans="1:9" x14ac:dyDescent="0.25">
      <c r="A106614" s="1">
        <v>44621</v>
      </c>
      <c r="B106614">
        <v>2022</v>
      </c>
      <c r="C106614">
        <v>3</v>
      </c>
      <c r="D106614">
        <v>1</v>
      </c>
      <c r="E106614" s="2">
        <v>12</v>
      </c>
      <c r="F106614" s="2">
        <v>3</v>
      </c>
      <c r="G106614" s="21">
        <v>1548</v>
      </c>
      <c r="H106614" s="15"/>
      <c r="I106614" s="17"/>
    </row>
    <row r="106615" spans="1:9" x14ac:dyDescent="0.25">
      <c r="A106615" s="1">
        <v>44621</v>
      </c>
      <c r="B106615">
        <v>2022</v>
      </c>
      <c r="C106615">
        <v>3</v>
      </c>
      <c r="D106615">
        <v>1</v>
      </c>
      <c r="E106615" s="2">
        <v>13</v>
      </c>
      <c r="F106615" s="2">
        <v>3</v>
      </c>
      <c r="G106615" s="21">
        <v>1549</v>
      </c>
      <c r="H106615" s="15"/>
      <c r="I106615" s="17"/>
    </row>
    <row r="106616" spans="1:9" x14ac:dyDescent="0.25">
      <c r="A106616" s="1">
        <v>44621</v>
      </c>
      <c r="B106616">
        <v>2022</v>
      </c>
      <c r="C106616">
        <v>3</v>
      </c>
      <c r="D106616">
        <v>1</v>
      </c>
      <c r="E106616" s="2">
        <v>14</v>
      </c>
      <c r="F106616" s="2">
        <v>3</v>
      </c>
      <c r="G106616" s="21">
        <v>1550</v>
      </c>
      <c r="H106616" s="15"/>
      <c r="I106616" s="17"/>
    </row>
    <row r="106617" spans="1:9" x14ac:dyDescent="0.25">
      <c r="A106617" s="1">
        <v>44621</v>
      </c>
      <c r="B106617">
        <v>2022</v>
      </c>
      <c r="C106617">
        <v>3</v>
      </c>
      <c r="D106617">
        <v>1</v>
      </c>
      <c r="E106617" s="2">
        <v>15</v>
      </c>
      <c r="F106617" s="2">
        <v>3</v>
      </c>
      <c r="G106617" s="21">
        <v>1551</v>
      </c>
      <c r="H106617" s="15"/>
      <c r="I106617" s="17"/>
    </row>
    <row r="106618" spans="1:9" x14ac:dyDescent="0.25">
      <c r="A106618" s="1">
        <v>44621</v>
      </c>
      <c r="B106618">
        <v>2022</v>
      </c>
      <c r="C106618">
        <v>3</v>
      </c>
      <c r="D106618">
        <v>1</v>
      </c>
      <c r="E106618" s="2">
        <v>16</v>
      </c>
      <c r="F106618" s="2">
        <v>3</v>
      </c>
      <c r="G106618" s="21">
        <v>1552</v>
      </c>
      <c r="H106618" s="15"/>
      <c r="I106618" s="17"/>
    </row>
    <row r="106619" spans="1:9" x14ac:dyDescent="0.25">
      <c r="A106619" s="1">
        <v>44621</v>
      </c>
      <c r="B106619">
        <v>2022</v>
      </c>
      <c r="C106619">
        <v>3</v>
      </c>
      <c r="D106619">
        <v>1</v>
      </c>
      <c r="E106619" s="2">
        <v>17</v>
      </c>
      <c r="F106619" s="2">
        <v>3</v>
      </c>
      <c r="G106619" s="21">
        <v>1553</v>
      </c>
      <c r="H106619" s="15"/>
      <c r="I106619" s="17"/>
    </row>
    <row r="106620" spans="1:9" x14ac:dyDescent="0.25">
      <c r="A106620" s="1">
        <v>44621</v>
      </c>
      <c r="B106620">
        <v>2022</v>
      </c>
      <c r="C106620">
        <v>3</v>
      </c>
      <c r="D106620">
        <v>1</v>
      </c>
      <c r="E106620" s="2">
        <v>18</v>
      </c>
      <c r="F106620" s="2">
        <v>3</v>
      </c>
      <c r="G106620" s="21">
        <v>1554</v>
      </c>
      <c r="H106620" s="15"/>
      <c r="I106620" s="17"/>
    </row>
    <row r="106621" spans="1:9" x14ac:dyDescent="0.25">
      <c r="A106621" s="1">
        <v>44621</v>
      </c>
      <c r="B106621">
        <v>2022</v>
      </c>
      <c r="C106621">
        <v>3</v>
      </c>
      <c r="D106621">
        <v>1</v>
      </c>
      <c r="E106621" s="2">
        <v>19</v>
      </c>
      <c r="F106621" s="2">
        <v>3</v>
      </c>
      <c r="G106621" s="21">
        <v>1555</v>
      </c>
      <c r="H106621" s="15"/>
      <c r="I106621" s="17"/>
    </row>
    <row r="106622" spans="1:9" x14ac:dyDescent="0.25">
      <c r="A106622" s="1">
        <v>44621</v>
      </c>
      <c r="B106622">
        <v>2022</v>
      </c>
      <c r="C106622">
        <v>3</v>
      </c>
      <c r="D106622">
        <v>1</v>
      </c>
      <c r="E106622" s="2">
        <v>20</v>
      </c>
      <c r="F106622" s="2">
        <v>3</v>
      </c>
      <c r="G106622" s="21">
        <v>1556</v>
      </c>
      <c r="H106622" s="15"/>
      <c r="I106622" s="17"/>
    </row>
    <row r="106623" spans="1:9" x14ac:dyDescent="0.25">
      <c r="A106623" s="1">
        <v>44621</v>
      </c>
      <c r="B106623">
        <v>2022</v>
      </c>
      <c r="C106623">
        <v>3</v>
      </c>
      <c r="D106623">
        <v>1</v>
      </c>
      <c r="E106623" s="2">
        <v>21</v>
      </c>
      <c r="F106623" s="2">
        <v>3</v>
      </c>
      <c r="G106623" s="21">
        <v>1557</v>
      </c>
      <c r="H106623" s="15"/>
      <c r="I106623" s="17"/>
    </row>
    <row r="106624" spans="1:9" x14ac:dyDescent="0.25">
      <c r="A106624" s="1">
        <v>44621</v>
      </c>
      <c r="B106624">
        <v>2022</v>
      </c>
      <c r="C106624">
        <v>3</v>
      </c>
      <c r="D106624">
        <v>1</v>
      </c>
      <c r="E106624" s="2">
        <v>22</v>
      </c>
      <c r="F106624" s="2">
        <v>3</v>
      </c>
      <c r="G106624" s="21">
        <v>1558</v>
      </c>
      <c r="H106624" s="15"/>
      <c r="I106624" s="17"/>
    </row>
    <row r="106625" spans="1:9" x14ac:dyDescent="0.25">
      <c r="A106625" s="1">
        <v>44621</v>
      </c>
      <c r="B106625">
        <v>2022</v>
      </c>
      <c r="C106625">
        <v>3</v>
      </c>
      <c r="D106625">
        <v>1</v>
      </c>
      <c r="E106625" s="2">
        <v>23</v>
      </c>
      <c r="F106625" s="2">
        <v>3</v>
      </c>
      <c r="G106625" s="21">
        <v>1559</v>
      </c>
      <c r="H106625" s="15"/>
      <c r="I106625" s="17"/>
    </row>
    <row r="106626" spans="1:9" x14ac:dyDescent="0.25">
      <c r="A106626" s="1">
        <v>44621</v>
      </c>
      <c r="B106626">
        <v>2022</v>
      </c>
      <c r="C106626">
        <v>3</v>
      </c>
      <c r="D106626">
        <v>1</v>
      </c>
      <c r="E106626" s="2">
        <v>24</v>
      </c>
      <c r="F106626" s="2">
        <v>3</v>
      </c>
      <c r="G106626" s="21">
        <v>1560</v>
      </c>
      <c r="H106626" s="15"/>
      <c r="I106626" s="17"/>
    </row>
    <row r="106627" spans="1:9" x14ac:dyDescent="0.25">
      <c r="A106627" s="1">
        <v>44622</v>
      </c>
      <c r="B106627">
        <v>2022</v>
      </c>
      <c r="C106627">
        <v>3</v>
      </c>
      <c r="D106627">
        <v>2</v>
      </c>
      <c r="E106627" s="2">
        <v>1</v>
      </c>
      <c r="F106627" s="2">
        <v>4</v>
      </c>
      <c r="G106627" s="21">
        <v>1561</v>
      </c>
      <c r="H106627" s="15"/>
      <c r="I106627" s="17"/>
    </row>
    <row r="106628" spans="1:9" x14ac:dyDescent="0.25">
      <c r="A106628" s="1">
        <v>44622</v>
      </c>
      <c r="B106628">
        <v>2022</v>
      </c>
      <c r="C106628">
        <v>3</v>
      </c>
      <c r="D106628">
        <v>2</v>
      </c>
      <c r="E106628" s="2">
        <v>2</v>
      </c>
      <c r="F106628" s="2">
        <v>4</v>
      </c>
      <c r="G106628" s="21">
        <v>1562</v>
      </c>
      <c r="H106628" s="15"/>
      <c r="I106628" s="17"/>
    </row>
    <row r="106629" spans="1:9" x14ac:dyDescent="0.25">
      <c r="A106629" s="1">
        <v>44622</v>
      </c>
      <c r="B106629">
        <v>2022</v>
      </c>
      <c r="C106629">
        <v>3</v>
      </c>
      <c r="D106629">
        <v>2</v>
      </c>
      <c r="E106629" s="2">
        <v>3</v>
      </c>
      <c r="F106629" s="2">
        <v>4</v>
      </c>
      <c r="G106629" s="21">
        <v>1563</v>
      </c>
      <c r="H106629" s="15"/>
      <c r="I106629" s="17"/>
    </row>
    <row r="106630" spans="1:9" x14ac:dyDescent="0.25">
      <c r="A106630" s="1">
        <v>44622</v>
      </c>
      <c r="B106630">
        <v>2022</v>
      </c>
      <c r="C106630">
        <v>3</v>
      </c>
      <c r="D106630">
        <v>2</v>
      </c>
      <c r="E106630" s="2">
        <v>4</v>
      </c>
      <c r="F106630" s="2">
        <v>4</v>
      </c>
      <c r="G106630" s="21">
        <v>1564</v>
      </c>
      <c r="H106630" s="15"/>
      <c r="I106630" s="17"/>
    </row>
    <row r="106631" spans="1:9" x14ac:dyDescent="0.25">
      <c r="A106631" s="1">
        <v>44622</v>
      </c>
      <c r="B106631">
        <v>2022</v>
      </c>
      <c r="C106631">
        <v>3</v>
      </c>
      <c r="D106631">
        <v>2</v>
      </c>
      <c r="E106631" s="2">
        <v>5</v>
      </c>
      <c r="F106631" s="2">
        <v>4</v>
      </c>
      <c r="G106631" s="21">
        <v>1565</v>
      </c>
      <c r="H106631" s="15"/>
      <c r="I106631" s="17"/>
    </row>
    <row r="106632" spans="1:9" x14ac:dyDescent="0.25">
      <c r="A106632" s="1">
        <v>44622</v>
      </c>
      <c r="B106632">
        <v>2022</v>
      </c>
      <c r="C106632">
        <v>3</v>
      </c>
      <c r="D106632">
        <v>2</v>
      </c>
      <c r="E106632" s="2">
        <v>6</v>
      </c>
      <c r="F106632" s="2">
        <v>4</v>
      </c>
      <c r="G106632" s="21">
        <v>1566</v>
      </c>
      <c r="H106632" s="15"/>
      <c r="I106632" s="17"/>
    </row>
    <row r="106633" spans="1:9" x14ac:dyDescent="0.25">
      <c r="A106633" s="1">
        <v>44622</v>
      </c>
      <c r="B106633">
        <v>2022</v>
      </c>
      <c r="C106633">
        <v>3</v>
      </c>
      <c r="D106633">
        <v>2</v>
      </c>
      <c r="E106633" s="2">
        <v>7</v>
      </c>
      <c r="F106633" s="2">
        <v>4</v>
      </c>
      <c r="G106633" s="21">
        <v>1567</v>
      </c>
      <c r="H106633" s="15"/>
      <c r="I106633" s="17"/>
    </row>
    <row r="106634" spans="1:9" x14ac:dyDescent="0.25">
      <c r="A106634" s="1">
        <v>44622</v>
      </c>
      <c r="B106634">
        <v>2022</v>
      </c>
      <c r="C106634">
        <v>3</v>
      </c>
      <c r="D106634">
        <v>2</v>
      </c>
      <c r="E106634" s="2">
        <v>8</v>
      </c>
      <c r="F106634" s="2">
        <v>4</v>
      </c>
      <c r="G106634" s="21">
        <v>1568</v>
      </c>
      <c r="H106634" s="15"/>
      <c r="I106634" s="17"/>
    </row>
    <row r="106635" spans="1:9" x14ac:dyDescent="0.25">
      <c r="A106635" s="1">
        <v>44622</v>
      </c>
      <c r="B106635">
        <v>2022</v>
      </c>
      <c r="C106635">
        <v>3</v>
      </c>
      <c r="D106635">
        <v>2</v>
      </c>
      <c r="E106635" s="2">
        <v>9</v>
      </c>
      <c r="F106635" s="2">
        <v>4</v>
      </c>
      <c r="G106635" s="21">
        <v>1569</v>
      </c>
      <c r="H106635" s="15"/>
      <c r="I106635" s="17"/>
    </row>
    <row r="106636" spans="1:9" x14ac:dyDescent="0.25">
      <c r="A106636" s="1">
        <v>44622</v>
      </c>
      <c r="B106636">
        <v>2022</v>
      </c>
      <c r="C106636">
        <v>3</v>
      </c>
      <c r="D106636">
        <v>2</v>
      </c>
      <c r="E106636" s="2">
        <v>10</v>
      </c>
      <c r="F106636" s="2">
        <v>4</v>
      </c>
      <c r="G106636" s="21">
        <v>1570</v>
      </c>
      <c r="H106636" s="15"/>
      <c r="I106636" s="17"/>
    </row>
    <row r="106637" spans="1:9" x14ac:dyDescent="0.25">
      <c r="A106637" s="1">
        <v>44622</v>
      </c>
      <c r="B106637">
        <v>2022</v>
      </c>
      <c r="C106637">
        <v>3</v>
      </c>
      <c r="D106637">
        <v>2</v>
      </c>
      <c r="E106637" s="2">
        <v>11</v>
      </c>
      <c r="F106637" s="2">
        <v>4</v>
      </c>
      <c r="G106637" s="21">
        <v>1571</v>
      </c>
      <c r="H106637" s="15"/>
      <c r="I106637" s="17"/>
    </row>
    <row r="106638" spans="1:9" x14ac:dyDescent="0.25">
      <c r="A106638" s="1">
        <v>44622</v>
      </c>
      <c r="B106638">
        <v>2022</v>
      </c>
      <c r="C106638">
        <v>3</v>
      </c>
      <c r="D106638">
        <v>2</v>
      </c>
      <c r="E106638" s="2">
        <v>12</v>
      </c>
      <c r="F106638" s="2">
        <v>4</v>
      </c>
      <c r="G106638" s="21">
        <v>1572</v>
      </c>
      <c r="H106638" s="15"/>
      <c r="I106638" s="17"/>
    </row>
    <row r="106639" spans="1:9" x14ac:dyDescent="0.25">
      <c r="A106639" s="1">
        <v>44622</v>
      </c>
      <c r="B106639">
        <v>2022</v>
      </c>
      <c r="C106639">
        <v>3</v>
      </c>
      <c r="D106639">
        <v>2</v>
      </c>
      <c r="E106639" s="2">
        <v>13</v>
      </c>
      <c r="F106639" s="2">
        <v>4</v>
      </c>
      <c r="G106639" s="21">
        <v>1573</v>
      </c>
      <c r="H106639" s="15"/>
      <c r="I106639" s="17"/>
    </row>
    <row r="106640" spans="1:9" x14ac:dyDescent="0.25">
      <c r="A106640" s="1">
        <v>44622</v>
      </c>
      <c r="B106640">
        <v>2022</v>
      </c>
      <c r="C106640">
        <v>3</v>
      </c>
      <c r="D106640">
        <v>2</v>
      </c>
      <c r="E106640" s="2">
        <v>14</v>
      </c>
      <c r="F106640" s="2">
        <v>4</v>
      </c>
      <c r="G106640" s="21">
        <v>1574</v>
      </c>
      <c r="H106640" s="15"/>
      <c r="I106640" s="17"/>
    </row>
    <row r="106641" spans="1:9" x14ac:dyDescent="0.25">
      <c r="A106641" s="1">
        <v>44622</v>
      </c>
      <c r="B106641">
        <v>2022</v>
      </c>
      <c r="C106641">
        <v>3</v>
      </c>
      <c r="D106641">
        <v>2</v>
      </c>
      <c r="E106641" s="2">
        <v>15</v>
      </c>
      <c r="F106641" s="2">
        <v>4</v>
      </c>
      <c r="G106641" s="21">
        <v>1575</v>
      </c>
      <c r="H106641" s="15"/>
      <c r="I106641" s="17"/>
    </row>
    <row r="106642" spans="1:9" x14ac:dyDescent="0.25">
      <c r="A106642" s="1">
        <v>44622</v>
      </c>
      <c r="B106642">
        <v>2022</v>
      </c>
      <c r="C106642">
        <v>3</v>
      </c>
      <c r="D106642">
        <v>2</v>
      </c>
      <c r="E106642" s="2">
        <v>16</v>
      </c>
      <c r="F106642" s="2">
        <v>4</v>
      </c>
      <c r="G106642" s="21">
        <v>1576</v>
      </c>
      <c r="H106642" s="15"/>
      <c r="I106642" s="17"/>
    </row>
    <row r="106643" spans="1:9" x14ac:dyDescent="0.25">
      <c r="A106643" s="1">
        <v>44622</v>
      </c>
      <c r="B106643">
        <v>2022</v>
      </c>
      <c r="C106643">
        <v>3</v>
      </c>
      <c r="D106643">
        <v>2</v>
      </c>
      <c r="E106643" s="2">
        <v>17</v>
      </c>
      <c r="F106643" s="2">
        <v>4</v>
      </c>
      <c r="G106643" s="21">
        <v>1577</v>
      </c>
      <c r="H106643" s="15"/>
      <c r="I106643" s="17"/>
    </row>
    <row r="106644" spans="1:9" x14ac:dyDescent="0.25">
      <c r="A106644" s="1">
        <v>44622</v>
      </c>
      <c r="B106644">
        <v>2022</v>
      </c>
      <c r="C106644">
        <v>3</v>
      </c>
      <c r="D106644">
        <v>2</v>
      </c>
      <c r="E106644" s="2">
        <v>18</v>
      </c>
      <c r="F106644" s="2">
        <v>4</v>
      </c>
      <c r="G106644" s="21">
        <v>1578</v>
      </c>
      <c r="H106644" s="15"/>
      <c r="I106644" s="17"/>
    </row>
    <row r="106645" spans="1:9" x14ac:dyDescent="0.25">
      <c r="A106645" s="1">
        <v>44622</v>
      </c>
      <c r="B106645">
        <v>2022</v>
      </c>
      <c r="C106645">
        <v>3</v>
      </c>
      <c r="D106645">
        <v>2</v>
      </c>
      <c r="E106645" s="2">
        <v>19</v>
      </c>
      <c r="F106645" s="2">
        <v>4</v>
      </c>
      <c r="G106645" s="21">
        <v>1579</v>
      </c>
      <c r="H106645" s="15"/>
      <c r="I106645" s="17"/>
    </row>
    <row r="106646" spans="1:9" x14ac:dyDescent="0.25">
      <c r="A106646" s="1">
        <v>44622</v>
      </c>
      <c r="B106646">
        <v>2022</v>
      </c>
      <c r="C106646">
        <v>3</v>
      </c>
      <c r="D106646">
        <v>2</v>
      </c>
      <c r="E106646" s="2">
        <v>20</v>
      </c>
      <c r="F106646" s="2">
        <v>4</v>
      </c>
      <c r="G106646" s="21">
        <v>1580</v>
      </c>
      <c r="H106646" s="15"/>
      <c r="I106646" s="17"/>
    </row>
    <row r="106647" spans="1:9" x14ac:dyDescent="0.25">
      <c r="A106647" s="1">
        <v>44622</v>
      </c>
      <c r="B106647">
        <v>2022</v>
      </c>
      <c r="C106647">
        <v>3</v>
      </c>
      <c r="D106647">
        <v>2</v>
      </c>
      <c r="E106647" s="2">
        <v>21</v>
      </c>
      <c r="F106647" s="2">
        <v>4</v>
      </c>
      <c r="G106647" s="21">
        <v>1581</v>
      </c>
      <c r="H106647" s="15"/>
      <c r="I106647" s="17"/>
    </row>
    <row r="106648" spans="1:9" x14ac:dyDescent="0.25">
      <c r="A106648" s="1">
        <v>44622</v>
      </c>
      <c r="B106648">
        <v>2022</v>
      </c>
      <c r="C106648">
        <v>3</v>
      </c>
      <c r="D106648">
        <v>2</v>
      </c>
      <c r="E106648" s="2">
        <v>22</v>
      </c>
      <c r="F106648" s="2">
        <v>4</v>
      </c>
      <c r="G106648" s="21">
        <v>1582</v>
      </c>
      <c r="H106648" s="15"/>
      <c r="I106648" s="17"/>
    </row>
    <row r="106649" spans="1:9" x14ac:dyDescent="0.25">
      <c r="A106649" s="1">
        <v>44622</v>
      </c>
      <c r="B106649">
        <v>2022</v>
      </c>
      <c r="C106649">
        <v>3</v>
      </c>
      <c r="D106649">
        <v>2</v>
      </c>
      <c r="E106649" s="2">
        <v>23</v>
      </c>
      <c r="F106649" s="2">
        <v>4</v>
      </c>
      <c r="G106649" s="21">
        <v>1583</v>
      </c>
      <c r="H106649" s="15"/>
      <c r="I106649" s="17"/>
    </row>
    <row r="106650" spans="1:9" x14ac:dyDescent="0.25">
      <c r="A106650" s="1">
        <v>44622</v>
      </c>
      <c r="B106650">
        <v>2022</v>
      </c>
      <c r="C106650">
        <v>3</v>
      </c>
      <c r="D106650">
        <v>2</v>
      </c>
      <c r="E106650" s="2">
        <v>24</v>
      </c>
      <c r="F106650" s="2">
        <v>4</v>
      </c>
      <c r="G106650" s="21">
        <v>1584</v>
      </c>
      <c r="H106650" s="15"/>
      <c r="I106650" s="17"/>
    </row>
    <row r="106651" spans="1:9" x14ac:dyDescent="0.25">
      <c r="A106651" s="1">
        <v>44623</v>
      </c>
      <c r="B106651">
        <v>2022</v>
      </c>
      <c r="C106651">
        <v>3</v>
      </c>
      <c r="D106651">
        <v>3</v>
      </c>
      <c r="E106651" s="2">
        <v>1</v>
      </c>
      <c r="F106651" s="2">
        <v>5</v>
      </c>
      <c r="G106651" s="21">
        <v>1585</v>
      </c>
      <c r="H106651" s="15"/>
      <c r="I106651" s="17"/>
    </row>
    <row r="106652" spans="1:9" x14ac:dyDescent="0.25">
      <c r="A106652" s="1">
        <v>44623</v>
      </c>
      <c r="B106652">
        <v>2022</v>
      </c>
      <c r="C106652">
        <v>3</v>
      </c>
      <c r="D106652">
        <v>3</v>
      </c>
      <c r="E106652" s="2">
        <v>2</v>
      </c>
      <c r="F106652" s="2">
        <v>5</v>
      </c>
      <c r="G106652" s="21">
        <v>1586</v>
      </c>
      <c r="H106652" s="15"/>
      <c r="I106652" s="17"/>
    </row>
    <row r="106653" spans="1:9" x14ac:dyDescent="0.25">
      <c r="A106653" s="1">
        <v>44623</v>
      </c>
      <c r="B106653">
        <v>2022</v>
      </c>
      <c r="C106653">
        <v>3</v>
      </c>
      <c r="D106653">
        <v>3</v>
      </c>
      <c r="E106653" s="2">
        <v>3</v>
      </c>
      <c r="F106653" s="2">
        <v>5</v>
      </c>
      <c r="G106653" s="21">
        <v>1587</v>
      </c>
      <c r="H106653" s="15"/>
      <c r="I106653" s="17"/>
    </row>
    <row r="106654" spans="1:9" x14ac:dyDescent="0.25">
      <c r="A106654" s="1">
        <v>44623</v>
      </c>
      <c r="B106654">
        <v>2022</v>
      </c>
      <c r="C106654">
        <v>3</v>
      </c>
      <c r="D106654">
        <v>3</v>
      </c>
      <c r="E106654" s="2">
        <v>4</v>
      </c>
      <c r="F106654" s="2">
        <v>5</v>
      </c>
      <c r="G106654" s="21">
        <v>1588</v>
      </c>
      <c r="H106654" s="15"/>
      <c r="I106654" s="17"/>
    </row>
    <row r="106655" spans="1:9" x14ac:dyDescent="0.25">
      <c r="A106655" s="1">
        <v>44623</v>
      </c>
      <c r="B106655">
        <v>2022</v>
      </c>
      <c r="C106655">
        <v>3</v>
      </c>
      <c r="D106655">
        <v>3</v>
      </c>
      <c r="E106655" s="2">
        <v>5</v>
      </c>
      <c r="F106655" s="2">
        <v>5</v>
      </c>
      <c r="G106655" s="21">
        <v>1589</v>
      </c>
      <c r="H106655" s="15"/>
      <c r="I106655" s="17"/>
    </row>
    <row r="106656" spans="1:9" x14ac:dyDescent="0.25">
      <c r="A106656" s="1">
        <v>44623</v>
      </c>
      <c r="B106656">
        <v>2022</v>
      </c>
      <c r="C106656">
        <v>3</v>
      </c>
      <c r="D106656">
        <v>3</v>
      </c>
      <c r="E106656" s="2">
        <v>6</v>
      </c>
      <c r="F106656" s="2">
        <v>5</v>
      </c>
      <c r="G106656" s="21">
        <v>1590</v>
      </c>
      <c r="H106656" s="15"/>
      <c r="I106656" s="17"/>
    </row>
    <row r="106657" spans="1:9" x14ac:dyDescent="0.25">
      <c r="A106657" s="1">
        <v>44623</v>
      </c>
      <c r="B106657">
        <v>2022</v>
      </c>
      <c r="C106657">
        <v>3</v>
      </c>
      <c r="D106657">
        <v>3</v>
      </c>
      <c r="E106657" s="2">
        <v>7</v>
      </c>
      <c r="F106657" s="2">
        <v>5</v>
      </c>
      <c r="G106657" s="21">
        <v>1591</v>
      </c>
      <c r="H106657" s="15"/>
      <c r="I106657" s="17"/>
    </row>
    <row r="106658" spans="1:9" x14ac:dyDescent="0.25">
      <c r="A106658" s="1">
        <v>44623</v>
      </c>
      <c r="B106658">
        <v>2022</v>
      </c>
      <c r="C106658">
        <v>3</v>
      </c>
      <c r="D106658">
        <v>3</v>
      </c>
      <c r="E106658" s="2">
        <v>8</v>
      </c>
      <c r="F106658" s="2">
        <v>5</v>
      </c>
      <c r="G106658" s="21">
        <v>1592</v>
      </c>
      <c r="H106658" s="15"/>
      <c r="I106658" s="17"/>
    </row>
    <row r="106659" spans="1:9" x14ac:dyDescent="0.25">
      <c r="A106659" s="1">
        <v>44623</v>
      </c>
      <c r="B106659">
        <v>2022</v>
      </c>
      <c r="C106659">
        <v>3</v>
      </c>
      <c r="D106659">
        <v>3</v>
      </c>
      <c r="E106659" s="2">
        <v>9</v>
      </c>
      <c r="F106659" s="2">
        <v>5</v>
      </c>
      <c r="G106659" s="21">
        <v>1593</v>
      </c>
      <c r="H106659" s="15"/>
      <c r="I106659" s="17"/>
    </row>
    <row r="106660" spans="1:9" x14ac:dyDescent="0.25">
      <c r="A106660" s="1">
        <v>44623</v>
      </c>
      <c r="B106660">
        <v>2022</v>
      </c>
      <c r="C106660">
        <v>3</v>
      </c>
      <c r="D106660">
        <v>3</v>
      </c>
      <c r="E106660" s="2">
        <v>10</v>
      </c>
      <c r="F106660" s="2">
        <v>5</v>
      </c>
      <c r="G106660" s="21">
        <v>1594</v>
      </c>
      <c r="H106660" s="15"/>
      <c r="I106660" s="17"/>
    </row>
    <row r="106661" spans="1:9" x14ac:dyDescent="0.25">
      <c r="A106661" s="1">
        <v>44623</v>
      </c>
      <c r="B106661">
        <v>2022</v>
      </c>
      <c r="C106661">
        <v>3</v>
      </c>
      <c r="D106661">
        <v>3</v>
      </c>
      <c r="E106661" s="2">
        <v>11</v>
      </c>
      <c r="F106661" s="2">
        <v>5</v>
      </c>
      <c r="G106661" s="21">
        <v>1595</v>
      </c>
      <c r="H106661" s="15"/>
      <c r="I106661" s="17"/>
    </row>
    <row r="106662" spans="1:9" x14ac:dyDescent="0.25">
      <c r="A106662" s="1">
        <v>44623</v>
      </c>
      <c r="B106662">
        <v>2022</v>
      </c>
      <c r="C106662">
        <v>3</v>
      </c>
      <c r="D106662">
        <v>3</v>
      </c>
      <c r="E106662" s="2">
        <v>12</v>
      </c>
      <c r="F106662" s="2">
        <v>5</v>
      </c>
      <c r="G106662" s="21">
        <v>1596</v>
      </c>
      <c r="H106662" s="15"/>
      <c r="I106662" s="17"/>
    </row>
    <row r="106663" spans="1:9" x14ac:dyDescent="0.25">
      <c r="A106663" s="1">
        <v>44623</v>
      </c>
      <c r="B106663">
        <v>2022</v>
      </c>
      <c r="C106663">
        <v>3</v>
      </c>
      <c r="D106663">
        <v>3</v>
      </c>
      <c r="E106663" s="2">
        <v>13</v>
      </c>
      <c r="F106663" s="2">
        <v>5</v>
      </c>
      <c r="G106663" s="21">
        <v>1597</v>
      </c>
      <c r="H106663" s="15"/>
      <c r="I106663" s="17"/>
    </row>
    <row r="106664" spans="1:9" x14ac:dyDescent="0.25">
      <c r="A106664" s="1">
        <v>44623</v>
      </c>
      <c r="B106664">
        <v>2022</v>
      </c>
      <c r="C106664">
        <v>3</v>
      </c>
      <c r="D106664">
        <v>3</v>
      </c>
      <c r="E106664" s="2">
        <v>14</v>
      </c>
      <c r="F106664" s="2">
        <v>5</v>
      </c>
      <c r="G106664" s="21">
        <v>1598</v>
      </c>
      <c r="H106664" s="15"/>
      <c r="I106664" s="17"/>
    </row>
    <row r="106665" spans="1:9" x14ac:dyDescent="0.25">
      <c r="A106665" s="1">
        <v>44623</v>
      </c>
      <c r="B106665">
        <v>2022</v>
      </c>
      <c r="C106665">
        <v>3</v>
      </c>
      <c r="D106665">
        <v>3</v>
      </c>
      <c r="E106665" s="2">
        <v>15</v>
      </c>
      <c r="F106665" s="2">
        <v>5</v>
      </c>
      <c r="G106665" s="21">
        <v>1599</v>
      </c>
      <c r="H106665" s="15"/>
      <c r="I106665" s="17"/>
    </row>
    <row r="106666" spans="1:9" x14ac:dyDescent="0.25">
      <c r="A106666" s="1">
        <v>44623</v>
      </c>
      <c r="B106666">
        <v>2022</v>
      </c>
      <c r="C106666">
        <v>3</v>
      </c>
      <c r="D106666">
        <v>3</v>
      </c>
      <c r="E106666" s="2">
        <v>16</v>
      </c>
      <c r="F106666" s="2">
        <v>5</v>
      </c>
      <c r="G106666" s="21">
        <v>1600</v>
      </c>
      <c r="H106666" s="15"/>
      <c r="I106666" s="17"/>
    </row>
    <row r="106667" spans="1:9" x14ac:dyDescent="0.25">
      <c r="A106667" s="1">
        <v>44623</v>
      </c>
      <c r="B106667">
        <v>2022</v>
      </c>
      <c r="C106667">
        <v>3</v>
      </c>
      <c r="D106667">
        <v>3</v>
      </c>
      <c r="E106667" s="2">
        <v>17</v>
      </c>
      <c r="F106667" s="2">
        <v>5</v>
      </c>
      <c r="G106667" s="21">
        <v>1601</v>
      </c>
      <c r="H106667" s="15"/>
      <c r="I106667" s="17"/>
    </row>
    <row r="106668" spans="1:9" x14ac:dyDescent="0.25">
      <c r="A106668" s="1">
        <v>44623</v>
      </c>
      <c r="B106668">
        <v>2022</v>
      </c>
      <c r="C106668">
        <v>3</v>
      </c>
      <c r="D106668">
        <v>3</v>
      </c>
      <c r="E106668" s="2">
        <v>18</v>
      </c>
      <c r="F106668" s="2">
        <v>5</v>
      </c>
      <c r="G106668" s="21">
        <v>1602</v>
      </c>
      <c r="H106668" s="15"/>
      <c r="I106668" s="17"/>
    </row>
    <row r="106669" spans="1:9" x14ac:dyDescent="0.25">
      <c r="A106669" s="1">
        <v>44623</v>
      </c>
      <c r="B106669">
        <v>2022</v>
      </c>
      <c r="C106669">
        <v>3</v>
      </c>
      <c r="D106669">
        <v>3</v>
      </c>
      <c r="E106669" s="2">
        <v>19</v>
      </c>
      <c r="F106669" s="2">
        <v>5</v>
      </c>
      <c r="G106669" s="21">
        <v>1603</v>
      </c>
      <c r="H106669" s="15"/>
      <c r="I106669" s="17"/>
    </row>
    <row r="106670" spans="1:9" x14ac:dyDescent="0.25">
      <c r="A106670" s="1">
        <v>44623</v>
      </c>
      <c r="B106670">
        <v>2022</v>
      </c>
      <c r="C106670">
        <v>3</v>
      </c>
      <c r="D106670">
        <v>3</v>
      </c>
      <c r="E106670" s="2">
        <v>20</v>
      </c>
      <c r="F106670" s="2">
        <v>5</v>
      </c>
      <c r="G106670" s="21">
        <v>1604</v>
      </c>
      <c r="H106670" s="15"/>
      <c r="I106670" s="17"/>
    </row>
    <row r="106671" spans="1:9" x14ac:dyDescent="0.25">
      <c r="A106671" s="1">
        <v>44623</v>
      </c>
      <c r="B106671">
        <v>2022</v>
      </c>
      <c r="C106671">
        <v>3</v>
      </c>
      <c r="D106671">
        <v>3</v>
      </c>
      <c r="E106671" s="2">
        <v>21</v>
      </c>
      <c r="F106671" s="2">
        <v>5</v>
      </c>
      <c r="G106671" s="21">
        <v>1605</v>
      </c>
      <c r="H106671" s="15"/>
      <c r="I106671" s="17"/>
    </row>
    <row r="106672" spans="1:9" x14ac:dyDescent="0.25">
      <c r="A106672" s="1">
        <v>44623</v>
      </c>
      <c r="B106672">
        <v>2022</v>
      </c>
      <c r="C106672">
        <v>3</v>
      </c>
      <c r="D106672">
        <v>3</v>
      </c>
      <c r="E106672" s="2">
        <v>22</v>
      </c>
      <c r="F106672" s="2">
        <v>5</v>
      </c>
      <c r="G106672" s="21">
        <v>1606</v>
      </c>
      <c r="H106672" s="15"/>
      <c r="I106672" s="17"/>
    </row>
    <row r="106673" spans="1:9" x14ac:dyDescent="0.25">
      <c r="A106673" s="1">
        <v>44623</v>
      </c>
      <c r="B106673">
        <v>2022</v>
      </c>
      <c r="C106673">
        <v>3</v>
      </c>
      <c r="D106673">
        <v>3</v>
      </c>
      <c r="E106673" s="2">
        <v>23</v>
      </c>
      <c r="F106673" s="2">
        <v>5</v>
      </c>
      <c r="G106673" s="21">
        <v>1607</v>
      </c>
      <c r="H106673" s="15"/>
      <c r="I106673" s="17"/>
    </row>
    <row r="106674" spans="1:9" x14ac:dyDescent="0.25">
      <c r="A106674" s="1">
        <v>44623</v>
      </c>
      <c r="B106674">
        <v>2022</v>
      </c>
      <c r="C106674">
        <v>3</v>
      </c>
      <c r="D106674">
        <v>3</v>
      </c>
      <c r="E106674" s="2">
        <v>24</v>
      </c>
      <c r="F106674" s="2">
        <v>5</v>
      </c>
      <c r="G106674" s="21">
        <v>1608</v>
      </c>
      <c r="H106674" s="15"/>
      <c r="I106674" s="17"/>
    </row>
    <row r="106675" spans="1:9" x14ac:dyDescent="0.25">
      <c r="A106675" s="1">
        <v>44624</v>
      </c>
      <c r="B106675">
        <v>2022</v>
      </c>
      <c r="C106675">
        <v>3</v>
      </c>
      <c r="D106675">
        <v>4</v>
      </c>
      <c r="E106675" s="2">
        <v>1</v>
      </c>
      <c r="F106675" s="2">
        <v>6</v>
      </c>
      <c r="G106675" s="21">
        <v>1609</v>
      </c>
      <c r="H106675" s="15"/>
      <c r="I106675" s="17"/>
    </row>
    <row r="106676" spans="1:9" x14ac:dyDescent="0.25">
      <c r="A106676" s="1">
        <v>44624</v>
      </c>
      <c r="B106676">
        <v>2022</v>
      </c>
      <c r="C106676">
        <v>3</v>
      </c>
      <c r="D106676">
        <v>4</v>
      </c>
      <c r="E106676" s="2">
        <v>2</v>
      </c>
      <c r="F106676" s="2">
        <v>6</v>
      </c>
      <c r="G106676" s="21">
        <v>1610</v>
      </c>
      <c r="H106676" s="15"/>
      <c r="I106676" s="17"/>
    </row>
    <row r="106677" spans="1:9" x14ac:dyDescent="0.25">
      <c r="A106677" s="1">
        <v>44624</v>
      </c>
      <c r="B106677">
        <v>2022</v>
      </c>
      <c r="C106677">
        <v>3</v>
      </c>
      <c r="D106677">
        <v>4</v>
      </c>
      <c r="E106677" s="2">
        <v>3</v>
      </c>
      <c r="F106677" s="2">
        <v>6</v>
      </c>
      <c r="G106677" s="21">
        <v>1611</v>
      </c>
      <c r="H106677" s="15"/>
      <c r="I106677" s="17"/>
    </row>
    <row r="106678" spans="1:9" x14ac:dyDescent="0.25">
      <c r="A106678" s="1">
        <v>44624</v>
      </c>
      <c r="B106678">
        <v>2022</v>
      </c>
      <c r="C106678">
        <v>3</v>
      </c>
      <c r="D106678">
        <v>4</v>
      </c>
      <c r="E106678" s="2">
        <v>4</v>
      </c>
      <c r="F106678" s="2">
        <v>6</v>
      </c>
      <c r="G106678" s="21">
        <v>1612</v>
      </c>
      <c r="H106678" s="15"/>
      <c r="I106678" s="17"/>
    </row>
    <row r="106679" spans="1:9" x14ac:dyDescent="0.25">
      <c r="A106679" s="1">
        <v>44624</v>
      </c>
      <c r="B106679">
        <v>2022</v>
      </c>
      <c r="C106679">
        <v>3</v>
      </c>
      <c r="D106679">
        <v>4</v>
      </c>
      <c r="E106679" s="2">
        <v>5</v>
      </c>
      <c r="F106679" s="2">
        <v>6</v>
      </c>
      <c r="G106679" s="21">
        <v>1613</v>
      </c>
      <c r="H106679" s="15"/>
      <c r="I106679" s="17"/>
    </row>
    <row r="106680" spans="1:9" x14ac:dyDescent="0.25">
      <c r="A106680" s="1">
        <v>44624</v>
      </c>
      <c r="B106680">
        <v>2022</v>
      </c>
      <c r="C106680">
        <v>3</v>
      </c>
      <c r="D106680">
        <v>4</v>
      </c>
      <c r="E106680" s="2">
        <v>6</v>
      </c>
      <c r="F106680" s="2">
        <v>6</v>
      </c>
      <c r="G106680" s="21">
        <v>1614</v>
      </c>
      <c r="H106680" s="15"/>
      <c r="I106680" s="17"/>
    </row>
    <row r="106681" spans="1:9" x14ac:dyDescent="0.25">
      <c r="A106681" s="1">
        <v>44624</v>
      </c>
      <c r="B106681">
        <v>2022</v>
      </c>
      <c r="C106681">
        <v>3</v>
      </c>
      <c r="D106681">
        <v>4</v>
      </c>
      <c r="E106681" s="2">
        <v>7</v>
      </c>
      <c r="F106681" s="2">
        <v>6</v>
      </c>
      <c r="G106681" s="21">
        <v>1615</v>
      </c>
      <c r="H106681" s="15"/>
      <c r="I106681" s="17"/>
    </row>
    <row r="106682" spans="1:9" x14ac:dyDescent="0.25">
      <c r="A106682" s="1">
        <v>44624</v>
      </c>
      <c r="B106682">
        <v>2022</v>
      </c>
      <c r="C106682">
        <v>3</v>
      </c>
      <c r="D106682">
        <v>4</v>
      </c>
      <c r="E106682" s="2">
        <v>8</v>
      </c>
      <c r="F106682" s="2">
        <v>6</v>
      </c>
      <c r="G106682" s="21">
        <v>1616</v>
      </c>
      <c r="H106682" s="15"/>
      <c r="I106682" s="17"/>
    </row>
    <row r="106683" spans="1:9" x14ac:dyDescent="0.25">
      <c r="A106683" s="1">
        <v>44624</v>
      </c>
      <c r="B106683">
        <v>2022</v>
      </c>
      <c r="C106683">
        <v>3</v>
      </c>
      <c r="D106683">
        <v>4</v>
      </c>
      <c r="E106683" s="2">
        <v>9</v>
      </c>
      <c r="F106683" s="2">
        <v>6</v>
      </c>
      <c r="G106683" s="21">
        <v>1617</v>
      </c>
      <c r="H106683" s="15"/>
      <c r="I106683" s="17"/>
    </row>
    <row r="106684" spans="1:9" x14ac:dyDescent="0.25">
      <c r="A106684" s="1">
        <v>44624</v>
      </c>
      <c r="B106684">
        <v>2022</v>
      </c>
      <c r="C106684">
        <v>3</v>
      </c>
      <c r="D106684">
        <v>4</v>
      </c>
      <c r="E106684" s="2">
        <v>10</v>
      </c>
      <c r="F106684" s="2">
        <v>6</v>
      </c>
      <c r="G106684" s="21">
        <v>1618</v>
      </c>
      <c r="H106684" s="15"/>
      <c r="I106684" s="17"/>
    </row>
    <row r="106685" spans="1:9" x14ac:dyDescent="0.25">
      <c r="A106685" s="1">
        <v>44624</v>
      </c>
      <c r="B106685">
        <v>2022</v>
      </c>
      <c r="C106685">
        <v>3</v>
      </c>
      <c r="D106685">
        <v>4</v>
      </c>
      <c r="E106685" s="2">
        <v>11</v>
      </c>
      <c r="F106685" s="2">
        <v>6</v>
      </c>
      <c r="G106685" s="21">
        <v>1619</v>
      </c>
      <c r="H106685" s="15"/>
      <c r="I106685" s="17"/>
    </row>
    <row r="106686" spans="1:9" x14ac:dyDescent="0.25">
      <c r="A106686" s="1">
        <v>44624</v>
      </c>
      <c r="B106686">
        <v>2022</v>
      </c>
      <c r="C106686">
        <v>3</v>
      </c>
      <c r="D106686">
        <v>4</v>
      </c>
      <c r="E106686" s="2">
        <v>12</v>
      </c>
      <c r="F106686" s="2">
        <v>6</v>
      </c>
      <c r="G106686" s="21">
        <v>1620</v>
      </c>
      <c r="H106686" s="15"/>
      <c r="I106686" s="17"/>
    </row>
    <row r="106687" spans="1:9" x14ac:dyDescent="0.25">
      <c r="A106687" s="1">
        <v>44624</v>
      </c>
      <c r="B106687">
        <v>2022</v>
      </c>
      <c r="C106687">
        <v>3</v>
      </c>
      <c r="D106687">
        <v>4</v>
      </c>
      <c r="E106687" s="2">
        <v>13</v>
      </c>
      <c r="F106687" s="2">
        <v>6</v>
      </c>
      <c r="G106687" s="21">
        <v>1621</v>
      </c>
      <c r="H106687" s="15"/>
      <c r="I106687" s="17"/>
    </row>
    <row r="106688" spans="1:9" x14ac:dyDescent="0.25">
      <c r="A106688" s="1">
        <v>44624</v>
      </c>
      <c r="B106688">
        <v>2022</v>
      </c>
      <c r="C106688">
        <v>3</v>
      </c>
      <c r="D106688">
        <v>4</v>
      </c>
      <c r="E106688" s="2">
        <v>14</v>
      </c>
      <c r="F106688" s="2">
        <v>6</v>
      </c>
      <c r="G106688" s="21">
        <v>1622</v>
      </c>
      <c r="H106688" s="15"/>
      <c r="I106688" s="17"/>
    </row>
    <row r="106689" spans="1:9" x14ac:dyDescent="0.25">
      <c r="A106689" s="1">
        <v>44624</v>
      </c>
      <c r="B106689">
        <v>2022</v>
      </c>
      <c r="C106689">
        <v>3</v>
      </c>
      <c r="D106689">
        <v>4</v>
      </c>
      <c r="E106689" s="2">
        <v>15</v>
      </c>
      <c r="F106689" s="2">
        <v>6</v>
      </c>
      <c r="G106689" s="21">
        <v>1623</v>
      </c>
      <c r="H106689" s="15"/>
      <c r="I106689" s="17"/>
    </row>
    <row r="106690" spans="1:9" x14ac:dyDescent="0.25">
      <c r="A106690" s="1">
        <v>44624</v>
      </c>
      <c r="B106690">
        <v>2022</v>
      </c>
      <c r="C106690">
        <v>3</v>
      </c>
      <c r="D106690">
        <v>4</v>
      </c>
      <c r="E106690" s="2">
        <v>16</v>
      </c>
      <c r="F106690" s="2">
        <v>6</v>
      </c>
      <c r="G106690" s="21">
        <v>1624</v>
      </c>
      <c r="H106690" s="15"/>
      <c r="I106690" s="17"/>
    </row>
    <row r="106691" spans="1:9" x14ac:dyDescent="0.25">
      <c r="A106691" s="1">
        <v>44624</v>
      </c>
      <c r="B106691">
        <v>2022</v>
      </c>
      <c r="C106691">
        <v>3</v>
      </c>
      <c r="D106691">
        <v>4</v>
      </c>
      <c r="E106691" s="2">
        <v>17</v>
      </c>
      <c r="F106691" s="2">
        <v>6</v>
      </c>
      <c r="G106691" s="21">
        <v>1625</v>
      </c>
      <c r="H106691" s="15"/>
      <c r="I106691" s="17"/>
    </row>
    <row r="106692" spans="1:9" x14ac:dyDescent="0.25">
      <c r="A106692" s="1">
        <v>44624</v>
      </c>
      <c r="B106692">
        <v>2022</v>
      </c>
      <c r="C106692">
        <v>3</v>
      </c>
      <c r="D106692">
        <v>4</v>
      </c>
      <c r="E106692" s="2">
        <v>18</v>
      </c>
      <c r="F106692" s="2">
        <v>6</v>
      </c>
      <c r="G106692" s="21">
        <v>1626</v>
      </c>
      <c r="H106692" s="15"/>
      <c r="I106692" s="17"/>
    </row>
    <row r="106693" spans="1:9" x14ac:dyDescent="0.25">
      <c r="A106693" s="1">
        <v>44624</v>
      </c>
      <c r="B106693">
        <v>2022</v>
      </c>
      <c r="C106693">
        <v>3</v>
      </c>
      <c r="D106693">
        <v>4</v>
      </c>
      <c r="E106693" s="2">
        <v>19</v>
      </c>
      <c r="F106693" s="2">
        <v>6</v>
      </c>
      <c r="G106693" s="21">
        <v>1627</v>
      </c>
      <c r="H106693" s="15"/>
      <c r="I106693" s="17"/>
    </row>
    <row r="106694" spans="1:9" x14ac:dyDescent="0.25">
      <c r="A106694" s="1">
        <v>44624</v>
      </c>
      <c r="B106694">
        <v>2022</v>
      </c>
      <c r="C106694">
        <v>3</v>
      </c>
      <c r="D106694">
        <v>4</v>
      </c>
      <c r="E106694" s="2">
        <v>20</v>
      </c>
      <c r="F106694" s="2">
        <v>6</v>
      </c>
      <c r="G106694" s="21">
        <v>1628</v>
      </c>
      <c r="H106694" s="15"/>
      <c r="I106694" s="17"/>
    </row>
    <row r="106695" spans="1:9" x14ac:dyDescent="0.25">
      <c r="A106695" s="1">
        <v>44624</v>
      </c>
      <c r="B106695">
        <v>2022</v>
      </c>
      <c r="C106695">
        <v>3</v>
      </c>
      <c r="D106695">
        <v>4</v>
      </c>
      <c r="E106695" s="2">
        <v>21</v>
      </c>
      <c r="F106695" s="2">
        <v>6</v>
      </c>
      <c r="G106695" s="21">
        <v>1629</v>
      </c>
      <c r="H106695" s="15"/>
      <c r="I106695" s="17"/>
    </row>
    <row r="106696" spans="1:9" x14ac:dyDescent="0.25">
      <c r="A106696" s="1">
        <v>44624</v>
      </c>
      <c r="B106696">
        <v>2022</v>
      </c>
      <c r="C106696">
        <v>3</v>
      </c>
      <c r="D106696">
        <v>4</v>
      </c>
      <c r="E106696" s="2">
        <v>22</v>
      </c>
      <c r="F106696" s="2">
        <v>6</v>
      </c>
      <c r="G106696" s="21">
        <v>1630</v>
      </c>
      <c r="H106696" s="15"/>
      <c r="I106696" s="17"/>
    </row>
    <row r="106697" spans="1:9" x14ac:dyDescent="0.25">
      <c r="A106697" s="1">
        <v>44624</v>
      </c>
      <c r="B106697">
        <v>2022</v>
      </c>
      <c r="C106697">
        <v>3</v>
      </c>
      <c r="D106697">
        <v>4</v>
      </c>
      <c r="E106697" s="2">
        <v>23</v>
      </c>
      <c r="F106697" s="2">
        <v>6</v>
      </c>
      <c r="G106697" s="21">
        <v>1631</v>
      </c>
      <c r="H106697" s="15"/>
      <c r="I106697" s="17"/>
    </row>
    <row r="106698" spans="1:9" x14ac:dyDescent="0.25">
      <c r="A106698" s="1">
        <v>44624</v>
      </c>
      <c r="B106698">
        <v>2022</v>
      </c>
      <c r="C106698">
        <v>3</v>
      </c>
      <c r="D106698">
        <v>4</v>
      </c>
      <c r="E106698" s="2">
        <v>24</v>
      </c>
      <c r="F106698" s="2">
        <v>6</v>
      </c>
      <c r="G106698" s="21">
        <v>1632</v>
      </c>
      <c r="H106698" s="15"/>
      <c r="I106698" s="17"/>
    </row>
    <row r="106699" spans="1:9" x14ac:dyDescent="0.25">
      <c r="A106699" s="1">
        <v>44625</v>
      </c>
      <c r="B106699">
        <v>2022</v>
      </c>
      <c r="C106699">
        <v>3</v>
      </c>
      <c r="D106699">
        <v>5</v>
      </c>
      <c r="E106699" s="2">
        <v>1</v>
      </c>
      <c r="F106699" s="2">
        <v>7</v>
      </c>
      <c r="G106699" s="21">
        <v>1633</v>
      </c>
      <c r="H106699" s="15"/>
      <c r="I106699" s="17"/>
    </row>
    <row r="106700" spans="1:9" x14ac:dyDescent="0.25">
      <c r="A106700" s="1">
        <v>44625</v>
      </c>
      <c r="B106700">
        <v>2022</v>
      </c>
      <c r="C106700">
        <v>3</v>
      </c>
      <c r="D106700">
        <v>5</v>
      </c>
      <c r="E106700" s="2">
        <v>2</v>
      </c>
      <c r="F106700" s="2">
        <v>7</v>
      </c>
      <c r="G106700" s="21">
        <v>1634</v>
      </c>
      <c r="H106700" s="15"/>
      <c r="I106700" s="17"/>
    </row>
    <row r="106701" spans="1:9" x14ac:dyDescent="0.25">
      <c r="A106701" s="1">
        <v>44625</v>
      </c>
      <c r="B106701">
        <v>2022</v>
      </c>
      <c r="C106701">
        <v>3</v>
      </c>
      <c r="D106701">
        <v>5</v>
      </c>
      <c r="E106701" s="2">
        <v>3</v>
      </c>
      <c r="F106701" s="2">
        <v>7</v>
      </c>
      <c r="G106701" s="21">
        <v>1635</v>
      </c>
      <c r="H106701" s="15"/>
      <c r="I106701" s="17"/>
    </row>
    <row r="106702" spans="1:9" x14ac:dyDescent="0.25">
      <c r="A106702" s="1">
        <v>44625</v>
      </c>
      <c r="B106702">
        <v>2022</v>
      </c>
      <c r="C106702">
        <v>3</v>
      </c>
      <c r="D106702">
        <v>5</v>
      </c>
      <c r="E106702" s="2">
        <v>4</v>
      </c>
      <c r="F106702" s="2">
        <v>7</v>
      </c>
      <c r="G106702" s="21">
        <v>1636</v>
      </c>
      <c r="H106702" s="15"/>
      <c r="I106702" s="17"/>
    </row>
    <row r="106703" spans="1:9" x14ac:dyDescent="0.25">
      <c r="A106703" s="1">
        <v>44625</v>
      </c>
      <c r="B106703">
        <v>2022</v>
      </c>
      <c r="C106703">
        <v>3</v>
      </c>
      <c r="D106703">
        <v>5</v>
      </c>
      <c r="E106703" s="2">
        <v>5</v>
      </c>
      <c r="F106703" s="2">
        <v>7</v>
      </c>
      <c r="G106703" s="21">
        <v>1637</v>
      </c>
      <c r="H106703" s="15"/>
      <c r="I106703" s="17"/>
    </row>
    <row r="106704" spans="1:9" x14ac:dyDescent="0.25">
      <c r="A106704" s="1">
        <v>44625</v>
      </c>
      <c r="B106704">
        <v>2022</v>
      </c>
      <c r="C106704">
        <v>3</v>
      </c>
      <c r="D106704">
        <v>5</v>
      </c>
      <c r="E106704" s="2">
        <v>6</v>
      </c>
      <c r="F106704" s="2">
        <v>7</v>
      </c>
      <c r="G106704" s="21">
        <v>1638</v>
      </c>
      <c r="H106704" s="15"/>
      <c r="I106704" s="17"/>
    </row>
    <row r="106705" spans="1:9" x14ac:dyDescent="0.25">
      <c r="A106705" s="1">
        <v>44625</v>
      </c>
      <c r="B106705">
        <v>2022</v>
      </c>
      <c r="C106705">
        <v>3</v>
      </c>
      <c r="D106705">
        <v>5</v>
      </c>
      <c r="E106705" s="2">
        <v>7</v>
      </c>
      <c r="F106705" s="2">
        <v>7</v>
      </c>
      <c r="G106705" s="21">
        <v>1639</v>
      </c>
      <c r="H106705" s="15"/>
      <c r="I106705" s="17"/>
    </row>
    <row r="106706" spans="1:9" x14ac:dyDescent="0.25">
      <c r="A106706" s="1">
        <v>44625</v>
      </c>
      <c r="B106706">
        <v>2022</v>
      </c>
      <c r="C106706">
        <v>3</v>
      </c>
      <c r="D106706">
        <v>5</v>
      </c>
      <c r="E106706" s="2">
        <v>8</v>
      </c>
      <c r="F106706" s="2">
        <v>7</v>
      </c>
      <c r="G106706" s="21">
        <v>1640</v>
      </c>
      <c r="H106706" s="15"/>
      <c r="I106706" s="17"/>
    </row>
    <row r="106707" spans="1:9" x14ac:dyDescent="0.25">
      <c r="A106707" s="1">
        <v>44625</v>
      </c>
      <c r="B106707">
        <v>2022</v>
      </c>
      <c r="C106707">
        <v>3</v>
      </c>
      <c r="D106707">
        <v>5</v>
      </c>
      <c r="E106707" s="2">
        <v>9</v>
      </c>
      <c r="F106707" s="2">
        <v>7</v>
      </c>
      <c r="G106707" s="21">
        <v>1641</v>
      </c>
      <c r="H106707" s="15"/>
      <c r="I106707" s="17"/>
    </row>
    <row r="106708" spans="1:9" x14ac:dyDescent="0.25">
      <c r="A106708" s="1">
        <v>44625</v>
      </c>
      <c r="B106708">
        <v>2022</v>
      </c>
      <c r="C106708">
        <v>3</v>
      </c>
      <c r="D106708">
        <v>5</v>
      </c>
      <c r="E106708" s="2">
        <v>10</v>
      </c>
      <c r="F106708" s="2">
        <v>7</v>
      </c>
      <c r="G106708" s="21">
        <v>1642</v>
      </c>
      <c r="H106708" s="15"/>
      <c r="I106708" s="17"/>
    </row>
    <row r="106709" spans="1:9" x14ac:dyDescent="0.25">
      <c r="A106709" s="1">
        <v>44625</v>
      </c>
      <c r="B106709">
        <v>2022</v>
      </c>
      <c r="C106709">
        <v>3</v>
      </c>
      <c r="D106709">
        <v>5</v>
      </c>
      <c r="E106709" s="2">
        <v>11</v>
      </c>
      <c r="F106709" s="2">
        <v>7</v>
      </c>
      <c r="G106709" s="21">
        <v>1643</v>
      </c>
      <c r="H106709" s="15"/>
      <c r="I106709" s="17"/>
    </row>
    <row r="106710" spans="1:9" x14ac:dyDescent="0.25">
      <c r="A106710" s="1">
        <v>44625</v>
      </c>
      <c r="B106710">
        <v>2022</v>
      </c>
      <c r="C106710">
        <v>3</v>
      </c>
      <c r="D106710">
        <v>5</v>
      </c>
      <c r="E106710" s="2">
        <v>12</v>
      </c>
      <c r="F106710" s="2">
        <v>7</v>
      </c>
      <c r="G106710" s="21">
        <v>1644</v>
      </c>
      <c r="H106710" s="15"/>
      <c r="I106710" s="17"/>
    </row>
    <row r="106711" spans="1:9" x14ac:dyDescent="0.25">
      <c r="A106711" s="1">
        <v>44625</v>
      </c>
      <c r="B106711">
        <v>2022</v>
      </c>
      <c r="C106711">
        <v>3</v>
      </c>
      <c r="D106711">
        <v>5</v>
      </c>
      <c r="E106711" s="2">
        <v>13</v>
      </c>
      <c r="F106711" s="2">
        <v>7</v>
      </c>
      <c r="G106711" s="21">
        <v>1645</v>
      </c>
      <c r="H106711" s="15"/>
      <c r="I106711" s="17"/>
    </row>
    <row r="106712" spans="1:9" x14ac:dyDescent="0.25">
      <c r="A106712" s="1">
        <v>44625</v>
      </c>
      <c r="B106712">
        <v>2022</v>
      </c>
      <c r="C106712">
        <v>3</v>
      </c>
      <c r="D106712">
        <v>5</v>
      </c>
      <c r="E106712" s="2">
        <v>14</v>
      </c>
      <c r="F106712" s="2">
        <v>7</v>
      </c>
      <c r="G106712" s="21">
        <v>1646</v>
      </c>
      <c r="H106712" s="15"/>
      <c r="I106712" s="17"/>
    </row>
    <row r="106713" spans="1:9" x14ac:dyDescent="0.25">
      <c r="A106713" s="1">
        <v>44625</v>
      </c>
      <c r="B106713">
        <v>2022</v>
      </c>
      <c r="C106713">
        <v>3</v>
      </c>
      <c r="D106713">
        <v>5</v>
      </c>
      <c r="E106713" s="2">
        <v>15</v>
      </c>
      <c r="F106713" s="2">
        <v>7</v>
      </c>
      <c r="G106713" s="21">
        <v>1647</v>
      </c>
      <c r="H106713" s="15"/>
      <c r="I106713" s="17"/>
    </row>
    <row r="106714" spans="1:9" x14ac:dyDescent="0.25">
      <c r="A106714" s="1">
        <v>44625</v>
      </c>
      <c r="B106714">
        <v>2022</v>
      </c>
      <c r="C106714">
        <v>3</v>
      </c>
      <c r="D106714">
        <v>5</v>
      </c>
      <c r="E106714" s="2">
        <v>16</v>
      </c>
      <c r="F106714" s="2">
        <v>7</v>
      </c>
      <c r="G106714" s="21">
        <v>1648</v>
      </c>
      <c r="H106714" s="15"/>
      <c r="I106714" s="17"/>
    </row>
    <row r="106715" spans="1:9" x14ac:dyDescent="0.25">
      <c r="A106715" s="1">
        <v>44625</v>
      </c>
      <c r="B106715">
        <v>2022</v>
      </c>
      <c r="C106715">
        <v>3</v>
      </c>
      <c r="D106715">
        <v>5</v>
      </c>
      <c r="E106715" s="2">
        <v>17</v>
      </c>
      <c r="F106715" s="2">
        <v>7</v>
      </c>
      <c r="G106715" s="21">
        <v>1649</v>
      </c>
      <c r="H106715" s="15"/>
      <c r="I106715" s="17"/>
    </row>
    <row r="106716" spans="1:9" x14ac:dyDescent="0.25">
      <c r="A106716" s="1">
        <v>44625</v>
      </c>
      <c r="B106716">
        <v>2022</v>
      </c>
      <c r="C106716">
        <v>3</v>
      </c>
      <c r="D106716">
        <v>5</v>
      </c>
      <c r="E106716" s="2">
        <v>18</v>
      </c>
      <c r="F106716" s="2">
        <v>7</v>
      </c>
      <c r="G106716" s="21">
        <v>1650</v>
      </c>
      <c r="H106716" s="15"/>
      <c r="I106716" s="17"/>
    </row>
    <row r="106717" spans="1:9" x14ac:dyDescent="0.25">
      <c r="A106717" s="1">
        <v>44625</v>
      </c>
      <c r="B106717">
        <v>2022</v>
      </c>
      <c r="C106717">
        <v>3</v>
      </c>
      <c r="D106717">
        <v>5</v>
      </c>
      <c r="E106717" s="2">
        <v>19</v>
      </c>
      <c r="F106717" s="2">
        <v>7</v>
      </c>
      <c r="G106717" s="21">
        <v>1651</v>
      </c>
      <c r="H106717" s="15"/>
      <c r="I106717" s="17"/>
    </row>
    <row r="106718" spans="1:9" x14ac:dyDescent="0.25">
      <c r="A106718" s="1">
        <v>44625</v>
      </c>
      <c r="B106718">
        <v>2022</v>
      </c>
      <c r="C106718">
        <v>3</v>
      </c>
      <c r="D106718">
        <v>5</v>
      </c>
      <c r="E106718" s="2">
        <v>20</v>
      </c>
      <c r="F106718" s="2">
        <v>7</v>
      </c>
      <c r="G106718" s="21">
        <v>1652</v>
      </c>
      <c r="H106718" s="15"/>
      <c r="I106718" s="17"/>
    </row>
    <row r="106719" spans="1:9" x14ac:dyDescent="0.25">
      <c r="A106719" s="1">
        <v>44625</v>
      </c>
      <c r="B106719">
        <v>2022</v>
      </c>
      <c r="C106719">
        <v>3</v>
      </c>
      <c r="D106719">
        <v>5</v>
      </c>
      <c r="E106719" s="2">
        <v>21</v>
      </c>
      <c r="F106719" s="2">
        <v>7</v>
      </c>
      <c r="G106719" s="21">
        <v>1653</v>
      </c>
      <c r="H106719" s="15"/>
      <c r="I106719" s="17"/>
    </row>
    <row r="106720" spans="1:9" x14ac:dyDescent="0.25">
      <c r="A106720" s="1">
        <v>44625</v>
      </c>
      <c r="B106720">
        <v>2022</v>
      </c>
      <c r="C106720">
        <v>3</v>
      </c>
      <c r="D106720">
        <v>5</v>
      </c>
      <c r="E106720" s="2">
        <v>22</v>
      </c>
      <c r="F106720" s="2">
        <v>7</v>
      </c>
      <c r="G106720" s="21">
        <v>1654</v>
      </c>
      <c r="H106720" s="15"/>
      <c r="I106720" s="17"/>
    </row>
    <row r="106721" spans="1:9" x14ac:dyDescent="0.25">
      <c r="A106721" s="1">
        <v>44625</v>
      </c>
      <c r="B106721">
        <v>2022</v>
      </c>
      <c r="C106721">
        <v>3</v>
      </c>
      <c r="D106721">
        <v>5</v>
      </c>
      <c r="E106721" s="2">
        <v>23</v>
      </c>
      <c r="F106721" s="2">
        <v>7</v>
      </c>
      <c r="G106721" s="21">
        <v>1655</v>
      </c>
      <c r="H106721" s="15"/>
      <c r="I106721" s="17"/>
    </row>
    <row r="106722" spans="1:9" x14ac:dyDescent="0.25">
      <c r="A106722" s="1">
        <v>44625</v>
      </c>
      <c r="B106722">
        <v>2022</v>
      </c>
      <c r="C106722">
        <v>3</v>
      </c>
      <c r="D106722">
        <v>5</v>
      </c>
      <c r="E106722" s="2">
        <v>24</v>
      </c>
      <c r="F106722" s="2">
        <v>7</v>
      </c>
      <c r="G106722" s="21">
        <v>1656</v>
      </c>
      <c r="H106722" s="15"/>
      <c r="I106722" s="17"/>
    </row>
    <row r="106723" spans="1:9" x14ac:dyDescent="0.25">
      <c r="A106723" s="1">
        <v>44626</v>
      </c>
      <c r="B106723">
        <v>2022</v>
      </c>
      <c r="C106723">
        <v>3</v>
      </c>
      <c r="D106723">
        <v>6</v>
      </c>
      <c r="E106723" s="2">
        <v>1</v>
      </c>
      <c r="F106723" s="2">
        <v>1</v>
      </c>
      <c r="G106723" s="21">
        <v>1657</v>
      </c>
      <c r="H106723" s="15"/>
      <c r="I106723" s="17"/>
    </row>
    <row r="106724" spans="1:9" x14ac:dyDescent="0.25">
      <c r="A106724" s="1">
        <v>44626</v>
      </c>
      <c r="B106724">
        <v>2022</v>
      </c>
      <c r="C106724">
        <v>3</v>
      </c>
      <c r="D106724">
        <v>6</v>
      </c>
      <c r="E106724" s="2">
        <v>2</v>
      </c>
      <c r="F106724" s="2">
        <v>1</v>
      </c>
      <c r="G106724" s="21">
        <v>1658</v>
      </c>
      <c r="H106724" s="15"/>
      <c r="I106724" s="17"/>
    </row>
    <row r="106725" spans="1:9" x14ac:dyDescent="0.25">
      <c r="A106725" s="1">
        <v>44626</v>
      </c>
      <c r="B106725">
        <v>2022</v>
      </c>
      <c r="C106725">
        <v>3</v>
      </c>
      <c r="D106725">
        <v>6</v>
      </c>
      <c r="E106725" s="2">
        <v>3</v>
      </c>
      <c r="F106725" s="2">
        <v>1</v>
      </c>
      <c r="G106725" s="21">
        <v>1659</v>
      </c>
      <c r="H106725" s="15"/>
      <c r="I106725" s="17"/>
    </row>
    <row r="106726" spans="1:9" x14ac:dyDescent="0.25">
      <c r="A106726" s="1">
        <v>44626</v>
      </c>
      <c r="B106726">
        <v>2022</v>
      </c>
      <c r="C106726">
        <v>3</v>
      </c>
      <c r="D106726">
        <v>6</v>
      </c>
      <c r="E106726" s="2">
        <v>4</v>
      </c>
      <c r="F106726" s="2">
        <v>1</v>
      </c>
      <c r="G106726" s="21">
        <v>1660</v>
      </c>
      <c r="H106726" s="15"/>
      <c r="I106726" s="17"/>
    </row>
    <row r="106727" spans="1:9" x14ac:dyDescent="0.25">
      <c r="A106727" s="1">
        <v>44626</v>
      </c>
      <c r="B106727">
        <v>2022</v>
      </c>
      <c r="C106727">
        <v>3</v>
      </c>
      <c r="D106727">
        <v>6</v>
      </c>
      <c r="E106727" s="2">
        <v>5</v>
      </c>
      <c r="F106727" s="2">
        <v>1</v>
      </c>
      <c r="G106727" s="21">
        <v>1661</v>
      </c>
      <c r="H106727" s="15"/>
      <c r="I106727" s="17"/>
    </row>
    <row r="106728" spans="1:9" x14ac:dyDescent="0.25">
      <c r="A106728" s="1">
        <v>44626</v>
      </c>
      <c r="B106728">
        <v>2022</v>
      </c>
      <c r="C106728">
        <v>3</v>
      </c>
      <c r="D106728">
        <v>6</v>
      </c>
      <c r="E106728" s="2">
        <v>6</v>
      </c>
      <c r="F106728" s="2">
        <v>1</v>
      </c>
      <c r="G106728" s="21">
        <v>1662</v>
      </c>
      <c r="H106728" s="15"/>
      <c r="I106728" s="17"/>
    </row>
    <row r="106729" spans="1:9" x14ac:dyDescent="0.25">
      <c r="A106729" s="1">
        <v>44626</v>
      </c>
      <c r="B106729">
        <v>2022</v>
      </c>
      <c r="C106729">
        <v>3</v>
      </c>
      <c r="D106729">
        <v>6</v>
      </c>
      <c r="E106729" s="2">
        <v>7</v>
      </c>
      <c r="F106729" s="2">
        <v>1</v>
      </c>
      <c r="G106729" s="21">
        <v>1663</v>
      </c>
      <c r="H106729" s="15"/>
      <c r="I106729" s="17"/>
    </row>
    <row r="106730" spans="1:9" x14ac:dyDescent="0.25">
      <c r="A106730" s="1">
        <v>44626</v>
      </c>
      <c r="B106730">
        <v>2022</v>
      </c>
      <c r="C106730">
        <v>3</v>
      </c>
      <c r="D106730">
        <v>6</v>
      </c>
      <c r="E106730" s="2">
        <v>8</v>
      </c>
      <c r="F106730" s="2">
        <v>1</v>
      </c>
      <c r="G106730" s="21">
        <v>1664</v>
      </c>
      <c r="H106730" s="15"/>
      <c r="I106730" s="17"/>
    </row>
    <row r="106731" spans="1:9" x14ac:dyDescent="0.25">
      <c r="A106731" s="1">
        <v>44626</v>
      </c>
      <c r="B106731">
        <v>2022</v>
      </c>
      <c r="C106731">
        <v>3</v>
      </c>
      <c r="D106731">
        <v>6</v>
      </c>
      <c r="E106731" s="2">
        <v>9</v>
      </c>
      <c r="F106731" s="2">
        <v>1</v>
      </c>
      <c r="G106731" s="21">
        <v>1665</v>
      </c>
      <c r="H106731" s="15"/>
      <c r="I106731" s="17"/>
    </row>
    <row r="106732" spans="1:9" x14ac:dyDescent="0.25">
      <c r="A106732" s="1">
        <v>44626</v>
      </c>
      <c r="B106732">
        <v>2022</v>
      </c>
      <c r="C106732">
        <v>3</v>
      </c>
      <c r="D106732">
        <v>6</v>
      </c>
      <c r="E106732" s="2">
        <v>10</v>
      </c>
      <c r="F106732" s="2">
        <v>1</v>
      </c>
      <c r="G106732" s="21">
        <v>1666</v>
      </c>
      <c r="H106732" s="15"/>
      <c r="I106732" s="17"/>
    </row>
    <row r="106733" spans="1:9" x14ac:dyDescent="0.25">
      <c r="A106733" s="1">
        <v>44626</v>
      </c>
      <c r="B106733">
        <v>2022</v>
      </c>
      <c r="C106733">
        <v>3</v>
      </c>
      <c r="D106733">
        <v>6</v>
      </c>
      <c r="E106733" s="2">
        <v>11</v>
      </c>
      <c r="F106733" s="2">
        <v>1</v>
      </c>
      <c r="G106733" s="21">
        <v>1667</v>
      </c>
      <c r="H106733" s="15"/>
      <c r="I106733" s="17"/>
    </row>
    <row r="106734" spans="1:9" x14ac:dyDescent="0.25">
      <c r="A106734" s="1">
        <v>44626</v>
      </c>
      <c r="B106734">
        <v>2022</v>
      </c>
      <c r="C106734">
        <v>3</v>
      </c>
      <c r="D106734">
        <v>6</v>
      </c>
      <c r="E106734" s="2">
        <v>12</v>
      </c>
      <c r="F106734" s="2">
        <v>1</v>
      </c>
      <c r="G106734" s="21">
        <v>1668</v>
      </c>
      <c r="H106734" s="15"/>
      <c r="I106734" s="17"/>
    </row>
    <row r="106735" spans="1:9" x14ac:dyDescent="0.25">
      <c r="A106735" s="1">
        <v>44626</v>
      </c>
      <c r="B106735">
        <v>2022</v>
      </c>
      <c r="C106735">
        <v>3</v>
      </c>
      <c r="D106735">
        <v>6</v>
      </c>
      <c r="E106735" s="2">
        <v>13</v>
      </c>
      <c r="F106735" s="2">
        <v>1</v>
      </c>
      <c r="G106735" s="21">
        <v>1669</v>
      </c>
      <c r="H106735" s="15"/>
      <c r="I106735" s="17"/>
    </row>
    <row r="106736" spans="1:9" x14ac:dyDescent="0.25">
      <c r="A106736" s="1">
        <v>44626</v>
      </c>
      <c r="B106736">
        <v>2022</v>
      </c>
      <c r="C106736">
        <v>3</v>
      </c>
      <c r="D106736">
        <v>6</v>
      </c>
      <c r="E106736" s="2">
        <v>14</v>
      </c>
      <c r="F106736" s="2">
        <v>1</v>
      </c>
      <c r="G106736" s="21">
        <v>1670</v>
      </c>
      <c r="H106736" s="15"/>
      <c r="I106736" s="17"/>
    </row>
    <row r="106737" spans="1:9" x14ac:dyDescent="0.25">
      <c r="A106737" s="1">
        <v>44626</v>
      </c>
      <c r="B106737">
        <v>2022</v>
      </c>
      <c r="C106737">
        <v>3</v>
      </c>
      <c r="D106737">
        <v>6</v>
      </c>
      <c r="E106737" s="2">
        <v>15</v>
      </c>
      <c r="F106737" s="2">
        <v>1</v>
      </c>
      <c r="G106737" s="21">
        <v>1671</v>
      </c>
      <c r="H106737" s="15"/>
      <c r="I106737" s="17"/>
    </row>
    <row r="106738" spans="1:9" x14ac:dyDescent="0.25">
      <c r="A106738" s="1">
        <v>44626</v>
      </c>
      <c r="B106738">
        <v>2022</v>
      </c>
      <c r="C106738">
        <v>3</v>
      </c>
      <c r="D106738">
        <v>6</v>
      </c>
      <c r="E106738" s="2">
        <v>16</v>
      </c>
      <c r="F106738" s="2">
        <v>1</v>
      </c>
      <c r="G106738" s="21">
        <v>1672</v>
      </c>
      <c r="H106738" s="15"/>
      <c r="I106738" s="17"/>
    </row>
    <row r="106739" spans="1:9" x14ac:dyDescent="0.25">
      <c r="A106739" s="1">
        <v>44626</v>
      </c>
      <c r="B106739">
        <v>2022</v>
      </c>
      <c r="C106739">
        <v>3</v>
      </c>
      <c r="D106739">
        <v>6</v>
      </c>
      <c r="E106739" s="2">
        <v>17</v>
      </c>
      <c r="F106739" s="2">
        <v>1</v>
      </c>
      <c r="G106739" s="21">
        <v>1673</v>
      </c>
      <c r="H106739" s="15"/>
      <c r="I106739" s="17"/>
    </row>
    <row r="106740" spans="1:9" x14ac:dyDescent="0.25">
      <c r="A106740" s="1">
        <v>44626</v>
      </c>
      <c r="B106740">
        <v>2022</v>
      </c>
      <c r="C106740">
        <v>3</v>
      </c>
      <c r="D106740">
        <v>6</v>
      </c>
      <c r="E106740" s="2">
        <v>18</v>
      </c>
      <c r="F106740" s="2">
        <v>1</v>
      </c>
      <c r="G106740" s="21">
        <v>1674</v>
      </c>
      <c r="H106740" s="15"/>
      <c r="I106740" s="17"/>
    </row>
    <row r="106741" spans="1:9" x14ac:dyDescent="0.25">
      <c r="A106741" s="1">
        <v>44626</v>
      </c>
      <c r="B106741">
        <v>2022</v>
      </c>
      <c r="C106741">
        <v>3</v>
      </c>
      <c r="D106741">
        <v>6</v>
      </c>
      <c r="E106741" s="2">
        <v>19</v>
      </c>
      <c r="F106741" s="2">
        <v>1</v>
      </c>
      <c r="G106741" s="21">
        <v>1675</v>
      </c>
      <c r="H106741" s="15"/>
      <c r="I106741" s="17"/>
    </row>
    <row r="106742" spans="1:9" x14ac:dyDescent="0.25">
      <c r="A106742" s="1">
        <v>44626</v>
      </c>
      <c r="B106742">
        <v>2022</v>
      </c>
      <c r="C106742">
        <v>3</v>
      </c>
      <c r="D106742">
        <v>6</v>
      </c>
      <c r="E106742" s="2">
        <v>20</v>
      </c>
      <c r="F106742" s="2">
        <v>1</v>
      </c>
      <c r="G106742" s="21">
        <v>1676</v>
      </c>
      <c r="H106742" s="15"/>
      <c r="I106742" s="17"/>
    </row>
    <row r="106743" spans="1:9" x14ac:dyDescent="0.25">
      <c r="A106743" s="1">
        <v>44626</v>
      </c>
      <c r="B106743">
        <v>2022</v>
      </c>
      <c r="C106743">
        <v>3</v>
      </c>
      <c r="D106743">
        <v>6</v>
      </c>
      <c r="E106743" s="2">
        <v>21</v>
      </c>
      <c r="F106743" s="2">
        <v>1</v>
      </c>
      <c r="G106743" s="21">
        <v>1677</v>
      </c>
      <c r="H106743" s="15"/>
      <c r="I106743" s="17"/>
    </row>
    <row r="106744" spans="1:9" x14ac:dyDescent="0.25">
      <c r="A106744" s="1">
        <v>44626</v>
      </c>
      <c r="B106744">
        <v>2022</v>
      </c>
      <c r="C106744">
        <v>3</v>
      </c>
      <c r="D106744">
        <v>6</v>
      </c>
      <c r="E106744" s="2">
        <v>22</v>
      </c>
      <c r="F106744" s="2">
        <v>1</v>
      </c>
      <c r="G106744" s="21">
        <v>1678</v>
      </c>
      <c r="H106744" s="15"/>
      <c r="I106744" s="17"/>
    </row>
    <row r="106745" spans="1:9" x14ac:dyDescent="0.25">
      <c r="A106745" s="1">
        <v>44626</v>
      </c>
      <c r="B106745">
        <v>2022</v>
      </c>
      <c r="C106745">
        <v>3</v>
      </c>
      <c r="D106745">
        <v>6</v>
      </c>
      <c r="E106745" s="2">
        <v>23</v>
      </c>
      <c r="F106745" s="2">
        <v>1</v>
      </c>
      <c r="G106745" s="21">
        <v>1679</v>
      </c>
      <c r="H106745" s="15"/>
      <c r="I106745" s="17"/>
    </row>
    <row r="106746" spans="1:9" x14ac:dyDescent="0.25">
      <c r="A106746" s="1">
        <v>44626</v>
      </c>
      <c r="B106746">
        <v>2022</v>
      </c>
      <c r="C106746">
        <v>3</v>
      </c>
      <c r="D106746">
        <v>6</v>
      </c>
      <c r="E106746" s="2">
        <v>24</v>
      </c>
      <c r="F106746" s="2">
        <v>1</v>
      </c>
      <c r="G106746" s="21">
        <v>1680</v>
      </c>
      <c r="H106746" s="15"/>
      <c r="I106746" s="17"/>
    </row>
    <row r="106747" spans="1:9" x14ac:dyDescent="0.25">
      <c r="A106747" s="1">
        <v>44627</v>
      </c>
      <c r="B106747">
        <v>2022</v>
      </c>
      <c r="C106747">
        <v>3</v>
      </c>
      <c r="D106747">
        <v>7</v>
      </c>
      <c r="E106747" s="2">
        <v>1</v>
      </c>
      <c r="F106747" s="2">
        <v>2</v>
      </c>
      <c r="G106747" s="21">
        <v>1681</v>
      </c>
      <c r="H106747" s="15"/>
      <c r="I106747" s="17"/>
    </row>
    <row r="106748" spans="1:9" x14ac:dyDescent="0.25">
      <c r="A106748" s="1">
        <v>44627</v>
      </c>
      <c r="B106748">
        <v>2022</v>
      </c>
      <c r="C106748">
        <v>3</v>
      </c>
      <c r="D106748">
        <v>7</v>
      </c>
      <c r="E106748" s="2">
        <v>2</v>
      </c>
      <c r="F106748" s="2">
        <v>2</v>
      </c>
      <c r="G106748" s="21">
        <v>1682</v>
      </c>
      <c r="H106748" s="15"/>
      <c r="I106748" s="17"/>
    </row>
    <row r="106749" spans="1:9" x14ac:dyDescent="0.25">
      <c r="A106749" s="1">
        <v>44627</v>
      </c>
      <c r="B106749">
        <v>2022</v>
      </c>
      <c r="C106749">
        <v>3</v>
      </c>
      <c r="D106749">
        <v>7</v>
      </c>
      <c r="E106749" s="2">
        <v>3</v>
      </c>
      <c r="F106749" s="2">
        <v>2</v>
      </c>
      <c r="G106749" s="21">
        <v>1683</v>
      </c>
      <c r="H106749" s="15"/>
      <c r="I106749" s="17"/>
    </row>
    <row r="106750" spans="1:9" x14ac:dyDescent="0.25">
      <c r="A106750" s="1">
        <v>44627</v>
      </c>
      <c r="B106750">
        <v>2022</v>
      </c>
      <c r="C106750">
        <v>3</v>
      </c>
      <c r="D106750">
        <v>7</v>
      </c>
      <c r="E106750" s="2">
        <v>4</v>
      </c>
      <c r="F106750" s="2">
        <v>2</v>
      </c>
      <c r="G106750" s="21">
        <v>1684</v>
      </c>
      <c r="H106750" s="15"/>
      <c r="I106750" s="17"/>
    </row>
    <row r="106751" spans="1:9" x14ac:dyDescent="0.25">
      <c r="A106751" s="1">
        <v>44627</v>
      </c>
      <c r="B106751">
        <v>2022</v>
      </c>
      <c r="C106751">
        <v>3</v>
      </c>
      <c r="D106751">
        <v>7</v>
      </c>
      <c r="E106751" s="2">
        <v>5</v>
      </c>
      <c r="F106751" s="2">
        <v>2</v>
      </c>
      <c r="G106751" s="21">
        <v>1685</v>
      </c>
      <c r="H106751" s="15"/>
      <c r="I106751" s="17"/>
    </row>
    <row r="106752" spans="1:9" x14ac:dyDescent="0.25">
      <c r="A106752" s="1">
        <v>44627</v>
      </c>
      <c r="B106752">
        <v>2022</v>
      </c>
      <c r="C106752">
        <v>3</v>
      </c>
      <c r="D106752">
        <v>7</v>
      </c>
      <c r="E106752" s="2">
        <v>6</v>
      </c>
      <c r="F106752" s="2">
        <v>2</v>
      </c>
      <c r="G106752" s="21">
        <v>1686</v>
      </c>
      <c r="H106752" s="15"/>
      <c r="I106752" s="17"/>
    </row>
    <row r="106753" spans="1:9" x14ac:dyDescent="0.25">
      <c r="A106753" s="1">
        <v>44627</v>
      </c>
      <c r="B106753">
        <v>2022</v>
      </c>
      <c r="C106753">
        <v>3</v>
      </c>
      <c r="D106753">
        <v>7</v>
      </c>
      <c r="E106753" s="2">
        <v>7</v>
      </c>
      <c r="F106753" s="2">
        <v>2</v>
      </c>
      <c r="G106753" s="21">
        <v>1687</v>
      </c>
      <c r="H106753" s="15"/>
      <c r="I106753" s="17"/>
    </row>
    <row r="106754" spans="1:9" x14ac:dyDescent="0.25">
      <c r="A106754" s="1">
        <v>44627</v>
      </c>
      <c r="B106754">
        <v>2022</v>
      </c>
      <c r="C106754">
        <v>3</v>
      </c>
      <c r="D106754">
        <v>7</v>
      </c>
      <c r="E106754" s="2">
        <v>8</v>
      </c>
      <c r="F106754" s="2">
        <v>2</v>
      </c>
      <c r="G106754" s="21">
        <v>1688</v>
      </c>
      <c r="H106754" s="15"/>
      <c r="I106754" s="17"/>
    </row>
    <row r="106755" spans="1:9" x14ac:dyDescent="0.25">
      <c r="A106755" s="1">
        <v>44627</v>
      </c>
      <c r="B106755">
        <v>2022</v>
      </c>
      <c r="C106755">
        <v>3</v>
      </c>
      <c r="D106755">
        <v>7</v>
      </c>
      <c r="E106755" s="2">
        <v>9</v>
      </c>
      <c r="F106755" s="2">
        <v>2</v>
      </c>
      <c r="G106755" s="21">
        <v>1689</v>
      </c>
      <c r="H106755" s="15"/>
      <c r="I106755" s="17"/>
    </row>
    <row r="106756" spans="1:9" x14ac:dyDescent="0.25">
      <c r="A106756" s="1">
        <v>44627</v>
      </c>
      <c r="B106756">
        <v>2022</v>
      </c>
      <c r="C106756">
        <v>3</v>
      </c>
      <c r="D106756">
        <v>7</v>
      </c>
      <c r="E106756" s="2">
        <v>10</v>
      </c>
      <c r="F106756" s="2">
        <v>2</v>
      </c>
      <c r="G106756" s="21">
        <v>1690</v>
      </c>
      <c r="H106756" s="15"/>
      <c r="I106756" s="17"/>
    </row>
    <row r="106757" spans="1:9" x14ac:dyDescent="0.25">
      <c r="A106757" s="1">
        <v>44627</v>
      </c>
      <c r="B106757">
        <v>2022</v>
      </c>
      <c r="C106757">
        <v>3</v>
      </c>
      <c r="D106757">
        <v>7</v>
      </c>
      <c r="E106757" s="2">
        <v>11</v>
      </c>
      <c r="F106757" s="2">
        <v>2</v>
      </c>
      <c r="G106757" s="21">
        <v>1691</v>
      </c>
      <c r="H106757" s="15"/>
      <c r="I106757" s="17"/>
    </row>
    <row r="106758" spans="1:9" x14ac:dyDescent="0.25">
      <c r="A106758" s="1">
        <v>44627</v>
      </c>
      <c r="B106758">
        <v>2022</v>
      </c>
      <c r="C106758">
        <v>3</v>
      </c>
      <c r="D106758">
        <v>7</v>
      </c>
      <c r="E106758" s="2">
        <v>12</v>
      </c>
      <c r="F106758" s="2">
        <v>2</v>
      </c>
      <c r="G106758" s="21">
        <v>1692</v>
      </c>
      <c r="H106758" s="15"/>
      <c r="I106758" s="17"/>
    </row>
    <row r="106759" spans="1:9" x14ac:dyDescent="0.25">
      <c r="A106759" s="1">
        <v>44627</v>
      </c>
      <c r="B106759">
        <v>2022</v>
      </c>
      <c r="C106759">
        <v>3</v>
      </c>
      <c r="D106759">
        <v>7</v>
      </c>
      <c r="E106759" s="2">
        <v>13</v>
      </c>
      <c r="F106759" s="2">
        <v>2</v>
      </c>
      <c r="G106759" s="21">
        <v>1693</v>
      </c>
      <c r="H106759" s="15"/>
      <c r="I106759" s="17"/>
    </row>
    <row r="106760" spans="1:9" x14ac:dyDescent="0.25">
      <c r="A106760" s="1">
        <v>44627</v>
      </c>
      <c r="B106760">
        <v>2022</v>
      </c>
      <c r="C106760">
        <v>3</v>
      </c>
      <c r="D106760">
        <v>7</v>
      </c>
      <c r="E106760" s="2">
        <v>14</v>
      </c>
      <c r="F106760" s="2">
        <v>2</v>
      </c>
      <c r="G106760" s="21">
        <v>1694</v>
      </c>
      <c r="H106760" s="15"/>
      <c r="I106760" s="17"/>
    </row>
    <row r="106761" spans="1:9" x14ac:dyDescent="0.25">
      <c r="A106761" s="1">
        <v>44627</v>
      </c>
      <c r="B106761">
        <v>2022</v>
      </c>
      <c r="C106761">
        <v>3</v>
      </c>
      <c r="D106761">
        <v>7</v>
      </c>
      <c r="E106761" s="2">
        <v>15</v>
      </c>
      <c r="F106761" s="2">
        <v>2</v>
      </c>
      <c r="G106761" s="21">
        <v>1695</v>
      </c>
      <c r="H106761" s="15"/>
      <c r="I106761" s="17"/>
    </row>
    <row r="106762" spans="1:9" x14ac:dyDescent="0.25">
      <c r="A106762" s="1">
        <v>44627</v>
      </c>
      <c r="B106762">
        <v>2022</v>
      </c>
      <c r="C106762">
        <v>3</v>
      </c>
      <c r="D106762">
        <v>7</v>
      </c>
      <c r="E106762" s="2">
        <v>16</v>
      </c>
      <c r="F106762" s="2">
        <v>2</v>
      </c>
      <c r="G106762" s="21">
        <v>1696</v>
      </c>
      <c r="H106762" s="15"/>
      <c r="I106762" s="17"/>
    </row>
    <row r="106763" spans="1:9" x14ac:dyDescent="0.25">
      <c r="A106763" s="1">
        <v>44627</v>
      </c>
      <c r="B106763">
        <v>2022</v>
      </c>
      <c r="C106763">
        <v>3</v>
      </c>
      <c r="D106763">
        <v>7</v>
      </c>
      <c r="E106763" s="2">
        <v>17</v>
      </c>
      <c r="F106763" s="2">
        <v>2</v>
      </c>
      <c r="G106763" s="21">
        <v>1697</v>
      </c>
      <c r="H106763" s="15"/>
      <c r="I106763" s="17"/>
    </row>
    <row r="106764" spans="1:9" x14ac:dyDescent="0.25">
      <c r="A106764" s="1">
        <v>44627</v>
      </c>
      <c r="B106764">
        <v>2022</v>
      </c>
      <c r="C106764">
        <v>3</v>
      </c>
      <c r="D106764">
        <v>7</v>
      </c>
      <c r="E106764" s="2">
        <v>18</v>
      </c>
      <c r="F106764" s="2">
        <v>2</v>
      </c>
      <c r="G106764" s="21">
        <v>1698</v>
      </c>
      <c r="H106764" s="15"/>
      <c r="I106764" s="17"/>
    </row>
    <row r="106765" spans="1:9" x14ac:dyDescent="0.25">
      <c r="A106765" s="1">
        <v>44627</v>
      </c>
      <c r="B106765">
        <v>2022</v>
      </c>
      <c r="C106765">
        <v>3</v>
      </c>
      <c r="D106765">
        <v>7</v>
      </c>
      <c r="E106765" s="2">
        <v>19</v>
      </c>
      <c r="F106765" s="2">
        <v>2</v>
      </c>
      <c r="G106765" s="21">
        <v>1699</v>
      </c>
      <c r="H106765" s="15"/>
      <c r="I106765" s="17"/>
    </row>
    <row r="106766" spans="1:9" x14ac:dyDescent="0.25">
      <c r="A106766" s="1">
        <v>44627</v>
      </c>
      <c r="B106766">
        <v>2022</v>
      </c>
      <c r="C106766">
        <v>3</v>
      </c>
      <c r="D106766">
        <v>7</v>
      </c>
      <c r="E106766" s="2">
        <v>20</v>
      </c>
      <c r="F106766" s="2">
        <v>2</v>
      </c>
      <c r="G106766" s="21">
        <v>1700</v>
      </c>
      <c r="H106766" s="15"/>
      <c r="I106766" s="17"/>
    </row>
    <row r="106767" spans="1:9" x14ac:dyDescent="0.25">
      <c r="A106767" s="1">
        <v>44627</v>
      </c>
      <c r="B106767">
        <v>2022</v>
      </c>
      <c r="C106767">
        <v>3</v>
      </c>
      <c r="D106767">
        <v>7</v>
      </c>
      <c r="E106767" s="2">
        <v>21</v>
      </c>
      <c r="F106767" s="2">
        <v>2</v>
      </c>
      <c r="G106767" s="21">
        <v>1701</v>
      </c>
      <c r="H106767" s="15"/>
      <c r="I106767" s="17"/>
    </row>
    <row r="106768" spans="1:9" x14ac:dyDescent="0.25">
      <c r="A106768" s="1">
        <v>44627</v>
      </c>
      <c r="B106768">
        <v>2022</v>
      </c>
      <c r="C106768">
        <v>3</v>
      </c>
      <c r="D106768">
        <v>7</v>
      </c>
      <c r="E106768" s="2">
        <v>22</v>
      </c>
      <c r="F106768" s="2">
        <v>2</v>
      </c>
      <c r="G106768" s="21">
        <v>1702</v>
      </c>
      <c r="H106768" s="15"/>
      <c r="I106768" s="17"/>
    </row>
    <row r="106769" spans="1:9" x14ac:dyDescent="0.25">
      <c r="A106769" s="1">
        <v>44627</v>
      </c>
      <c r="B106769">
        <v>2022</v>
      </c>
      <c r="C106769">
        <v>3</v>
      </c>
      <c r="D106769">
        <v>7</v>
      </c>
      <c r="E106769" s="2">
        <v>23</v>
      </c>
      <c r="F106769" s="2">
        <v>2</v>
      </c>
      <c r="G106769" s="21">
        <v>1703</v>
      </c>
      <c r="H106769" s="15"/>
      <c r="I106769" s="17"/>
    </row>
    <row r="106770" spans="1:9" x14ac:dyDescent="0.25">
      <c r="A106770" s="1">
        <v>44627</v>
      </c>
      <c r="B106770">
        <v>2022</v>
      </c>
      <c r="C106770">
        <v>3</v>
      </c>
      <c r="D106770">
        <v>7</v>
      </c>
      <c r="E106770" s="2">
        <v>24</v>
      </c>
      <c r="F106770" s="2">
        <v>2</v>
      </c>
      <c r="G106770" s="21">
        <v>1704</v>
      </c>
      <c r="H106770" s="15"/>
      <c r="I106770" s="17"/>
    </row>
    <row r="106771" spans="1:9" x14ac:dyDescent="0.25">
      <c r="A106771" s="1">
        <v>44628</v>
      </c>
      <c r="B106771">
        <v>2022</v>
      </c>
      <c r="C106771">
        <v>3</v>
      </c>
      <c r="D106771">
        <v>8</v>
      </c>
      <c r="E106771" s="2">
        <v>1</v>
      </c>
      <c r="F106771" s="2">
        <v>3</v>
      </c>
      <c r="G106771" s="21">
        <v>1705</v>
      </c>
      <c r="H106771" s="15"/>
      <c r="I106771" s="17"/>
    </row>
    <row r="106772" spans="1:9" x14ac:dyDescent="0.25">
      <c r="A106772" s="1">
        <v>44628</v>
      </c>
      <c r="B106772">
        <v>2022</v>
      </c>
      <c r="C106772">
        <v>3</v>
      </c>
      <c r="D106772">
        <v>8</v>
      </c>
      <c r="E106772" s="2">
        <v>2</v>
      </c>
      <c r="F106772" s="2">
        <v>3</v>
      </c>
      <c r="G106772" s="21">
        <v>1706</v>
      </c>
      <c r="H106772" s="15"/>
      <c r="I106772" s="17"/>
    </row>
    <row r="106773" spans="1:9" x14ac:dyDescent="0.25">
      <c r="A106773" s="1">
        <v>44628</v>
      </c>
      <c r="B106773">
        <v>2022</v>
      </c>
      <c r="C106773">
        <v>3</v>
      </c>
      <c r="D106773">
        <v>8</v>
      </c>
      <c r="E106773" s="2">
        <v>3</v>
      </c>
      <c r="F106773" s="2">
        <v>3</v>
      </c>
      <c r="G106773" s="21">
        <v>1707</v>
      </c>
      <c r="H106773" s="15"/>
      <c r="I106773" s="17"/>
    </row>
    <row r="106774" spans="1:9" x14ac:dyDescent="0.25">
      <c r="A106774" s="1">
        <v>44628</v>
      </c>
      <c r="B106774">
        <v>2022</v>
      </c>
      <c r="C106774">
        <v>3</v>
      </c>
      <c r="D106774">
        <v>8</v>
      </c>
      <c r="E106774" s="2">
        <v>4</v>
      </c>
      <c r="F106774" s="2">
        <v>3</v>
      </c>
      <c r="G106774" s="21">
        <v>1708</v>
      </c>
      <c r="H106774" s="15"/>
      <c r="I106774" s="17"/>
    </row>
    <row r="106775" spans="1:9" x14ac:dyDescent="0.25">
      <c r="A106775" s="1">
        <v>44628</v>
      </c>
      <c r="B106775">
        <v>2022</v>
      </c>
      <c r="C106775">
        <v>3</v>
      </c>
      <c r="D106775">
        <v>8</v>
      </c>
      <c r="E106775" s="2">
        <v>5</v>
      </c>
      <c r="F106775" s="2">
        <v>3</v>
      </c>
      <c r="G106775" s="21">
        <v>1709</v>
      </c>
      <c r="H106775" s="15"/>
      <c r="I106775" s="17"/>
    </row>
    <row r="106776" spans="1:9" x14ac:dyDescent="0.25">
      <c r="A106776" s="1">
        <v>44628</v>
      </c>
      <c r="B106776">
        <v>2022</v>
      </c>
      <c r="C106776">
        <v>3</v>
      </c>
      <c r="D106776">
        <v>8</v>
      </c>
      <c r="E106776" s="2">
        <v>6</v>
      </c>
      <c r="F106776" s="2">
        <v>3</v>
      </c>
      <c r="G106776" s="21">
        <v>1710</v>
      </c>
      <c r="H106776" s="15"/>
      <c r="I106776" s="17"/>
    </row>
    <row r="106777" spans="1:9" x14ac:dyDescent="0.25">
      <c r="A106777" s="1">
        <v>44628</v>
      </c>
      <c r="B106777">
        <v>2022</v>
      </c>
      <c r="C106777">
        <v>3</v>
      </c>
      <c r="D106777">
        <v>8</v>
      </c>
      <c r="E106777" s="2">
        <v>7</v>
      </c>
      <c r="F106777" s="2">
        <v>3</v>
      </c>
      <c r="G106777" s="21">
        <v>1711</v>
      </c>
      <c r="H106777" s="15"/>
      <c r="I106777" s="17"/>
    </row>
    <row r="106778" spans="1:9" x14ac:dyDescent="0.25">
      <c r="A106778" s="1">
        <v>44628</v>
      </c>
      <c r="B106778">
        <v>2022</v>
      </c>
      <c r="C106778">
        <v>3</v>
      </c>
      <c r="D106778">
        <v>8</v>
      </c>
      <c r="E106778" s="2">
        <v>8</v>
      </c>
      <c r="F106778" s="2">
        <v>3</v>
      </c>
      <c r="G106778" s="21">
        <v>1712</v>
      </c>
      <c r="H106778" s="15"/>
      <c r="I106778" s="17"/>
    </row>
    <row r="106779" spans="1:9" x14ac:dyDescent="0.25">
      <c r="A106779" s="1">
        <v>44628</v>
      </c>
      <c r="B106779">
        <v>2022</v>
      </c>
      <c r="C106779">
        <v>3</v>
      </c>
      <c r="D106779">
        <v>8</v>
      </c>
      <c r="E106779" s="2">
        <v>9</v>
      </c>
      <c r="F106779" s="2">
        <v>3</v>
      </c>
      <c r="G106779" s="21">
        <v>1713</v>
      </c>
      <c r="H106779" s="15"/>
      <c r="I106779" s="17"/>
    </row>
    <row r="106780" spans="1:9" x14ac:dyDescent="0.25">
      <c r="A106780" s="1">
        <v>44628</v>
      </c>
      <c r="B106780">
        <v>2022</v>
      </c>
      <c r="C106780">
        <v>3</v>
      </c>
      <c r="D106780">
        <v>8</v>
      </c>
      <c r="E106780" s="2">
        <v>10</v>
      </c>
      <c r="F106780" s="2">
        <v>3</v>
      </c>
      <c r="G106780" s="21">
        <v>1714</v>
      </c>
      <c r="H106780" s="15"/>
      <c r="I106780" s="17"/>
    </row>
    <row r="106781" spans="1:9" x14ac:dyDescent="0.25">
      <c r="A106781" s="1">
        <v>44628</v>
      </c>
      <c r="B106781">
        <v>2022</v>
      </c>
      <c r="C106781">
        <v>3</v>
      </c>
      <c r="D106781">
        <v>8</v>
      </c>
      <c r="E106781" s="2">
        <v>11</v>
      </c>
      <c r="F106781" s="2">
        <v>3</v>
      </c>
      <c r="G106781" s="21">
        <v>1715</v>
      </c>
      <c r="H106781" s="15"/>
      <c r="I106781" s="17"/>
    </row>
    <row r="106782" spans="1:9" x14ac:dyDescent="0.25">
      <c r="A106782" s="1">
        <v>44628</v>
      </c>
      <c r="B106782">
        <v>2022</v>
      </c>
      <c r="C106782">
        <v>3</v>
      </c>
      <c r="D106782">
        <v>8</v>
      </c>
      <c r="E106782" s="2">
        <v>12</v>
      </c>
      <c r="F106782" s="2">
        <v>3</v>
      </c>
      <c r="G106782" s="21">
        <v>1716</v>
      </c>
      <c r="H106782" s="15"/>
      <c r="I106782" s="17"/>
    </row>
    <row r="106783" spans="1:9" x14ac:dyDescent="0.25">
      <c r="A106783" s="1">
        <v>44628</v>
      </c>
      <c r="B106783">
        <v>2022</v>
      </c>
      <c r="C106783">
        <v>3</v>
      </c>
      <c r="D106783">
        <v>8</v>
      </c>
      <c r="E106783" s="2">
        <v>13</v>
      </c>
      <c r="F106783" s="2">
        <v>3</v>
      </c>
      <c r="G106783" s="21">
        <v>1717</v>
      </c>
      <c r="H106783" s="15"/>
      <c r="I106783" s="17"/>
    </row>
    <row r="106784" spans="1:9" x14ac:dyDescent="0.25">
      <c r="A106784" s="1">
        <v>44628</v>
      </c>
      <c r="B106784">
        <v>2022</v>
      </c>
      <c r="C106784">
        <v>3</v>
      </c>
      <c r="D106784">
        <v>8</v>
      </c>
      <c r="E106784" s="2">
        <v>14</v>
      </c>
      <c r="F106784" s="2">
        <v>3</v>
      </c>
      <c r="G106784" s="21">
        <v>1718</v>
      </c>
      <c r="H106784" s="15"/>
      <c r="I106784" s="17"/>
    </row>
    <row r="106785" spans="1:9" x14ac:dyDescent="0.25">
      <c r="A106785" s="1">
        <v>44628</v>
      </c>
      <c r="B106785">
        <v>2022</v>
      </c>
      <c r="C106785">
        <v>3</v>
      </c>
      <c r="D106785">
        <v>8</v>
      </c>
      <c r="E106785" s="2">
        <v>15</v>
      </c>
      <c r="F106785" s="2">
        <v>3</v>
      </c>
      <c r="G106785" s="21">
        <v>1719</v>
      </c>
      <c r="H106785" s="15"/>
      <c r="I106785" s="17"/>
    </row>
    <row r="106786" spans="1:9" x14ac:dyDescent="0.25">
      <c r="A106786" s="1">
        <v>44628</v>
      </c>
      <c r="B106786">
        <v>2022</v>
      </c>
      <c r="C106786">
        <v>3</v>
      </c>
      <c r="D106786">
        <v>8</v>
      </c>
      <c r="E106786" s="2">
        <v>16</v>
      </c>
      <c r="F106786" s="2">
        <v>3</v>
      </c>
      <c r="G106786" s="21">
        <v>1720</v>
      </c>
      <c r="H106786" s="15"/>
      <c r="I106786" s="17"/>
    </row>
    <row r="106787" spans="1:9" x14ac:dyDescent="0.25">
      <c r="A106787" s="1">
        <v>44628</v>
      </c>
      <c r="B106787">
        <v>2022</v>
      </c>
      <c r="C106787">
        <v>3</v>
      </c>
      <c r="D106787">
        <v>8</v>
      </c>
      <c r="E106787" s="2">
        <v>17</v>
      </c>
      <c r="F106787" s="2">
        <v>3</v>
      </c>
      <c r="G106787" s="21">
        <v>1721</v>
      </c>
      <c r="H106787" s="15"/>
      <c r="I106787" s="17"/>
    </row>
    <row r="106788" spans="1:9" x14ac:dyDescent="0.25">
      <c r="A106788" s="1">
        <v>44628</v>
      </c>
      <c r="B106788">
        <v>2022</v>
      </c>
      <c r="C106788">
        <v>3</v>
      </c>
      <c r="D106788">
        <v>8</v>
      </c>
      <c r="E106788" s="2">
        <v>18</v>
      </c>
      <c r="F106788" s="2">
        <v>3</v>
      </c>
      <c r="G106788" s="21">
        <v>1722</v>
      </c>
      <c r="H106788" s="15"/>
      <c r="I106788" s="17"/>
    </row>
    <row r="106789" spans="1:9" x14ac:dyDescent="0.25">
      <c r="A106789" s="1">
        <v>44628</v>
      </c>
      <c r="B106789">
        <v>2022</v>
      </c>
      <c r="C106789">
        <v>3</v>
      </c>
      <c r="D106789">
        <v>8</v>
      </c>
      <c r="E106789" s="2">
        <v>19</v>
      </c>
      <c r="F106789" s="2">
        <v>3</v>
      </c>
      <c r="G106789" s="21">
        <v>1723</v>
      </c>
      <c r="H106789" s="15"/>
      <c r="I106789" s="17"/>
    </row>
    <row r="106790" spans="1:9" x14ac:dyDescent="0.25">
      <c r="A106790" s="1">
        <v>44628</v>
      </c>
      <c r="B106790">
        <v>2022</v>
      </c>
      <c r="C106790">
        <v>3</v>
      </c>
      <c r="D106790">
        <v>8</v>
      </c>
      <c r="E106790" s="2">
        <v>20</v>
      </c>
      <c r="F106790" s="2">
        <v>3</v>
      </c>
      <c r="G106790" s="21">
        <v>1724</v>
      </c>
      <c r="H106790" s="15"/>
      <c r="I106790" s="17"/>
    </row>
    <row r="106791" spans="1:9" x14ac:dyDescent="0.25">
      <c r="A106791" s="1">
        <v>44628</v>
      </c>
      <c r="B106791">
        <v>2022</v>
      </c>
      <c r="C106791">
        <v>3</v>
      </c>
      <c r="D106791">
        <v>8</v>
      </c>
      <c r="E106791" s="2">
        <v>21</v>
      </c>
      <c r="F106791" s="2">
        <v>3</v>
      </c>
      <c r="G106791" s="21">
        <v>1725</v>
      </c>
      <c r="H106791" s="15"/>
      <c r="I106791" s="17"/>
    </row>
    <row r="106792" spans="1:9" x14ac:dyDescent="0.25">
      <c r="A106792" s="1">
        <v>44628</v>
      </c>
      <c r="B106792">
        <v>2022</v>
      </c>
      <c r="C106792">
        <v>3</v>
      </c>
      <c r="D106792">
        <v>8</v>
      </c>
      <c r="E106792" s="2">
        <v>22</v>
      </c>
      <c r="F106792" s="2">
        <v>3</v>
      </c>
      <c r="G106792" s="21">
        <v>1726</v>
      </c>
      <c r="H106792" s="15"/>
      <c r="I106792" s="17"/>
    </row>
    <row r="106793" spans="1:9" x14ac:dyDescent="0.25">
      <c r="A106793" s="1">
        <v>44628</v>
      </c>
      <c r="B106793">
        <v>2022</v>
      </c>
      <c r="C106793">
        <v>3</v>
      </c>
      <c r="D106793">
        <v>8</v>
      </c>
      <c r="E106793" s="2">
        <v>23</v>
      </c>
      <c r="F106793" s="2">
        <v>3</v>
      </c>
      <c r="G106793" s="21">
        <v>1727</v>
      </c>
      <c r="H106793" s="15"/>
      <c r="I106793" s="17"/>
    </row>
    <row r="106794" spans="1:9" x14ac:dyDescent="0.25">
      <c r="A106794" s="1">
        <v>44628</v>
      </c>
      <c r="B106794">
        <v>2022</v>
      </c>
      <c r="C106794">
        <v>3</v>
      </c>
      <c r="D106794">
        <v>8</v>
      </c>
      <c r="E106794" s="2">
        <v>24</v>
      </c>
      <c r="F106794" s="2">
        <v>3</v>
      </c>
      <c r="G106794" s="21">
        <v>1728</v>
      </c>
      <c r="H106794" s="15"/>
      <c r="I106794" s="17"/>
    </row>
    <row r="106795" spans="1:9" x14ac:dyDescent="0.25">
      <c r="A106795" s="1">
        <v>44629</v>
      </c>
      <c r="B106795">
        <v>2022</v>
      </c>
      <c r="C106795">
        <v>3</v>
      </c>
      <c r="D106795">
        <v>9</v>
      </c>
      <c r="E106795" s="2">
        <v>1</v>
      </c>
      <c r="F106795" s="2">
        <v>4</v>
      </c>
      <c r="G106795" s="21">
        <v>1729</v>
      </c>
      <c r="H106795" s="15"/>
      <c r="I106795" s="17"/>
    </row>
    <row r="106796" spans="1:9" x14ac:dyDescent="0.25">
      <c r="A106796" s="1">
        <v>44629</v>
      </c>
      <c r="B106796">
        <v>2022</v>
      </c>
      <c r="C106796">
        <v>3</v>
      </c>
      <c r="D106796">
        <v>9</v>
      </c>
      <c r="E106796" s="2">
        <v>2</v>
      </c>
      <c r="F106796" s="2">
        <v>4</v>
      </c>
      <c r="G106796" s="21">
        <v>1730</v>
      </c>
      <c r="H106796" s="15"/>
      <c r="I106796" s="17"/>
    </row>
    <row r="106797" spans="1:9" x14ac:dyDescent="0.25">
      <c r="A106797" s="1">
        <v>44629</v>
      </c>
      <c r="B106797">
        <v>2022</v>
      </c>
      <c r="C106797">
        <v>3</v>
      </c>
      <c r="D106797">
        <v>9</v>
      </c>
      <c r="E106797" s="2">
        <v>3</v>
      </c>
      <c r="F106797" s="2">
        <v>4</v>
      </c>
      <c r="G106797" s="21">
        <v>1731</v>
      </c>
      <c r="H106797" s="15"/>
      <c r="I106797" s="17"/>
    </row>
    <row r="106798" spans="1:9" x14ac:dyDescent="0.25">
      <c r="A106798" s="1">
        <v>44629</v>
      </c>
      <c r="B106798">
        <v>2022</v>
      </c>
      <c r="C106798">
        <v>3</v>
      </c>
      <c r="D106798">
        <v>9</v>
      </c>
      <c r="E106798" s="2">
        <v>4</v>
      </c>
      <c r="F106798" s="2">
        <v>4</v>
      </c>
      <c r="G106798" s="21">
        <v>1732</v>
      </c>
      <c r="H106798" s="15"/>
      <c r="I106798" s="17"/>
    </row>
    <row r="106799" spans="1:9" x14ac:dyDescent="0.25">
      <c r="A106799" s="1">
        <v>44629</v>
      </c>
      <c r="B106799">
        <v>2022</v>
      </c>
      <c r="C106799">
        <v>3</v>
      </c>
      <c r="D106799">
        <v>9</v>
      </c>
      <c r="E106799" s="2">
        <v>5</v>
      </c>
      <c r="F106799" s="2">
        <v>4</v>
      </c>
      <c r="G106799" s="21">
        <v>1733</v>
      </c>
      <c r="H106799" s="15"/>
      <c r="I106799" s="17"/>
    </row>
    <row r="106800" spans="1:9" x14ac:dyDescent="0.25">
      <c r="A106800" s="1">
        <v>44629</v>
      </c>
      <c r="B106800">
        <v>2022</v>
      </c>
      <c r="C106800">
        <v>3</v>
      </c>
      <c r="D106800">
        <v>9</v>
      </c>
      <c r="E106800" s="2">
        <v>6</v>
      </c>
      <c r="F106800" s="2">
        <v>4</v>
      </c>
      <c r="G106800" s="21">
        <v>1734</v>
      </c>
      <c r="H106800" s="15"/>
      <c r="I106800" s="17"/>
    </row>
    <row r="106801" spans="1:9" x14ac:dyDescent="0.25">
      <c r="A106801" s="1">
        <v>44629</v>
      </c>
      <c r="B106801">
        <v>2022</v>
      </c>
      <c r="C106801">
        <v>3</v>
      </c>
      <c r="D106801">
        <v>9</v>
      </c>
      <c r="E106801" s="2">
        <v>7</v>
      </c>
      <c r="F106801" s="2">
        <v>4</v>
      </c>
      <c r="G106801" s="21">
        <v>1735</v>
      </c>
      <c r="H106801" s="15"/>
      <c r="I106801" s="17"/>
    </row>
    <row r="106802" spans="1:9" x14ac:dyDescent="0.25">
      <c r="A106802" s="1">
        <v>44629</v>
      </c>
      <c r="B106802">
        <v>2022</v>
      </c>
      <c r="C106802">
        <v>3</v>
      </c>
      <c r="D106802">
        <v>9</v>
      </c>
      <c r="E106802" s="2">
        <v>8</v>
      </c>
      <c r="F106802" s="2">
        <v>4</v>
      </c>
      <c r="G106802" s="21">
        <v>1736</v>
      </c>
      <c r="H106802" s="15"/>
      <c r="I106802" s="17"/>
    </row>
    <row r="106803" spans="1:9" x14ac:dyDescent="0.25">
      <c r="A106803" s="1">
        <v>44629</v>
      </c>
      <c r="B106803">
        <v>2022</v>
      </c>
      <c r="C106803">
        <v>3</v>
      </c>
      <c r="D106803">
        <v>9</v>
      </c>
      <c r="E106803" s="2">
        <v>9</v>
      </c>
      <c r="F106803" s="2">
        <v>4</v>
      </c>
      <c r="G106803" s="21">
        <v>1737</v>
      </c>
      <c r="H106803" s="15"/>
      <c r="I106803" s="17"/>
    </row>
    <row r="106804" spans="1:9" x14ac:dyDescent="0.25">
      <c r="A106804" s="1">
        <v>44629</v>
      </c>
      <c r="B106804">
        <v>2022</v>
      </c>
      <c r="C106804">
        <v>3</v>
      </c>
      <c r="D106804">
        <v>9</v>
      </c>
      <c r="E106804" s="2">
        <v>10</v>
      </c>
      <c r="F106804" s="2">
        <v>4</v>
      </c>
      <c r="G106804" s="21">
        <v>1738</v>
      </c>
      <c r="H106804" s="15"/>
      <c r="I106804" s="17"/>
    </row>
    <row r="106805" spans="1:9" x14ac:dyDescent="0.25">
      <c r="A106805" s="1">
        <v>44629</v>
      </c>
      <c r="B106805">
        <v>2022</v>
      </c>
      <c r="C106805">
        <v>3</v>
      </c>
      <c r="D106805">
        <v>9</v>
      </c>
      <c r="E106805" s="2">
        <v>11</v>
      </c>
      <c r="F106805" s="2">
        <v>4</v>
      </c>
      <c r="G106805" s="21">
        <v>1739</v>
      </c>
      <c r="H106805" s="15"/>
      <c r="I106805" s="17"/>
    </row>
    <row r="106806" spans="1:9" x14ac:dyDescent="0.25">
      <c r="A106806" s="1">
        <v>44629</v>
      </c>
      <c r="B106806">
        <v>2022</v>
      </c>
      <c r="C106806">
        <v>3</v>
      </c>
      <c r="D106806">
        <v>9</v>
      </c>
      <c r="E106806" s="2">
        <v>12</v>
      </c>
      <c r="F106806" s="2">
        <v>4</v>
      </c>
      <c r="G106806" s="21">
        <v>1740</v>
      </c>
      <c r="H106806" s="15"/>
      <c r="I106806" s="17"/>
    </row>
    <row r="106807" spans="1:9" x14ac:dyDescent="0.25">
      <c r="A106807" s="1">
        <v>44629</v>
      </c>
      <c r="B106807">
        <v>2022</v>
      </c>
      <c r="C106807">
        <v>3</v>
      </c>
      <c r="D106807">
        <v>9</v>
      </c>
      <c r="E106807" s="2">
        <v>13</v>
      </c>
      <c r="F106807" s="2">
        <v>4</v>
      </c>
      <c r="G106807" s="21">
        <v>1741</v>
      </c>
      <c r="H106807" s="15"/>
      <c r="I106807" s="17"/>
    </row>
    <row r="106808" spans="1:9" x14ac:dyDescent="0.25">
      <c r="A106808" s="1">
        <v>44629</v>
      </c>
      <c r="B106808">
        <v>2022</v>
      </c>
      <c r="C106808">
        <v>3</v>
      </c>
      <c r="D106808">
        <v>9</v>
      </c>
      <c r="E106808" s="2">
        <v>14</v>
      </c>
      <c r="F106808" s="2">
        <v>4</v>
      </c>
      <c r="G106808" s="21">
        <v>1742</v>
      </c>
      <c r="H106808" s="15"/>
      <c r="I106808" s="17"/>
    </row>
    <row r="106809" spans="1:9" x14ac:dyDescent="0.25">
      <c r="A106809" s="1">
        <v>44629</v>
      </c>
      <c r="B106809">
        <v>2022</v>
      </c>
      <c r="C106809">
        <v>3</v>
      </c>
      <c r="D106809">
        <v>9</v>
      </c>
      <c r="E106809" s="2">
        <v>15</v>
      </c>
      <c r="F106809" s="2">
        <v>4</v>
      </c>
      <c r="G106809" s="21">
        <v>1743</v>
      </c>
      <c r="H106809" s="15"/>
      <c r="I106809" s="17"/>
    </row>
    <row r="106810" spans="1:9" x14ac:dyDescent="0.25">
      <c r="A106810" s="1">
        <v>44629</v>
      </c>
      <c r="B106810">
        <v>2022</v>
      </c>
      <c r="C106810">
        <v>3</v>
      </c>
      <c r="D106810">
        <v>9</v>
      </c>
      <c r="E106810" s="2">
        <v>16</v>
      </c>
      <c r="F106810" s="2">
        <v>4</v>
      </c>
      <c r="G106810" s="21">
        <v>1744</v>
      </c>
      <c r="H106810" s="15"/>
      <c r="I106810" s="17"/>
    </row>
    <row r="106811" spans="1:9" x14ac:dyDescent="0.25">
      <c r="A106811" s="1">
        <v>44629</v>
      </c>
      <c r="B106811">
        <v>2022</v>
      </c>
      <c r="C106811">
        <v>3</v>
      </c>
      <c r="D106811">
        <v>9</v>
      </c>
      <c r="E106811" s="2">
        <v>17</v>
      </c>
      <c r="F106811" s="2">
        <v>4</v>
      </c>
      <c r="G106811" s="21">
        <v>1745</v>
      </c>
      <c r="H106811" s="15"/>
      <c r="I106811" s="17"/>
    </row>
    <row r="106812" spans="1:9" x14ac:dyDescent="0.25">
      <c r="A106812" s="1">
        <v>44629</v>
      </c>
      <c r="B106812">
        <v>2022</v>
      </c>
      <c r="C106812">
        <v>3</v>
      </c>
      <c r="D106812">
        <v>9</v>
      </c>
      <c r="E106812" s="2">
        <v>18</v>
      </c>
      <c r="F106812" s="2">
        <v>4</v>
      </c>
      <c r="G106812" s="21">
        <v>1746</v>
      </c>
      <c r="H106812" s="15"/>
      <c r="I106812" s="17"/>
    </row>
    <row r="106813" spans="1:9" x14ac:dyDescent="0.25">
      <c r="A106813" s="1">
        <v>44629</v>
      </c>
      <c r="B106813">
        <v>2022</v>
      </c>
      <c r="C106813">
        <v>3</v>
      </c>
      <c r="D106813">
        <v>9</v>
      </c>
      <c r="E106813" s="2">
        <v>19</v>
      </c>
      <c r="F106813" s="2">
        <v>4</v>
      </c>
      <c r="G106813" s="21">
        <v>1747</v>
      </c>
      <c r="H106813" s="15"/>
      <c r="I106813" s="17"/>
    </row>
    <row r="106814" spans="1:9" x14ac:dyDescent="0.25">
      <c r="A106814" s="1">
        <v>44629</v>
      </c>
      <c r="B106814">
        <v>2022</v>
      </c>
      <c r="C106814">
        <v>3</v>
      </c>
      <c r="D106814">
        <v>9</v>
      </c>
      <c r="E106814" s="2">
        <v>20</v>
      </c>
      <c r="F106814" s="2">
        <v>4</v>
      </c>
      <c r="G106814" s="21">
        <v>1748</v>
      </c>
      <c r="H106814" s="15"/>
      <c r="I106814" s="17"/>
    </row>
    <row r="106815" spans="1:9" x14ac:dyDescent="0.25">
      <c r="A106815" s="1">
        <v>44629</v>
      </c>
      <c r="B106815">
        <v>2022</v>
      </c>
      <c r="C106815">
        <v>3</v>
      </c>
      <c r="D106815">
        <v>9</v>
      </c>
      <c r="E106815" s="2">
        <v>21</v>
      </c>
      <c r="F106815" s="2">
        <v>4</v>
      </c>
      <c r="G106815" s="21">
        <v>1749</v>
      </c>
      <c r="H106815" s="15"/>
      <c r="I106815" s="17"/>
    </row>
    <row r="106816" spans="1:9" x14ac:dyDescent="0.25">
      <c r="A106816" s="1">
        <v>44629</v>
      </c>
      <c r="B106816">
        <v>2022</v>
      </c>
      <c r="C106816">
        <v>3</v>
      </c>
      <c r="D106816">
        <v>9</v>
      </c>
      <c r="E106816" s="2">
        <v>22</v>
      </c>
      <c r="F106816" s="2">
        <v>4</v>
      </c>
      <c r="G106816" s="21">
        <v>1750</v>
      </c>
      <c r="H106816" s="15"/>
      <c r="I106816" s="17"/>
    </row>
    <row r="106817" spans="1:9" x14ac:dyDescent="0.25">
      <c r="A106817" s="1">
        <v>44629</v>
      </c>
      <c r="B106817">
        <v>2022</v>
      </c>
      <c r="C106817">
        <v>3</v>
      </c>
      <c r="D106817">
        <v>9</v>
      </c>
      <c r="E106817" s="2">
        <v>23</v>
      </c>
      <c r="F106817" s="2">
        <v>4</v>
      </c>
      <c r="G106817" s="21">
        <v>1751</v>
      </c>
      <c r="H106817" s="15"/>
      <c r="I106817" s="17"/>
    </row>
    <row r="106818" spans="1:9" x14ac:dyDescent="0.25">
      <c r="A106818" s="1">
        <v>44629</v>
      </c>
      <c r="B106818">
        <v>2022</v>
      </c>
      <c r="C106818">
        <v>3</v>
      </c>
      <c r="D106818">
        <v>9</v>
      </c>
      <c r="E106818" s="2">
        <v>24</v>
      </c>
      <c r="F106818" s="2">
        <v>4</v>
      </c>
      <c r="G106818" s="21">
        <v>1752</v>
      </c>
      <c r="H106818" s="15"/>
      <c r="I106818" s="17"/>
    </row>
    <row r="106819" spans="1:9" x14ac:dyDescent="0.25">
      <c r="A106819" s="1">
        <v>44630</v>
      </c>
      <c r="B106819">
        <v>2022</v>
      </c>
      <c r="C106819">
        <v>3</v>
      </c>
      <c r="D106819">
        <v>10</v>
      </c>
      <c r="E106819" s="2">
        <v>1</v>
      </c>
      <c r="F106819" s="2">
        <v>5</v>
      </c>
      <c r="G106819" s="21">
        <v>1753</v>
      </c>
      <c r="H106819" s="15"/>
      <c r="I106819" s="17"/>
    </row>
    <row r="106820" spans="1:9" x14ac:dyDescent="0.25">
      <c r="A106820" s="1">
        <v>44630</v>
      </c>
      <c r="B106820">
        <v>2022</v>
      </c>
      <c r="C106820">
        <v>3</v>
      </c>
      <c r="D106820">
        <v>10</v>
      </c>
      <c r="E106820" s="2">
        <v>2</v>
      </c>
      <c r="F106820" s="2">
        <v>5</v>
      </c>
      <c r="G106820" s="21">
        <v>1754</v>
      </c>
      <c r="H106820" s="15"/>
      <c r="I106820" s="17"/>
    </row>
    <row r="106821" spans="1:9" x14ac:dyDescent="0.25">
      <c r="A106821" s="1">
        <v>44630</v>
      </c>
      <c r="B106821">
        <v>2022</v>
      </c>
      <c r="C106821">
        <v>3</v>
      </c>
      <c r="D106821">
        <v>10</v>
      </c>
      <c r="E106821" s="2">
        <v>3</v>
      </c>
      <c r="F106821" s="2">
        <v>5</v>
      </c>
      <c r="G106821" s="21">
        <v>1755</v>
      </c>
      <c r="H106821" s="15"/>
      <c r="I106821" s="17"/>
    </row>
    <row r="106822" spans="1:9" x14ac:dyDescent="0.25">
      <c r="A106822" s="1">
        <v>44630</v>
      </c>
      <c r="B106822">
        <v>2022</v>
      </c>
      <c r="C106822">
        <v>3</v>
      </c>
      <c r="D106822">
        <v>10</v>
      </c>
      <c r="E106822" s="2">
        <v>4</v>
      </c>
      <c r="F106822" s="2">
        <v>5</v>
      </c>
      <c r="G106822" s="21">
        <v>1756</v>
      </c>
      <c r="H106822" s="15"/>
      <c r="I106822" s="17"/>
    </row>
    <row r="106823" spans="1:9" x14ac:dyDescent="0.25">
      <c r="A106823" s="1">
        <v>44630</v>
      </c>
      <c r="B106823">
        <v>2022</v>
      </c>
      <c r="C106823">
        <v>3</v>
      </c>
      <c r="D106823">
        <v>10</v>
      </c>
      <c r="E106823" s="2">
        <v>5</v>
      </c>
      <c r="F106823" s="2">
        <v>5</v>
      </c>
      <c r="G106823" s="21">
        <v>1757</v>
      </c>
      <c r="H106823" s="15"/>
      <c r="I106823" s="17"/>
    </row>
    <row r="106824" spans="1:9" x14ac:dyDescent="0.25">
      <c r="A106824" s="1">
        <v>44630</v>
      </c>
      <c r="B106824">
        <v>2022</v>
      </c>
      <c r="C106824">
        <v>3</v>
      </c>
      <c r="D106824">
        <v>10</v>
      </c>
      <c r="E106824" s="2">
        <v>6</v>
      </c>
      <c r="F106824" s="2">
        <v>5</v>
      </c>
      <c r="G106824" s="21">
        <v>1758</v>
      </c>
      <c r="H106824" s="15"/>
      <c r="I106824" s="17"/>
    </row>
    <row r="106825" spans="1:9" x14ac:dyDescent="0.25">
      <c r="A106825" s="1">
        <v>44630</v>
      </c>
      <c r="B106825">
        <v>2022</v>
      </c>
      <c r="C106825">
        <v>3</v>
      </c>
      <c r="D106825">
        <v>10</v>
      </c>
      <c r="E106825" s="2">
        <v>7</v>
      </c>
      <c r="F106825" s="2">
        <v>5</v>
      </c>
      <c r="G106825" s="21">
        <v>1759</v>
      </c>
      <c r="H106825" s="15"/>
      <c r="I106825" s="17"/>
    </row>
    <row r="106826" spans="1:9" x14ac:dyDescent="0.25">
      <c r="A106826" s="1">
        <v>44630</v>
      </c>
      <c r="B106826">
        <v>2022</v>
      </c>
      <c r="C106826">
        <v>3</v>
      </c>
      <c r="D106826">
        <v>10</v>
      </c>
      <c r="E106826" s="2">
        <v>8</v>
      </c>
      <c r="F106826" s="2">
        <v>5</v>
      </c>
      <c r="G106826" s="21">
        <v>1760</v>
      </c>
      <c r="H106826" s="15"/>
      <c r="I106826" s="17"/>
    </row>
    <row r="106827" spans="1:9" x14ac:dyDescent="0.25">
      <c r="A106827" s="1">
        <v>44630</v>
      </c>
      <c r="B106827">
        <v>2022</v>
      </c>
      <c r="C106827">
        <v>3</v>
      </c>
      <c r="D106827">
        <v>10</v>
      </c>
      <c r="E106827" s="2">
        <v>9</v>
      </c>
      <c r="F106827" s="2">
        <v>5</v>
      </c>
      <c r="G106827" s="21">
        <v>1761</v>
      </c>
      <c r="H106827" s="15"/>
      <c r="I106827" s="17"/>
    </row>
    <row r="106828" spans="1:9" x14ac:dyDescent="0.25">
      <c r="A106828" s="1">
        <v>44630</v>
      </c>
      <c r="B106828">
        <v>2022</v>
      </c>
      <c r="C106828">
        <v>3</v>
      </c>
      <c r="D106828">
        <v>10</v>
      </c>
      <c r="E106828" s="2">
        <v>10</v>
      </c>
      <c r="F106828" s="2">
        <v>5</v>
      </c>
      <c r="G106828" s="21">
        <v>1762</v>
      </c>
      <c r="H106828" s="15"/>
      <c r="I106828" s="17"/>
    </row>
    <row r="106829" spans="1:9" x14ac:dyDescent="0.25">
      <c r="A106829" s="1">
        <v>44630</v>
      </c>
      <c r="B106829">
        <v>2022</v>
      </c>
      <c r="C106829">
        <v>3</v>
      </c>
      <c r="D106829">
        <v>10</v>
      </c>
      <c r="E106829" s="2">
        <v>11</v>
      </c>
      <c r="F106829" s="2">
        <v>5</v>
      </c>
      <c r="G106829" s="21">
        <v>1763</v>
      </c>
      <c r="H106829" s="15"/>
      <c r="I106829" s="17"/>
    </row>
    <row r="106830" spans="1:9" x14ac:dyDescent="0.25">
      <c r="A106830" s="1">
        <v>44630</v>
      </c>
      <c r="B106830">
        <v>2022</v>
      </c>
      <c r="C106830">
        <v>3</v>
      </c>
      <c r="D106830">
        <v>10</v>
      </c>
      <c r="E106830" s="2">
        <v>12</v>
      </c>
      <c r="F106830" s="2">
        <v>5</v>
      </c>
      <c r="G106830" s="21">
        <v>1764</v>
      </c>
      <c r="H106830" s="15"/>
      <c r="I106830" s="17"/>
    </row>
    <row r="106831" spans="1:9" x14ac:dyDescent="0.25">
      <c r="A106831" s="1">
        <v>44630</v>
      </c>
      <c r="B106831">
        <v>2022</v>
      </c>
      <c r="C106831">
        <v>3</v>
      </c>
      <c r="D106831">
        <v>10</v>
      </c>
      <c r="E106831" s="2">
        <v>13</v>
      </c>
      <c r="F106831" s="2">
        <v>5</v>
      </c>
      <c r="G106831" s="21">
        <v>1765</v>
      </c>
      <c r="H106831" s="15"/>
      <c r="I106831" s="17"/>
    </row>
    <row r="106832" spans="1:9" x14ac:dyDescent="0.25">
      <c r="A106832" s="1">
        <v>44630</v>
      </c>
      <c r="B106832">
        <v>2022</v>
      </c>
      <c r="C106832">
        <v>3</v>
      </c>
      <c r="D106832">
        <v>10</v>
      </c>
      <c r="E106832" s="2">
        <v>14</v>
      </c>
      <c r="F106832" s="2">
        <v>5</v>
      </c>
      <c r="G106832" s="21">
        <v>1766</v>
      </c>
      <c r="H106832" s="15"/>
      <c r="I106832" s="17"/>
    </row>
    <row r="106833" spans="1:9" x14ac:dyDescent="0.25">
      <c r="A106833" s="1">
        <v>44630</v>
      </c>
      <c r="B106833">
        <v>2022</v>
      </c>
      <c r="C106833">
        <v>3</v>
      </c>
      <c r="D106833">
        <v>10</v>
      </c>
      <c r="E106833" s="2">
        <v>15</v>
      </c>
      <c r="F106833" s="2">
        <v>5</v>
      </c>
      <c r="G106833" s="21">
        <v>1767</v>
      </c>
      <c r="H106833" s="15"/>
      <c r="I106833" s="17"/>
    </row>
    <row r="106834" spans="1:9" x14ac:dyDescent="0.25">
      <c r="A106834" s="1">
        <v>44630</v>
      </c>
      <c r="B106834">
        <v>2022</v>
      </c>
      <c r="C106834">
        <v>3</v>
      </c>
      <c r="D106834">
        <v>10</v>
      </c>
      <c r="E106834" s="2">
        <v>16</v>
      </c>
      <c r="F106834" s="2">
        <v>5</v>
      </c>
      <c r="G106834" s="21">
        <v>1768</v>
      </c>
      <c r="H106834" s="15"/>
      <c r="I106834" s="17"/>
    </row>
    <row r="106835" spans="1:9" x14ac:dyDescent="0.25">
      <c r="A106835" s="1">
        <v>44630</v>
      </c>
      <c r="B106835">
        <v>2022</v>
      </c>
      <c r="C106835">
        <v>3</v>
      </c>
      <c r="D106835">
        <v>10</v>
      </c>
      <c r="E106835" s="2">
        <v>17</v>
      </c>
      <c r="F106835" s="2">
        <v>5</v>
      </c>
      <c r="G106835" s="21">
        <v>1769</v>
      </c>
      <c r="H106835" s="15"/>
      <c r="I106835" s="17"/>
    </row>
    <row r="106836" spans="1:9" x14ac:dyDescent="0.25">
      <c r="A106836" s="1">
        <v>44630</v>
      </c>
      <c r="B106836">
        <v>2022</v>
      </c>
      <c r="C106836">
        <v>3</v>
      </c>
      <c r="D106836">
        <v>10</v>
      </c>
      <c r="E106836" s="2">
        <v>18</v>
      </c>
      <c r="F106836" s="2">
        <v>5</v>
      </c>
      <c r="G106836" s="21">
        <v>1770</v>
      </c>
      <c r="H106836" s="15"/>
      <c r="I106836" s="17"/>
    </row>
    <row r="106837" spans="1:9" x14ac:dyDescent="0.25">
      <c r="A106837" s="1">
        <v>44630</v>
      </c>
      <c r="B106837">
        <v>2022</v>
      </c>
      <c r="C106837">
        <v>3</v>
      </c>
      <c r="D106837">
        <v>10</v>
      </c>
      <c r="E106837" s="2">
        <v>19</v>
      </c>
      <c r="F106837" s="2">
        <v>5</v>
      </c>
      <c r="G106837" s="21">
        <v>1771</v>
      </c>
      <c r="H106837" s="15"/>
      <c r="I106837" s="17"/>
    </row>
    <row r="106838" spans="1:9" x14ac:dyDescent="0.25">
      <c r="A106838" s="1">
        <v>44630</v>
      </c>
      <c r="B106838">
        <v>2022</v>
      </c>
      <c r="C106838">
        <v>3</v>
      </c>
      <c r="D106838">
        <v>10</v>
      </c>
      <c r="E106838" s="2">
        <v>20</v>
      </c>
      <c r="F106838" s="2">
        <v>5</v>
      </c>
      <c r="G106838" s="21">
        <v>1772</v>
      </c>
      <c r="H106838" s="15"/>
      <c r="I106838" s="17"/>
    </row>
    <row r="106839" spans="1:9" x14ac:dyDescent="0.25">
      <c r="A106839" s="1">
        <v>44630</v>
      </c>
      <c r="B106839">
        <v>2022</v>
      </c>
      <c r="C106839">
        <v>3</v>
      </c>
      <c r="D106839">
        <v>10</v>
      </c>
      <c r="E106839" s="2">
        <v>21</v>
      </c>
      <c r="F106839" s="2">
        <v>5</v>
      </c>
      <c r="G106839" s="21">
        <v>1773</v>
      </c>
      <c r="H106839" s="15"/>
      <c r="I106839" s="17"/>
    </row>
    <row r="106840" spans="1:9" x14ac:dyDescent="0.25">
      <c r="A106840" s="1">
        <v>44630</v>
      </c>
      <c r="B106840">
        <v>2022</v>
      </c>
      <c r="C106840">
        <v>3</v>
      </c>
      <c r="D106840">
        <v>10</v>
      </c>
      <c r="E106840" s="2">
        <v>22</v>
      </c>
      <c r="F106840" s="2">
        <v>5</v>
      </c>
      <c r="G106840" s="21">
        <v>1774</v>
      </c>
      <c r="H106840" s="15"/>
      <c r="I106840" s="17"/>
    </row>
    <row r="106841" spans="1:9" x14ac:dyDescent="0.25">
      <c r="A106841" s="1">
        <v>44630</v>
      </c>
      <c r="B106841">
        <v>2022</v>
      </c>
      <c r="C106841">
        <v>3</v>
      </c>
      <c r="D106841">
        <v>10</v>
      </c>
      <c r="E106841" s="2">
        <v>23</v>
      </c>
      <c r="F106841" s="2">
        <v>5</v>
      </c>
      <c r="G106841" s="21">
        <v>1775</v>
      </c>
      <c r="H106841" s="15"/>
      <c r="I106841" s="17"/>
    </row>
    <row r="106842" spans="1:9" x14ac:dyDescent="0.25">
      <c r="A106842" s="1">
        <v>44630</v>
      </c>
      <c r="B106842">
        <v>2022</v>
      </c>
      <c r="C106842">
        <v>3</v>
      </c>
      <c r="D106842">
        <v>10</v>
      </c>
      <c r="E106842" s="2">
        <v>24</v>
      </c>
      <c r="F106842" s="2">
        <v>5</v>
      </c>
      <c r="G106842" s="21">
        <v>1776</v>
      </c>
      <c r="H106842" s="15"/>
      <c r="I106842" s="17"/>
    </row>
    <row r="106843" spans="1:9" x14ac:dyDescent="0.25">
      <c r="A106843" s="1">
        <v>44631</v>
      </c>
      <c r="B106843">
        <v>2022</v>
      </c>
      <c r="C106843">
        <v>3</v>
      </c>
      <c r="D106843">
        <v>11</v>
      </c>
      <c r="E106843" s="2">
        <v>1</v>
      </c>
      <c r="F106843" s="2">
        <v>6</v>
      </c>
      <c r="G106843" s="21">
        <v>1777</v>
      </c>
      <c r="H106843" s="15"/>
      <c r="I106843" s="17"/>
    </row>
    <row r="106844" spans="1:9" x14ac:dyDescent="0.25">
      <c r="A106844" s="1">
        <v>44631</v>
      </c>
      <c r="B106844">
        <v>2022</v>
      </c>
      <c r="C106844">
        <v>3</v>
      </c>
      <c r="D106844">
        <v>11</v>
      </c>
      <c r="E106844" s="2">
        <v>2</v>
      </c>
      <c r="F106844" s="2">
        <v>6</v>
      </c>
      <c r="G106844" s="21">
        <v>1778</v>
      </c>
      <c r="H106844" s="15"/>
      <c r="I106844" s="17"/>
    </row>
    <row r="106845" spans="1:9" x14ac:dyDescent="0.25">
      <c r="A106845" s="1">
        <v>44631</v>
      </c>
      <c r="B106845">
        <v>2022</v>
      </c>
      <c r="C106845">
        <v>3</v>
      </c>
      <c r="D106845">
        <v>11</v>
      </c>
      <c r="E106845" s="2">
        <v>3</v>
      </c>
      <c r="F106845" s="2">
        <v>6</v>
      </c>
      <c r="G106845" s="21">
        <v>1779</v>
      </c>
      <c r="H106845" s="15"/>
      <c r="I106845" s="17"/>
    </row>
    <row r="106846" spans="1:9" x14ac:dyDescent="0.25">
      <c r="A106846" s="1">
        <v>44631</v>
      </c>
      <c r="B106846">
        <v>2022</v>
      </c>
      <c r="C106846">
        <v>3</v>
      </c>
      <c r="D106846">
        <v>11</v>
      </c>
      <c r="E106846" s="2">
        <v>4</v>
      </c>
      <c r="F106846" s="2">
        <v>6</v>
      </c>
      <c r="G106846" s="21">
        <v>1780</v>
      </c>
      <c r="H106846" s="15"/>
      <c r="I106846" s="17"/>
    </row>
    <row r="106847" spans="1:9" x14ac:dyDescent="0.25">
      <c r="A106847" s="1">
        <v>44631</v>
      </c>
      <c r="B106847">
        <v>2022</v>
      </c>
      <c r="C106847">
        <v>3</v>
      </c>
      <c r="D106847">
        <v>11</v>
      </c>
      <c r="E106847" s="2">
        <v>5</v>
      </c>
      <c r="F106847" s="2">
        <v>6</v>
      </c>
      <c r="G106847" s="21">
        <v>1781</v>
      </c>
      <c r="H106847" s="15"/>
      <c r="I106847" s="17"/>
    </row>
    <row r="106848" spans="1:9" x14ac:dyDescent="0.25">
      <c r="A106848" s="1">
        <v>44631</v>
      </c>
      <c r="B106848">
        <v>2022</v>
      </c>
      <c r="C106848">
        <v>3</v>
      </c>
      <c r="D106848">
        <v>11</v>
      </c>
      <c r="E106848" s="2">
        <v>6</v>
      </c>
      <c r="F106848" s="2">
        <v>6</v>
      </c>
      <c r="G106848" s="21">
        <v>1782</v>
      </c>
      <c r="H106848" s="15"/>
      <c r="I106848" s="17"/>
    </row>
    <row r="106849" spans="1:9" x14ac:dyDescent="0.25">
      <c r="A106849" s="1">
        <v>44631</v>
      </c>
      <c r="B106849">
        <v>2022</v>
      </c>
      <c r="C106849">
        <v>3</v>
      </c>
      <c r="D106849">
        <v>11</v>
      </c>
      <c r="E106849" s="2">
        <v>7</v>
      </c>
      <c r="F106849" s="2">
        <v>6</v>
      </c>
      <c r="G106849" s="21">
        <v>1783</v>
      </c>
      <c r="H106849" s="15"/>
      <c r="I106849" s="17"/>
    </row>
    <row r="106850" spans="1:9" x14ac:dyDescent="0.25">
      <c r="A106850" s="1">
        <v>44631</v>
      </c>
      <c r="B106850">
        <v>2022</v>
      </c>
      <c r="C106850">
        <v>3</v>
      </c>
      <c r="D106850">
        <v>11</v>
      </c>
      <c r="E106850" s="2">
        <v>8</v>
      </c>
      <c r="F106850" s="2">
        <v>6</v>
      </c>
      <c r="G106850" s="21">
        <v>1784</v>
      </c>
      <c r="H106850" s="15"/>
      <c r="I106850" s="17"/>
    </row>
    <row r="106851" spans="1:9" x14ac:dyDescent="0.25">
      <c r="A106851" s="1">
        <v>44631</v>
      </c>
      <c r="B106851">
        <v>2022</v>
      </c>
      <c r="C106851">
        <v>3</v>
      </c>
      <c r="D106851">
        <v>11</v>
      </c>
      <c r="E106851" s="2">
        <v>9</v>
      </c>
      <c r="F106851" s="2">
        <v>6</v>
      </c>
      <c r="G106851" s="21">
        <v>1785</v>
      </c>
      <c r="H106851" s="15"/>
      <c r="I106851" s="17"/>
    </row>
    <row r="106852" spans="1:9" x14ac:dyDescent="0.25">
      <c r="A106852" s="1">
        <v>44631</v>
      </c>
      <c r="B106852">
        <v>2022</v>
      </c>
      <c r="C106852">
        <v>3</v>
      </c>
      <c r="D106852">
        <v>11</v>
      </c>
      <c r="E106852" s="2">
        <v>10</v>
      </c>
      <c r="F106852" s="2">
        <v>6</v>
      </c>
      <c r="G106852" s="21">
        <v>1786</v>
      </c>
      <c r="H106852" s="15"/>
      <c r="I106852" s="17"/>
    </row>
    <row r="106853" spans="1:9" x14ac:dyDescent="0.25">
      <c r="A106853" s="1">
        <v>44631</v>
      </c>
      <c r="B106853">
        <v>2022</v>
      </c>
      <c r="C106853">
        <v>3</v>
      </c>
      <c r="D106853">
        <v>11</v>
      </c>
      <c r="E106853" s="2">
        <v>11</v>
      </c>
      <c r="F106853" s="2">
        <v>6</v>
      </c>
      <c r="G106853" s="21">
        <v>1787</v>
      </c>
      <c r="H106853" s="15"/>
      <c r="I106853" s="17"/>
    </row>
    <row r="106854" spans="1:9" x14ac:dyDescent="0.25">
      <c r="A106854" s="1">
        <v>44631</v>
      </c>
      <c r="B106854">
        <v>2022</v>
      </c>
      <c r="C106854">
        <v>3</v>
      </c>
      <c r="D106854">
        <v>11</v>
      </c>
      <c r="E106854" s="2">
        <v>12</v>
      </c>
      <c r="F106854" s="2">
        <v>6</v>
      </c>
      <c r="G106854" s="21">
        <v>1788</v>
      </c>
      <c r="H106854" s="15"/>
      <c r="I106854" s="17"/>
    </row>
    <row r="106855" spans="1:9" x14ac:dyDescent="0.25">
      <c r="A106855" s="1">
        <v>44631</v>
      </c>
      <c r="B106855">
        <v>2022</v>
      </c>
      <c r="C106855">
        <v>3</v>
      </c>
      <c r="D106855">
        <v>11</v>
      </c>
      <c r="E106855" s="2">
        <v>13</v>
      </c>
      <c r="F106855" s="2">
        <v>6</v>
      </c>
      <c r="G106855" s="21">
        <v>1789</v>
      </c>
      <c r="H106855" s="15"/>
      <c r="I106855" s="17"/>
    </row>
    <row r="106856" spans="1:9" x14ac:dyDescent="0.25">
      <c r="A106856" s="1">
        <v>44631</v>
      </c>
      <c r="B106856">
        <v>2022</v>
      </c>
      <c r="C106856">
        <v>3</v>
      </c>
      <c r="D106856">
        <v>11</v>
      </c>
      <c r="E106856" s="2">
        <v>14</v>
      </c>
      <c r="F106856" s="2">
        <v>6</v>
      </c>
      <c r="G106856" s="21">
        <v>1790</v>
      </c>
      <c r="H106856" s="15"/>
      <c r="I106856" s="17"/>
    </row>
    <row r="106857" spans="1:9" x14ac:dyDescent="0.25">
      <c r="A106857" s="1">
        <v>44631</v>
      </c>
      <c r="B106857">
        <v>2022</v>
      </c>
      <c r="C106857">
        <v>3</v>
      </c>
      <c r="D106857">
        <v>11</v>
      </c>
      <c r="E106857" s="2">
        <v>15</v>
      </c>
      <c r="F106857" s="2">
        <v>6</v>
      </c>
      <c r="G106857" s="21">
        <v>1791</v>
      </c>
      <c r="H106857" s="15"/>
      <c r="I106857" s="17"/>
    </row>
    <row r="106858" spans="1:9" x14ac:dyDescent="0.25">
      <c r="A106858" s="1">
        <v>44631</v>
      </c>
      <c r="B106858">
        <v>2022</v>
      </c>
      <c r="C106858">
        <v>3</v>
      </c>
      <c r="D106858">
        <v>11</v>
      </c>
      <c r="E106858" s="2">
        <v>16</v>
      </c>
      <c r="F106858" s="2">
        <v>6</v>
      </c>
      <c r="G106858" s="21">
        <v>1792</v>
      </c>
      <c r="H106858" s="15"/>
      <c r="I106858" s="17"/>
    </row>
    <row r="106859" spans="1:9" x14ac:dyDescent="0.25">
      <c r="A106859" s="1">
        <v>44631</v>
      </c>
      <c r="B106859">
        <v>2022</v>
      </c>
      <c r="C106859">
        <v>3</v>
      </c>
      <c r="D106859">
        <v>11</v>
      </c>
      <c r="E106859" s="2">
        <v>17</v>
      </c>
      <c r="F106859" s="2">
        <v>6</v>
      </c>
      <c r="G106859" s="21">
        <v>1793</v>
      </c>
      <c r="H106859" s="15"/>
      <c r="I106859" s="17"/>
    </row>
    <row r="106860" spans="1:9" x14ac:dyDescent="0.25">
      <c r="A106860" s="1">
        <v>44631</v>
      </c>
      <c r="B106860">
        <v>2022</v>
      </c>
      <c r="C106860">
        <v>3</v>
      </c>
      <c r="D106860">
        <v>11</v>
      </c>
      <c r="E106860" s="2">
        <v>18</v>
      </c>
      <c r="F106860" s="2">
        <v>6</v>
      </c>
      <c r="G106860" s="21">
        <v>1794</v>
      </c>
      <c r="H106860" s="15"/>
      <c r="I106860" s="17"/>
    </row>
    <row r="106861" spans="1:9" x14ac:dyDescent="0.25">
      <c r="A106861" s="1">
        <v>44631</v>
      </c>
      <c r="B106861">
        <v>2022</v>
      </c>
      <c r="C106861">
        <v>3</v>
      </c>
      <c r="D106861">
        <v>11</v>
      </c>
      <c r="E106861" s="2">
        <v>19</v>
      </c>
      <c r="F106861" s="2">
        <v>6</v>
      </c>
      <c r="G106861" s="21">
        <v>1795</v>
      </c>
      <c r="H106861" s="15"/>
      <c r="I106861" s="17"/>
    </row>
    <row r="106862" spans="1:9" x14ac:dyDescent="0.25">
      <c r="A106862" s="1">
        <v>44631</v>
      </c>
      <c r="B106862">
        <v>2022</v>
      </c>
      <c r="C106862">
        <v>3</v>
      </c>
      <c r="D106862">
        <v>11</v>
      </c>
      <c r="E106862" s="2">
        <v>20</v>
      </c>
      <c r="F106862" s="2">
        <v>6</v>
      </c>
      <c r="G106862" s="21">
        <v>1796</v>
      </c>
      <c r="H106862" s="15"/>
      <c r="I106862" s="17"/>
    </row>
    <row r="106863" spans="1:9" x14ac:dyDescent="0.25">
      <c r="A106863" s="1">
        <v>44631</v>
      </c>
      <c r="B106863">
        <v>2022</v>
      </c>
      <c r="C106863">
        <v>3</v>
      </c>
      <c r="D106863">
        <v>11</v>
      </c>
      <c r="E106863" s="2">
        <v>21</v>
      </c>
      <c r="F106863" s="2">
        <v>6</v>
      </c>
      <c r="G106863" s="21">
        <v>1797</v>
      </c>
      <c r="H106863" s="15"/>
      <c r="I106863" s="17"/>
    </row>
    <row r="106864" spans="1:9" x14ac:dyDescent="0.25">
      <c r="A106864" s="1">
        <v>44631</v>
      </c>
      <c r="B106864">
        <v>2022</v>
      </c>
      <c r="C106864">
        <v>3</v>
      </c>
      <c r="D106864">
        <v>11</v>
      </c>
      <c r="E106864" s="2">
        <v>22</v>
      </c>
      <c r="F106864" s="2">
        <v>6</v>
      </c>
      <c r="G106864" s="21">
        <v>1798</v>
      </c>
      <c r="H106864" s="15"/>
      <c r="I106864" s="17"/>
    </row>
    <row r="106865" spans="1:9" x14ac:dyDescent="0.25">
      <c r="A106865" s="1">
        <v>44631</v>
      </c>
      <c r="B106865">
        <v>2022</v>
      </c>
      <c r="C106865">
        <v>3</v>
      </c>
      <c r="D106865">
        <v>11</v>
      </c>
      <c r="E106865" s="2">
        <v>23</v>
      </c>
      <c r="F106865" s="2">
        <v>6</v>
      </c>
      <c r="G106865" s="21">
        <v>1799</v>
      </c>
      <c r="H106865" s="15"/>
      <c r="I106865" s="17"/>
    </row>
    <row r="106866" spans="1:9" x14ac:dyDescent="0.25">
      <c r="A106866" s="1">
        <v>44631</v>
      </c>
      <c r="B106866">
        <v>2022</v>
      </c>
      <c r="C106866">
        <v>3</v>
      </c>
      <c r="D106866">
        <v>11</v>
      </c>
      <c r="E106866" s="2">
        <v>24</v>
      </c>
      <c r="F106866" s="2">
        <v>6</v>
      </c>
      <c r="G106866" s="21">
        <v>1800</v>
      </c>
      <c r="H106866" s="15"/>
      <c r="I106866" s="17"/>
    </row>
    <row r="106867" spans="1:9" x14ac:dyDescent="0.25">
      <c r="A106867" s="1">
        <v>44632</v>
      </c>
      <c r="B106867">
        <v>2022</v>
      </c>
      <c r="C106867">
        <v>3</v>
      </c>
      <c r="D106867">
        <v>12</v>
      </c>
      <c r="E106867" s="2">
        <v>1</v>
      </c>
      <c r="F106867" s="2">
        <v>7</v>
      </c>
      <c r="G106867" s="21">
        <v>1801</v>
      </c>
      <c r="H106867" s="15"/>
      <c r="I106867" s="17"/>
    </row>
    <row r="106868" spans="1:9" x14ac:dyDescent="0.25">
      <c r="A106868" s="1">
        <v>44632</v>
      </c>
      <c r="B106868">
        <v>2022</v>
      </c>
      <c r="C106868">
        <v>3</v>
      </c>
      <c r="D106868">
        <v>12</v>
      </c>
      <c r="E106868" s="2">
        <v>2</v>
      </c>
      <c r="F106868" s="2">
        <v>7</v>
      </c>
      <c r="G106868" s="21">
        <v>1802</v>
      </c>
      <c r="H106868" s="15"/>
      <c r="I106868" s="17"/>
    </row>
    <row r="106869" spans="1:9" x14ac:dyDescent="0.25">
      <c r="A106869" s="1">
        <v>44632</v>
      </c>
      <c r="B106869">
        <v>2022</v>
      </c>
      <c r="C106869">
        <v>3</v>
      </c>
      <c r="D106869">
        <v>12</v>
      </c>
      <c r="E106869" s="2">
        <v>3</v>
      </c>
      <c r="F106869" s="2">
        <v>7</v>
      </c>
      <c r="G106869" s="21">
        <v>1803</v>
      </c>
      <c r="H106869" s="15"/>
      <c r="I106869" s="17"/>
    </row>
    <row r="106870" spans="1:9" x14ac:dyDescent="0.25">
      <c r="A106870" s="1">
        <v>44632</v>
      </c>
      <c r="B106870">
        <v>2022</v>
      </c>
      <c r="C106870">
        <v>3</v>
      </c>
      <c r="D106870">
        <v>12</v>
      </c>
      <c r="E106870" s="2">
        <v>4</v>
      </c>
      <c r="F106870" s="2">
        <v>7</v>
      </c>
      <c r="G106870" s="21">
        <v>1804</v>
      </c>
      <c r="H106870" s="15"/>
      <c r="I106870" s="17"/>
    </row>
    <row r="106871" spans="1:9" x14ac:dyDescent="0.25">
      <c r="A106871" s="1">
        <v>44632</v>
      </c>
      <c r="B106871">
        <v>2022</v>
      </c>
      <c r="C106871">
        <v>3</v>
      </c>
      <c r="D106871">
        <v>12</v>
      </c>
      <c r="E106871" s="2">
        <v>5</v>
      </c>
      <c r="F106871" s="2">
        <v>7</v>
      </c>
      <c r="G106871" s="21">
        <v>1805</v>
      </c>
      <c r="H106871" s="15"/>
      <c r="I106871" s="17"/>
    </row>
    <row r="106872" spans="1:9" x14ac:dyDescent="0.25">
      <c r="A106872" s="1">
        <v>44632</v>
      </c>
      <c r="B106872">
        <v>2022</v>
      </c>
      <c r="C106872">
        <v>3</v>
      </c>
      <c r="D106872">
        <v>12</v>
      </c>
      <c r="E106872" s="2">
        <v>6</v>
      </c>
      <c r="F106872" s="2">
        <v>7</v>
      </c>
      <c r="G106872" s="21">
        <v>1806</v>
      </c>
      <c r="H106872" s="15"/>
      <c r="I106872" s="17"/>
    </row>
    <row r="106873" spans="1:9" x14ac:dyDescent="0.25">
      <c r="A106873" s="1">
        <v>44632</v>
      </c>
      <c r="B106873">
        <v>2022</v>
      </c>
      <c r="C106873">
        <v>3</v>
      </c>
      <c r="D106873">
        <v>12</v>
      </c>
      <c r="E106873" s="2">
        <v>7</v>
      </c>
      <c r="F106873" s="2">
        <v>7</v>
      </c>
      <c r="G106873" s="21">
        <v>1807</v>
      </c>
      <c r="H106873" s="15"/>
      <c r="I106873" s="17"/>
    </row>
    <row r="106874" spans="1:9" x14ac:dyDescent="0.25">
      <c r="A106874" s="1">
        <v>44632</v>
      </c>
      <c r="B106874">
        <v>2022</v>
      </c>
      <c r="C106874">
        <v>3</v>
      </c>
      <c r="D106874">
        <v>12</v>
      </c>
      <c r="E106874" s="2">
        <v>8</v>
      </c>
      <c r="F106874" s="2">
        <v>7</v>
      </c>
      <c r="G106874" s="21">
        <v>1808</v>
      </c>
      <c r="H106874" s="15"/>
      <c r="I106874" s="17"/>
    </row>
    <row r="106875" spans="1:9" x14ac:dyDescent="0.25">
      <c r="A106875" s="1">
        <v>44632</v>
      </c>
      <c r="B106875">
        <v>2022</v>
      </c>
      <c r="C106875">
        <v>3</v>
      </c>
      <c r="D106875">
        <v>12</v>
      </c>
      <c r="E106875" s="2">
        <v>9</v>
      </c>
      <c r="F106875" s="2">
        <v>7</v>
      </c>
      <c r="G106875" s="21">
        <v>1809</v>
      </c>
      <c r="H106875" s="15"/>
      <c r="I106875" s="17"/>
    </row>
    <row r="106876" spans="1:9" x14ac:dyDescent="0.25">
      <c r="A106876" s="1">
        <v>44632</v>
      </c>
      <c r="B106876">
        <v>2022</v>
      </c>
      <c r="C106876">
        <v>3</v>
      </c>
      <c r="D106876">
        <v>12</v>
      </c>
      <c r="E106876" s="2">
        <v>10</v>
      </c>
      <c r="F106876" s="2">
        <v>7</v>
      </c>
      <c r="G106876" s="21">
        <v>1810</v>
      </c>
      <c r="H106876" s="15"/>
      <c r="I106876" s="17"/>
    </row>
    <row r="106877" spans="1:9" x14ac:dyDescent="0.25">
      <c r="A106877" s="1">
        <v>44632</v>
      </c>
      <c r="B106877">
        <v>2022</v>
      </c>
      <c r="C106877">
        <v>3</v>
      </c>
      <c r="D106877">
        <v>12</v>
      </c>
      <c r="E106877" s="2">
        <v>11</v>
      </c>
      <c r="F106877" s="2">
        <v>7</v>
      </c>
      <c r="G106877" s="21">
        <v>1811</v>
      </c>
      <c r="H106877" s="15"/>
      <c r="I106877" s="17"/>
    </row>
    <row r="106878" spans="1:9" x14ac:dyDescent="0.25">
      <c r="A106878" s="1">
        <v>44632</v>
      </c>
      <c r="B106878">
        <v>2022</v>
      </c>
      <c r="C106878">
        <v>3</v>
      </c>
      <c r="D106878">
        <v>12</v>
      </c>
      <c r="E106878" s="2">
        <v>12</v>
      </c>
      <c r="F106878" s="2">
        <v>7</v>
      </c>
      <c r="G106878" s="21">
        <v>1812</v>
      </c>
      <c r="H106878" s="15"/>
      <c r="I106878" s="17"/>
    </row>
    <row r="106879" spans="1:9" x14ac:dyDescent="0.25">
      <c r="A106879" s="1">
        <v>44632</v>
      </c>
      <c r="B106879">
        <v>2022</v>
      </c>
      <c r="C106879">
        <v>3</v>
      </c>
      <c r="D106879">
        <v>12</v>
      </c>
      <c r="E106879" s="2">
        <v>13</v>
      </c>
      <c r="F106879" s="2">
        <v>7</v>
      </c>
      <c r="G106879" s="21">
        <v>1813</v>
      </c>
      <c r="H106879" s="15"/>
      <c r="I106879" s="17"/>
    </row>
    <row r="106880" spans="1:9" x14ac:dyDescent="0.25">
      <c r="A106880" s="1">
        <v>44632</v>
      </c>
      <c r="B106880">
        <v>2022</v>
      </c>
      <c r="C106880">
        <v>3</v>
      </c>
      <c r="D106880">
        <v>12</v>
      </c>
      <c r="E106880" s="2">
        <v>14</v>
      </c>
      <c r="F106880" s="2">
        <v>7</v>
      </c>
      <c r="G106880" s="21">
        <v>1814</v>
      </c>
      <c r="H106880" s="15"/>
      <c r="I106880" s="17"/>
    </row>
    <row r="106881" spans="1:9" x14ac:dyDescent="0.25">
      <c r="A106881" s="1">
        <v>44632</v>
      </c>
      <c r="B106881">
        <v>2022</v>
      </c>
      <c r="C106881">
        <v>3</v>
      </c>
      <c r="D106881">
        <v>12</v>
      </c>
      <c r="E106881" s="2">
        <v>15</v>
      </c>
      <c r="F106881" s="2">
        <v>7</v>
      </c>
      <c r="G106881" s="21">
        <v>1815</v>
      </c>
      <c r="H106881" s="15"/>
      <c r="I106881" s="17"/>
    </row>
    <row r="106882" spans="1:9" x14ac:dyDescent="0.25">
      <c r="A106882" s="1">
        <v>44632</v>
      </c>
      <c r="B106882">
        <v>2022</v>
      </c>
      <c r="C106882">
        <v>3</v>
      </c>
      <c r="D106882">
        <v>12</v>
      </c>
      <c r="E106882" s="2">
        <v>16</v>
      </c>
      <c r="F106882" s="2">
        <v>7</v>
      </c>
      <c r="G106882" s="21">
        <v>1816</v>
      </c>
      <c r="H106882" s="15"/>
      <c r="I106882" s="17"/>
    </row>
    <row r="106883" spans="1:9" x14ac:dyDescent="0.25">
      <c r="A106883" s="1">
        <v>44632</v>
      </c>
      <c r="B106883">
        <v>2022</v>
      </c>
      <c r="C106883">
        <v>3</v>
      </c>
      <c r="D106883">
        <v>12</v>
      </c>
      <c r="E106883" s="2">
        <v>17</v>
      </c>
      <c r="F106883" s="2">
        <v>7</v>
      </c>
      <c r="G106883" s="21">
        <v>1817</v>
      </c>
      <c r="H106883" s="15"/>
      <c r="I106883" s="17"/>
    </row>
    <row r="106884" spans="1:9" x14ac:dyDescent="0.25">
      <c r="A106884" s="1">
        <v>44632</v>
      </c>
      <c r="B106884">
        <v>2022</v>
      </c>
      <c r="C106884">
        <v>3</v>
      </c>
      <c r="D106884">
        <v>12</v>
      </c>
      <c r="E106884" s="2">
        <v>18</v>
      </c>
      <c r="F106884" s="2">
        <v>7</v>
      </c>
      <c r="G106884" s="21">
        <v>1818</v>
      </c>
      <c r="H106884" s="15"/>
      <c r="I106884" s="17"/>
    </row>
    <row r="106885" spans="1:9" x14ac:dyDescent="0.25">
      <c r="A106885" s="1">
        <v>44632</v>
      </c>
      <c r="B106885">
        <v>2022</v>
      </c>
      <c r="C106885">
        <v>3</v>
      </c>
      <c r="D106885">
        <v>12</v>
      </c>
      <c r="E106885" s="2">
        <v>19</v>
      </c>
      <c r="F106885" s="2">
        <v>7</v>
      </c>
      <c r="G106885" s="21">
        <v>1819</v>
      </c>
      <c r="H106885" s="15"/>
      <c r="I106885" s="17"/>
    </row>
    <row r="106886" spans="1:9" x14ac:dyDescent="0.25">
      <c r="A106886" s="1">
        <v>44632</v>
      </c>
      <c r="B106886">
        <v>2022</v>
      </c>
      <c r="C106886">
        <v>3</v>
      </c>
      <c r="D106886">
        <v>12</v>
      </c>
      <c r="E106886" s="2">
        <v>20</v>
      </c>
      <c r="F106886" s="2">
        <v>7</v>
      </c>
      <c r="G106886" s="21">
        <v>1820</v>
      </c>
      <c r="H106886" s="15"/>
      <c r="I106886" s="17"/>
    </row>
    <row r="106887" spans="1:9" x14ac:dyDescent="0.25">
      <c r="A106887" s="1">
        <v>44632</v>
      </c>
      <c r="B106887">
        <v>2022</v>
      </c>
      <c r="C106887">
        <v>3</v>
      </c>
      <c r="D106887">
        <v>12</v>
      </c>
      <c r="E106887" s="2">
        <v>21</v>
      </c>
      <c r="F106887" s="2">
        <v>7</v>
      </c>
      <c r="G106887" s="21">
        <v>1821</v>
      </c>
      <c r="H106887" s="15"/>
      <c r="I106887" s="17"/>
    </row>
    <row r="106888" spans="1:9" x14ac:dyDescent="0.25">
      <c r="A106888" s="1">
        <v>44632</v>
      </c>
      <c r="B106888">
        <v>2022</v>
      </c>
      <c r="C106888">
        <v>3</v>
      </c>
      <c r="D106888">
        <v>12</v>
      </c>
      <c r="E106888" s="2">
        <v>22</v>
      </c>
      <c r="F106888" s="2">
        <v>7</v>
      </c>
      <c r="G106888" s="21">
        <v>1822</v>
      </c>
      <c r="H106888" s="15"/>
      <c r="I106888" s="17"/>
    </row>
    <row r="106889" spans="1:9" x14ac:dyDescent="0.25">
      <c r="A106889" s="1">
        <v>44632</v>
      </c>
      <c r="B106889">
        <v>2022</v>
      </c>
      <c r="C106889">
        <v>3</v>
      </c>
      <c r="D106889">
        <v>12</v>
      </c>
      <c r="E106889" s="2">
        <v>23</v>
      </c>
      <c r="F106889" s="2">
        <v>7</v>
      </c>
      <c r="G106889" s="21">
        <v>1823</v>
      </c>
      <c r="H106889" s="15"/>
      <c r="I106889" s="17"/>
    </row>
    <row r="106890" spans="1:9" x14ac:dyDescent="0.25">
      <c r="A106890" s="1">
        <v>44632</v>
      </c>
      <c r="B106890">
        <v>2022</v>
      </c>
      <c r="C106890">
        <v>3</v>
      </c>
      <c r="D106890">
        <v>12</v>
      </c>
      <c r="E106890" s="2">
        <v>24</v>
      </c>
      <c r="F106890" s="2">
        <v>7</v>
      </c>
      <c r="G106890" s="21">
        <v>1824</v>
      </c>
      <c r="H106890" s="15"/>
      <c r="I106890" s="17"/>
    </row>
    <row r="106891" spans="1:9" x14ac:dyDescent="0.25">
      <c r="A106891" s="1">
        <v>44633</v>
      </c>
      <c r="B106891">
        <v>2022</v>
      </c>
      <c r="C106891">
        <v>3</v>
      </c>
      <c r="D106891">
        <v>13</v>
      </c>
      <c r="E106891" s="2">
        <v>1</v>
      </c>
      <c r="F106891" s="2">
        <v>1</v>
      </c>
      <c r="G106891" s="21">
        <v>1825</v>
      </c>
      <c r="H106891" s="15"/>
      <c r="I106891" s="17"/>
    </row>
    <row r="106892" spans="1:9" x14ac:dyDescent="0.25">
      <c r="A106892" s="1">
        <v>44633</v>
      </c>
      <c r="B106892">
        <v>2022</v>
      </c>
      <c r="C106892">
        <v>3</v>
      </c>
      <c r="D106892">
        <v>13</v>
      </c>
      <c r="E106892" s="2">
        <v>3</v>
      </c>
      <c r="F106892" s="2">
        <v>1</v>
      </c>
      <c r="G106892" s="21">
        <v>1827</v>
      </c>
      <c r="H106892" s="15"/>
      <c r="I106892" s="17"/>
    </row>
    <row r="106893" spans="1:9" x14ac:dyDescent="0.25">
      <c r="A106893" s="1">
        <v>44633</v>
      </c>
      <c r="B106893">
        <v>2022</v>
      </c>
      <c r="C106893">
        <v>3</v>
      </c>
      <c r="D106893">
        <v>13</v>
      </c>
      <c r="E106893" s="2">
        <v>4</v>
      </c>
      <c r="F106893" s="2">
        <v>1</v>
      </c>
      <c r="G106893" s="21">
        <v>1828</v>
      </c>
      <c r="H106893" s="15"/>
      <c r="I106893" s="17"/>
    </row>
    <row r="106894" spans="1:9" x14ac:dyDescent="0.25">
      <c r="A106894" s="1">
        <v>44633</v>
      </c>
      <c r="B106894">
        <v>2022</v>
      </c>
      <c r="C106894">
        <v>3</v>
      </c>
      <c r="D106894">
        <v>13</v>
      </c>
      <c r="E106894" s="2">
        <v>5</v>
      </c>
      <c r="F106894" s="2">
        <v>1</v>
      </c>
      <c r="G106894" s="21">
        <v>1829</v>
      </c>
      <c r="H106894" s="15"/>
      <c r="I106894" s="17"/>
    </row>
    <row r="106895" spans="1:9" x14ac:dyDescent="0.25">
      <c r="A106895" s="1">
        <v>44633</v>
      </c>
      <c r="B106895">
        <v>2022</v>
      </c>
      <c r="C106895">
        <v>3</v>
      </c>
      <c r="D106895">
        <v>13</v>
      </c>
      <c r="E106895" s="2">
        <v>6</v>
      </c>
      <c r="F106895" s="2">
        <v>1</v>
      </c>
      <c r="G106895" s="21">
        <v>1830</v>
      </c>
      <c r="H106895" s="15"/>
      <c r="I106895" s="17"/>
    </row>
    <row r="106896" spans="1:9" x14ac:dyDescent="0.25">
      <c r="A106896" s="1">
        <v>44633</v>
      </c>
      <c r="B106896">
        <v>2022</v>
      </c>
      <c r="C106896">
        <v>3</v>
      </c>
      <c r="D106896">
        <v>13</v>
      </c>
      <c r="E106896" s="2">
        <v>7</v>
      </c>
      <c r="F106896" s="2">
        <v>1</v>
      </c>
      <c r="G106896" s="21">
        <v>1831</v>
      </c>
      <c r="H106896" s="15"/>
      <c r="I106896" s="17"/>
    </row>
    <row r="106897" spans="1:9" x14ac:dyDescent="0.25">
      <c r="A106897" s="1">
        <v>44633</v>
      </c>
      <c r="B106897">
        <v>2022</v>
      </c>
      <c r="C106897">
        <v>3</v>
      </c>
      <c r="D106897">
        <v>13</v>
      </c>
      <c r="E106897" s="2">
        <v>8</v>
      </c>
      <c r="F106897" s="2">
        <v>1</v>
      </c>
      <c r="G106897" s="21">
        <v>1832</v>
      </c>
      <c r="H106897" s="15"/>
      <c r="I106897" s="17"/>
    </row>
    <row r="106898" spans="1:9" x14ac:dyDescent="0.25">
      <c r="A106898" s="1">
        <v>44633</v>
      </c>
      <c r="B106898">
        <v>2022</v>
      </c>
      <c r="C106898">
        <v>3</v>
      </c>
      <c r="D106898">
        <v>13</v>
      </c>
      <c r="E106898" s="2">
        <v>9</v>
      </c>
      <c r="F106898" s="2">
        <v>1</v>
      </c>
      <c r="G106898" s="21">
        <v>1833</v>
      </c>
      <c r="H106898" s="15"/>
      <c r="I106898" s="17"/>
    </row>
    <row r="106899" spans="1:9" x14ac:dyDescent="0.25">
      <c r="A106899" s="1">
        <v>44633</v>
      </c>
      <c r="B106899">
        <v>2022</v>
      </c>
      <c r="C106899">
        <v>3</v>
      </c>
      <c r="D106899">
        <v>13</v>
      </c>
      <c r="E106899" s="2">
        <v>10</v>
      </c>
      <c r="F106899" s="2">
        <v>1</v>
      </c>
      <c r="G106899" s="21">
        <v>1834</v>
      </c>
      <c r="H106899" s="15"/>
      <c r="I106899" s="17"/>
    </row>
    <row r="106900" spans="1:9" x14ac:dyDescent="0.25">
      <c r="A106900" s="1">
        <v>44633</v>
      </c>
      <c r="B106900">
        <v>2022</v>
      </c>
      <c r="C106900">
        <v>3</v>
      </c>
      <c r="D106900">
        <v>13</v>
      </c>
      <c r="E106900" s="2">
        <v>11</v>
      </c>
      <c r="F106900" s="2">
        <v>1</v>
      </c>
      <c r="G106900" s="21">
        <v>1835</v>
      </c>
      <c r="H106900" s="15"/>
      <c r="I106900" s="17"/>
    </row>
    <row r="106901" spans="1:9" x14ac:dyDescent="0.25">
      <c r="A106901" s="1">
        <v>44633</v>
      </c>
      <c r="B106901">
        <v>2022</v>
      </c>
      <c r="C106901">
        <v>3</v>
      </c>
      <c r="D106901">
        <v>13</v>
      </c>
      <c r="E106901" s="2">
        <v>12</v>
      </c>
      <c r="F106901" s="2">
        <v>1</v>
      </c>
      <c r="G106901" s="21">
        <v>1836</v>
      </c>
      <c r="H106901" s="15"/>
      <c r="I106901" s="17"/>
    </row>
    <row r="106902" spans="1:9" x14ac:dyDescent="0.25">
      <c r="A106902" s="1">
        <v>44633</v>
      </c>
      <c r="B106902">
        <v>2022</v>
      </c>
      <c r="C106902">
        <v>3</v>
      </c>
      <c r="D106902">
        <v>13</v>
      </c>
      <c r="E106902" s="2">
        <v>13</v>
      </c>
      <c r="F106902" s="2">
        <v>1</v>
      </c>
      <c r="G106902" s="21">
        <v>1837</v>
      </c>
      <c r="H106902" s="15"/>
      <c r="I106902" s="17"/>
    </row>
    <row r="106903" spans="1:9" x14ac:dyDescent="0.25">
      <c r="A106903" s="1">
        <v>44633</v>
      </c>
      <c r="B106903">
        <v>2022</v>
      </c>
      <c r="C106903">
        <v>3</v>
      </c>
      <c r="D106903">
        <v>13</v>
      </c>
      <c r="E106903" s="2">
        <v>14</v>
      </c>
      <c r="F106903" s="2">
        <v>1</v>
      </c>
      <c r="G106903" s="21">
        <v>1838</v>
      </c>
      <c r="H106903" s="15"/>
      <c r="I106903" s="17"/>
    </row>
    <row r="106904" spans="1:9" x14ac:dyDescent="0.25">
      <c r="A106904" s="1">
        <v>44633</v>
      </c>
      <c r="B106904">
        <v>2022</v>
      </c>
      <c r="C106904">
        <v>3</v>
      </c>
      <c r="D106904">
        <v>13</v>
      </c>
      <c r="E106904" s="2">
        <v>15</v>
      </c>
      <c r="F106904" s="2">
        <v>1</v>
      </c>
      <c r="G106904" s="21">
        <v>1839</v>
      </c>
      <c r="H106904" s="15"/>
      <c r="I106904" s="17"/>
    </row>
    <row r="106905" spans="1:9" x14ac:dyDescent="0.25">
      <c r="A106905" s="1">
        <v>44633</v>
      </c>
      <c r="B106905">
        <v>2022</v>
      </c>
      <c r="C106905">
        <v>3</v>
      </c>
      <c r="D106905">
        <v>13</v>
      </c>
      <c r="E106905" s="2">
        <v>16</v>
      </c>
      <c r="F106905" s="2">
        <v>1</v>
      </c>
      <c r="G106905" s="21">
        <v>1840</v>
      </c>
      <c r="H106905" s="15"/>
      <c r="I106905" s="17"/>
    </row>
    <row r="106906" spans="1:9" x14ac:dyDescent="0.25">
      <c r="A106906" s="1">
        <v>44633</v>
      </c>
      <c r="B106906">
        <v>2022</v>
      </c>
      <c r="C106906">
        <v>3</v>
      </c>
      <c r="D106906">
        <v>13</v>
      </c>
      <c r="E106906" s="2">
        <v>17</v>
      </c>
      <c r="F106906" s="2">
        <v>1</v>
      </c>
      <c r="G106906" s="21">
        <v>1841</v>
      </c>
      <c r="H106906" s="15"/>
      <c r="I106906" s="17"/>
    </row>
    <row r="106907" spans="1:9" x14ac:dyDescent="0.25">
      <c r="A106907" s="1">
        <v>44633</v>
      </c>
      <c r="B106907">
        <v>2022</v>
      </c>
      <c r="C106907">
        <v>3</v>
      </c>
      <c r="D106907">
        <v>13</v>
      </c>
      <c r="E106907" s="2">
        <v>18</v>
      </c>
      <c r="F106907" s="2">
        <v>1</v>
      </c>
      <c r="G106907" s="21">
        <v>1842</v>
      </c>
      <c r="H106907" s="15"/>
      <c r="I106907" s="17"/>
    </row>
    <row r="106908" spans="1:9" x14ac:dyDescent="0.25">
      <c r="A106908" s="1">
        <v>44633</v>
      </c>
      <c r="B106908">
        <v>2022</v>
      </c>
      <c r="C106908">
        <v>3</v>
      </c>
      <c r="D106908">
        <v>13</v>
      </c>
      <c r="E106908" s="2">
        <v>19</v>
      </c>
      <c r="F106908" s="2">
        <v>1</v>
      </c>
      <c r="G106908" s="21">
        <v>1843</v>
      </c>
      <c r="H106908" s="15"/>
      <c r="I106908" s="17"/>
    </row>
    <row r="106909" spans="1:9" x14ac:dyDescent="0.25">
      <c r="A106909" s="1">
        <v>44633</v>
      </c>
      <c r="B106909">
        <v>2022</v>
      </c>
      <c r="C106909">
        <v>3</v>
      </c>
      <c r="D106909">
        <v>13</v>
      </c>
      <c r="E106909" s="2">
        <v>20</v>
      </c>
      <c r="F106909" s="2">
        <v>1</v>
      </c>
      <c r="G106909" s="21">
        <v>1844</v>
      </c>
      <c r="H106909" s="15"/>
      <c r="I106909" s="17"/>
    </row>
    <row r="106910" spans="1:9" x14ac:dyDescent="0.25">
      <c r="A106910" s="1">
        <v>44633</v>
      </c>
      <c r="B106910">
        <v>2022</v>
      </c>
      <c r="C106910">
        <v>3</v>
      </c>
      <c r="D106910">
        <v>13</v>
      </c>
      <c r="E106910" s="2">
        <v>21</v>
      </c>
      <c r="F106910" s="2">
        <v>1</v>
      </c>
      <c r="G106910" s="21">
        <v>1845</v>
      </c>
      <c r="H106910" s="15"/>
      <c r="I106910" s="17"/>
    </row>
    <row r="106911" spans="1:9" x14ac:dyDescent="0.25">
      <c r="A106911" s="1">
        <v>44633</v>
      </c>
      <c r="B106911">
        <v>2022</v>
      </c>
      <c r="C106911">
        <v>3</v>
      </c>
      <c r="D106911">
        <v>13</v>
      </c>
      <c r="E106911" s="2">
        <v>22</v>
      </c>
      <c r="F106911" s="2">
        <v>1</v>
      </c>
      <c r="G106911" s="21">
        <v>1846</v>
      </c>
      <c r="H106911" s="15"/>
      <c r="I106911" s="17"/>
    </row>
    <row r="106912" spans="1:9" x14ac:dyDescent="0.25">
      <c r="A106912" s="1">
        <v>44633</v>
      </c>
      <c r="B106912">
        <v>2022</v>
      </c>
      <c r="C106912">
        <v>3</v>
      </c>
      <c r="D106912">
        <v>13</v>
      </c>
      <c r="E106912" s="2">
        <v>23</v>
      </c>
      <c r="F106912" s="2">
        <v>1</v>
      </c>
      <c r="G106912" s="21">
        <v>1847</v>
      </c>
      <c r="H106912" s="15"/>
      <c r="I106912" s="17"/>
    </row>
    <row r="106913" spans="1:9" x14ac:dyDescent="0.25">
      <c r="A106913" s="1">
        <v>44633</v>
      </c>
      <c r="B106913">
        <v>2022</v>
      </c>
      <c r="C106913">
        <v>3</v>
      </c>
      <c r="D106913">
        <v>13</v>
      </c>
      <c r="E106913" s="2">
        <v>24</v>
      </c>
      <c r="F106913" s="2">
        <v>1</v>
      </c>
      <c r="G106913" s="21">
        <v>1848</v>
      </c>
      <c r="H106913" s="15"/>
      <c r="I106913" s="17"/>
    </row>
    <row r="106914" spans="1:9" x14ac:dyDescent="0.25">
      <c r="A106914" s="1">
        <v>44634</v>
      </c>
      <c r="B106914">
        <v>2022</v>
      </c>
      <c r="C106914">
        <v>3</v>
      </c>
      <c r="D106914">
        <v>14</v>
      </c>
      <c r="E106914" s="2">
        <v>1</v>
      </c>
      <c r="F106914" s="2">
        <v>2</v>
      </c>
      <c r="G106914" s="21">
        <v>1849</v>
      </c>
      <c r="H106914" s="15"/>
      <c r="I106914" s="17"/>
    </row>
    <row r="106915" spans="1:9" x14ac:dyDescent="0.25">
      <c r="A106915" s="1">
        <v>44634</v>
      </c>
      <c r="B106915">
        <v>2022</v>
      </c>
      <c r="C106915">
        <v>3</v>
      </c>
      <c r="D106915">
        <v>14</v>
      </c>
      <c r="E106915" s="2">
        <v>2</v>
      </c>
      <c r="F106915" s="2">
        <v>2</v>
      </c>
      <c r="G106915" s="21">
        <v>1850</v>
      </c>
      <c r="H106915" s="15"/>
      <c r="I106915" s="17"/>
    </row>
    <row r="106916" spans="1:9" x14ac:dyDescent="0.25">
      <c r="A106916" s="1">
        <v>44634</v>
      </c>
      <c r="B106916">
        <v>2022</v>
      </c>
      <c r="C106916">
        <v>3</v>
      </c>
      <c r="D106916">
        <v>14</v>
      </c>
      <c r="E106916" s="2">
        <v>3</v>
      </c>
      <c r="F106916" s="2">
        <v>2</v>
      </c>
      <c r="G106916" s="21">
        <v>1851</v>
      </c>
      <c r="H106916" s="15"/>
      <c r="I106916" s="17"/>
    </row>
    <row r="106917" spans="1:9" x14ac:dyDescent="0.25">
      <c r="A106917" s="1">
        <v>44634</v>
      </c>
      <c r="B106917">
        <v>2022</v>
      </c>
      <c r="C106917">
        <v>3</v>
      </c>
      <c r="D106917">
        <v>14</v>
      </c>
      <c r="E106917" s="2">
        <v>4</v>
      </c>
      <c r="F106917" s="2">
        <v>2</v>
      </c>
      <c r="G106917" s="21">
        <v>1852</v>
      </c>
      <c r="H106917" s="15"/>
      <c r="I106917" s="17"/>
    </row>
    <row r="106918" spans="1:9" x14ac:dyDescent="0.25">
      <c r="A106918" s="1">
        <v>44634</v>
      </c>
      <c r="B106918">
        <v>2022</v>
      </c>
      <c r="C106918">
        <v>3</v>
      </c>
      <c r="D106918">
        <v>14</v>
      </c>
      <c r="E106918" s="2">
        <v>5</v>
      </c>
      <c r="F106918" s="2">
        <v>2</v>
      </c>
      <c r="G106918" s="21">
        <v>1853</v>
      </c>
      <c r="H106918" s="15"/>
      <c r="I106918" s="17"/>
    </row>
    <row r="106919" spans="1:9" x14ac:dyDescent="0.25">
      <c r="A106919" s="1">
        <v>44634</v>
      </c>
      <c r="B106919">
        <v>2022</v>
      </c>
      <c r="C106919">
        <v>3</v>
      </c>
      <c r="D106919">
        <v>14</v>
      </c>
      <c r="E106919" s="2">
        <v>6</v>
      </c>
      <c r="F106919" s="2">
        <v>2</v>
      </c>
      <c r="G106919" s="21">
        <v>1854</v>
      </c>
      <c r="H106919" s="15"/>
      <c r="I106919" s="17"/>
    </row>
    <row r="106920" spans="1:9" x14ac:dyDescent="0.25">
      <c r="A106920" s="1">
        <v>44634</v>
      </c>
      <c r="B106920">
        <v>2022</v>
      </c>
      <c r="C106920">
        <v>3</v>
      </c>
      <c r="D106920">
        <v>14</v>
      </c>
      <c r="E106920" s="2">
        <v>7</v>
      </c>
      <c r="F106920" s="2">
        <v>2</v>
      </c>
      <c r="G106920" s="21">
        <v>1855</v>
      </c>
      <c r="H106920" s="15"/>
      <c r="I106920" s="17"/>
    </row>
    <row r="106921" spans="1:9" x14ac:dyDescent="0.25">
      <c r="A106921" s="1">
        <v>44634</v>
      </c>
      <c r="B106921">
        <v>2022</v>
      </c>
      <c r="C106921">
        <v>3</v>
      </c>
      <c r="D106921">
        <v>14</v>
      </c>
      <c r="E106921" s="2">
        <v>8</v>
      </c>
      <c r="F106921" s="2">
        <v>2</v>
      </c>
      <c r="G106921" s="21">
        <v>1856</v>
      </c>
      <c r="H106921" s="15"/>
      <c r="I106921" s="17"/>
    </row>
    <row r="106922" spans="1:9" x14ac:dyDescent="0.25">
      <c r="A106922" s="1">
        <v>44634</v>
      </c>
      <c r="B106922">
        <v>2022</v>
      </c>
      <c r="C106922">
        <v>3</v>
      </c>
      <c r="D106922">
        <v>14</v>
      </c>
      <c r="E106922" s="2">
        <v>9</v>
      </c>
      <c r="F106922" s="2">
        <v>2</v>
      </c>
      <c r="G106922" s="21">
        <v>1857</v>
      </c>
      <c r="H106922" s="15"/>
      <c r="I106922" s="17"/>
    </row>
    <row r="106923" spans="1:9" x14ac:dyDescent="0.25">
      <c r="A106923" s="1">
        <v>44634</v>
      </c>
      <c r="B106923">
        <v>2022</v>
      </c>
      <c r="C106923">
        <v>3</v>
      </c>
      <c r="D106923">
        <v>14</v>
      </c>
      <c r="E106923" s="2">
        <v>10</v>
      </c>
      <c r="F106923" s="2">
        <v>2</v>
      </c>
      <c r="G106923" s="21">
        <v>1858</v>
      </c>
      <c r="H106923" s="15"/>
      <c r="I106923" s="17"/>
    </row>
    <row r="106924" spans="1:9" x14ac:dyDescent="0.25">
      <c r="A106924" s="1">
        <v>44634</v>
      </c>
      <c r="B106924">
        <v>2022</v>
      </c>
      <c r="C106924">
        <v>3</v>
      </c>
      <c r="D106924">
        <v>14</v>
      </c>
      <c r="E106924" s="2">
        <v>11</v>
      </c>
      <c r="F106924" s="2">
        <v>2</v>
      </c>
      <c r="G106924" s="21">
        <v>1859</v>
      </c>
      <c r="H106924" s="15"/>
      <c r="I106924" s="17"/>
    </row>
    <row r="106925" spans="1:9" x14ac:dyDescent="0.25">
      <c r="A106925" s="1">
        <v>44634</v>
      </c>
      <c r="B106925">
        <v>2022</v>
      </c>
      <c r="C106925">
        <v>3</v>
      </c>
      <c r="D106925">
        <v>14</v>
      </c>
      <c r="E106925" s="2">
        <v>12</v>
      </c>
      <c r="F106925" s="2">
        <v>2</v>
      </c>
      <c r="G106925" s="21">
        <v>1860</v>
      </c>
      <c r="H106925" s="15"/>
      <c r="I106925" s="17"/>
    </row>
    <row r="106926" spans="1:9" x14ac:dyDescent="0.25">
      <c r="A106926" s="1">
        <v>44634</v>
      </c>
      <c r="B106926">
        <v>2022</v>
      </c>
      <c r="C106926">
        <v>3</v>
      </c>
      <c r="D106926">
        <v>14</v>
      </c>
      <c r="E106926" s="2">
        <v>13</v>
      </c>
      <c r="F106926" s="2">
        <v>2</v>
      </c>
      <c r="G106926" s="21">
        <v>1861</v>
      </c>
      <c r="H106926" s="15"/>
      <c r="I106926" s="17"/>
    </row>
    <row r="106927" spans="1:9" x14ac:dyDescent="0.25">
      <c r="A106927" s="1">
        <v>44634</v>
      </c>
      <c r="B106927">
        <v>2022</v>
      </c>
      <c r="C106927">
        <v>3</v>
      </c>
      <c r="D106927">
        <v>14</v>
      </c>
      <c r="E106927" s="2">
        <v>14</v>
      </c>
      <c r="F106927" s="2">
        <v>2</v>
      </c>
      <c r="G106927" s="21">
        <v>1862</v>
      </c>
      <c r="H106927" s="15"/>
      <c r="I106927" s="17"/>
    </row>
    <row r="106928" spans="1:9" x14ac:dyDescent="0.25">
      <c r="A106928" s="1">
        <v>44634</v>
      </c>
      <c r="B106928">
        <v>2022</v>
      </c>
      <c r="C106928">
        <v>3</v>
      </c>
      <c r="D106928">
        <v>14</v>
      </c>
      <c r="E106928" s="2">
        <v>15</v>
      </c>
      <c r="F106928" s="2">
        <v>2</v>
      </c>
      <c r="G106928" s="21">
        <v>1863</v>
      </c>
      <c r="H106928" s="15"/>
      <c r="I106928" s="17"/>
    </row>
    <row r="106929" spans="1:9" x14ac:dyDescent="0.25">
      <c r="A106929" s="1">
        <v>44634</v>
      </c>
      <c r="B106929">
        <v>2022</v>
      </c>
      <c r="C106929">
        <v>3</v>
      </c>
      <c r="D106929">
        <v>14</v>
      </c>
      <c r="E106929" s="2">
        <v>16</v>
      </c>
      <c r="F106929" s="2">
        <v>2</v>
      </c>
      <c r="G106929" s="21">
        <v>1864</v>
      </c>
      <c r="H106929" s="15"/>
      <c r="I106929" s="17"/>
    </row>
    <row r="106930" spans="1:9" x14ac:dyDescent="0.25">
      <c r="A106930" s="1">
        <v>44634</v>
      </c>
      <c r="B106930">
        <v>2022</v>
      </c>
      <c r="C106930">
        <v>3</v>
      </c>
      <c r="D106930">
        <v>14</v>
      </c>
      <c r="E106930" s="2">
        <v>17</v>
      </c>
      <c r="F106930" s="2">
        <v>2</v>
      </c>
      <c r="G106930" s="21">
        <v>1865</v>
      </c>
      <c r="H106930" s="15"/>
      <c r="I106930" s="17"/>
    </row>
    <row r="106931" spans="1:9" x14ac:dyDescent="0.25">
      <c r="A106931" s="1">
        <v>44634</v>
      </c>
      <c r="B106931">
        <v>2022</v>
      </c>
      <c r="C106931">
        <v>3</v>
      </c>
      <c r="D106931">
        <v>14</v>
      </c>
      <c r="E106931" s="2">
        <v>18</v>
      </c>
      <c r="F106931" s="2">
        <v>2</v>
      </c>
      <c r="G106931" s="21">
        <v>1866</v>
      </c>
      <c r="H106931" s="15"/>
      <c r="I106931" s="17"/>
    </row>
    <row r="106932" spans="1:9" x14ac:dyDescent="0.25">
      <c r="A106932" s="1">
        <v>44634</v>
      </c>
      <c r="B106932">
        <v>2022</v>
      </c>
      <c r="C106932">
        <v>3</v>
      </c>
      <c r="D106932">
        <v>14</v>
      </c>
      <c r="E106932" s="2">
        <v>19</v>
      </c>
      <c r="F106932" s="2">
        <v>2</v>
      </c>
      <c r="G106932" s="21">
        <v>1867</v>
      </c>
      <c r="H106932" s="15"/>
      <c r="I106932" s="17"/>
    </row>
    <row r="106933" spans="1:9" x14ac:dyDescent="0.25">
      <c r="A106933" s="1">
        <v>44634</v>
      </c>
      <c r="B106933">
        <v>2022</v>
      </c>
      <c r="C106933">
        <v>3</v>
      </c>
      <c r="D106933">
        <v>14</v>
      </c>
      <c r="E106933" s="2">
        <v>20</v>
      </c>
      <c r="F106933" s="2">
        <v>2</v>
      </c>
      <c r="G106933" s="21">
        <v>1868</v>
      </c>
      <c r="H106933" s="15"/>
      <c r="I106933" s="17"/>
    </row>
    <row r="106934" spans="1:9" x14ac:dyDescent="0.25">
      <c r="A106934" s="1">
        <v>44634</v>
      </c>
      <c r="B106934">
        <v>2022</v>
      </c>
      <c r="C106934">
        <v>3</v>
      </c>
      <c r="D106934">
        <v>14</v>
      </c>
      <c r="E106934" s="2">
        <v>21</v>
      </c>
      <c r="F106934" s="2">
        <v>2</v>
      </c>
      <c r="G106934" s="21">
        <v>1869</v>
      </c>
      <c r="H106934" s="15"/>
      <c r="I106934" s="17"/>
    </row>
    <row r="106935" spans="1:9" x14ac:dyDescent="0.25">
      <c r="A106935" s="1">
        <v>44634</v>
      </c>
      <c r="B106935">
        <v>2022</v>
      </c>
      <c r="C106935">
        <v>3</v>
      </c>
      <c r="D106935">
        <v>14</v>
      </c>
      <c r="E106935" s="2">
        <v>22</v>
      </c>
      <c r="F106935" s="2">
        <v>2</v>
      </c>
      <c r="G106935" s="21">
        <v>1870</v>
      </c>
      <c r="H106935" s="15"/>
      <c r="I106935" s="17"/>
    </row>
    <row r="106936" spans="1:9" x14ac:dyDescent="0.25">
      <c r="A106936" s="1">
        <v>44634</v>
      </c>
      <c r="B106936">
        <v>2022</v>
      </c>
      <c r="C106936">
        <v>3</v>
      </c>
      <c r="D106936">
        <v>14</v>
      </c>
      <c r="E106936" s="2">
        <v>23</v>
      </c>
      <c r="F106936" s="2">
        <v>2</v>
      </c>
      <c r="G106936" s="21">
        <v>1871</v>
      </c>
      <c r="H106936" s="15"/>
      <c r="I106936" s="17"/>
    </row>
    <row r="106937" spans="1:9" x14ac:dyDescent="0.25">
      <c r="A106937" s="1">
        <v>44634</v>
      </c>
      <c r="B106937">
        <v>2022</v>
      </c>
      <c r="C106937">
        <v>3</v>
      </c>
      <c r="D106937">
        <v>14</v>
      </c>
      <c r="E106937" s="2">
        <v>24</v>
      </c>
      <c r="F106937" s="2">
        <v>2</v>
      </c>
      <c r="G106937" s="21">
        <v>1872</v>
      </c>
      <c r="H106937" s="15"/>
      <c r="I106937" s="17"/>
    </row>
    <row r="106938" spans="1:9" x14ac:dyDescent="0.25">
      <c r="A106938" s="1">
        <v>44635</v>
      </c>
      <c r="B106938">
        <v>2022</v>
      </c>
      <c r="C106938">
        <v>3</v>
      </c>
      <c r="D106938">
        <v>15</v>
      </c>
      <c r="E106938" s="2">
        <v>1</v>
      </c>
      <c r="F106938" s="2">
        <v>3</v>
      </c>
      <c r="G106938" s="21">
        <v>1873</v>
      </c>
      <c r="H106938" s="15"/>
      <c r="I106938" s="17"/>
    </row>
    <row r="106939" spans="1:9" x14ac:dyDescent="0.25">
      <c r="A106939" s="1">
        <v>44635</v>
      </c>
      <c r="B106939">
        <v>2022</v>
      </c>
      <c r="C106939">
        <v>3</v>
      </c>
      <c r="D106939">
        <v>15</v>
      </c>
      <c r="E106939" s="2">
        <v>2</v>
      </c>
      <c r="F106939" s="2">
        <v>3</v>
      </c>
      <c r="G106939" s="21">
        <v>1874</v>
      </c>
      <c r="H106939" s="15"/>
      <c r="I106939" s="17"/>
    </row>
    <row r="106940" spans="1:9" x14ac:dyDescent="0.25">
      <c r="A106940" s="1">
        <v>44635</v>
      </c>
      <c r="B106940">
        <v>2022</v>
      </c>
      <c r="C106940">
        <v>3</v>
      </c>
      <c r="D106940">
        <v>15</v>
      </c>
      <c r="E106940" s="2">
        <v>3</v>
      </c>
      <c r="F106940" s="2">
        <v>3</v>
      </c>
      <c r="G106940" s="21">
        <v>1875</v>
      </c>
      <c r="H106940" s="15"/>
      <c r="I106940" s="17"/>
    </row>
    <row r="106941" spans="1:9" x14ac:dyDescent="0.25">
      <c r="A106941" s="1">
        <v>44635</v>
      </c>
      <c r="B106941">
        <v>2022</v>
      </c>
      <c r="C106941">
        <v>3</v>
      </c>
      <c r="D106941">
        <v>15</v>
      </c>
      <c r="E106941" s="2">
        <v>4</v>
      </c>
      <c r="F106941" s="2">
        <v>3</v>
      </c>
      <c r="G106941" s="21">
        <v>1876</v>
      </c>
      <c r="H106941" s="15"/>
      <c r="I106941" s="17"/>
    </row>
    <row r="106942" spans="1:9" x14ac:dyDescent="0.25">
      <c r="A106942" s="1">
        <v>44635</v>
      </c>
      <c r="B106942">
        <v>2022</v>
      </c>
      <c r="C106942">
        <v>3</v>
      </c>
      <c r="D106942">
        <v>15</v>
      </c>
      <c r="E106942" s="2">
        <v>5</v>
      </c>
      <c r="F106942" s="2">
        <v>3</v>
      </c>
      <c r="G106942" s="21">
        <v>1877</v>
      </c>
      <c r="H106942" s="15"/>
      <c r="I106942" s="17"/>
    </row>
    <row r="106943" spans="1:9" x14ac:dyDescent="0.25">
      <c r="A106943" s="1">
        <v>44635</v>
      </c>
      <c r="B106943">
        <v>2022</v>
      </c>
      <c r="C106943">
        <v>3</v>
      </c>
      <c r="D106943">
        <v>15</v>
      </c>
      <c r="E106943" s="2">
        <v>6</v>
      </c>
      <c r="F106943" s="2">
        <v>3</v>
      </c>
      <c r="G106943" s="21">
        <v>1878</v>
      </c>
      <c r="H106943" s="15"/>
      <c r="I106943" s="17"/>
    </row>
    <row r="106944" spans="1:9" x14ac:dyDescent="0.25">
      <c r="A106944" s="1">
        <v>44635</v>
      </c>
      <c r="B106944">
        <v>2022</v>
      </c>
      <c r="C106944">
        <v>3</v>
      </c>
      <c r="D106944">
        <v>15</v>
      </c>
      <c r="E106944" s="2">
        <v>7</v>
      </c>
      <c r="F106944" s="2">
        <v>3</v>
      </c>
      <c r="G106944" s="21">
        <v>1879</v>
      </c>
      <c r="H106944" s="15"/>
      <c r="I106944" s="17"/>
    </row>
    <row r="106945" spans="1:9" x14ac:dyDescent="0.25">
      <c r="A106945" s="1">
        <v>44635</v>
      </c>
      <c r="B106945">
        <v>2022</v>
      </c>
      <c r="C106945">
        <v>3</v>
      </c>
      <c r="D106945">
        <v>15</v>
      </c>
      <c r="E106945" s="2">
        <v>8</v>
      </c>
      <c r="F106945" s="2">
        <v>3</v>
      </c>
      <c r="G106945" s="21">
        <v>1880</v>
      </c>
      <c r="H106945" s="15"/>
      <c r="I106945" s="17"/>
    </row>
    <row r="106946" spans="1:9" x14ac:dyDescent="0.25">
      <c r="A106946" s="1">
        <v>44635</v>
      </c>
      <c r="B106946">
        <v>2022</v>
      </c>
      <c r="C106946">
        <v>3</v>
      </c>
      <c r="D106946">
        <v>15</v>
      </c>
      <c r="E106946" s="2">
        <v>9</v>
      </c>
      <c r="F106946" s="2">
        <v>3</v>
      </c>
      <c r="G106946" s="21">
        <v>1881</v>
      </c>
      <c r="H106946" s="15"/>
      <c r="I106946" s="17"/>
    </row>
    <row r="106947" spans="1:9" x14ac:dyDescent="0.25">
      <c r="A106947" s="1">
        <v>44635</v>
      </c>
      <c r="B106947">
        <v>2022</v>
      </c>
      <c r="C106947">
        <v>3</v>
      </c>
      <c r="D106947">
        <v>15</v>
      </c>
      <c r="E106947" s="2">
        <v>10</v>
      </c>
      <c r="F106947" s="2">
        <v>3</v>
      </c>
      <c r="G106947" s="21">
        <v>1882</v>
      </c>
      <c r="H106947" s="15"/>
      <c r="I106947" s="17"/>
    </row>
    <row r="106948" spans="1:9" x14ac:dyDescent="0.25">
      <c r="A106948" s="1">
        <v>44635</v>
      </c>
      <c r="B106948">
        <v>2022</v>
      </c>
      <c r="C106948">
        <v>3</v>
      </c>
      <c r="D106948">
        <v>15</v>
      </c>
      <c r="E106948" s="2">
        <v>11</v>
      </c>
      <c r="F106948" s="2">
        <v>3</v>
      </c>
      <c r="G106948" s="21">
        <v>1883</v>
      </c>
      <c r="H106948" s="15"/>
      <c r="I106948" s="17"/>
    </row>
    <row r="106949" spans="1:9" x14ac:dyDescent="0.25">
      <c r="A106949" s="1">
        <v>44635</v>
      </c>
      <c r="B106949">
        <v>2022</v>
      </c>
      <c r="C106949">
        <v>3</v>
      </c>
      <c r="D106949">
        <v>15</v>
      </c>
      <c r="E106949" s="2">
        <v>12</v>
      </c>
      <c r="F106949" s="2">
        <v>3</v>
      </c>
      <c r="G106949" s="21">
        <v>1884</v>
      </c>
      <c r="H106949" s="15"/>
      <c r="I106949" s="17"/>
    </row>
    <row r="106950" spans="1:9" x14ac:dyDescent="0.25">
      <c r="A106950" s="1">
        <v>44635</v>
      </c>
      <c r="B106950">
        <v>2022</v>
      </c>
      <c r="C106950">
        <v>3</v>
      </c>
      <c r="D106950">
        <v>15</v>
      </c>
      <c r="E106950" s="2">
        <v>13</v>
      </c>
      <c r="F106950" s="2">
        <v>3</v>
      </c>
      <c r="G106950" s="21">
        <v>1885</v>
      </c>
      <c r="H106950" s="15"/>
      <c r="I106950" s="17"/>
    </row>
    <row r="106951" spans="1:9" x14ac:dyDescent="0.25">
      <c r="A106951" s="1">
        <v>44635</v>
      </c>
      <c r="B106951">
        <v>2022</v>
      </c>
      <c r="C106951">
        <v>3</v>
      </c>
      <c r="D106951">
        <v>15</v>
      </c>
      <c r="E106951" s="2">
        <v>14</v>
      </c>
      <c r="F106951" s="2">
        <v>3</v>
      </c>
      <c r="G106951" s="21">
        <v>1886</v>
      </c>
      <c r="H106951" s="15"/>
      <c r="I106951" s="17"/>
    </row>
    <row r="106952" spans="1:9" x14ac:dyDescent="0.25">
      <c r="A106952" s="1">
        <v>44635</v>
      </c>
      <c r="B106952">
        <v>2022</v>
      </c>
      <c r="C106952">
        <v>3</v>
      </c>
      <c r="D106952">
        <v>15</v>
      </c>
      <c r="E106952" s="2">
        <v>15</v>
      </c>
      <c r="F106952" s="2">
        <v>3</v>
      </c>
      <c r="G106952" s="21">
        <v>1887</v>
      </c>
      <c r="H106952" s="15"/>
      <c r="I106952" s="17"/>
    </row>
    <row r="106953" spans="1:9" x14ac:dyDescent="0.25">
      <c r="A106953" s="1">
        <v>44635</v>
      </c>
      <c r="B106953">
        <v>2022</v>
      </c>
      <c r="C106953">
        <v>3</v>
      </c>
      <c r="D106953">
        <v>15</v>
      </c>
      <c r="E106953" s="2">
        <v>16</v>
      </c>
      <c r="F106953" s="2">
        <v>3</v>
      </c>
      <c r="G106953" s="21">
        <v>1888</v>
      </c>
      <c r="H106953" s="15"/>
      <c r="I106953" s="17"/>
    </row>
    <row r="106954" spans="1:9" x14ac:dyDescent="0.25">
      <c r="A106954" s="1">
        <v>44635</v>
      </c>
      <c r="B106954">
        <v>2022</v>
      </c>
      <c r="C106954">
        <v>3</v>
      </c>
      <c r="D106954">
        <v>15</v>
      </c>
      <c r="E106954" s="2">
        <v>17</v>
      </c>
      <c r="F106954" s="2">
        <v>3</v>
      </c>
      <c r="G106954" s="21">
        <v>1889</v>
      </c>
      <c r="H106954" s="15"/>
      <c r="I106954" s="17"/>
    </row>
    <row r="106955" spans="1:9" x14ac:dyDescent="0.25">
      <c r="A106955" s="1">
        <v>44635</v>
      </c>
      <c r="B106955">
        <v>2022</v>
      </c>
      <c r="C106955">
        <v>3</v>
      </c>
      <c r="D106955">
        <v>15</v>
      </c>
      <c r="E106955" s="2">
        <v>18</v>
      </c>
      <c r="F106955" s="2">
        <v>3</v>
      </c>
      <c r="G106955" s="21">
        <v>1890</v>
      </c>
      <c r="H106955" s="15"/>
      <c r="I106955" s="17"/>
    </row>
    <row r="106956" spans="1:9" x14ac:dyDescent="0.25">
      <c r="A106956" s="1">
        <v>44635</v>
      </c>
      <c r="B106956">
        <v>2022</v>
      </c>
      <c r="C106956">
        <v>3</v>
      </c>
      <c r="D106956">
        <v>15</v>
      </c>
      <c r="E106956" s="2">
        <v>19</v>
      </c>
      <c r="F106956" s="2">
        <v>3</v>
      </c>
      <c r="G106956" s="21">
        <v>1891</v>
      </c>
      <c r="H106956" s="15"/>
      <c r="I106956" s="17"/>
    </row>
    <row r="106957" spans="1:9" x14ac:dyDescent="0.25">
      <c r="A106957" s="1">
        <v>44635</v>
      </c>
      <c r="B106957">
        <v>2022</v>
      </c>
      <c r="C106957">
        <v>3</v>
      </c>
      <c r="D106957">
        <v>15</v>
      </c>
      <c r="E106957" s="2">
        <v>20</v>
      </c>
      <c r="F106957" s="2">
        <v>3</v>
      </c>
      <c r="G106957" s="21">
        <v>1892</v>
      </c>
      <c r="H106957" s="15"/>
      <c r="I106957" s="17"/>
    </row>
    <row r="106958" spans="1:9" x14ac:dyDescent="0.25">
      <c r="A106958" s="1">
        <v>44635</v>
      </c>
      <c r="B106958">
        <v>2022</v>
      </c>
      <c r="C106958">
        <v>3</v>
      </c>
      <c r="D106958">
        <v>15</v>
      </c>
      <c r="E106958" s="2">
        <v>21</v>
      </c>
      <c r="F106958" s="2">
        <v>3</v>
      </c>
      <c r="G106958" s="21">
        <v>1893</v>
      </c>
      <c r="H106958" s="15"/>
      <c r="I106958" s="17"/>
    </row>
    <row r="106959" spans="1:9" x14ac:dyDescent="0.25">
      <c r="A106959" s="1">
        <v>44635</v>
      </c>
      <c r="B106959">
        <v>2022</v>
      </c>
      <c r="C106959">
        <v>3</v>
      </c>
      <c r="D106959">
        <v>15</v>
      </c>
      <c r="E106959" s="2">
        <v>22</v>
      </c>
      <c r="F106959" s="2">
        <v>3</v>
      </c>
      <c r="G106959" s="21">
        <v>1894</v>
      </c>
      <c r="H106959" s="15"/>
      <c r="I106959" s="17"/>
    </row>
    <row r="106960" spans="1:9" x14ac:dyDescent="0.25">
      <c r="A106960" s="1">
        <v>44635</v>
      </c>
      <c r="B106960">
        <v>2022</v>
      </c>
      <c r="C106960">
        <v>3</v>
      </c>
      <c r="D106960">
        <v>15</v>
      </c>
      <c r="E106960" s="2">
        <v>23</v>
      </c>
      <c r="F106960" s="2">
        <v>3</v>
      </c>
      <c r="G106960" s="21">
        <v>1895</v>
      </c>
      <c r="H106960" s="15"/>
      <c r="I106960" s="17"/>
    </row>
    <row r="106961" spans="1:9" x14ac:dyDescent="0.25">
      <c r="A106961" s="1">
        <v>44635</v>
      </c>
      <c r="B106961">
        <v>2022</v>
      </c>
      <c r="C106961">
        <v>3</v>
      </c>
      <c r="D106961">
        <v>15</v>
      </c>
      <c r="E106961" s="2">
        <v>24</v>
      </c>
      <c r="F106961" s="2">
        <v>3</v>
      </c>
      <c r="G106961" s="21">
        <v>1896</v>
      </c>
      <c r="H106961" s="15"/>
      <c r="I106961" s="17"/>
    </row>
    <row r="106962" spans="1:9" x14ac:dyDescent="0.25">
      <c r="A106962" s="1">
        <v>44636</v>
      </c>
      <c r="B106962">
        <v>2022</v>
      </c>
      <c r="C106962">
        <v>3</v>
      </c>
      <c r="D106962">
        <v>16</v>
      </c>
      <c r="E106962" s="2">
        <v>1</v>
      </c>
      <c r="F106962" s="2">
        <v>4</v>
      </c>
      <c r="G106962" s="21">
        <v>1897</v>
      </c>
      <c r="H106962" s="15"/>
      <c r="I106962" s="17"/>
    </row>
    <row r="106963" spans="1:9" x14ac:dyDescent="0.25">
      <c r="A106963" s="1">
        <v>44636</v>
      </c>
      <c r="B106963">
        <v>2022</v>
      </c>
      <c r="C106963">
        <v>3</v>
      </c>
      <c r="D106963">
        <v>16</v>
      </c>
      <c r="E106963" s="2">
        <v>2</v>
      </c>
      <c r="F106963" s="2">
        <v>4</v>
      </c>
      <c r="G106963" s="21">
        <v>1898</v>
      </c>
      <c r="H106963" s="15"/>
      <c r="I106963" s="17"/>
    </row>
    <row r="106964" spans="1:9" x14ac:dyDescent="0.25">
      <c r="A106964" s="1">
        <v>44636</v>
      </c>
      <c r="B106964">
        <v>2022</v>
      </c>
      <c r="C106964">
        <v>3</v>
      </c>
      <c r="D106964">
        <v>16</v>
      </c>
      <c r="E106964" s="2">
        <v>3</v>
      </c>
      <c r="F106964" s="2">
        <v>4</v>
      </c>
      <c r="G106964" s="21">
        <v>1899</v>
      </c>
      <c r="H106964" s="15"/>
      <c r="I106964" s="17"/>
    </row>
    <row r="106965" spans="1:9" x14ac:dyDescent="0.25">
      <c r="A106965" s="1">
        <v>44636</v>
      </c>
      <c r="B106965">
        <v>2022</v>
      </c>
      <c r="C106965">
        <v>3</v>
      </c>
      <c r="D106965">
        <v>16</v>
      </c>
      <c r="E106965" s="2">
        <v>4</v>
      </c>
      <c r="F106965" s="2">
        <v>4</v>
      </c>
      <c r="G106965" s="21">
        <v>1900</v>
      </c>
      <c r="H106965" s="15"/>
      <c r="I106965" s="17"/>
    </row>
    <row r="106966" spans="1:9" x14ac:dyDescent="0.25">
      <c r="A106966" s="1">
        <v>44636</v>
      </c>
      <c r="B106966">
        <v>2022</v>
      </c>
      <c r="C106966">
        <v>3</v>
      </c>
      <c r="D106966">
        <v>16</v>
      </c>
      <c r="E106966" s="2">
        <v>5</v>
      </c>
      <c r="F106966" s="2">
        <v>4</v>
      </c>
      <c r="G106966" s="21">
        <v>1901</v>
      </c>
      <c r="H106966" s="15"/>
      <c r="I106966" s="17"/>
    </row>
    <row r="106967" spans="1:9" x14ac:dyDescent="0.25">
      <c r="A106967" s="1">
        <v>44636</v>
      </c>
      <c r="B106967">
        <v>2022</v>
      </c>
      <c r="C106967">
        <v>3</v>
      </c>
      <c r="D106967">
        <v>16</v>
      </c>
      <c r="E106967" s="2">
        <v>6</v>
      </c>
      <c r="F106967" s="2">
        <v>4</v>
      </c>
      <c r="G106967" s="21">
        <v>1902</v>
      </c>
      <c r="H106967" s="15"/>
      <c r="I106967" s="17"/>
    </row>
    <row r="106968" spans="1:9" x14ac:dyDescent="0.25">
      <c r="A106968" s="1">
        <v>44636</v>
      </c>
      <c r="B106968">
        <v>2022</v>
      </c>
      <c r="C106968">
        <v>3</v>
      </c>
      <c r="D106968">
        <v>16</v>
      </c>
      <c r="E106968" s="2">
        <v>7</v>
      </c>
      <c r="F106968" s="2">
        <v>4</v>
      </c>
      <c r="G106968" s="21">
        <v>1903</v>
      </c>
      <c r="H106968" s="15"/>
      <c r="I106968" s="17"/>
    </row>
    <row r="106969" spans="1:9" x14ac:dyDescent="0.25">
      <c r="A106969" s="1">
        <v>44636</v>
      </c>
      <c r="B106969">
        <v>2022</v>
      </c>
      <c r="C106969">
        <v>3</v>
      </c>
      <c r="D106969">
        <v>16</v>
      </c>
      <c r="E106969" s="2">
        <v>8</v>
      </c>
      <c r="F106969" s="2">
        <v>4</v>
      </c>
      <c r="G106969" s="21">
        <v>1904</v>
      </c>
      <c r="H106969" s="15"/>
      <c r="I106969" s="17"/>
    </row>
    <row r="106970" spans="1:9" x14ac:dyDescent="0.25">
      <c r="A106970" s="1">
        <v>44636</v>
      </c>
      <c r="B106970">
        <v>2022</v>
      </c>
      <c r="C106970">
        <v>3</v>
      </c>
      <c r="D106970">
        <v>16</v>
      </c>
      <c r="E106970" s="2">
        <v>9</v>
      </c>
      <c r="F106970" s="2">
        <v>4</v>
      </c>
      <c r="G106970" s="21">
        <v>1905</v>
      </c>
      <c r="H106970" s="15"/>
      <c r="I106970" s="17"/>
    </row>
    <row r="106971" spans="1:9" x14ac:dyDescent="0.25">
      <c r="A106971" s="1">
        <v>44636</v>
      </c>
      <c r="B106971">
        <v>2022</v>
      </c>
      <c r="C106971">
        <v>3</v>
      </c>
      <c r="D106971">
        <v>16</v>
      </c>
      <c r="E106971" s="2">
        <v>10</v>
      </c>
      <c r="F106971" s="2">
        <v>4</v>
      </c>
      <c r="G106971" s="21">
        <v>1906</v>
      </c>
      <c r="H106971" s="15"/>
      <c r="I106971" s="17"/>
    </row>
    <row r="106972" spans="1:9" x14ac:dyDescent="0.25">
      <c r="A106972" s="1">
        <v>44636</v>
      </c>
      <c r="B106972">
        <v>2022</v>
      </c>
      <c r="C106972">
        <v>3</v>
      </c>
      <c r="D106972">
        <v>16</v>
      </c>
      <c r="E106972" s="2">
        <v>11</v>
      </c>
      <c r="F106972" s="2">
        <v>4</v>
      </c>
      <c r="G106972" s="21">
        <v>1907</v>
      </c>
      <c r="H106972" s="15"/>
      <c r="I106972" s="17"/>
    </row>
    <row r="106973" spans="1:9" x14ac:dyDescent="0.25">
      <c r="A106973" s="1">
        <v>44636</v>
      </c>
      <c r="B106973">
        <v>2022</v>
      </c>
      <c r="C106973">
        <v>3</v>
      </c>
      <c r="D106973">
        <v>16</v>
      </c>
      <c r="E106973" s="2">
        <v>12</v>
      </c>
      <c r="F106973" s="2">
        <v>4</v>
      </c>
      <c r="G106973" s="21">
        <v>1908</v>
      </c>
      <c r="H106973" s="15"/>
      <c r="I106973" s="17"/>
    </row>
    <row r="106974" spans="1:9" x14ac:dyDescent="0.25">
      <c r="A106974" s="1">
        <v>44636</v>
      </c>
      <c r="B106974">
        <v>2022</v>
      </c>
      <c r="C106974">
        <v>3</v>
      </c>
      <c r="D106974">
        <v>16</v>
      </c>
      <c r="E106974" s="2">
        <v>13</v>
      </c>
      <c r="F106974" s="2">
        <v>4</v>
      </c>
      <c r="G106974" s="21">
        <v>1909</v>
      </c>
      <c r="H106974" s="15"/>
      <c r="I106974" s="17"/>
    </row>
    <row r="106975" spans="1:9" x14ac:dyDescent="0.25">
      <c r="A106975" s="1">
        <v>44636</v>
      </c>
      <c r="B106975">
        <v>2022</v>
      </c>
      <c r="C106975">
        <v>3</v>
      </c>
      <c r="D106975">
        <v>16</v>
      </c>
      <c r="E106975" s="2">
        <v>14</v>
      </c>
      <c r="F106975" s="2">
        <v>4</v>
      </c>
      <c r="G106975" s="21">
        <v>1910</v>
      </c>
      <c r="H106975" s="15"/>
      <c r="I106975" s="17"/>
    </row>
    <row r="106976" spans="1:9" x14ac:dyDescent="0.25">
      <c r="A106976" s="1">
        <v>44636</v>
      </c>
      <c r="B106976">
        <v>2022</v>
      </c>
      <c r="C106976">
        <v>3</v>
      </c>
      <c r="D106976">
        <v>16</v>
      </c>
      <c r="E106976" s="2">
        <v>15</v>
      </c>
      <c r="F106976" s="2">
        <v>4</v>
      </c>
      <c r="G106976" s="21">
        <v>1911</v>
      </c>
      <c r="H106976" s="15"/>
      <c r="I106976" s="17"/>
    </row>
    <row r="106977" spans="1:9" x14ac:dyDescent="0.25">
      <c r="A106977" s="1">
        <v>44636</v>
      </c>
      <c r="B106977">
        <v>2022</v>
      </c>
      <c r="C106977">
        <v>3</v>
      </c>
      <c r="D106977">
        <v>16</v>
      </c>
      <c r="E106977" s="2">
        <v>16</v>
      </c>
      <c r="F106977" s="2">
        <v>4</v>
      </c>
      <c r="G106977" s="21">
        <v>1912</v>
      </c>
      <c r="H106977" s="15"/>
      <c r="I106977" s="17"/>
    </row>
    <row r="106978" spans="1:9" x14ac:dyDescent="0.25">
      <c r="A106978" s="1">
        <v>44636</v>
      </c>
      <c r="B106978">
        <v>2022</v>
      </c>
      <c r="C106978">
        <v>3</v>
      </c>
      <c r="D106978">
        <v>16</v>
      </c>
      <c r="E106978" s="2">
        <v>17</v>
      </c>
      <c r="F106978" s="2">
        <v>4</v>
      </c>
      <c r="G106978" s="21">
        <v>1913</v>
      </c>
      <c r="H106978" s="15"/>
      <c r="I106978" s="17"/>
    </row>
    <row r="106979" spans="1:9" x14ac:dyDescent="0.25">
      <c r="A106979" s="1">
        <v>44636</v>
      </c>
      <c r="B106979">
        <v>2022</v>
      </c>
      <c r="C106979">
        <v>3</v>
      </c>
      <c r="D106979">
        <v>16</v>
      </c>
      <c r="E106979" s="2">
        <v>18</v>
      </c>
      <c r="F106979" s="2">
        <v>4</v>
      </c>
      <c r="G106979" s="21">
        <v>1914</v>
      </c>
      <c r="H106979" s="15"/>
      <c r="I106979" s="17"/>
    </row>
    <row r="106980" spans="1:9" x14ac:dyDescent="0.25">
      <c r="A106980" s="1">
        <v>44636</v>
      </c>
      <c r="B106980">
        <v>2022</v>
      </c>
      <c r="C106980">
        <v>3</v>
      </c>
      <c r="D106980">
        <v>16</v>
      </c>
      <c r="E106980" s="2">
        <v>19</v>
      </c>
      <c r="F106980" s="2">
        <v>4</v>
      </c>
      <c r="G106980" s="21">
        <v>1915</v>
      </c>
      <c r="H106980" s="15"/>
      <c r="I106980" s="17"/>
    </row>
    <row r="106981" spans="1:9" x14ac:dyDescent="0.25">
      <c r="A106981" s="1">
        <v>44636</v>
      </c>
      <c r="B106981">
        <v>2022</v>
      </c>
      <c r="C106981">
        <v>3</v>
      </c>
      <c r="D106981">
        <v>16</v>
      </c>
      <c r="E106981" s="2">
        <v>20</v>
      </c>
      <c r="F106981" s="2">
        <v>4</v>
      </c>
      <c r="G106981" s="21">
        <v>1916</v>
      </c>
      <c r="H106981" s="15"/>
      <c r="I106981" s="17"/>
    </row>
    <row r="106982" spans="1:9" x14ac:dyDescent="0.25">
      <c r="A106982" s="1">
        <v>44636</v>
      </c>
      <c r="B106982">
        <v>2022</v>
      </c>
      <c r="C106982">
        <v>3</v>
      </c>
      <c r="D106982">
        <v>16</v>
      </c>
      <c r="E106982" s="2">
        <v>21</v>
      </c>
      <c r="F106982" s="2">
        <v>4</v>
      </c>
      <c r="G106982" s="21">
        <v>1917</v>
      </c>
      <c r="H106982" s="15"/>
      <c r="I106982" s="17"/>
    </row>
    <row r="106983" spans="1:9" x14ac:dyDescent="0.25">
      <c r="A106983" s="1">
        <v>44636</v>
      </c>
      <c r="B106983">
        <v>2022</v>
      </c>
      <c r="C106983">
        <v>3</v>
      </c>
      <c r="D106983">
        <v>16</v>
      </c>
      <c r="E106983" s="2">
        <v>22</v>
      </c>
      <c r="F106983" s="2">
        <v>4</v>
      </c>
      <c r="G106983" s="21">
        <v>1918</v>
      </c>
      <c r="H106983" s="15"/>
      <c r="I106983" s="17"/>
    </row>
    <row r="106984" spans="1:9" x14ac:dyDescent="0.25">
      <c r="A106984" s="1">
        <v>44636</v>
      </c>
      <c r="B106984">
        <v>2022</v>
      </c>
      <c r="C106984">
        <v>3</v>
      </c>
      <c r="D106984">
        <v>16</v>
      </c>
      <c r="E106984" s="2">
        <v>23</v>
      </c>
      <c r="F106984" s="2">
        <v>4</v>
      </c>
      <c r="G106984" s="21">
        <v>1919</v>
      </c>
      <c r="H106984" s="15"/>
      <c r="I106984" s="17"/>
    </row>
    <row r="106985" spans="1:9" x14ac:dyDescent="0.25">
      <c r="A106985" s="1">
        <v>44636</v>
      </c>
      <c r="B106985">
        <v>2022</v>
      </c>
      <c r="C106985">
        <v>3</v>
      </c>
      <c r="D106985">
        <v>16</v>
      </c>
      <c r="E106985" s="2">
        <v>24</v>
      </c>
      <c r="F106985" s="2">
        <v>4</v>
      </c>
      <c r="G106985" s="21">
        <v>1920</v>
      </c>
      <c r="H106985" s="15"/>
      <c r="I106985" s="17"/>
    </row>
    <row r="106986" spans="1:9" x14ac:dyDescent="0.25">
      <c r="A106986" s="1">
        <v>44637</v>
      </c>
      <c r="B106986">
        <v>2022</v>
      </c>
      <c r="C106986">
        <v>3</v>
      </c>
      <c r="D106986">
        <v>17</v>
      </c>
      <c r="E106986" s="2">
        <v>1</v>
      </c>
      <c r="F106986" s="2">
        <v>5</v>
      </c>
      <c r="G106986" s="21">
        <v>1921</v>
      </c>
      <c r="H106986" s="15"/>
      <c r="I106986" s="17"/>
    </row>
    <row r="106987" spans="1:9" x14ac:dyDescent="0.25">
      <c r="A106987" s="1">
        <v>44637</v>
      </c>
      <c r="B106987">
        <v>2022</v>
      </c>
      <c r="C106987">
        <v>3</v>
      </c>
      <c r="D106987">
        <v>17</v>
      </c>
      <c r="E106987" s="2">
        <v>2</v>
      </c>
      <c r="F106987" s="2">
        <v>5</v>
      </c>
      <c r="G106987" s="21">
        <v>1922</v>
      </c>
      <c r="H106987" s="15"/>
      <c r="I106987" s="17"/>
    </row>
    <row r="106988" spans="1:9" x14ac:dyDescent="0.25">
      <c r="A106988" s="1">
        <v>44637</v>
      </c>
      <c r="B106988">
        <v>2022</v>
      </c>
      <c r="C106988">
        <v>3</v>
      </c>
      <c r="D106988">
        <v>17</v>
      </c>
      <c r="E106988" s="2">
        <v>3</v>
      </c>
      <c r="F106988" s="2">
        <v>5</v>
      </c>
      <c r="G106988" s="21">
        <v>1923</v>
      </c>
      <c r="H106988" s="15"/>
      <c r="I106988" s="17"/>
    </row>
    <row r="106989" spans="1:9" x14ac:dyDescent="0.25">
      <c r="A106989" s="1">
        <v>44637</v>
      </c>
      <c r="B106989">
        <v>2022</v>
      </c>
      <c r="C106989">
        <v>3</v>
      </c>
      <c r="D106989">
        <v>17</v>
      </c>
      <c r="E106989" s="2">
        <v>4</v>
      </c>
      <c r="F106989" s="2">
        <v>5</v>
      </c>
      <c r="G106989" s="21">
        <v>1924</v>
      </c>
      <c r="H106989" s="15"/>
      <c r="I106989" s="17"/>
    </row>
    <row r="106990" spans="1:9" x14ac:dyDescent="0.25">
      <c r="A106990" s="1">
        <v>44637</v>
      </c>
      <c r="B106990">
        <v>2022</v>
      </c>
      <c r="C106990">
        <v>3</v>
      </c>
      <c r="D106990">
        <v>17</v>
      </c>
      <c r="E106990" s="2">
        <v>5</v>
      </c>
      <c r="F106990" s="2">
        <v>5</v>
      </c>
      <c r="G106990" s="21">
        <v>1925</v>
      </c>
      <c r="H106990" s="15"/>
      <c r="I106990" s="17"/>
    </row>
    <row r="106991" spans="1:9" x14ac:dyDescent="0.25">
      <c r="A106991" s="1">
        <v>44637</v>
      </c>
      <c r="B106991">
        <v>2022</v>
      </c>
      <c r="C106991">
        <v>3</v>
      </c>
      <c r="D106991">
        <v>17</v>
      </c>
      <c r="E106991" s="2">
        <v>6</v>
      </c>
      <c r="F106991" s="2">
        <v>5</v>
      </c>
      <c r="G106991" s="21">
        <v>1926</v>
      </c>
      <c r="H106991" s="15"/>
      <c r="I106991" s="17"/>
    </row>
    <row r="106992" spans="1:9" x14ac:dyDescent="0.25">
      <c r="A106992" s="1">
        <v>44637</v>
      </c>
      <c r="B106992">
        <v>2022</v>
      </c>
      <c r="C106992">
        <v>3</v>
      </c>
      <c r="D106992">
        <v>17</v>
      </c>
      <c r="E106992" s="2">
        <v>7</v>
      </c>
      <c r="F106992" s="2">
        <v>5</v>
      </c>
      <c r="G106992" s="21">
        <v>1927</v>
      </c>
      <c r="H106992" s="15"/>
      <c r="I106992" s="17"/>
    </row>
    <row r="106993" spans="1:9" x14ac:dyDescent="0.25">
      <c r="A106993" s="1">
        <v>44637</v>
      </c>
      <c r="B106993">
        <v>2022</v>
      </c>
      <c r="C106993">
        <v>3</v>
      </c>
      <c r="D106993">
        <v>17</v>
      </c>
      <c r="E106993" s="2">
        <v>8</v>
      </c>
      <c r="F106993" s="2">
        <v>5</v>
      </c>
      <c r="G106993" s="21">
        <v>1928</v>
      </c>
      <c r="H106993" s="15"/>
      <c r="I106993" s="17"/>
    </row>
    <row r="106994" spans="1:9" x14ac:dyDescent="0.25">
      <c r="A106994" s="1">
        <v>44637</v>
      </c>
      <c r="B106994">
        <v>2022</v>
      </c>
      <c r="C106994">
        <v>3</v>
      </c>
      <c r="D106994">
        <v>17</v>
      </c>
      <c r="E106994" s="2">
        <v>9</v>
      </c>
      <c r="F106994" s="2">
        <v>5</v>
      </c>
      <c r="G106994" s="21">
        <v>1929</v>
      </c>
      <c r="H106994" s="15"/>
      <c r="I106994" s="17"/>
    </row>
    <row r="106995" spans="1:9" x14ac:dyDescent="0.25">
      <c r="A106995" s="1">
        <v>44637</v>
      </c>
      <c r="B106995">
        <v>2022</v>
      </c>
      <c r="C106995">
        <v>3</v>
      </c>
      <c r="D106995">
        <v>17</v>
      </c>
      <c r="E106995" s="2">
        <v>10</v>
      </c>
      <c r="F106995" s="2">
        <v>5</v>
      </c>
      <c r="G106995" s="21">
        <v>1930</v>
      </c>
      <c r="H106995" s="15"/>
      <c r="I106995" s="17"/>
    </row>
    <row r="106996" spans="1:9" x14ac:dyDescent="0.25">
      <c r="A106996" s="1">
        <v>44637</v>
      </c>
      <c r="B106996">
        <v>2022</v>
      </c>
      <c r="C106996">
        <v>3</v>
      </c>
      <c r="D106996">
        <v>17</v>
      </c>
      <c r="E106996" s="2">
        <v>11</v>
      </c>
      <c r="F106996" s="2">
        <v>5</v>
      </c>
      <c r="G106996" s="21">
        <v>1931</v>
      </c>
      <c r="H106996" s="15"/>
      <c r="I106996" s="17"/>
    </row>
    <row r="106997" spans="1:9" x14ac:dyDescent="0.25">
      <c r="A106997" s="1">
        <v>44637</v>
      </c>
      <c r="B106997">
        <v>2022</v>
      </c>
      <c r="C106997">
        <v>3</v>
      </c>
      <c r="D106997">
        <v>17</v>
      </c>
      <c r="E106997" s="2">
        <v>12</v>
      </c>
      <c r="F106997" s="2">
        <v>5</v>
      </c>
      <c r="G106997" s="21">
        <v>1932</v>
      </c>
      <c r="H106997" s="15"/>
      <c r="I106997" s="17"/>
    </row>
    <row r="106998" spans="1:9" x14ac:dyDescent="0.25">
      <c r="A106998" s="1">
        <v>44637</v>
      </c>
      <c r="B106998">
        <v>2022</v>
      </c>
      <c r="C106998">
        <v>3</v>
      </c>
      <c r="D106998">
        <v>17</v>
      </c>
      <c r="E106998" s="2">
        <v>13</v>
      </c>
      <c r="F106998" s="2">
        <v>5</v>
      </c>
      <c r="G106998" s="21">
        <v>1933</v>
      </c>
      <c r="H106998" s="15"/>
      <c r="I106998" s="17"/>
    </row>
    <row r="106999" spans="1:9" x14ac:dyDescent="0.25">
      <c r="A106999" s="1">
        <v>44637</v>
      </c>
      <c r="B106999">
        <v>2022</v>
      </c>
      <c r="C106999">
        <v>3</v>
      </c>
      <c r="D106999">
        <v>17</v>
      </c>
      <c r="E106999" s="2">
        <v>14</v>
      </c>
      <c r="F106999" s="2">
        <v>5</v>
      </c>
      <c r="G106999" s="21">
        <v>1934</v>
      </c>
      <c r="H106999" s="15"/>
      <c r="I106999" s="17"/>
    </row>
    <row r="107000" spans="1:9" x14ac:dyDescent="0.25">
      <c r="A107000" s="1">
        <v>44637</v>
      </c>
      <c r="B107000">
        <v>2022</v>
      </c>
      <c r="C107000">
        <v>3</v>
      </c>
      <c r="D107000">
        <v>17</v>
      </c>
      <c r="E107000" s="2">
        <v>15</v>
      </c>
      <c r="F107000" s="2">
        <v>5</v>
      </c>
      <c r="G107000" s="21">
        <v>1935</v>
      </c>
      <c r="H107000" s="15"/>
      <c r="I107000" s="17"/>
    </row>
    <row r="107001" spans="1:9" x14ac:dyDescent="0.25">
      <c r="A107001" s="1">
        <v>44637</v>
      </c>
      <c r="B107001">
        <v>2022</v>
      </c>
      <c r="C107001">
        <v>3</v>
      </c>
      <c r="D107001">
        <v>17</v>
      </c>
      <c r="E107001" s="2">
        <v>16</v>
      </c>
      <c r="F107001" s="2">
        <v>5</v>
      </c>
      <c r="G107001" s="21">
        <v>1936</v>
      </c>
      <c r="H107001" s="15"/>
      <c r="I107001" s="17"/>
    </row>
    <row r="107002" spans="1:9" x14ac:dyDescent="0.25">
      <c r="A107002" s="1">
        <v>44637</v>
      </c>
      <c r="B107002">
        <v>2022</v>
      </c>
      <c r="C107002">
        <v>3</v>
      </c>
      <c r="D107002">
        <v>17</v>
      </c>
      <c r="E107002" s="2">
        <v>17</v>
      </c>
      <c r="F107002" s="2">
        <v>5</v>
      </c>
      <c r="G107002" s="21">
        <v>1937</v>
      </c>
      <c r="H107002" s="15"/>
      <c r="I107002" s="17"/>
    </row>
    <row r="107003" spans="1:9" x14ac:dyDescent="0.25">
      <c r="A107003" s="1">
        <v>44637</v>
      </c>
      <c r="B107003">
        <v>2022</v>
      </c>
      <c r="C107003">
        <v>3</v>
      </c>
      <c r="D107003">
        <v>17</v>
      </c>
      <c r="E107003" s="2">
        <v>18</v>
      </c>
      <c r="F107003" s="2">
        <v>5</v>
      </c>
      <c r="G107003" s="21">
        <v>1938</v>
      </c>
      <c r="H107003" s="15"/>
      <c r="I107003" s="17"/>
    </row>
    <row r="107004" spans="1:9" x14ac:dyDescent="0.25">
      <c r="A107004" s="1">
        <v>44637</v>
      </c>
      <c r="B107004">
        <v>2022</v>
      </c>
      <c r="C107004">
        <v>3</v>
      </c>
      <c r="D107004">
        <v>17</v>
      </c>
      <c r="E107004" s="2">
        <v>19</v>
      </c>
      <c r="F107004" s="2">
        <v>5</v>
      </c>
      <c r="G107004" s="21">
        <v>1939</v>
      </c>
      <c r="H107004" s="15"/>
      <c r="I107004" s="17"/>
    </row>
    <row r="107005" spans="1:9" x14ac:dyDescent="0.25">
      <c r="A107005" s="1">
        <v>44637</v>
      </c>
      <c r="B107005">
        <v>2022</v>
      </c>
      <c r="C107005">
        <v>3</v>
      </c>
      <c r="D107005">
        <v>17</v>
      </c>
      <c r="E107005" s="2">
        <v>20</v>
      </c>
      <c r="F107005" s="2">
        <v>5</v>
      </c>
      <c r="G107005" s="21">
        <v>1940</v>
      </c>
      <c r="H107005" s="15"/>
      <c r="I107005" s="17"/>
    </row>
    <row r="107006" spans="1:9" x14ac:dyDescent="0.25">
      <c r="A107006" s="1">
        <v>44637</v>
      </c>
      <c r="B107006">
        <v>2022</v>
      </c>
      <c r="C107006">
        <v>3</v>
      </c>
      <c r="D107006">
        <v>17</v>
      </c>
      <c r="E107006" s="2">
        <v>21</v>
      </c>
      <c r="F107006" s="2">
        <v>5</v>
      </c>
      <c r="G107006" s="21">
        <v>1941</v>
      </c>
      <c r="H107006" s="15"/>
      <c r="I107006" s="17"/>
    </row>
    <row r="107007" spans="1:9" x14ac:dyDescent="0.25">
      <c r="A107007" s="1">
        <v>44637</v>
      </c>
      <c r="B107007">
        <v>2022</v>
      </c>
      <c r="C107007">
        <v>3</v>
      </c>
      <c r="D107007">
        <v>17</v>
      </c>
      <c r="E107007" s="2">
        <v>22</v>
      </c>
      <c r="F107007" s="2">
        <v>5</v>
      </c>
      <c r="G107007" s="21">
        <v>1942</v>
      </c>
      <c r="H107007" s="15"/>
      <c r="I107007" s="17"/>
    </row>
    <row r="107008" spans="1:9" x14ac:dyDescent="0.25">
      <c r="A107008" s="1">
        <v>44637</v>
      </c>
      <c r="B107008">
        <v>2022</v>
      </c>
      <c r="C107008">
        <v>3</v>
      </c>
      <c r="D107008">
        <v>17</v>
      </c>
      <c r="E107008" s="2">
        <v>23</v>
      </c>
      <c r="F107008" s="2">
        <v>5</v>
      </c>
      <c r="G107008" s="21">
        <v>1943</v>
      </c>
      <c r="H107008" s="15"/>
      <c r="I107008" s="17"/>
    </row>
    <row r="107009" spans="1:9" x14ac:dyDescent="0.25">
      <c r="A107009" s="1">
        <v>44637</v>
      </c>
      <c r="B107009">
        <v>2022</v>
      </c>
      <c r="C107009">
        <v>3</v>
      </c>
      <c r="D107009">
        <v>17</v>
      </c>
      <c r="E107009" s="2">
        <v>24</v>
      </c>
      <c r="F107009" s="2">
        <v>5</v>
      </c>
      <c r="G107009" s="21">
        <v>1944</v>
      </c>
      <c r="H107009" s="15"/>
      <c r="I107009" s="17"/>
    </row>
    <row r="107010" spans="1:9" x14ac:dyDescent="0.25">
      <c r="A107010" s="1">
        <v>44638</v>
      </c>
      <c r="B107010">
        <v>2022</v>
      </c>
      <c r="C107010">
        <v>3</v>
      </c>
      <c r="D107010">
        <v>18</v>
      </c>
      <c r="E107010" s="2">
        <v>1</v>
      </c>
      <c r="F107010" s="2">
        <v>6</v>
      </c>
      <c r="G107010" s="21">
        <v>1945</v>
      </c>
      <c r="H107010" s="15"/>
      <c r="I107010" s="17"/>
    </row>
    <row r="107011" spans="1:9" x14ac:dyDescent="0.25">
      <c r="A107011" s="1">
        <v>44638</v>
      </c>
      <c r="B107011">
        <v>2022</v>
      </c>
      <c r="C107011">
        <v>3</v>
      </c>
      <c r="D107011">
        <v>18</v>
      </c>
      <c r="E107011" s="2">
        <v>2</v>
      </c>
      <c r="F107011" s="2">
        <v>6</v>
      </c>
      <c r="G107011" s="21">
        <v>1946</v>
      </c>
      <c r="H107011" s="15"/>
      <c r="I107011" s="17"/>
    </row>
    <row r="107012" spans="1:9" x14ac:dyDescent="0.25">
      <c r="A107012" s="1">
        <v>44638</v>
      </c>
      <c r="B107012">
        <v>2022</v>
      </c>
      <c r="C107012">
        <v>3</v>
      </c>
      <c r="D107012">
        <v>18</v>
      </c>
      <c r="E107012" s="2">
        <v>3</v>
      </c>
      <c r="F107012" s="2">
        <v>6</v>
      </c>
      <c r="G107012" s="21">
        <v>1947</v>
      </c>
      <c r="H107012" s="15"/>
      <c r="I107012" s="17"/>
    </row>
    <row r="107013" spans="1:9" x14ac:dyDescent="0.25">
      <c r="A107013" s="1">
        <v>44638</v>
      </c>
      <c r="B107013">
        <v>2022</v>
      </c>
      <c r="C107013">
        <v>3</v>
      </c>
      <c r="D107013">
        <v>18</v>
      </c>
      <c r="E107013" s="2">
        <v>4</v>
      </c>
      <c r="F107013" s="2">
        <v>6</v>
      </c>
      <c r="G107013" s="21">
        <v>1948</v>
      </c>
      <c r="H107013" s="15"/>
      <c r="I107013" s="17"/>
    </row>
    <row r="107014" spans="1:9" x14ac:dyDescent="0.25">
      <c r="A107014" s="1">
        <v>44638</v>
      </c>
      <c r="B107014">
        <v>2022</v>
      </c>
      <c r="C107014">
        <v>3</v>
      </c>
      <c r="D107014">
        <v>18</v>
      </c>
      <c r="E107014" s="2">
        <v>5</v>
      </c>
      <c r="F107014" s="2">
        <v>6</v>
      </c>
      <c r="G107014" s="21">
        <v>1949</v>
      </c>
      <c r="H107014" s="15"/>
      <c r="I107014" s="17"/>
    </row>
    <row r="107015" spans="1:9" x14ac:dyDescent="0.25">
      <c r="A107015" s="1">
        <v>44638</v>
      </c>
      <c r="B107015">
        <v>2022</v>
      </c>
      <c r="C107015">
        <v>3</v>
      </c>
      <c r="D107015">
        <v>18</v>
      </c>
      <c r="E107015" s="2">
        <v>6</v>
      </c>
      <c r="F107015" s="2">
        <v>6</v>
      </c>
      <c r="G107015" s="21">
        <v>1950</v>
      </c>
      <c r="H107015" s="15"/>
      <c r="I107015" s="17"/>
    </row>
    <row r="107016" spans="1:9" x14ac:dyDescent="0.25">
      <c r="A107016" s="1">
        <v>44638</v>
      </c>
      <c r="B107016">
        <v>2022</v>
      </c>
      <c r="C107016">
        <v>3</v>
      </c>
      <c r="D107016">
        <v>18</v>
      </c>
      <c r="E107016" s="2">
        <v>7</v>
      </c>
      <c r="F107016" s="2">
        <v>6</v>
      </c>
      <c r="G107016" s="21">
        <v>1951</v>
      </c>
      <c r="H107016" s="15"/>
      <c r="I107016" s="17"/>
    </row>
    <row r="107017" spans="1:9" x14ac:dyDescent="0.25">
      <c r="A107017" s="1">
        <v>44638</v>
      </c>
      <c r="B107017">
        <v>2022</v>
      </c>
      <c r="C107017">
        <v>3</v>
      </c>
      <c r="D107017">
        <v>18</v>
      </c>
      <c r="E107017" s="2">
        <v>8</v>
      </c>
      <c r="F107017" s="2">
        <v>6</v>
      </c>
      <c r="G107017" s="21">
        <v>1952</v>
      </c>
      <c r="H107017" s="15"/>
      <c r="I107017" s="17"/>
    </row>
    <row r="107018" spans="1:9" x14ac:dyDescent="0.25">
      <c r="A107018" s="1">
        <v>44638</v>
      </c>
      <c r="B107018">
        <v>2022</v>
      </c>
      <c r="C107018">
        <v>3</v>
      </c>
      <c r="D107018">
        <v>18</v>
      </c>
      <c r="E107018" s="2">
        <v>9</v>
      </c>
      <c r="F107018" s="2">
        <v>6</v>
      </c>
      <c r="G107018" s="21">
        <v>1953</v>
      </c>
      <c r="H107018" s="15"/>
      <c r="I107018" s="17"/>
    </row>
    <row r="107019" spans="1:9" x14ac:dyDescent="0.25">
      <c r="A107019" s="1">
        <v>44638</v>
      </c>
      <c r="B107019">
        <v>2022</v>
      </c>
      <c r="C107019">
        <v>3</v>
      </c>
      <c r="D107019">
        <v>18</v>
      </c>
      <c r="E107019" s="2">
        <v>10</v>
      </c>
      <c r="F107019" s="2">
        <v>6</v>
      </c>
      <c r="G107019" s="21">
        <v>1954</v>
      </c>
      <c r="H107019" s="15"/>
      <c r="I107019" s="17"/>
    </row>
    <row r="107020" spans="1:9" x14ac:dyDescent="0.25">
      <c r="A107020" s="1">
        <v>44638</v>
      </c>
      <c r="B107020">
        <v>2022</v>
      </c>
      <c r="C107020">
        <v>3</v>
      </c>
      <c r="D107020">
        <v>18</v>
      </c>
      <c r="E107020" s="2">
        <v>11</v>
      </c>
      <c r="F107020" s="2">
        <v>6</v>
      </c>
      <c r="G107020" s="21">
        <v>1955</v>
      </c>
      <c r="H107020" s="15"/>
      <c r="I107020" s="17"/>
    </row>
    <row r="107021" spans="1:9" x14ac:dyDescent="0.25">
      <c r="A107021" s="1">
        <v>44638</v>
      </c>
      <c r="B107021">
        <v>2022</v>
      </c>
      <c r="C107021">
        <v>3</v>
      </c>
      <c r="D107021">
        <v>18</v>
      </c>
      <c r="E107021" s="2">
        <v>12</v>
      </c>
      <c r="F107021" s="2">
        <v>6</v>
      </c>
      <c r="G107021" s="21">
        <v>1956</v>
      </c>
      <c r="H107021" s="15"/>
      <c r="I107021" s="17"/>
    </row>
    <row r="107022" spans="1:9" x14ac:dyDescent="0.25">
      <c r="A107022" s="1">
        <v>44638</v>
      </c>
      <c r="B107022">
        <v>2022</v>
      </c>
      <c r="C107022">
        <v>3</v>
      </c>
      <c r="D107022">
        <v>18</v>
      </c>
      <c r="E107022" s="2">
        <v>13</v>
      </c>
      <c r="F107022" s="2">
        <v>6</v>
      </c>
      <c r="G107022" s="21">
        <v>1957</v>
      </c>
      <c r="H107022" s="15"/>
      <c r="I107022" s="17"/>
    </row>
    <row r="107023" spans="1:9" x14ac:dyDescent="0.25">
      <c r="A107023" s="1">
        <v>44638</v>
      </c>
      <c r="B107023">
        <v>2022</v>
      </c>
      <c r="C107023">
        <v>3</v>
      </c>
      <c r="D107023">
        <v>18</v>
      </c>
      <c r="E107023" s="2">
        <v>14</v>
      </c>
      <c r="F107023" s="2">
        <v>6</v>
      </c>
      <c r="G107023" s="21">
        <v>1958</v>
      </c>
      <c r="H107023" s="15"/>
      <c r="I107023" s="17"/>
    </row>
    <row r="107024" spans="1:9" x14ac:dyDescent="0.25">
      <c r="A107024" s="1">
        <v>44638</v>
      </c>
      <c r="B107024">
        <v>2022</v>
      </c>
      <c r="C107024">
        <v>3</v>
      </c>
      <c r="D107024">
        <v>18</v>
      </c>
      <c r="E107024" s="2">
        <v>15</v>
      </c>
      <c r="F107024" s="2">
        <v>6</v>
      </c>
      <c r="G107024" s="21">
        <v>1959</v>
      </c>
      <c r="H107024" s="15"/>
      <c r="I107024" s="17"/>
    </row>
    <row r="107025" spans="1:9" x14ac:dyDescent="0.25">
      <c r="A107025" s="1">
        <v>44638</v>
      </c>
      <c r="B107025">
        <v>2022</v>
      </c>
      <c r="C107025">
        <v>3</v>
      </c>
      <c r="D107025">
        <v>18</v>
      </c>
      <c r="E107025" s="2">
        <v>16</v>
      </c>
      <c r="F107025" s="2">
        <v>6</v>
      </c>
      <c r="G107025" s="21">
        <v>1960</v>
      </c>
      <c r="H107025" s="15"/>
      <c r="I107025" s="17"/>
    </row>
    <row r="107026" spans="1:9" x14ac:dyDescent="0.25">
      <c r="A107026" s="1">
        <v>44638</v>
      </c>
      <c r="B107026">
        <v>2022</v>
      </c>
      <c r="C107026">
        <v>3</v>
      </c>
      <c r="D107026">
        <v>18</v>
      </c>
      <c r="E107026" s="2">
        <v>17</v>
      </c>
      <c r="F107026" s="2">
        <v>6</v>
      </c>
      <c r="G107026" s="21">
        <v>1961</v>
      </c>
      <c r="H107026" s="15"/>
      <c r="I107026" s="17"/>
    </row>
    <row r="107027" spans="1:9" x14ac:dyDescent="0.25">
      <c r="A107027" s="1">
        <v>44638</v>
      </c>
      <c r="B107027">
        <v>2022</v>
      </c>
      <c r="C107027">
        <v>3</v>
      </c>
      <c r="D107027">
        <v>18</v>
      </c>
      <c r="E107027" s="2">
        <v>18</v>
      </c>
      <c r="F107027" s="2">
        <v>6</v>
      </c>
      <c r="G107027" s="21">
        <v>1962</v>
      </c>
      <c r="H107027" s="15"/>
      <c r="I107027" s="17"/>
    </row>
    <row r="107028" spans="1:9" x14ac:dyDescent="0.25">
      <c r="A107028" s="1">
        <v>44638</v>
      </c>
      <c r="B107028">
        <v>2022</v>
      </c>
      <c r="C107028">
        <v>3</v>
      </c>
      <c r="D107028">
        <v>18</v>
      </c>
      <c r="E107028" s="2">
        <v>19</v>
      </c>
      <c r="F107028" s="2">
        <v>6</v>
      </c>
      <c r="G107028" s="21">
        <v>1963</v>
      </c>
      <c r="H107028" s="15"/>
      <c r="I107028" s="17"/>
    </row>
    <row r="107029" spans="1:9" x14ac:dyDescent="0.25">
      <c r="A107029" s="1">
        <v>44638</v>
      </c>
      <c r="B107029">
        <v>2022</v>
      </c>
      <c r="C107029">
        <v>3</v>
      </c>
      <c r="D107029">
        <v>18</v>
      </c>
      <c r="E107029" s="2">
        <v>20</v>
      </c>
      <c r="F107029" s="2">
        <v>6</v>
      </c>
      <c r="G107029" s="21">
        <v>1964</v>
      </c>
      <c r="H107029" s="15"/>
      <c r="I107029" s="17"/>
    </row>
    <row r="107030" spans="1:9" x14ac:dyDescent="0.25">
      <c r="A107030" s="1">
        <v>44638</v>
      </c>
      <c r="B107030">
        <v>2022</v>
      </c>
      <c r="C107030">
        <v>3</v>
      </c>
      <c r="D107030">
        <v>18</v>
      </c>
      <c r="E107030" s="2">
        <v>21</v>
      </c>
      <c r="F107030" s="2">
        <v>6</v>
      </c>
      <c r="G107030" s="21">
        <v>1965</v>
      </c>
      <c r="H107030" s="15"/>
      <c r="I107030" s="17"/>
    </row>
    <row r="107031" spans="1:9" x14ac:dyDescent="0.25">
      <c r="A107031" s="1">
        <v>44638</v>
      </c>
      <c r="B107031">
        <v>2022</v>
      </c>
      <c r="C107031">
        <v>3</v>
      </c>
      <c r="D107031">
        <v>18</v>
      </c>
      <c r="E107031" s="2">
        <v>22</v>
      </c>
      <c r="F107031" s="2">
        <v>6</v>
      </c>
      <c r="G107031" s="21">
        <v>1966</v>
      </c>
      <c r="H107031" s="15"/>
      <c r="I107031" s="17"/>
    </row>
    <row r="107032" spans="1:9" x14ac:dyDescent="0.25">
      <c r="A107032" s="1">
        <v>44638</v>
      </c>
      <c r="B107032">
        <v>2022</v>
      </c>
      <c r="C107032">
        <v>3</v>
      </c>
      <c r="D107032">
        <v>18</v>
      </c>
      <c r="E107032" s="2">
        <v>23</v>
      </c>
      <c r="F107032" s="2">
        <v>6</v>
      </c>
      <c r="G107032" s="21">
        <v>1967</v>
      </c>
      <c r="H107032" s="15"/>
      <c r="I107032" s="17"/>
    </row>
    <row r="107033" spans="1:9" x14ac:dyDescent="0.25">
      <c r="A107033" s="1">
        <v>44638</v>
      </c>
      <c r="B107033">
        <v>2022</v>
      </c>
      <c r="C107033">
        <v>3</v>
      </c>
      <c r="D107033">
        <v>18</v>
      </c>
      <c r="E107033" s="2">
        <v>24</v>
      </c>
      <c r="F107033" s="2">
        <v>6</v>
      </c>
      <c r="G107033" s="21">
        <v>1968</v>
      </c>
      <c r="H107033" s="15"/>
      <c r="I107033" s="17"/>
    </row>
    <row r="107034" spans="1:9" x14ac:dyDescent="0.25">
      <c r="A107034" s="1">
        <v>44639</v>
      </c>
      <c r="B107034">
        <v>2022</v>
      </c>
      <c r="C107034">
        <v>3</v>
      </c>
      <c r="D107034">
        <v>19</v>
      </c>
      <c r="E107034" s="2">
        <v>1</v>
      </c>
      <c r="F107034" s="2">
        <v>7</v>
      </c>
      <c r="G107034" s="21">
        <v>1969</v>
      </c>
      <c r="H107034" s="15"/>
      <c r="I107034" s="17"/>
    </row>
    <row r="107035" spans="1:9" x14ac:dyDescent="0.25">
      <c r="A107035" s="1">
        <v>44639</v>
      </c>
      <c r="B107035">
        <v>2022</v>
      </c>
      <c r="C107035">
        <v>3</v>
      </c>
      <c r="D107035">
        <v>19</v>
      </c>
      <c r="E107035" s="2">
        <v>2</v>
      </c>
      <c r="F107035" s="2">
        <v>7</v>
      </c>
      <c r="G107035" s="21">
        <v>1970</v>
      </c>
      <c r="H107035" s="15"/>
      <c r="I107035" s="17"/>
    </row>
    <row r="107036" spans="1:9" x14ac:dyDescent="0.25">
      <c r="A107036" s="1">
        <v>44639</v>
      </c>
      <c r="B107036">
        <v>2022</v>
      </c>
      <c r="C107036">
        <v>3</v>
      </c>
      <c r="D107036">
        <v>19</v>
      </c>
      <c r="E107036" s="2">
        <v>3</v>
      </c>
      <c r="F107036" s="2">
        <v>7</v>
      </c>
      <c r="G107036" s="21">
        <v>1971</v>
      </c>
      <c r="H107036" s="15"/>
      <c r="I107036" s="17"/>
    </row>
    <row r="107037" spans="1:9" x14ac:dyDescent="0.25">
      <c r="A107037" s="1">
        <v>44639</v>
      </c>
      <c r="B107037">
        <v>2022</v>
      </c>
      <c r="C107037">
        <v>3</v>
      </c>
      <c r="D107037">
        <v>19</v>
      </c>
      <c r="E107037" s="2">
        <v>4</v>
      </c>
      <c r="F107037" s="2">
        <v>7</v>
      </c>
      <c r="G107037" s="21">
        <v>1972</v>
      </c>
      <c r="H107037" s="15"/>
      <c r="I107037" s="17"/>
    </row>
    <row r="107038" spans="1:9" x14ac:dyDescent="0.25">
      <c r="A107038" s="1">
        <v>44639</v>
      </c>
      <c r="B107038">
        <v>2022</v>
      </c>
      <c r="C107038">
        <v>3</v>
      </c>
      <c r="D107038">
        <v>19</v>
      </c>
      <c r="E107038" s="2">
        <v>5</v>
      </c>
      <c r="F107038" s="2">
        <v>7</v>
      </c>
      <c r="G107038" s="21">
        <v>1973</v>
      </c>
      <c r="H107038" s="15"/>
      <c r="I107038" s="17"/>
    </row>
    <row r="107039" spans="1:9" x14ac:dyDescent="0.25">
      <c r="A107039" s="1">
        <v>44639</v>
      </c>
      <c r="B107039">
        <v>2022</v>
      </c>
      <c r="C107039">
        <v>3</v>
      </c>
      <c r="D107039">
        <v>19</v>
      </c>
      <c r="E107039" s="2">
        <v>6</v>
      </c>
      <c r="F107039" s="2">
        <v>7</v>
      </c>
      <c r="G107039" s="21">
        <v>1974</v>
      </c>
      <c r="H107039" s="15"/>
      <c r="I107039" s="17"/>
    </row>
    <row r="107040" spans="1:9" x14ac:dyDescent="0.25">
      <c r="A107040" s="1">
        <v>44639</v>
      </c>
      <c r="B107040">
        <v>2022</v>
      </c>
      <c r="C107040">
        <v>3</v>
      </c>
      <c r="D107040">
        <v>19</v>
      </c>
      <c r="E107040" s="2">
        <v>7</v>
      </c>
      <c r="F107040" s="2">
        <v>7</v>
      </c>
      <c r="G107040" s="21">
        <v>1975</v>
      </c>
      <c r="H107040" s="15"/>
      <c r="I107040" s="17"/>
    </row>
    <row r="107041" spans="1:9" x14ac:dyDescent="0.25">
      <c r="A107041" s="1">
        <v>44639</v>
      </c>
      <c r="B107041">
        <v>2022</v>
      </c>
      <c r="C107041">
        <v>3</v>
      </c>
      <c r="D107041">
        <v>19</v>
      </c>
      <c r="E107041" s="2">
        <v>8</v>
      </c>
      <c r="F107041" s="2">
        <v>7</v>
      </c>
      <c r="G107041" s="21">
        <v>1976</v>
      </c>
      <c r="H107041" s="15"/>
      <c r="I107041" s="17"/>
    </row>
    <row r="107042" spans="1:9" x14ac:dyDescent="0.25">
      <c r="A107042" s="1">
        <v>44639</v>
      </c>
      <c r="B107042">
        <v>2022</v>
      </c>
      <c r="C107042">
        <v>3</v>
      </c>
      <c r="D107042">
        <v>19</v>
      </c>
      <c r="E107042" s="2">
        <v>9</v>
      </c>
      <c r="F107042" s="2">
        <v>7</v>
      </c>
      <c r="G107042" s="21">
        <v>1977</v>
      </c>
      <c r="H107042" s="15"/>
      <c r="I107042" s="17"/>
    </row>
    <row r="107043" spans="1:9" x14ac:dyDescent="0.25">
      <c r="A107043" s="1">
        <v>44639</v>
      </c>
      <c r="B107043">
        <v>2022</v>
      </c>
      <c r="C107043">
        <v>3</v>
      </c>
      <c r="D107043">
        <v>19</v>
      </c>
      <c r="E107043" s="2">
        <v>10</v>
      </c>
      <c r="F107043" s="2">
        <v>7</v>
      </c>
      <c r="G107043" s="21">
        <v>1978</v>
      </c>
      <c r="H107043" s="15"/>
      <c r="I107043" s="17"/>
    </row>
    <row r="107044" spans="1:9" x14ac:dyDescent="0.25">
      <c r="A107044" s="1">
        <v>44639</v>
      </c>
      <c r="B107044">
        <v>2022</v>
      </c>
      <c r="C107044">
        <v>3</v>
      </c>
      <c r="D107044">
        <v>19</v>
      </c>
      <c r="E107044" s="2">
        <v>11</v>
      </c>
      <c r="F107044" s="2">
        <v>7</v>
      </c>
      <c r="G107044" s="21">
        <v>1979</v>
      </c>
      <c r="H107044" s="15"/>
      <c r="I107044" s="17"/>
    </row>
    <row r="107045" spans="1:9" x14ac:dyDescent="0.25">
      <c r="A107045" s="1">
        <v>44639</v>
      </c>
      <c r="B107045">
        <v>2022</v>
      </c>
      <c r="C107045">
        <v>3</v>
      </c>
      <c r="D107045">
        <v>19</v>
      </c>
      <c r="E107045" s="2">
        <v>12</v>
      </c>
      <c r="F107045" s="2">
        <v>7</v>
      </c>
      <c r="G107045" s="21">
        <v>1980</v>
      </c>
      <c r="H107045" s="15"/>
      <c r="I107045" s="17"/>
    </row>
    <row r="107046" spans="1:9" x14ac:dyDescent="0.25">
      <c r="A107046" s="1">
        <v>44639</v>
      </c>
      <c r="B107046">
        <v>2022</v>
      </c>
      <c r="C107046">
        <v>3</v>
      </c>
      <c r="D107046">
        <v>19</v>
      </c>
      <c r="E107046" s="2">
        <v>13</v>
      </c>
      <c r="F107046" s="2">
        <v>7</v>
      </c>
      <c r="G107046" s="21">
        <v>1981</v>
      </c>
      <c r="H107046" s="15"/>
      <c r="I107046" s="17"/>
    </row>
    <row r="107047" spans="1:9" x14ac:dyDescent="0.25">
      <c r="A107047" s="1">
        <v>44639</v>
      </c>
      <c r="B107047">
        <v>2022</v>
      </c>
      <c r="C107047">
        <v>3</v>
      </c>
      <c r="D107047">
        <v>19</v>
      </c>
      <c r="E107047" s="2">
        <v>14</v>
      </c>
      <c r="F107047" s="2">
        <v>7</v>
      </c>
      <c r="G107047" s="21">
        <v>1982</v>
      </c>
      <c r="H107047" s="15"/>
      <c r="I107047" s="17"/>
    </row>
    <row r="107048" spans="1:9" x14ac:dyDescent="0.25">
      <c r="A107048" s="1">
        <v>44639</v>
      </c>
      <c r="B107048">
        <v>2022</v>
      </c>
      <c r="C107048">
        <v>3</v>
      </c>
      <c r="D107048">
        <v>19</v>
      </c>
      <c r="E107048" s="2">
        <v>15</v>
      </c>
      <c r="F107048" s="2">
        <v>7</v>
      </c>
      <c r="G107048" s="21">
        <v>1983</v>
      </c>
      <c r="H107048" s="15"/>
      <c r="I107048" s="17"/>
    </row>
    <row r="107049" spans="1:9" x14ac:dyDescent="0.25">
      <c r="A107049" s="1">
        <v>44639</v>
      </c>
      <c r="B107049">
        <v>2022</v>
      </c>
      <c r="C107049">
        <v>3</v>
      </c>
      <c r="D107049">
        <v>19</v>
      </c>
      <c r="E107049" s="2">
        <v>16</v>
      </c>
      <c r="F107049" s="2">
        <v>7</v>
      </c>
      <c r="G107049" s="21">
        <v>1984</v>
      </c>
      <c r="H107049" s="15"/>
      <c r="I107049" s="17"/>
    </row>
    <row r="107050" spans="1:9" x14ac:dyDescent="0.25">
      <c r="A107050" s="1">
        <v>44639</v>
      </c>
      <c r="B107050">
        <v>2022</v>
      </c>
      <c r="C107050">
        <v>3</v>
      </c>
      <c r="D107050">
        <v>19</v>
      </c>
      <c r="E107050" s="2">
        <v>17</v>
      </c>
      <c r="F107050" s="2">
        <v>7</v>
      </c>
      <c r="G107050" s="21">
        <v>1985</v>
      </c>
      <c r="H107050" s="15"/>
      <c r="I107050" s="17"/>
    </row>
    <row r="107051" spans="1:9" x14ac:dyDescent="0.25">
      <c r="A107051" s="1">
        <v>44639</v>
      </c>
      <c r="B107051">
        <v>2022</v>
      </c>
      <c r="C107051">
        <v>3</v>
      </c>
      <c r="D107051">
        <v>19</v>
      </c>
      <c r="E107051" s="2">
        <v>18</v>
      </c>
      <c r="F107051" s="2">
        <v>7</v>
      </c>
      <c r="G107051" s="21">
        <v>1986</v>
      </c>
      <c r="H107051" s="15"/>
      <c r="I107051" s="17"/>
    </row>
    <row r="107052" spans="1:9" x14ac:dyDescent="0.25">
      <c r="A107052" s="1">
        <v>44639</v>
      </c>
      <c r="B107052">
        <v>2022</v>
      </c>
      <c r="C107052">
        <v>3</v>
      </c>
      <c r="D107052">
        <v>19</v>
      </c>
      <c r="E107052" s="2">
        <v>19</v>
      </c>
      <c r="F107052" s="2">
        <v>7</v>
      </c>
      <c r="G107052" s="21">
        <v>1987</v>
      </c>
      <c r="H107052" s="15"/>
      <c r="I107052" s="17"/>
    </row>
    <row r="107053" spans="1:9" x14ac:dyDescent="0.25">
      <c r="A107053" s="1">
        <v>44639</v>
      </c>
      <c r="B107053">
        <v>2022</v>
      </c>
      <c r="C107053">
        <v>3</v>
      </c>
      <c r="D107053">
        <v>19</v>
      </c>
      <c r="E107053" s="2">
        <v>20</v>
      </c>
      <c r="F107053" s="2">
        <v>7</v>
      </c>
      <c r="G107053" s="21">
        <v>1988</v>
      </c>
      <c r="H107053" s="15"/>
      <c r="I107053" s="17"/>
    </row>
    <row r="107054" spans="1:9" x14ac:dyDescent="0.25">
      <c r="A107054" s="1">
        <v>44639</v>
      </c>
      <c r="B107054">
        <v>2022</v>
      </c>
      <c r="C107054">
        <v>3</v>
      </c>
      <c r="D107054">
        <v>19</v>
      </c>
      <c r="E107054" s="2">
        <v>21</v>
      </c>
      <c r="F107054" s="2">
        <v>7</v>
      </c>
      <c r="G107054" s="21">
        <v>1989</v>
      </c>
      <c r="H107054" s="15"/>
      <c r="I107054" s="17"/>
    </row>
    <row r="107055" spans="1:9" x14ac:dyDescent="0.25">
      <c r="A107055" s="1">
        <v>44639</v>
      </c>
      <c r="B107055">
        <v>2022</v>
      </c>
      <c r="C107055">
        <v>3</v>
      </c>
      <c r="D107055">
        <v>19</v>
      </c>
      <c r="E107055" s="2">
        <v>22</v>
      </c>
      <c r="F107055" s="2">
        <v>7</v>
      </c>
      <c r="G107055" s="21">
        <v>1990</v>
      </c>
      <c r="H107055" s="15"/>
      <c r="I107055" s="17"/>
    </row>
    <row r="107056" spans="1:9" x14ac:dyDescent="0.25">
      <c r="A107056" s="1">
        <v>44639</v>
      </c>
      <c r="B107056">
        <v>2022</v>
      </c>
      <c r="C107056">
        <v>3</v>
      </c>
      <c r="D107056">
        <v>19</v>
      </c>
      <c r="E107056" s="2">
        <v>23</v>
      </c>
      <c r="F107056" s="2">
        <v>7</v>
      </c>
      <c r="G107056" s="21">
        <v>1991</v>
      </c>
      <c r="H107056" s="15"/>
      <c r="I107056" s="17"/>
    </row>
    <row r="107057" spans="1:9" x14ac:dyDescent="0.25">
      <c r="A107057" s="1">
        <v>44639</v>
      </c>
      <c r="B107057">
        <v>2022</v>
      </c>
      <c r="C107057">
        <v>3</v>
      </c>
      <c r="D107057">
        <v>19</v>
      </c>
      <c r="E107057" s="2">
        <v>24</v>
      </c>
      <c r="F107057" s="2">
        <v>7</v>
      </c>
      <c r="G107057" s="21">
        <v>1992</v>
      </c>
      <c r="H107057" s="15"/>
      <c r="I107057" s="17"/>
    </row>
    <row r="107058" spans="1:9" x14ac:dyDescent="0.25">
      <c r="A107058" s="1">
        <v>44640</v>
      </c>
      <c r="B107058">
        <v>2022</v>
      </c>
      <c r="C107058">
        <v>3</v>
      </c>
      <c r="D107058">
        <v>20</v>
      </c>
      <c r="E107058" s="2">
        <v>1</v>
      </c>
      <c r="F107058" s="2">
        <v>1</v>
      </c>
      <c r="G107058" s="21">
        <v>1993</v>
      </c>
      <c r="H107058" s="15"/>
      <c r="I107058" s="17"/>
    </row>
    <row r="107059" spans="1:9" x14ac:dyDescent="0.25">
      <c r="A107059" s="1">
        <v>44640</v>
      </c>
      <c r="B107059">
        <v>2022</v>
      </c>
      <c r="C107059">
        <v>3</v>
      </c>
      <c r="D107059">
        <v>20</v>
      </c>
      <c r="E107059" s="2">
        <v>2</v>
      </c>
      <c r="F107059" s="2">
        <v>1</v>
      </c>
      <c r="G107059" s="21">
        <v>1994</v>
      </c>
      <c r="H107059" s="15"/>
      <c r="I107059" s="17"/>
    </row>
    <row r="107060" spans="1:9" x14ac:dyDescent="0.25">
      <c r="A107060" s="1">
        <v>44640</v>
      </c>
      <c r="B107060">
        <v>2022</v>
      </c>
      <c r="C107060">
        <v>3</v>
      </c>
      <c r="D107060">
        <v>20</v>
      </c>
      <c r="E107060" s="2">
        <v>3</v>
      </c>
      <c r="F107060" s="2">
        <v>1</v>
      </c>
      <c r="G107060" s="21">
        <v>1995</v>
      </c>
      <c r="H107060" s="15"/>
      <c r="I107060" s="17"/>
    </row>
    <row r="107061" spans="1:9" x14ac:dyDescent="0.25">
      <c r="A107061" s="1">
        <v>44640</v>
      </c>
      <c r="B107061">
        <v>2022</v>
      </c>
      <c r="C107061">
        <v>3</v>
      </c>
      <c r="D107061">
        <v>20</v>
      </c>
      <c r="E107061" s="2">
        <v>4</v>
      </c>
      <c r="F107061" s="2">
        <v>1</v>
      </c>
      <c r="G107061" s="21">
        <v>1996</v>
      </c>
      <c r="H107061" s="15"/>
      <c r="I107061" s="17"/>
    </row>
    <row r="107062" spans="1:9" x14ac:dyDescent="0.25">
      <c r="A107062" s="1">
        <v>44640</v>
      </c>
      <c r="B107062">
        <v>2022</v>
      </c>
      <c r="C107062">
        <v>3</v>
      </c>
      <c r="D107062">
        <v>20</v>
      </c>
      <c r="E107062" s="2">
        <v>5</v>
      </c>
      <c r="F107062" s="2">
        <v>1</v>
      </c>
      <c r="G107062" s="21">
        <v>1997</v>
      </c>
      <c r="H107062" s="15"/>
      <c r="I107062" s="17"/>
    </row>
    <row r="107063" spans="1:9" x14ac:dyDescent="0.25">
      <c r="A107063" s="1">
        <v>44640</v>
      </c>
      <c r="B107063">
        <v>2022</v>
      </c>
      <c r="C107063">
        <v>3</v>
      </c>
      <c r="D107063">
        <v>20</v>
      </c>
      <c r="E107063" s="2">
        <v>6</v>
      </c>
      <c r="F107063" s="2">
        <v>1</v>
      </c>
      <c r="G107063" s="21">
        <v>1998</v>
      </c>
      <c r="H107063" s="15"/>
      <c r="I107063" s="17"/>
    </row>
    <row r="107064" spans="1:9" x14ac:dyDescent="0.25">
      <c r="A107064" s="1">
        <v>44640</v>
      </c>
      <c r="B107064">
        <v>2022</v>
      </c>
      <c r="C107064">
        <v>3</v>
      </c>
      <c r="D107064">
        <v>20</v>
      </c>
      <c r="E107064" s="2">
        <v>7</v>
      </c>
      <c r="F107064" s="2">
        <v>1</v>
      </c>
      <c r="G107064" s="21">
        <v>1999</v>
      </c>
      <c r="H107064" s="15"/>
      <c r="I107064" s="17"/>
    </row>
    <row r="107065" spans="1:9" x14ac:dyDescent="0.25">
      <c r="A107065" s="1">
        <v>44640</v>
      </c>
      <c r="B107065">
        <v>2022</v>
      </c>
      <c r="C107065">
        <v>3</v>
      </c>
      <c r="D107065">
        <v>20</v>
      </c>
      <c r="E107065" s="2">
        <v>8</v>
      </c>
      <c r="F107065" s="2">
        <v>1</v>
      </c>
      <c r="G107065" s="21">
        <v>2000</v>
      </c>
      <c r="H107065" s="15"/>
      <c r="I107065" s="17"/>
    </row>
    <row r="107066" spans="1:9" x14ac:dyDescent="0.25">
      <c r="A107066" s="1">
        <v>44640</v>
      </c>
      <c r="B107066">
        <v>2022</v>
      </c>
      <c r="C107066">
        <v>3</v>
      </c>
      <c r="D107066">
        <v>20</v>
      </c>
      <c r="E107066" s="2">
        <v>9</v>
      </c>
      <c r="F107066" s="2">
        <v>1</v>
      </c>
      <c r="G107066" s="21">
        <v>2001</v>
      </c>
      <c r="H107066" s="15"/>
      <c r="I107066" s="17"/>
    </row>
    <row r="107067" spans="1:9" x14ac:dyDescent="0.25">
      <c r="A107067" s="1">
        <v>44640</v>
      </c>
      <c r="B107067">
        <v>2022</v>
      </c>
      <c r="C107067">
        <v>3</v>
      </c>
      <c r="D107067">
        <v>20</v>
      </c>
      <c r="E107067" s="2">
        <v>10</v>
      </c>
      <c r="F107067" s="2">
        <v>1</v>
      </c>
      <c r="G107067" s="21">
        <v>2002</v>
      </c>
      <c r="H107067" s="15"/>
      <c r="I107067" s="17"/>
    </row>
    <row r="107068" spans="1:9" x14ac:dyDescent="0.25">
      <c r="A107068" s="1">
        <v>44640</v>
      </c>
      <c r="B107068">
        <v>2022</v>
      </c>
      <c r="C107068">
        <v>3</v>
      </c>
      <c r="D107068">
        <v>20</v>
      </c>
      <c r="E107068" s="2">
        <v>11</v>
      </c>
      <c r="F107068" s="2">
        <v>1</v>
      </c>
      <c r="G107068" s="21">
        <v>2003</v>
      </c>
      <c r="H107068" s="15"/>
      <c r="I107068" s="17"/>
    </row>
    <row r="107069" spans="1:9" x14ac:dyDescent="0.25">
      <c r="A107069" s="1">
        <v>44640</v>
      </c>
      <c r="B107069">
        <v>2022</v>
      </c>
      <c r="C107069">
        <v>3</v>
      </c>
      <c r="D107069">
        <v>20</v>
      </c>
      <c r="E107069" s="2">
        <v>12</v>
      </c>
      <c r="F107069" s="2">
        <v>1</v>
      </c>
      <c r="G107069" s="21">
        <v>2004</v>
      </c>
      <c r="H107069" s="15"/>
      <c r="I107069" s="17"/>
    </row>
    <row r="107070" spans="1:9" x14ac:dyDescent="0.25">
      <c r="A107070" s="1">
        <v>44640</v>
      </c>
      <c r="B107070">
        <v>2022</v>
      </c>
      <c r="C107070">
        <v>3</v>
      </c>
      <c r="D107070">
        <v>20</v>
      </c>
      <c r="E107070" s="2">
        <v>13</v>
      </c>
      <c r="F107070" s="2">
        <v>1</v>
      </c>
      <c r="G107070" s="21">
        <v>2005</v>
      </c>
      <c r="H107070" s="15"/>
      <c r="I107070" s="17"/>
    </row>
    <row r="107071" spans="1:9" x14ac:dyDescent="0.25">
      <c r="A107071" s="1">
        <v>44640</v>
      </c>
      <c r="B107071">
        <v>2022</v>
      </c>
      <c r="C107071">
        <v>3</v>
      </c>
      <c r="D107071">
        <v>20</v>
      </c>
      <c r="E107071" s="2">
        <v>14</v>
      </c>
      <c r="F107071" s="2">
        <v>1</v>
      </c>
      <c r="G107071" s="21">
        <v>2006</v>
      </c>
      <c r="H107071" s="15"/>
      <c r="I107071" s="17"/>
    </row>
    <row r="107072" spans="1:9" x14ac:dyDescent="0.25">
      <c r="A107072" s="1">
        <v>44640</v>
      </c>
      <c r="B107072">
        <v>2022</v>
      </c>
      <c r="C107072">
        <v>3</v>
      </c>
      <c r="D107072">
        <v>20</v>
      </c>
      <c r="E107072" s="2">
        <v>15</v>
      </c>
      <c r="F107072" s="2">
        <v>1</v>
      </c>
      <c r="G107072" s="21">
        <v>2007</v>
      </c>
      <c r="H107072" s="15"/>
      <c r="I107072" s="17"/>
    </row>
    <row r="107073" spans="1:9" x14ac:dyDescent="0.25">
      <c r="A107073" s="1">
        <v>44640</v>
      </c>
      <c r="B107073">
        <v>2022</v>
      </c>
      <c r="C107073">
        <v>3</v>
      </c>
      <c r="D107073">
        <v>20</v>
      </c>
      <c r="E107073" s="2">
        <v>16</v>
      </c>
      <c r="F107073" s="2">
        <v>1</v>
      </c>
      <c r="G107073" s="21">
        <v>2008</v>
      </c>
      <c r="H107073" s="15"/>
      <c r="I107073" s="17"/>
    </row>
    <row r="107074" spans="1:9" x14ac:dyDescent="0.25">
      <c r="A107074" s="1">
        <v>44640</v>
      </c>
      <c r="B107074">
        <v>2022</v>
      </c>
      <c r="C107074">
        <v>3</v>
      </c>
      <c r="D107074">
        <v>20</v>
      </c>
      <c r="E107074" s="2">
        <v>17</v>
      </c>
      <c r="F107074" s="2">
        <v>1</v>
      </c>
      <c r="G107074" s="21">
        <v>2009</v>
      </c>
      <c r="H107074" s="15"/>
      <c r="I107074" s="17"/>
    </row>
    <row r="107075" spans="1:9" x14ac:dyDescent="0.25">
      <c r="A107075" s="1">
        <v>44640</v>
      </c>
      <c r="B107075">
        <v>2022</v>
      </c>
      <c r="C107075">
        <v>3</v>
      </c>
      <c r="D107075">
        <v>20</v>
      </c>
      <c r="E107075" s="2">
        <v>18</v>
      </c>
      <c r="F107075" s="2">
        <v>1</v>
      </c>
      <c r="G107075" s="21">
        <v>2010</v>
      </c>
      <c r="H107075" s="15"/>
      <c r="I107075" s="17"/>
    </row>
    <row r="107076" spans="1:9" x14ac:dyDescent="0.25">
      <c r="A107076" s="1">
        <v>44640</v>
      </c>
      <c r="B107076">
        <v>2022</v>
      </c>
      <c r="C107076">
        <v>3</v>
      </c>
      <c r="D107076">
        <v>20</v>
      </c>
      <c r="E107076" s="2">
        <v>19</v>
      </c>
      <c r="F107076" s="2">
        <v>1</v>
      </c>
      <c r="G107076" s="21">
        <v>2011</v>
      </c>
      <c r="H107076" s="15"/>
      <c r="I107076" s="17"/>
    </row>
    <row r="107077" spans="1:9" x14ac:dyDescent="0.25">
      <c r="A107077" s="1">
        <v>44640</v>
      </c>
      <c r="B107077">
        <v>2022</v>
      </c>
      <c r="C107077">
        <v>3</v>
      </c>
      <c r="D107077">
        <v>20</v>
      </c>
      <c r="E107077" s="2">
        <v>20</v>
      </c>
      <c r="F107077" s="2">
        <v>1</v>
      </c>
      <c r="G107077" s="21">
        <v>2012</v>
      </c>
      <c r="H107077" s="15"/>
      <c r="I107077" s="17"/>
    </row>
    <row r="107078" spans="1:9" x14ac:dyDescent="0.25">
      <c r="A107078" s="1">
        <v>44640</v>
      </c>
      <c r="B107078">
        <v>2022</v>
      </c>
      <c r="C107078">
        <v>3</v>
      </c>
      <c r="D107078">
        <v>20</v>
      </c>
      <c r="E107078" s="2">
        <v>21</v>
      </c>
      <c r="F107078" s="2">
        <v>1</v>
      </c>
      <c r="G107078" s="21">
        <v>2013</v>
      </c>
      <c r="H107078" s="15"/>
      <c r="I107078" s="17"/>
    </row>
    <row r="107079" spans="1:9" x14ac:dyDescent="0.25">
      <c r="A107079" s="1">
        <v>44640</v>
      </c>
      <c r="B107079">
        <v>2022</v>
      </c>
      <c r="C107079">
        <v>3</v>
      </c>
      <c r="D107079">
        <v>20</v>
      </c>
      <c r="E107079" s="2">
        <v>22</v>
      </c>
      <c r="F107079" s="2">
        <v>1</v>
      </c>
      <c r="G107079" s="21">
        <v>2014</v>
      </c>
      <c r="H107079" s="15"/>
      <c r="I107079" s="17"/>
    </row>
    <row r="107080" spans="1:9" x14ac:dyDescent="0.25">
      <c r="A107080" s="1">
        <v>44640</v>
      </c>
      <c r="B107080">
        <v>2022</v>
      </c>
      <c r="C107080">
        <v>3</v>
      </c>
      <c r="D107080">
        <v>20</v>
      </c>
      <c r="E107080" s="2">
        <v>23</v>
      </c>
      <c r="F107080" s="2">
        <v>1</v>
      </c>
      <c r="G107080" s="21">
        <v>2015</v>
      </c>
      <c r="H107080" s="15"/>
      <c r="I107080" s="17"/>
    </row>
    <row r="107081" spans="1:9" x14ac:dyDescent="0.25">
      <c r="A107081" s="1">
        <v>44640</v>
      </c>
      <c r="B107081">
        <v>2022</v>
      </c>
      <c r="C107081">
        <v>3</v>
      </c>
      <c r="D107081">
        <v>20</v>
      </c>
      <c r="E107081" s="2">
        <v>24</v>
      </c>
      <c r="F107081" s="2">
        <v>1</v>
      </c>
      <c r="G107081" s="21">
        <v>2016</v>
      </c>
      <c r="H107081" s="15"/>
      <c r="I107081" s="17"/>
    </row>
    <row r="107082" spans="1:9" x14ac:dyDescent="0.25">
      <c r="A107082" s="1">
        <v>44641</v>
      </c>
      <c r="B107082">
        <v>2022</v>
      </c>
      <c r="C107082">
        <v>3</v>
      </c>
      <c r="D107082">
        <v>21</v>
      </c>
      <c r="E107082" s="2">
        <v>1</v>
      </c>
      <c r="F107082" s="2">
        <v>2</v>
      </c>
      <c r="G107082" s="21">
        <v>2017</v>
      </c>
      <c r="H107082" s="15"/>
      <c r="I107082" s="17"/>
    </row>
    <row r="107083" spans="1:9" x14ac:dyDescent="0.25">
      <c r="A107083" s="1">
        <v>44641</v>
      </c>
      <c r="B107083">
        <v>2022</v>
      </c>
      <c r="C107083">
        <v>3</v>
      </c>
      <c r="D107083">
        <v>21</v>
      </c>
      <c r="E107083" s="2">
        <v>2</v>
      </c>
      <c r="F107083" s="2">
        <v>2</v>
      </c>
      <c r="G107083" s="21">
        <v>2018</v>
      </c>
      <c r="H107083" s="15"/>
      <c r="I107083" s="17"/>
    </row>
    <row r="107084" spans="1:9" x14ac:dyDescent="0.25">
      <c r="A107084" s="1">
        <v>44641</v>
      </c>
      <c r="B107084">
        <v>2022</v>
      </c>
      <c r="C107084">
        <v>3</v>
      </c>
      <c r="D107084">
        <v>21</v>
      </c>
      <c r="E107084" s="2">
        <v>3</v>
      </c>
      <c r="F107084" s="2">
        <v>2</v>
      </c>
      <c r="G107084" s="21">
        <v>2019</v>
      </c>
      <c r="H107084" s="15"/>
      <c r="I107084" s="17"/>
    </row>
    <row r="107085" spans="1:9" x14ac:dyDescent="0.25">
      <c r="A107085" s="1">
        <v>44641</v>
      </c>
      <c r="B107085">
        <v>2022</v>
      </c>
      <c r="C107085">
        <v>3</v>
      </c>
      <c r="D107085">
        <v>21</v>
      </c>
      <c r="E107085" s="2">
        <v>4</v>
      </c>
      <c r="F107085" s="2">
        <v>2</v>
      </c>
      <c r="G107085" s="21">
        <v>2020</v>
      </c>
      <c r="H107085" s="15"/>
      <c r="I107085" s="17"/>
    </row>
    <row r="107086" spans="1:9" x14ac:dyDescent="0.25">
      <c r="A107086" s="1">
        <v>44641</v>
      </c>
      <c r="B107086">
        <v>2022</v>
      </c>
      <c r="C107086">
        <v>3</v>
      </c>
      <c r="D107086">
        <v>21</v>
      </c>
      <c r="E107086" s="2">
        <v>5</v>
      </c>
      <c r="F107086" s="2">
        <v>2</v>
      </c>
      <c r="G107086" s="21">
        <v>2021</v>
      </c>
      <c r="H107086" s="15"/>
      <c r="I107086" s="17"/>
    </row>
    <row r="107087" spans="1:9" x14ac:dyDescent="0.25">
      <c r="A107087" s="1">
        <v>44641</v>
      </c>
      <c r="B107087">
        <v>2022</v>
      </c>
      <c r="C107087">
        <v>3</v>
      </c>
      <c r="D107087">
        <v>21</v>
      </c>
      <c r="E107087" s="2">
        <v>6</v>
      </c>
      <c r="F107087" s="2">
        <v>2</v>
      </c>
      <c r="G107087" s="21">
        <v>2022</v>
      </c>
      <c r="H107087" s="15"/>
      <c r="I107087" s="17"/>
    </row>
    <row r="107088" spans="1:9" x14ac:dyDescent="0.25">
      <c r="A107088" s="1">
        <v>44641</v>
      </c>
      <c r="B107088">
        <v>2022</v>
      </c>
      <c r="C107088">
        <v>3</v>
      </c>
      <c r="D107088">
        <v>21</v>
      </c>
      <c r="E107088" s="2">
        <v>7</v>
      </c>
      <c r="F107088" s="2">
        <v>2</v>
      </c>
      <c r="G107088" s="21">
        <v>2023</v>
      </c>
      <c r="H107088" s="15"/>
      <c r="I107088" s="17"/>
    </row>
    <row r="107089" spans="1:9" x14ac:dyDescent="0.25">
      <c r="A107089" s="1">
        <v>44641</v>
      </c>
      <c r="B107089">
        <v>2022</v>
      </c>
      <c r="C107089">
        <v>3</v>
      </c>
      <c r="D107089">
        <v>21</v>
      </c>
      <c r="E107089" s="2">
        <v>8</v>
      </c>
      <c r="F107089" s="2">
        <v>2</v>
      </c>
      <c r="G107089" s="21">
        <v>2024</v>
      </c>
      <c r="H107089" s="15"/>
      <c r="I107089" s="17"/>
    </row>
    <row r="107090" spans="1:9" x14ac:dyDescent="0.25">
      <c r="A107090" s="1">
        <v>44641</v>
      </c>
      <c r="B107090">
        <v>2022</v>
      </c>
      <c r="C107090">
        <v>3</v>
      </c>
      <c r="D107090">
        <v>21</v>
      </c>
      <c r="E107090" s="2">
        <v>9</v>
      </c>
      <c r="F107090" s="2">
        <v>2</v>
      </c>
      <c r="G107090" s="21">
        <v>2025</v>
      </c>
      <c r="H107090" s="15"/>
      <c r="I107090" s="17"/>
    </row>
    <row r="107091" spans="1:9" x14ac:dyDescent="0.25">
      <c r="A107091" s="1">
        <v>44641</v>
      </c>
      <c r="B107091">
        <v>2022</v>
      </c>
      <c r="C107091">
        <v>3</v>
      </c>
      <c r="D107091">
        <v>21</v>
      </c>
      <c r="E107091" s="2">
        <v>10</v>
      </c>
      <c r="F107091" s="2">
        <v>2</v>
      </c>
      <c r="G107091" s="21">
        <v>2026</v>
      </c>
      <c r="H107091" s="15"/>
      <c r="I107091" s="17"/>
    </row>
    <row r="107092" spans="1:9" x14ac:dyDescent="0.25">
      <c r="A107092" s="1">
        <v>44641</v>
      </c>
      <c r="B107092">
        <v>2022</v>
      </c>
      <c r="C107092">
        <v>3</v>
      </c>
      <c r="D107092">
        <v>21</v>
      </c>
      <c r="E107092" s="2">
        <v>11</v>
      </c>
      <c r="F107092" s="2">
        <v>2</v>
      </c>
      <c r="G107092" s="21">
        <v>2027</v>
      </c>
      <c r="H107092" s="15"/>
      <c r="I107092" s="17"/>
    </row>
    <row r="107093" spans="1:9" x14ac:dyDescent="0.25">
      <c r="A107093" s="1">
        <v>44641</v>
      </c>
      <c r="B107093">
        <v>2022</v>
      </c>
      <c r="C107093">
        <v>3</v>
      </c>
      <c r="D107093">
        <v>21</v>
      </c>
      <c r="E107093" s="2">
        <v>12</v>
      </c>
      <c r="F107093" s="2">
        <v>2</v>
      </c>
      <c r="G107093" s="21">
        <v>2028</v>
      </c>
      <c r="H107093" s="15"/>
      <c r="I107093" s="17"/>
    </row>
    <row r="107094" spans="1:9" x14ac:dyDescent="0.25">
      <c r="A107094" s="1">
        <v>44641</v>
      </c>
      <c r="B107094">
        <v>2022</v>
      </c>
      <c r="C107094">
        <v>3</v>
      </c>
      <c r="D107094">
        <v>21</v>
      </c>
      <c r="E107094" s="2">
        <v>13</v>
      </c>
      <c r="F107094" s="2">
        <v>2</v>
      </c>
      <c r="G107094" s="21">
        <v>2029</v>
      </c>
      <c r="H107094" s="15"/>
      <c r="I107094" s="17"/>
    </row>
    <row r="107095" spans="1:9" x14ac:dyDescent="0.25">
      <c r="A107095" s="1">
        <v>44641</v>
      </c>
      <c r="B107095">
        <v>2022</v>
      </c>
      <c r="C107095">
        <v>3</v>
      </c>
      <c r="D107095">
        <v>21</v>
      </c>
      <c r="E107095" s="2">
        <v>14</v>
      </c>
      <c r="F107095" s="2">
        <v>2</v>
      </c>
      <c r="G107095" s="21">
        <v>2030</v>
      </c>
      <c r="H107095" s="15"/>
      <c r="I107095" s="17"/>
    </row>
    <row r="107096" spans="1:9" x14ac:dyDescent="0.25">
      <c r="A107096" s="1">
        <v>44641</v>
      </c>
      <c r="B107096">
        <v>2022</v>
      </c>
      <c r="C107096">
        <v>3</v>
      </c>
      <c r="D107096">
        <v>21</v>
      </c>
      <c r="E107096" s="2">
        <v>15</v>
      </c>
      <c r="F107096" s="2">
        <v>2</v>
      </c>
      <c r="G107096" s="21">
        <v>2031</v>
      </c>
      <c r="H107096" s="15"/>
      <c r="I107096" s="17"/>
    </row>
    <row r="107097" spans="1:9" x14ac:dyDescent="0.25">
      <c r="A107097" s="1">
        <v>44641</v>
      </c>
      <c r="B107097">
        <v>2022</v>
      </c>
      <c r="C107097">
        <v>3</v>
      </c>
      <c r="D107097">
        <v>21</v>
      </c>
      <c r="E107097" s="2">
        <v>16</v>
      </c>
      <c r="F107097" s="2">
        <v>2</v>
      </c>
      <c r="G107097" s="21">
        <v>2032</v>
      </c>
      <c r="H107097" s="15"/>
      <c r="I107097" s="17"/>
    </row>
    <row r="107098" spans="1:9" x14ac:dyDescent="0.25">
      <c r="A107098" s="1">
        <v>44641</v>
      </c>
      <c r="B107098">
        <v>2022</v>
      </c>
      <c r="C107098">
        <v>3</v>
      </c>
      <c r="D107098">
        <v>21</v>
      </c>
      <c r="E107098" s="2">
        <v>17</v>
      </c>
      <c r="F107098" s="2">
        <v>2</v>
      </c>
      <c r="G107098" s="21">
        <v>2033</v>
      </c>
      <c r="H107098" s="15"/>
      <c r="I107098" s="17"/>
    </row>
    <row r="107099" spans="1:9" x14ac:dyDescent="0.25">
      <c r="A107099" s="1">
        <v>44641</v>
      </c>
      <c r="B107099">
        <v>2022</v>
      </c>
      <c r="C107099">
        <v>3</v>
      </c>
      <c r="D107099">
        <v>21</v>
      </c>
      <c r="E107099" s="2">
        <v>18</v>
      </c>
      <c r="F107099" s="2">
        <v>2</v>
      </c>
      <c r="G107099" s="21">
        <v>2034</v>
      </c>
      <c r="H107099" s="15"/>
      <c r="I107099" s="17"/>
    </row>
    <row r="107100" spans="1:9" x14ac:dyDescent="0.25">
      <c r="A107100" s="1">
        <v>44641</v>
      </c>
      <c r="B107100">
        <v>2022</v>
      </c>
      <c r="C107100">
        <v>3</v>
      </c>
      <c r="D107100">
        <v>21</v>
      </c>
      <c r="E107100" s="2">
        <v>19</v>
      </c>
      <c r="F107100" s="2">
        <v>2</v>
      </c>
      <c r="G107100" s="21">
        <v>2035</v>
      </c>
      <c r="H107100" s="15"/>
      <c r="I107100" s="17"/>
    </row>
    <row r="107101" spans="1:9" x14ac:dyDescent="0.25">
      <c r="A107101" s="1">
        <v>44641</v>
      </c>
      <c r="B107101">
        <v>2022</v>
      </c>
      <c r="C107101">
        <v>3</v>
      </c>
      <c r="D107101">
        <v>21</v>
      </c>
      <c r="E107101" s="2">
        <v>20</v>
      </c>
      <c r="F107101" s="2">
        <v>2</v>
      </c>
      <c r="G107101" s="21">
        <v>2036</v>
      </c>
      <c r="H107101" s="15"/>
      <c r="I107101" s="17"/>
    </row>
    <row r="107102" spans="1:9" x14ac:dyDescent="0.25">
      <c r="A107102" s="1">
        <v>44641</v>
      </c>
      <c r="B107102">
        <v>2022</v>
      </c>
      <c r="C107102">
        <v>3</v>
      </c>
      <c r="D107102">
        <v>21</v>
      </c>
      <c r="E107102" s="2">
        <v>21</v>
      </c>
      <c r="F107102" s="2">
        <v>2</v>
      </c>
      <c r="G107102" s="21">
        <v>2037</v>
      </c>
      <c r="H107102" s="15"/>
      <c r="I107102" s="17"/>
    </row>
    <row r="107103" spans="1:9" x14ac:dyDescent="0.25">
      <c r="A107103" s="1">
        <v>44641</v>
      </c>
      <c r="B107103">
        <v>2022</v>
      </c>
      <c r="C107103">
        <v>3</v>
      </c>
      <c r="D107103">
        <v>21</v>
      </c>
      <c r="E107103" s="2">
        <v>22</v>
      </c>
      <c r="F107103" s="2">
        <v>2</v>
      </c>
      <c r="G107103" s="21">
        <v>2038</v>
      </c>
      <c r="H107103" s="15"/>
      <c r="I107103" s="17"/>
    </row>
    <row r="107104" spans="1:9" x14ac:dyDescent="0.25">
      <c r="A107104" s="1">
        <v>44641</v>
      </c>
      <c r="B107104">
        <v>2022</v>
      </c>
      <c r="C107104">
        <v>3</v>
      </c>
      <c r="D107104">
        <v>21</v>
      </c>
      <c r="E107104" s="2">
        <v>23</v>
      </c>
      <c r="F107104" s="2">
        <v>2</v>
      </c>
      <c r="G107104" s="21">
        <v>2039</v>
      </c>
      <c r="H107104" s="15"/>
      <c r="I107104" s="17"/>
    </row>
    <row r="107105" spans="1:9" x14ac:dyDescent="0.25">
      <c r="A107105" s="1">
        <v>44641</v>
      </c>
      <c r="B107105">
        <v>2022</v>
      </c>
      <c r="C107105">
        <v>3</v>
      </c>
      <c r="D107105">
        <v>21</v>
      </c>
      <c r="E107105" s="2">
        <v>24</v>
      </c>
      <c r="F107105" s="2">
        <v>2</v>
      </c>
      <c r="G107105" s="21">
        <v>2040</v>
      </c>
      <c r="H107105" s="15"/>
      <c r="I107105" s="17"/>
    </row>
    <row r="107106" spans="1:9" x14ac:dyDescent="0.25">
      <c r="A107106" s="1">
        <v>44642</v>
      </c>
      <c r="B107106">
        <v>2022</v>
      </c>
      <c r="C107106">
        <v>3</v>
      </c>
      <c r="D107106">
        <v>22</v>
      </c>
      <c r="E107106" s="2">
        <v>1</v>
      </c>
      <c r="F107106" s="2">
        <v>3</v>
      </c>
      <c r="G107106" s="21">
        <v>2041</v>
      </c>
      <c r="H107106" s="15"/>
      <c r="I107106" s="17"/>
    </row>
    <row r="107107" spans="1:9" x14ac:dyDescent="0.25">
      <c r="A107107" s="1">
        <v>44642</v>
      </c>
      <c r="B107107">
        <v>2022</v>
      </c>
      <c r="C107107">
        <v>3</v>
      </c>
      <c r="D107107">
        <v>22</v>
      </c>
      <c r="E107107" s="2">
        <v>2</v>
      </c>
      <c r="F107107" s="2">
        <v>3</v>
      </c>
      <c r="G107107" s="21">
        <v>2042</v>
      </c>
      <c r="H107107" s="15"/>
      <c r="I107107" s="17"/>
    </row>
    <row r="107108" spans="1:9" x14ac:dyDescent="0.25">
      <c r="A107108" s="1">
        <v>44642</v>
      </c>
      <c r="B107108">
        <v>2022</v>
      </c>
      <c r="C107108">
        <v>3</v>
      </c>
      <c r="D107108">
        <v>22</v>
      </c>
      <c r="E107108" s="2">
        <v>3</v>
      </c>
      <c r="F107108" s="2">
        <v>3</v>
      </c>
      <c r="G107108" s="21">
        <v>2043</v>
      </c>
      <c r="H107108" s="15"/>
      <c r="I107108" s="17"/>
    </row>
    <row r="107109" spans="1:9" x14ac:dyDescent="0.25">
      <c r="A107109" s="1">
        <v>44642</v>
      </c>
      <c r="B107109">
        <v>2022</v>
      </c>
      <c r="C107109">
        <v>3</v>
      </c>
      <c r="D107109">
        <v>22</v>
      </c>
      <c r="E107109" s="2">
        <v>4</v>
      </c>
      <c r="F107109" s="2">
        <v>3</v>
      </c>
      <c r="G107109" s="21">
        <v>2044</v>
      </c>
      <c r="H107109" s="15"/>
      <c r="I107109" s="17"/>
    </row>
    <row r="107110" spans="1:9" x14ac:dyDescent="0.25">
      <c r="A107110" s="1">
        <v>44642</v>
      </c>
      <c r="B107110">
        <v>2022</v>
      </c>
      <c r="C107110">
        <v>3</v>
      </c>
      <c r="D107110">
        <v>22</v>
      </c>
      <c r="E107110" s="2">
        <v>5</v>
      </c>
      <c r="F107110" s="2">
        <v>3</v>
      </c>
      <c r="G107110" s="21">
        <v>2045</v>
      </c>
      <c r="H107110" s="15"/>
      <c r="I107110" s="17"/>
    </row>
    <row r="107111" spans="1:9" x14ac:dyDescent="0.25">
      <c r="A107111" s="1">
        <v>44642</v>
      </c>
      <c r="B107111">
        <v>2022</v>
      </c>
      <c r="C107111">
        <v>3</v>
      </c>
      <c r="D107111">
        <v>22</v>
      </c>
      <c r="E107111" s="2">
        <v>6</v>
      </c>
      <c r="F107111" s="2">
        <v>3</v>
      </c>
      <c r="G107111" s="21">
        <v>2046</v>
      </c>
      <c r="H107111" s="15"/>
      <c r="I107111" s="17"/>
    </row>
    <row r="107112" spans="1:9" x14ac:dyDescent="0.25">
      <c r="A107112" s="1">
        <v>44642</v>
      </c>
      <c r="B107112">
        <v>2022</v>
      </c>
      <c r="C107112">
        <v>3</v>
      </c>
      <c r="D107112">
        <v>22</v>
      </c>
      <c r="E107112" s="2">
        <v>7</v>
      </c>
      <c r="F107112" s="2">
        <v>3</v>
      </c>
      <c r="G107112" s="21">
        <v>2047</v>
      </c>
      <c r="H107112" s="15"/>
      <c r="I107112" s="17"/>
    </row>
    <row r="107113" spans="1:9" x14ac:dyDescent="0.25">
      <c r="A107113" s="1">
        <v>44642</v>
      </c>
      <c r="B107113">
        <v>2022</v>
      </c>
      <c r="C107113">
        <v>3</v>
      </c>
      <c r="D107113">
        <v>22</v>
      </c>
      <c r="E107113" s="2">
        <v>8</v>
      </c>
      <c r="F107113" s="2">
        <v>3</v>
      </c>
      <c r="G107113" s="21">
        <v>2048</v>
      </c>
      <c r="H107113" s="15"/>
      <c r="I107113" s="17"/>
    </row>
    <row r="107114" spans="1:9" x14ac:dyDescent="0.25">
      <c r="A107114" s="1">
        <v>44642</v>
      </c>
      <c r="B107114">
        <v>2022</v>
      </c>
      <c r="C107114">
        <v>3</v>
      </c>
      <c r="D107114">
        <v>22</v>
      </c>
      <c r="E107114" s="2">
        <v>9</v>
      </c>
      <c r="F107114" s="2">
        <v>3</v>
      </c>
      <c r="G107114" s="21">
        <v>2049</v>
      </c>
      <c r="H107114" s="15"/>
      <c r="I107114" s="17"/>
    </row>
    <row r="107115" spans="1:9" x14ac:dyDescent="0.25">
      <c r="A107115" s="1">
        <v>44642</v>
      </c>
      <c r="B107115">
        <v>2022</v>
      </c>
      <c r="C107115">
        <v>3</v>
      </c>
      <c r="D107115">
        <v>22</v>
      </c>
      <c r="E107115" s="2">
        <v>10</v>
      </c>
      <c r="F107115" s="2">
        <v>3</v>
      </c>
      <c r="G107115" s="21">
        <v>2050</v>
      </c>
      <c r="H107115" s="15"/>
      <c r="I107115" s="17"/>
    </row>
    <row r="107116" spans="1:9" x14ac:dyDescent="0.25">
      <c r="A107116" s="1">
        <v>44642</v>
      </c>
      <c r="B107116">
        <v>2022</v>
      </c>
      <c r="C107116">
        <v>3</v>
      </c>
      <c r="D107116">
        <v>22</v>
      </c>
      <c r="E107116" s="2">
        <v>11</v>
      </c>
      <c r="F107116" s="2">
        <v>3</v>
      </c>
      <c r="G107116" s="21">
        <v>2051</v>
      </c>
      <c r="H107116" s="15"/>
      <c r="I107116" s="17"/>
    </row>
    <row r="107117" spans="1:9" x14ac:dyDescent="0.25">
      <c r="A107117" s="1">
        <v>44642</v>
      </c>
      <c r="B107117">
        <v>2022</v>
      </c>
      <c r="C107117">
        <v>3</v>
      </c>
      <c r="D107117">
        <v>22</v>
      </c>
      <c r="E107117" s="2">
        <v>12</v>
      </c>
      <c r="F107117" s="2">
        <v>3</v>
      </c>
      <c r="G107117" s="21">
        <v>2052</v>
      </c>
      <c r="H107117" s="15"/>
      <c r="I107117" s="17"/>
    </row>
    <row r="107118" spans="1:9" x14ac:dyDescent="0.25">
      <c r="A107118" s="1">
        <v>44642</v>
      </c>
      <c r="B107118">
        <v>2022</v>
      </c>
      <c r="C107118">
        <v>3</v>
      </c>
      <c r="D107118">
        <v>22</v>
      </c>
      <c r="E107118" s="2">
        <v>13</v>
      </c>
      <c r="F107118" s="2">
        <v>3</v>
      </c>
      <c r="G107118" s="21">
        <v>2053</v>
      </c>
      <c r="H107118" s="15"/>
      <c r="I107118" s="17"/>
    </row>
    <row r="107119" spans="1:9" x14ac:dyDescent="0.25">
      <c r="A107119" s="1">
        <v>44642</v>
      </c>
      <c r="B107119">
        <v>2022</v>
      </c>
      <c r="C107119">
        <v>3</v>
      </c>
      <c r="D107119">
        <v>22</v>
      </c>
      <c r="E107119" s="2">
        <v>14</v>
      </c>
      <c r="F107119" s="2">
        <v>3</v>
      </c>
      <c r="G107119" s="21">
        <v>2054</v>
      </c>
      <c r="H107119" s="15"/>
      <c r="I107119" s="17"/>
    </row>
    <row r="107120" spans="1:9" x14ac:dyDescent="0.25">
      <c r="A107120" s="1">
        <v>44642</v>
      </c>
      <c r="B107120">
        <v>2022</v>
      </c>
      <c r="C107120">
        <v>3</v>
      </c>
      <c r="D107120">
        <v>22</v>
      </c>
      <c r="E107120" s="2">
        <v>15</v>
      </c>
      <c r="F107120" s="2">
        <v>3</v>
      </c>
      <c r="G107120" s="21">
        <v>2055</v>
      </c>
      <c r="H107120" s="15"/>
      <c r="I107120" s="17"/>
    </row>
    <row r="107121" spans="1:9" x14ac:dyDescent="0.25">
      <c r="A107121" s="1">
        <v>44642</v>
      </c>
      <c r="B107121">
        <v>2022</v>
      </c>
      <c r="C107121">
        <v>3</v>
      </c>
      <c r="D107121">
        <v>22</v>
      </c>
      <c r="E107121" s="2">
        <v>16</v>
      </c>
      <c r="F107121" s="2">
        <v>3</v>
      </c>
      <c r="G107121" s="21">
        <v>2056</v>
      </c>
      <c r="H107121" s="15"/>
      <c r="I107121" s="17"/>
    </row>
    <row r="107122" spans="1:9" x14ac:dyDescent="0.25">
      <c r="A107122" s="1">
        <v>44642</v>
      </c>
      <c r="B107122">
        <v>2022</v>
      </c>
      <c r="C107122">
        <v>3</v>
      </c>
      <c r="D107122">
        <v>22</v>
      </c>
      <c r="E107122" s="2">
        <v>17</v>
      </c>
      <c r="F107122" s="2">
        <v>3</v>
      </c>
      <c r="G107122" s="21">
        <v>2057</v>
      </c>
      <c r="H107122" s="15"/>
      <c r="I107122" s="17"/>
    </row>
    <row r="107123" spans="1:9" x14ac:dyDescent="0.25">
      <c r="A107123" s="1">
        <v>44642</v>
      </c>
      <c r="B107123">
        <v>2022</v>
      </c>
      <c r="C107123">
        <v>3</v>
      </c>
      <c r="D107123">
        <v>22</v>
      </c>
      <c r="E107123" s="2">
        <v>18</v>
      </c>
      <c r="F107123" s="2">
        <v>3</v>
      </c>
      <c r="G107123" s="21">
        <v>2058</v>
      </c>
      <c r="H107123" s="15"/>
      <c r="I107123" s="17"/>
    </row>
    <row r="107124" spans="1:9" x14ac:dyDescent="0.25">
      <c r="A107124" s="1">
        <v>44642</v>
      </c>
      <c r="B107124">
        <v>2022</v>
      </c>
      <c r="C107124">
        <v>3</v>
      </c>
      <c r="D107124">
        <v>22</v>
      </c>
      <c r="E107124" s="2">
        <v>19</v>
      </c>
      <c r="F107124" s="2">
        <v>3</v>
      </c>
      <c r="G107124" s="21">
        <v>2059</v>
      </c>
      <c r="H107124" s="15"/>
      <c r="I107124" s="17"/>
    </row>
    <row r="107125" spans="1:9" x14ac:dyDescent="0.25">
      <c r="A107125" s="1">
        <v>44642</v>
      </c>
      <c r="B107125">
        <v>2022</v>
      </c>
      <c r="C107125">
        <v>3</v>
      </c>
      <c r="D107125">
        <v>22</v>
      </c>
      <c r="E107125" s="2">
        <v>20</v>
      </c>
      <c r="F107125" s="2">
        <v>3</v>
      </c>
      <c r="G107125" s="21">
        <v>2060</v>
      </c>
      <c r="H107125" s="15"/>
      <c r="I107125" s="17"/>
    </row>
    <row r="107126" spans="1:9" x14ac:dyDescent="0.25">
      <c r="A107126" s="1">
        <v>44642</v>
      </c>
      <c r="B107126">
        <v>2022</v>
      </c>
      <c r="C107126">
        <v>3</v>
      </c>
      <c r="D107126">
        <v>22</v>
      </c>
      <c r="E107126" s="2">
        <v>21</v>
      </c>
      <c r="F107126" s="2">
        <v>3</v>
      </c>
      <c r="G107126" s="21">
        <v>2061</v>
      </c>
      <c r="H107126" s="15"/>
      <c r="I107126" s="17"/>
    </row>
    <row r="107127" spans="1:9" x14ac:dyDescent="0.25">
      <c r="A107127" s="1">
        <v>44642</v>
      </c>
      <c r="B107127">
        <v>2022</v>
      </c>
      <c r="C107127">
        <v>3</v>
      </c>
      <c r="D107127">
        <v>22</v>
      </c>
      <c r="E107127" s="2">
        <v>22</v>
      </c>
      <c r="F107127" s="2">
        <v>3</v>
      </c>
      <c r="G107127" s="21">
        <v>2062</v>
      </c>
      <c r="H107127" s="15"/>
      <c r="I107127" s="17"/>
    </row>
    <row r="107128" spans="1:9" x14ac:dyDescent="0.25">
      <c r="A107128" s="1">
        <v>44642</v>
      </c>
      <c r="B107128">
        <v>2022</v>
      </c>
      <c r="C107128">
        <v>3</v>
      </c>
      <c r="D107128">
        <v>22</v>
      </c>
      <c r="E107128" s="2">
        <v>23</v>
      </c>
      <c r="F107128" s="2">
        <v>3</v>
      </c>
      <c r="G107128" s="21">
        <v>2063</v>
      </c>
      <c r="H107128" s="15"/>
      <c r="I107128" s="17"/>
    </row>
    <row r="107129" spans="1:9" x14ac:dyDescent="0.25">
      <c r="A107129" s="1">
        <v>44642</v>
      </c>
      <c r="B107129">
        <v>2022</v>
      </c>
      <c r="C107129">
        <v>3</v>
      </c>
      <c r="D107129">
        <v>22</v>
      </c>
      <c r="E107129" s="2">
        <v>24</v>
      </c>
      <c r="F107129" s="2">
        <v>3</v>
      </c>
      <c r="G107129" s="21">
        <v>2064</v>
      </c>
      <c r="H107129" s="15"/>
      <c r="I107129" s="17"/>
    </row>
    <row r="107130" spans="1:9" x14ac:dyDescent="0.25">
      <c r="A107130" s="1">
        <v>44643</v>
      </c>
      <c r="B107130">
        <v>2022</v>
      </c>
      <c r="C107130">
        <v>3</v>
      </c>
      <c r="D107130">
        <v>23</v>
      </c>
      <c r="E107130" s="2">
        <v>1</v>
      </c>
      <c r="F107130" s="2">
        <v>4</v>
      </c>
      <c r="G107130" s="21">
        <v>2065</v>
      </c>
      <c r="H107130" s="15"/>
      <c r="I107130" s="17"/>
    </row>
    <row r="107131" spans="1:9" x14ac:dyDescent="0.25">
      <c r="A107131" s="1">
        <v>44643</v>
      </c>
      <c r="B107131">
        <v>2022</v>
      </c>
      <c r="C107131">
        <v>3</v>
      </c>
      <c r="D107131">
        <v>23</v>
      </c>
      <c r="E107131" s="2">
        <v>2</v>
      </c>
      <c r="F107131" s="2">
        <v>4</v>
      </c>
      <c r="G107131" s="21">
        <v>2066</v>
      </c>
      <c r="H107131" s="15"/>
      <c r="I107131" s="17"/>
    </row>
    <row r="107132" spans="1:9" x14ac:dyDescent="0.25">
      <c r="A107132" s="1">
        <v>44643</v>
      </c>
      <c r="B107132">
        <v>2022</v>
      </c>
      <c r="C107132">
        <v>3</v>
      </c>
      <c r="D107132">
        <v>23</v>
      </c>
      <c r="E107132" s="2">
        <v>3</v>
      </c>
      <c r="F107132" s="2">
        <v>4</v>
      </c>
      <c r="G107132" s="21">
        <v>2067</v>
      </c>
      <c r="H107132" s="15"/>
      <c r="I107132" s="17"/>
    </row>
    <row r="107133" spans="1:9" x14ac:dyDescent="0.25">
      <c r="A107133" s="1">
        <v>44643</v>
      </c>
      <c r="B107133">
        <v>2022</v>
      </c>
      <c r="C107133">
        <v>3</v>
      </c>
      <c r="D107133">
        <v>23</v>
      </c>
      <c r="E107133" s="2">
        <v>4</v>
      </c>
      <c r="F107133" s="2">
        <v>4</v>
      </c>
      <c r="G107133" s="21">
        <v>2068</v>
      </c>
      <c r="H107133" s="15"/>
      <c r="I107133" s="17"/>
    </row>
    <row r="107134" spans="1:9" x14ac:dyDescent="0.25">
      <c r="A107134" s="1">
        <v>44643</v>
      </c>
      <c r="B107134">
        <v>2022</v>
      </c>
      <c r="C107134">
        <v>3</v>
      </c>
      <c r="D107134">
        <v>23</v>
      </c>
      <c r="E107134" s="2">
        <v>5</v>
      </c>
      <c r="F107134" s="2">
        <v>4</v>
      </c>
      <c r="G107134" s="21">
        <v>2069</v>
      </c>
      <c r="H107134" s="15"/>
      <c r="I107134" s="17"/>
    </row>
    <row r="107135" spans="1:9" x14ac:dyDescent="0.25">
      <c r="A107135" s="1">
        <v>44643</v>
      </c>
      <c r="B107135">
        <v>2022</v>
      </c>
      <c r="C107135">
        <v>3</v>
      </c>
      <c r="D107135">
        <v>23</v>
      </c>
      <c r="E107135" s="2">
        <v>6</v>
      </c>
      <c r="F107135" s="2">
        <v>4</v>
      </c>
      <c r="G107135" s="21">
        <v>2070</v>
      </c>
      <c r="H107135" s="15"/>
      <c r="I107135" s="17"/>
    </row>
    <row r="107136" spans="1:9" x14ac:dyDescent="0.25">
      <c r="A107136" s="1">
        <v>44643</v>
      </c>
      <c r="B107136">
        <v>2022</v>
      </c>
      <c r="C107136">
        <v>3</v>
      </c>
      <c r="D107136">
        <v>23</v>
      </c>
      <c r="E107136" s="2">
        <v>7</v>
      </c>
      <c r="F107136" s="2">
        <v>4</v>
      </c>
      <c r="G107136" s="21">
        <v>2071</v>
      </c>
      <c r="H107136" s="15"/>
      <c r="I107136" s="17"/>
    </row>
    <row r="107137" spans="1:9" x14ac:dyDescent="0.25">
      <c r="A107137" s="1">
        <v>44643</v>
      </c>
      <c r="B107137">
        <v>2022</v>
      </c>
      <c r="C107137">
        <v>3</v>
      </c>
      <c r="D107137">
        <v>23</v>
      </c>
      <c r="E107137" s="2">
        <v>8</v>
      </c>
      <c r="F107137" s="2">
        <v>4</v>
      </c>
      <c r="G107137" s="21">
        <v>2072</v>
      </c>
      <c r="H107137" s="15"/>
      <c r="I107137" s="17"/>
    </row>
    <row r="107138" spans="1:9" x14ac:dyDescent="0.25">
      <c r="A107138" s="1">
        <v>44643</v>
      </c>
      <c r="B107138">
        <v>2022</v>
      </c>
      <c r="C107138">
        <v>3</v>
      </c>
      <c r="D107138">
        <v>23</v>
      </c>
      <c r="E107138" s="2">
        <v>9</v>
      </c>
      <c r="F107138" s="2">
        <v>4</v>
      </c>
      <c r="G107138" s="21">
        <v>2073</v>
      </c>
      <c r="H107138" s="15"/>
      <c r="I107138" s="17"/>
    </row>
    <row r="107139" spans="1:9" x14ac:dyDescent="0.25">
      <c r="A107139" s="1">
        <v>44643</v>
      </c>
      <c r="B107139">
        <v>2022</v>
      </c>
      <c r="C107139">
        <v>3</v>
      </c>
      <c r="D107139">
        <v>23</v>
      </c>
      <c r="E107139" s="2">
        <v>10</v>
      </c>
      <c r="F107139" s="2">
        <v>4</v>
      </c>
      <c r="G107139" s="21">
        <v>2074</v>
      </c>
      <c r="H107139" s="15"/>
      <c r="I107139" s="17"/>
    </row>
    <row r="107140" spans="1:9" x14ac:dyDescent="0.25">
      <c r="A107140" s="1">
        <v>44643</v>
      </c>
      <c r="B107140">
        <v>2022</v>
      </c>
      <c r="C107140">
        <v>3</v>
      </c>
      <c r="D107140">
        <v>23</v>
      </c>
      <c r="E107140" s="2">
        <v>11</v>
      </c>
      <c r="F107140" s="2">
        <v>4</v>
      </c>
      <c r="G107140" s="21">
        <v>2075</v>
      </c>
      <c r="H107140" s="15"/>
      <c r="I107140" s="17"/>
    </row>
    <row r="107141" spans="1:9" x14ac:dyDescent="0.25">
      <c r="A107141" s="1">
        <v>44643</v>
      </c>
      <c r="B107141">
        <v>2022</v>
      </c>
      <c r="C107141">
        <v>3</v>
      </c>
      <c r="D107141">
        <v>23</v>
      </c>
      <c r="E107141" s="2">
        <v>12</v>
      </c>
      <c r="F107141" s="2">
        <v>4</v>
      </c>
      <c r="G107141" s="21">
        <v>2076</v>
      </c>
      <c r="H107141" s="15"/>
      <c r="I107141" s="17"/>
    </row>
    <row r="107142" spans="1:9" x14ac:dyDescent="0.25">
      <c r="A107142" s="1">
        <v>44643</v>
      </c>
      <c r="B107142">
        <v>2022</v>
      </c>
      <c r="C107142">
        <v>3</v>
      </c>
      <c r="D107142">
        <v>23</v>
      </c>
      <c r="E107142" s="2">
        <v>13</v>
      </c>
      <c r="F107142" s="2">
        <v>4</v>
      </c>
      <c r="G107142" s="21">
        <v>2077</v>
      </c>
      <c r="H107142" s="15"/>
      <c r="I107142" s="17"/>
    </row>
    <row r="107143" spans="1:9" x14ac:dyDescent="0.25">
      <c r="A107143" s="1">
        <v>44643</v>
      </c>
      <c r="B107143">
        <v>2022</v>
      </c>
      <c r="C107143">
        <v>3</v>
      </c>
      <c r="D107143">
        <v>23</v>
      </c>
      <c r="E107143" s="2">
        <v>14</v>
      </c>
      <c r="F107143" s="2">
        <v>4</v>
      </c>
      <c r="G107143" s="21">
        <v>2078</v>
      </c>
      <c r="H107143" s="15"/>
      <c r="I107143" s="17"/>
    </row>
    <row r="107144" spans="1:9" x14ac:dyDescent="0.25">
      <c r="A107144" s="1">
        <v>44643</v>
      </c>
      <c r="B107144">
        <v>2022</v>
      </c>
      <c r="C107144">
        <v>3</v>
      </c>
      <c r="D107144">
        <v>23</v>
      </c>
      <c r="E107144" s="2">
        <v>15</v>
      </c>
      <c r="F107144" s="2">
        <v>4</v>
      </c>
      <c r="G107144" s="21">
        <v>2079</v>
      </c>
      <c r="H107144" s="15"/>
      <c r="I107144" s="17"/>
    </row>
    <row r="107145" spans="1:9" x14ac:dyDescent="0.25">
      <c r="A107145" s="1">
        <v>44643</v>
      </c>
      <c r="B107145">
        <v>2022</v>
      </c>
      <c r="C107145">
        <v>3</v>
      </c>
      <c r="D107145">
        <v>23</v>
      </c>
      <c r="E107145" s="2">
        <v>16</v>
      </c>
      <c r="F107145" s="2">
        <v>4</v>
      </c>
      <c r="G107145" s="21">
        <v>2080</v>
      </c>
      <c r="H107145" s="15"/>
      <c r="I107145" s="17"/>
    </row>
    <row r="107146" spans="1:9" x14ac:dyDescent="0.25">
      <c r="A107146" s="1">
        <v>44643</v>
      </c>
      <c r="B107146">
        <v>2022</v>
      </c>
      <c r="C107146">
        <v>3</v>
      </c>
      <c r="D107146">
        <v>23</v>
      </c>
      <c r="E107146" s="2">
        <v>17</v>
      </c>
      <c r="F107146" s="2">
        <v>4</v>
      </c>
      <c r="G107146" s="21">
        <v>2081</v>
      </c>
      <c r="H107146" s="15"/>
      <c r="I107146" s="17"/>
    </row>
    <row r="107147" spans="1:9" x14ac:dyDescent="0.25">
      <c r="A107147" s="1">
        <v>44643</v>
      </c>
      <c r="B107147">
        <v>2022</v>
      </c>
      <c r="C107147">
        <v>3</v>
      </c>
      <c r="D107147">
        <v>23</v>
      </c>
      <c r="E107147" s="2">
        <v>18</v>
      </c>
      <c r="F107147" s="2">
        <v>4</v>
      </c>
      <c r="G107147" s="21">
        <v>2082</v>
      </c>
      <c r="H107147" s="15"/>
      <c r="I107147" s="17"/>
    </row>
    <row r="107148" spans="1:9" x14ac:dyDescent="0.25">
      <c r="A107148" s="1">
        <v>44643</v>
      </c>
      <c r="B107148">
        <v>2022</v>
      </c>
      <c r="C107148">
        <v>3</v>
      </c>
      <c r="D107148">
        <v>23</v>
      </c>
      <c r="E107148" s="2">
        <v>19</v>
      </c>
      <c r="F107148" s="2">
        <v>4</v>
      </c>
      <c r="G107148" s="21">
        <v>2083</v>
      </c>
      <c r="H107148" s="15"/>
      <c r="I107148" s="17"/>
    </row>
    <row r="107149" spans="1:9" x14ac:dyDescent="0.25">
      <c r="A107149" s="1">
        <v>44643</v>
      </c>
      <c r="B107149">
        <v>2022</v>
      </c>
      <c r="C107149">
        <v>3</v>
      </c>
      <c r="D107149">
        <v>23</v>
      </c>
      <c r="E107149" s="2">
        <v>20</v>
      </c>
      <c r="F107149" s="2">
        <v>4</v>
      </c>
      <c r="G107149" s="21">
        <v>2084</v>
      </c>
      <c r="H107149" s="15"/>
      <c r="I107149" s="17"/>
    </row>
    <row r="107150" spans="1:9" x14ac:dyDescent="0.25">
      <c r="A107150" s="1">
        <v>44643</v>
      </c>
      <c r="B107150">
        <v>2022</v>
      </c>
      <c r="C107150">
        <v>3</v>
      </c>
      <c r="D107150">
        <v>23</v>
      </c>
      <c r="E107150" s="2">
        <v>21</v>
      </c>
      <c r="F107150" s="2">
        <v>4</v>
      </c>
      <c r="G107150" s="21">
        <v>2085</v>
      </c>
      <c r="H107150" s="15"/>
      <c r="I107150" s="17"/>
    </row>
    <row r="107151" spans="1:9" x14ac:dyDescent="0.25">
      <c r="A107151" s="1">
        <v>44643</v>
      </c>
      <c r="B107151">
        <v>2022</v>
      </c>
      <c r="C107151">
        <v>3</v>
      </c>
      <c r="D107151">
        <v>23</v>
      </c>
      <c r="E107151" s="2">
        <v>22</v>
      </c>
      <c r="F107151" s="2">
        <v>4</v>
      </c>
      <c r="G107151" s="21">
        <v>2086</v>
      </c>
      <c r="H107151" s="15"/>
      <c r="I107151" s="17"/>
    </row>
    <row r="107152" spans="1:9" x14ac:dyDescent="0.25">
      <c r="A107152" s="1">
        <v>44643</v>
      </c>
      <c r="B107152">
        <v>2022</v>
      </c>
      <c r="C107152">
        <v>3</v>
      </c>
      <c r="D107152">
        <v>23</v>
      </c>
      <c r="E107152" s="2">
        <v>23</v>
      </c>
      <c r="F107152" s="2">
        <v>4</v>
      </c>
      <c r="G107152" s="21">
        <v>2087</v>
      </c>
      <c r="H107152" s="15"/>
      <c r="I107152" s="17"/>
    </row>
    <row r="107153" spans="1:9" x14ac:dyDescent="0.25">
      <c r="A107153" s="1">
        <v>44643</v>
      </c>
      <c r="B107153">
        <v>2022</v>
      </c>
      <c r="C107153">
        <v>3</v>
      </c>
      <c r="D107153">
        <v>23</v>
      </c>
      <c r="E107153" s="2">
        <v>24</v>
      </c>
      <c r="F107153" s="2">
        <v>4</v>
      </c>
      <c r="G107153" s="21">
        <v>2088</v>
      </c>
      <c r="H107153" s="15"/>
      <c r="I107153" s="17"/>
    </row>
    <row r="107154" spans="1:9" x14ac:dyDescent="0.25">
      <c r="A107154" s="1">
        <v>44644</v>
      </c>
      <c r="B107154">
        <v>2022</v>
      </c>
      <c r="C107154">
        <v>3</v>
      </c>
      <c r="D107154">
        <v>24</v>
      </c>
      <c r="E107154" s="2">
        <v>1</v>
      </c>
      <c r="F107154" s="2">
        <v>5</v>
      </c>
      <c r="G107154" s="21">
        <v>2089</v>
      </c>
      <c r="H107154" s="15"/>
      <c r="I107154" s="17"/>
    </row>
    <row r="107155" spans="1:9" x14ac:dyDescent="0.25">
      <c r="A107155" s="1">
        <v>44644</v>
      </c>
      <c r="B107155">
        <v>2022</v>
      </c>
      <c r="C107155">
        <v>3</v>
      </c>
      <c r="D107155">
        <v>24</v>
      </c>
      <c r="E107155" s="2">
        <v>2</v>
      </c>
      <c r="F107155" s="2">
        <v>5</v>
      </c>
      <c r="G107155" s="21">
        <v>2090</v>
      </c>
      <c r="H107155" s="15"/>
      <c r="I107155" s="17"/>
    </row>
    <row r="107156" spans="1:9" x14ac:dyDescent="0.25">
      <c r="A107156" s="1">
        <v>44644</v>
      </c>
      <c r="B107156">
        <v>2022</v>
      </c>
      <c r="C107156">
        <v>3</v>
      </c>
      <c r="D107156">
        <v>24</v>
      </c>
      <c r="E107156" s="2">
        <v>3</v>
      </c>
      <c r="F107156" s="2">
        <v>5</v>
      </c>
      <c r="G107156" s="21">
        <v>2091</v>
      </c>
      <c r="H107156" s="15"/>
      <c r="I107156" s="17"/>
    </row>
    <row r="107157" spans="1:9" x14ac:dyDescent="0.25">
      <c r="A107157" s="1">
        <v>44644</v>
      </c>
      <c r="B107157">
        <v>2022</v>
      </c>
      <c r="C107157">
        <v>3</v>
      </c>
      <c r="D107157">
        <v>24</v>
      </c>
      <c r="E107157" s="2">
        <v>4</v>
      </c>
      <c r="F107157" s="2">
        <v>5</v>
      </c>
      <c r="G107157" s="21">
        <v>2092</v>
      </c>
      <c r="H107157" s="15"/>
      <c r="I107157" s="17"/>
    </row>
    <row r="107158" spans="1:9" x14ac:dyDescent="0.25">
      <c r="A107158" s="1">
        <v>44644</v>
      </c>
      <c r="B107158">
        <v>2022</v>
      </c>
      <c r="C107158">
        <v>3</v>
      </c>
      <c r="D107158">
        <v>24</v>
      </c>
      <c r="E107158" s="2">
        <v>5</v>
      </c>
      <c r="F107158" s="2">
        <v>5</v>
      </c>
      <c r="G107158" s="21">
        <v>2093</v>
      </c>
      <c r="H107158" s="15"/>
      <c r="I107158" s="17"/>
    </row>
    <row r="107159" spans="1:9" x14ac:dyDescent="0.25">
      <c r="A107159" s="1">
        <v>44644</v>
      </c>
      <c r="B107159">
        <v>2022</v>
      </c>
      <c r="C107159">
        <v>3</v>
      </c>
      <c r="D107159">
        <v>24</v>
      </c>
      <c r="E107159" s="2">
        <v>6</v>
      </c>
      <c r="F107159" s="2">
        <v>5</v>
      </c>
      <c r="G107159" s="21">
        <v>2094</v>
      </c>
      <c r="H107159" s="15"/>
      <c r="I107159" s="17"/>
    </row>
    <row r="107160" spans="1:9" x14ac:dyDescent="0.25">
      <c r="A107160" s="1">
        <v>44644</v>
      </c>
      <c r="B107160">
        <v>2022</v>
      </c>
      <c r="C107160">
        <v>3</v>
      </c>
      <c r="D107160">
        <v>24</v>
      </c>
      <c r="E107160" s="2">
        <v>7</v>
      </c>
      <c r="F107160" s="2">
        <v>5</v>
      </c>
      <c r="G107160" s="21">
        <v>2095</v>
      </c>
      <c r="H107160" s="15"/>
      <c r="I107160" s="17"/>
    </row>
    <row r="107161" spans="1:9" x14ac:dyDescent="0.25">
      <c r="A107161" s="1">
        <v>44644</v>
      </c>
      <c r="B107161">
        <v>2022</v>
      </c>
      <c r="C107161">
        <v>3</v>
      </c>
      <c r="D107161">
        <v>24</v>
      </c>
      <c r="E107161" s="2">
        <v>8</v>
      </c>
      <c r="F107161" s="2">
        <v>5</v>
      </c>
      <c r="G107161" s="21">
        <v>2096</v>
      </c>
      <c r="H107161" s="15"/>
      <c r="I107161" s="17"/>
    </row>
    <row r="107162" spans="1:9" x14ac:dyDescent="0.25">
      <c r="A107162" s="1">
        <v>44644</v>
      </c>
      <c r="B107162">
        <v>2022</v>
      </c>
      <c r="C107162">
        <v>3</v>
      </c>
      <c r="D107162">
        <v>24</v>
      </c>
      <c r="E107162" s="2">
        <v>9</v>
      </c>
      <c r="F107162" s="2">
        <v>5</v>
      </c>
      <c r="G107162" s="21">
        <v>2097</v>
      </c>
      <c r="H107162" s="15"/>
      <c r="I107162" s="17"/>
    </row>
    <row r="107163" spans="1:9" x14ac:dyDescent="0.25">
      <c r="A107163" s="1">
        <v>44644</v>
      </c>
      <c r="B107163">
        <v>2022</v>
      </c>
      <c r="C107163">
        <v>3</v>
      </c>
      <c r="D107163">
        <v>24</v>
      </c>
      <c r="E107163" s="2">
        <v>10</v>
      </c>
      <c r="F107163" s="2">
        <v>5</v>
      </c>
      <c r="G107163" s="21">
        <v>2098</v>
      </c>
      <c r="H107163" s="15"/>
      <c r="I107163" s="17"/>
    </row>
    <row r="107164" spans="1:9" x14ac:dyDescent="0.25">
      <c r="A107164" s="1">
        <v>44644</v>
      </c>
      <c r="B107164">
        <v>2022</v>
      </c>
      <c r="C107164">
        <v>3</v>
      </c>
      <c r="D107164">
        <v>24</v>
      </c>
      <c r="E107164" s="2">
        <v>11</v>
      </c>
      <c r="F107164" s="2">
        <v>5</v>
      </c>
      <c r="G107164" s="21">
        <v>2099</v>
      </c>
      <c r="H107164" s="15"/>
      <c r="I107164" s="17"/>
    </row>
    <row r="107165" spans="1:9" x14ac:dyDescent="0.25">
      <c r="A107165" s="1">
        <v>44644</v>
      </c>
      <c r="B107165">
        <v>2022</v>
      </c>
      <c r="C107165">
        <v>3</v>
      </c>
      <c r="D107165">
        <v>24</v>
      </c>
      <c r="E107165" s="2">
        <v>12</v>
      </c>
      <c r="F107165" s="2">
        <v>5</v>
      </c>
      <c r="G107165" s="21">
        <v>2100</v>
      </c>
      <c r="H107165" s="15"/>
      <c r="I107165" s="17"/>
    </row>
    <row r="107166" spans="1:9" x14ac:dyDescent="0.25">
      <c r="A107166" s="1">
        <v>44644</v>
      </c>
      <c r="B107166">
        <v>2022</v>
      </c>
      <c r="C107166">
        <v>3</v>
      </c>
      <c r="D107166">
        <v>24</v>
      </c>
      <c r="E107166" s="2">
        <v>13</v>
      </c>
      <c r="F107166" s="2">
        <v>5</v>
      </c>
      <c r="G107166" s="21">
        <v>2101</v>
      </c>
      <c r="H107166" s="15"/>
      <c r="I107166" s="17"/>
    </row>
    <row r="107167" spans="1:9" x14ac:dyDescent="0.25">
      <c r="A107167" s="1">
        <v>44644</v>
      </c>
      <c r="B107167">
        <v>2022</v>
      </c>
      <c r="C107167">
        <v>3</v>
      </c>
      <c r="D107167">
        <v>24</v>
      </c>
      <c r="E107167" s="2">
        <v>14</v>
      </c>
      <c r="F107167" s="2">
        <v>5</v>
      </c>
      <c r="G107167" s="21">
        <v>2102</v>
      </c>
      <c r="H107167" s="15"/>
      <c r="I107167" s="17"/>
    </row>
    <row r="107168" spans="1:9" x14ac:dyDescent="0.25">
      <c r="A107168" s="1">
        <v>44644</v>
      </c>
      <c r="B107168">
        <v>2022</v>
      </c>
      <c r="C107168">
        <v>3</v>
      </c>
      <c r="D107168">
        <v>24</v>
      </c>
      <c r="E107168" s="2">
        <v>15</v>
      </c>
      <c r="F107168" s="2">
        <v>5</v>
      </c>
      <c r="G107168" s="21">
        <v>2103</v>
      </c>
      <c r="H107168" s="15"/>
      <c r="I107168" s="17"/>
    </row>
    <row r="107169" spans="1:9" x14ac:dyDescent="0.25">
      <c r="A107169" s="1">
        <v>44644</v>
      </c>
      <c r="B107169">
        <v>2022</v>
      </c>
      <c r="C107169">
        <v>3</v>
      </c>
      <c r="D107169">
        <v>24</v>
      </c>
      <c r="E107169" s="2">
        <v>16</v>
      </c>
      <c r="F107169" s="2">
        <v>5</v>
      </c>
      <c r="G107169" s="21">
        <v>2104</v>
      </c>
      <c r="H107169" s="15"/>
      <c r="I107169" s="17"/>
    </row>
    <row r="107170" spans="1:9" x14ac:dyDescent="0.25">
      <c r="A107170" s="1">
        <v>44644</v>
      </c>
      <c r="B107170">
        <v>2022</v>
      </c>
      <c r="C107170">
        <v>3</v>
      </c>
      <c r="D107170">
        <v>24</v>
      </c>
      <c r="E107170" s="2">
        <v>17</v>
      </c>
      <c r="F107170" s="2">
        <v>5</v>
      </c>
      <c r="G107170" s="21">
        <v>2105</v>
      </c>
      <c r="H107170" s="15"/>
      <c r="I107170" s="17"/>
    </row>
    <row r="107171" spans="1:9" x14ac:dyDescent="0.25">
      <c r="A107171" s="1">
        <v>44644</v>
      </c>
      <c r="B107171">
        <v>2022</v>
      </c>
      <c r="C107171">
        <v>3</v>
      </c>
      <c r="D107171">
        <v>24</v>
      </c>
      <c r="E107171" s="2">
        <v>18</v>
      </c>
      <c r="F107171" s="2">
        <v>5</v>
      </c>
      <c r="G107171" s="21">
        <v>2106</v>
      </c>
      <c r="H107171" s="15"/>
      <c r="I107171" s="17"/>
    </row>
    <row r="107172" spans="1:9" x14ac:dyDescent="0.25">
      <c r="A107172" s="1">
        <v>44644</v>
      </c>
      <c r="B107172">
        <v>2022</v>
      </c>
      <c r="C107172">
        <v>3</v>
      </c>
      <c r="D107172">
        <v>24</v>
      </c>
      <c r="E107172" s="2">
        <v>19</v>
      </c>
      <c r="F107172" s="2">
        <v>5</v>
      </c>
      <c r="G107172" s="21">
        <v>2107</v>
      </c>
      <c r="H107172" s="15"/>
      <c r="I107172" s="17"/>
    </row>
    <row r="107173" spans="1:9" x14ac:dyDescent="0.25">
      <c r="A107173" s="1">
        <v>44644</v>
      </c>
      <c r="B107173">
        <v>2022</v>
      </c>
      <c r="C107173">
        <v>3</v>
      </c>
      <c r="D107173">
        <v>24</v>
      </c>
      <c r="E107173" s="2">
        <v>20</v>
      </c>
      <c r="F107173" s="2">
        <v>5</v>
      </c>
      <c r="G107173" s="21">
        <v>2108</v>
      </c>
      <c r="H107173" s="15"/>
      <c r="I107173" s="17"/>
    </row>
    <row r="107174" spans="1:9" x14ac:dyDescent="0.25">
      <c r="A107174" s="1">
        <v>44644</v>
      </c>
      <c r="B107174">
        <v>2022</v>
      </c>
      <c r="C107174">
        <v>3</v>
      </c>
      <c r="D107174">
        <v>24</v>
      </c>
      <c r="E107174" s="2">
        <v>21</v>
      </c>
      <c r="F107174" s="2">
        <v>5</v>
      </c>
      <c r="G107174" s="21">
        <v>2109</v>
      </c>
      <c r="H107174" s="15"/>
      <c r="I107174" s="17"/>
    </row>
    <row r="107175" spans="1:9" x14ac:dyDescent="0.25">
      <c r="A107175" s="1">
        <v>44644</v>
      </c>
      <c r="B107175">
        <v>2022</v>
      </c>
      <c r="C107175">
        <v>3</v>
      </c>
      <c r="D107175">
        <v>24</v>
      </c>
      <c r="E107175" s="2">
        <v>22</v>
      </c>
      <c r="F107175" s="2">
        <v>5</v>
      </c>
      <c r="G107175" s="21">
        <v>2110</v>
      </c>
      <c r="H107175" s="15"/>
      <c r="I107175" s="17"/>
    </row>
    <row r="107176" spans="1:9" x14ac:dyDescent="0.25">
      <c r="A107176" s="1">
        <v>44644</v>
      </c>
      <c r="B107176">
        <v>2022</v>
      </c>
      <c r="C107176">
        <v>3</v>
      </c>
      <c r="D107176">
        <v>24</v>
      </c>
      <c r="E107176" s="2">
        <v>23</v>
      </c>
      <c r="F107176" s="2">
        <v>5</v>
      </c>
      <c r="G107176" s="21">
        <v>2111</v>
      </c>
      <c r="H107176" s="15"/>
      <c r="I107176" s="17"/>
    </row>
    <row r="107177" spans="1:9" x14ac:dyDescent="0.25">
      <c r="A107177" s="1">
        <v>44644</v>
      </c>
      <c r="B107177">
        <v>2022</v>
      </c>
      <c r="C107177">
        <v>3</v>
      </c>
      <c r="D107177">
        <v>24</v>
      </c>
      <c r="E107177" s="2">
        <v>24</v>
      </c>
      <c r="F107177" s="2">
        <v>5</v>
      </c>
      <c r="G107177" s="21">
        <v>2112</v>
      </c>
      <c r="H107177" s="15"/>
      <c r="I107177" s="17"/>
    </row>
    <row r="107178" spans="1:9" x14ac:dyDescent="0.25">
      <c r="A107178" s="1">
        <v>44645</v>
      </c>
      <c r="B107178">
        <v>2022</v>
      </c>
      <c r="C107178">
        <v>3</v>
      </c>
      <c r="D107178">
        <v>25</v>
      </c>
      <c r="E107178" s="2">
        <v>1</v>
      </c>
      <c r="F107178" s="2">
        <v>6</v>
      </c>
      <c r="G107178" s="21">
        <v>2113</v>
      </c>
      <c r="H107178" s="15"/>
      <c r="I107178" s="17"/>
    </row>
    <row r="107179" spans="1:9" x14ac:dyDescent="0.25">
      <c r="A107179" s="1">
        <v>44645</v>
      </c>
      <c r="B107179">
        <v>2022</v>
      </c>
      <c r="C107179">
        <v>3</v>
      </c>
      <c r="D107179">
        <v>25</v>
      </c>
      <c r="E107179" s="2">
        <v>2</v>
      </c>
      <c r="F107179" s="2">
        <v>6</v>
      </c>
      <c r="G107179" s="21">
        <v>2114</v>
      </c>
      <c r="H107179" s="15"/>
      <c r="I107179" s="17"/>
    </row>
    <row r="107180" spans="1:9" x14ac:dyDescent="0.25">
      <c r="A107180" s="1">
        <v>44645</v>
      </c>
      <c r="B107180">
        <v>2022</v>
      </c>
      <c r="C107180">
        <v>3</v>
      </c>
      <c r="D107180">
        <v>25</v>
      </c>
      <c r="E107180" s="2">
        <v>3</v>
      </c>
      <c r="F107180" s="2">
        <v>6</v>
      </c>
      <c r="G107180" s="21">
        <v>2115</v>
      </c>
      <c r="H107180" s="15"/>
      <c r="I107180" s="17"/>
    </row>
    <row r="107181" spans="1:9" x14ac:dyDescent="0.25">
      <c r="A107181" s="1">
        <v>44645</v>
      </c>
      <c r="B107181">
        <v>2022</v>
      </c>
      <c r="C107181">
        <v>3</v>
      </c>
      <c r="D107181">
        <v>25</v>
      </c>
      <c r="E107181" s="2">
        <v>4</v>
      </c>
      <c r="F107181" s="2">
        <v>6</v>
      </c>
      <c r="G107181" s="21">
        <v>2116</v>
      </c>
      <c r="H107181" s="15"/>
      <c r="I107181" s="17"/>
    </row>
    <row r="107182" spans="1:9" x14ac:dyDescent="0.25">
      <c r="A107182" s="1">
        <v>44645</v>
      </c>
      <c r="B107182">
        <v>2022</v>
      </c>
      <c r="C107182">
        <v>3</v>
      </c>
      <c r="D107182">
        <v>25</v>
      </c>
      <c r="E107182" s="2">
        <v>5</v>
      </c>
      <c r="F107182" s="2">
        <v>6</v>
      </c>
      <c r="G107182" s="21">
        <v>2117</v>
      </c>
      <c r="H107182" s="15"/>
      <c r="I107182" s="17"/>
    </row>
    <row r="107183" spans="1:9" x14ac:dyDescent="0.25">
      <c r="A107183" s="1">
        <v>44645</v>
      </c>
      <c r="B107183">
        <v>2022</v>
      </c>
      <c r="C107183">
        <v>3</v>
      </c>
      <c r="D107183">
        <v>25</v>
      </c>
      <c r="E107183" s="2">
        <v>6</v>
      </c>
      <c r="F107183" s="2">
        <v>6</v>
      </c>
      <c r="G107183" s="21">
        <v>2118</v>
      </c>
      <c r="H107183" s="15"/>
      <c r="I107183" s="17"/>
    </row>
    <row r="107184" spans="1:9" x14ac:dyDescent="0.25">
      <c r="A107184" s="1">
        <v>44645</v>
      </c>
      <c r="B107184">
        <v>2022</v>
      </c>
      <c r="C107184">
        <v>3</v>
      </c>
      <c r="D107184">
        <v>25</v>
      </c>
      <c r="E107184" s="2">
        <v>7</v>
      </c>
      <c r="F107184" s="2">
        <v>6</v>
      </c>
      <c r="G107184" s="21">
        <v>2119</v>
      </c>
      <c r="H107184" s="15"/>
      <c r="I107184" s="17"/>
    </row>
    <row r="107185" spans="1:9" x14ac:dyDescent="0.25">
      <c r="A107185" s="1">
        <v>44645</v>
      </c>
      <c r="B107185">
        <v>2022</v>
      </c>
      <c r="C107185">
        <v>3</v>
      </c>
      <c r="D107185">
        <v>25</v>
      </c>
      <c r="E107185" s="2">
        <v>8</v>
      </c>
      <c r="F107185" s="2">
        <v>6</v>
      </c>
      <c r="G107185" s="21">
        <v>2120</v>
      </c>
      <c r="H107185" s="15"/>
      <c r="I107185" s="17"/>
    </row>
    <row r="107186" spans="1:9" x14ac:dyDescent="0.25">
      <c r="A107186" s="1">
        <v>44645</v>
      </c>
      <c r="B107186">
        <v>2022</v>
      </c>
      <c r="C107186">
        <v>3</v>
      </c>
      <c r="D107186">
        <v>25</v>
      </c>
      <c r="E107186" s="2">
        <v>9</v>
      </c>
      <c r="F107186" s="2">
        <v>6</v>
      </c>
      <c r="G107186" s="21">
        <v>2121</v>
      </c>
      <c r="H107186" s="15"/>
      <c r="I107186" s="17"/>
    </row>
    <row r="107187" spans="1:9" x14ac:dyDescent="0.25">
      <c r="A107187" s="1">
        <v>44645</v>
      </c>
      <c r="B107187">
        <v>2022</v>
      </c>
      <c r="C107187">
        <v>3</v>
      </c>
      <c r="D107187">
        <v>25</v>
      </c>
      <c r="E107187" s="2">
        <v>10</v>
      </c>
      <c r="F107187" s="2">
        <v>6</v>
      </c>
      <c r="G107187" s="21">
        <v>2122</v>
      </c>
      <c r="H107187" s="15"/>
      <c r="I107187" s="17"/>
    </row>
    <row r="107188" spans="1:9" x14ac:dyDescent="0.25">
      <c r="A107188" s="1">
        <v>44645</v>
      </c>
      <c r="B107188">
        <v>2022</v>
      </c>
      <c r="C107188">
        <v>3</v>
      </c>
      <c r="D107188">
        <v>25</v>
      </c>
      <c r="E107188" s="2">
        <v>11</v>
      </c>
      <c r="F107188" s="2">
        <v>6</v>
      </c>
      <c r="G107188" s="21">
        <v>2123</v>
      </c>
      <c r="H107188" s="15"/>
      <c r="I107188" s="17"/>
    </row>
    <row r="107189" spans="1:9" x14ac:dyDescent="0.25">
      <c r="A107189" s="1">
        <v>44645</v>
      </c>
      <c r="B107189">
        <v>2022</v>
      </c>
      <c r="C107189">
        <v>3</v>
      </c>
      <c r="D107189">
        <v>25</v>
      </c>
      <c r="E107189" s="2">
        <v>12</v>
      </c>
      <c r="F107189" s="2">
        <v>6</v>
      </c>
      <c r="G107189" s="21">
        <v>2124</v>
      </c>
      <c r="H107189" s="15"/>
      <c r="I107189" s="17"/>
    </row>
    <row r="107190" spans="1:9" x14ac:dyDescent="0.25">
      <c r="A107190" s="1">
        <v>44645</v>
      </c>
      <c r="B107190">
        <v>2022</v>
      </c>
      <c r="C107190">
        <v>3</v>
      </c>
      <c r="D107190">
        <v>25</v>
      </c>
      <c r="E107190" s="2">
        <v>13</v>
      </c>
      <c r="F107190" s="2">
        <v>6</v>
      </c>
      <c r="G107190" s="21">
        <v>2125</v>
      </c>
      <c r="H107190" s="15"/>
      <c r="I107190" s="17"/>
    </row>
    <row r="107191" spans="1:9" x14ac:dyDescent="0.25">
      <c r="A107191" s="1">
        <v>44645</v>
      </c>
      <c r="B107191">
        <v>2022</v>
      </c>
      <c r="C107191">
        <v>3</v>
      </c>
      <c r="D107191">
        <v>25</v>
      </c>
      <c r="E107191" s="2">
        <v>14</v>
      </c>
      <c r="F107191" s="2">
        <v>6</v>
      </c>
      <c r="G107191" s="21">
        <v>2126</v>
      </c>
      <c r="H107191" s="15"/>
      <c r="I107191" s="17"/>
    </row>
    <row r="107192" spans="1:9" x14ac:dyDescent="0.25">
      <c r="A107192" s="1">
        <v>44645</v>
      </c>
      <c r="B107192">
        <v>2022</v>
      </c>
      <c r="C107192">
        <v>3</v>
      </c>
      <c r="D107192">
        <v>25</v>
      </c>
      <c r="E107192" s="2">
        <v>15</v>
      </c>
      <c r="F107192" s="2">
        <v>6</v>
      </c>
      <c r="G107192" s="21">
        <v>2127</v>
      </c>
      <c r="H107192" s="15"/>
      <c r="I107192" s="17"/>
    </row>
    <row r="107193" spans="1:9" x14ac:dyDescent="0.25">
      <c r="A107193" s="1">
        <v>44645</v>
      </c>
      <c r="B107193">
        <v>2022</v>
      </c>
      <c r="C107193">
        <v>3</v>
      </c>
      <c r="D107193">
        <v>25</v>
      </c>
      <c r="E107193" s="2">
        <v>16</v>
      </c>
      <c r="F107193" s="2">
        <v>6</v>
      </c>
      <c r="G107193" s="21">
        <v>2128</v>
      </c>
      <c r="H107193" s="15"/>
      <c r="I107193" s="17"/>
    </row>
    <row r="107194" spans="1:9" x14ac:dyDescent="0.25">
      <c r="A107194" s="1">
        <v>44645</v>
      </c>
      <c r="B107194">
        <v>2022</v>
      </c>
      <c r="C107194">
        <v>3</v>
      </c>
      <c r="D107194">
        <v>25</v>
      </c>
      <c r="E107194" s="2">
        <v>17</v>
      </c>
      <c r="F107194" s="2">
        <v>6</v>
      </c>
      <c r="G107194" s="21">
        <v>2129</v>
      </c>
      <c r="H107194" s="15"/>
      <c r="I107194" s="17"/>
    </row>
    <row r="107195" spans="1:9" x14ac:dyDescent="0.25">
      <c r="A107195" s="1">
        <v>44645</v>
      </c>
      <c r="B107195">
        <v>2022</v>
      </c>
      <c r="C107195">
        <v>3</v>
      </c>
      <c r="D107195">
        <v>25</v>
      </c>
      <c r="E107195" s="2">
        <v>18</v>
      </c>
      <c r="F107195" s="2">
        <v>6</v>
      </c>
      <c r="G107195" s="21">
        <v>2130</v>
      </c>
      <c r="H107195" s="15"/>
      <c r="I107195" s="17"/>
    </row>
    <row r="107196" spans="1:9" x14ac:dyDescent="0.25">
      <c r="A107196" s="1">
        <v>44645</v>
      </c>
      <c r="B107196">
        <v>2022</v>
      </c>
      <c r="C107196">
        <v>3</v>
      </c>
      <c r="D107196">
        <v>25</v>
      </c>
      <c r="E107196" s="2">
        <v>19</v>
      </c>
      <c r="F107196" s="2">
        <v>6</v>
      </c>
      <c r="G107196" s="21">
        <v>2131</v>
      </c>
      <c r="H107196" s="15"/>
      <c r="I107196" s="17"/>
    </row>
    <row r="107197" spans="1:9" x14ac:dyDescent="0.25">
      <c r="A107197" s="1">
        <v>44645</v>
      </c>
      <c r="B107197">
        <v>2022</v>
      </c>
      <c r="C107197">
        <v>3</v>
      </c>
      <c r="D107197">
        <v>25</v>
      </c>
      <c r="E107197" s="2">
        <v>20</v>
      </c>
      <c r="F107197" s="2">
        <v>6</v>
      </c>
      <c r="G107197" s="21">
        <v>2132</v>
      </c>
      <c r="H107197" s="15"/>
      <c r="I107197" s="17"/>
    </row>
    <row r="107198" spans="1:9" x14ac:dyDescent="0.25">
      <c r="A107198" s="1">
        <v>44645</v>
      </c>
      <c r="B107198">
        <v>2022</v>
      </c>
      <c r="C107198">
        <v>3</v>
      </c>
      <c r="D107198">
        <v>25</v>
      </c>
      <c r="E107198" s="2">
        <v>21</v>
      </c>
      <c r="F107198" s="2">
        <v>6</v>
      </c>
      <c r="G107198" s="21">
        <v>2133</v>
      </c>
      <c r="H107198" s="15"/>
      <c r="I107198" s="17"/>
    </row>
    <row r="107199" spans="1:9" x14ac:dyDescent="0.25">
      <c r="A107199" s="1">
        <v>44645</v>
      </c>
      <c r="B107199">
        <v>2022</v>
      </c>
      <c r="C107199">
        <v>3</v>
      </c>
      <c r="D107199">
        <v>25</v>
      </c>
      <c r="E107199" s="2">
        <v>22</v>
      </c>
      <c r="F107199" s="2">
        <v>6</v>
      </c>
      <c r="G107199" s="21">
        <v>2134</v>
      </c>
      <c r="H107199" s="15"/>
      <c r="I107199" s="17"/>
    </row>
    <row r="107200" spans="1:9" x14ac:dyDescent="0.25">
      <c r="A107200" s="1">
        <v>44645</v>
      </c>
      <c r="B107200">
        <v>2022</v>
      </c>
      <c r="C107200">
        <v>3</v>
      </c>
      <c r="D107200">
        <v>25</v>
      </c>
      <c r="E107200" s="2">
        <v>23</v>
      </c>
      <c r="F107200" s="2">
        <v>6</v>
      </c>
      <c r="G107200" s="21">
        <v>2135</v>
      </c>
      <c r="H107200" s="15"/>
      <c r="I107200" s="17"/>
    </row>
    <row r="107201" spans="1:9" x14ac:dyDescent="0.25">
      <c r="A107201" s="1">
        <v>44645</v>
      </c>
      <c r="B107201">
        <v>2022</v>
      </c>
      <c r="C107201">
        <v>3</v>
      </c>
      <c r="D107201">
        <v>25</v>
      </c>
      <c r="E107201" s="2">
        <v>24</v>
      </c>
      <c r="F107201" s="2">
        <v>6</v>
      </c>
      <c r="G107201" s="21">
        <v>2136</v>
      </c>
      <c r="H107201" s="15"/>
      <c r="I107201" s="17"/>
    </row>
    <row r="107202" spans="1:9" x14ac:dyDescent="0.25">
      <c r="A107202" s="1">
        <v>44646</v>
      </c>
      <c r="B107202">
        <v>2022</v>
      </c>
      <c r="C107202">
        <v>3</v>
      </c>
      <c r="D107202">
        <v>26</v>
      </c>
      <c r="E107202" s="2">
        <v>1</v>
      </c>
      <c r="F107202" s="2">
        <v>7</v>
      </c>
      <c r="G107202" s="21">
        <v>2137</v>
      </c>
      <c r="H107202" s="15"/>
      <c r="I107202" s="17"/>
    </row>
    <row r="107203" spans="1:9" x14ac:dyDescent="0.25">
      <c r="A107203" s="1">
        <v>44646</v>
      </c>
      <c r="B107203">
        <v>2022</v>
      </c>
      <c r="C107203">
        <v>3</v>
      </c>
      <c r="D107203">
        <v>26</v>
      </c>
      <c r="E107203" s="2">
        <v>2</v>
      </c>
      <c r="F107203" s="2">
        <v>7</v>
      </c>
      <c r="G107203" s="21">
        <v>2138</v>
      </c>
      <c r="H107203" s="15"/>
      <c r="I107203" s="17"/>
    </row>
    <row r="107204" spans="1:9" x14ac:dyDescent="0.25">
      <c r="A107204" s="1">
        <v>44646</v>
      </c>
      <c r="B107204">
        <v>2022</v>
      </c>
      <c r="C107204">
        <v>3</v>
      </c>
      <c r="D107204">
        <v>26</v>
      </c>
      <c r="E107204" s="2">
        <v>3</v>
      </c>
      <c r="F107204" s="2">
        <v>7</v>
      </c>
      <c r="G107204" s="21">
        <v>2139</v>
      </c>
      <c r="H107204" s="15"/>
      <c r="I107204" s="17"/>
    </row>
    <row r="107205" spans="1:9" x14ac:dyDescent="0.25">
      <c r="A107205" s="1">
        <v>44646</v>
      </c>
      <c r="B107205">
        <v>2022</v>
      </c>
      <c r="C107205">
        <v>3</v>
      </c>
      <c r="D107205">
        <v>26</v>
      </c>
      <c r="E107205" s="2">
        <v>4</v>
      </c>
      <c r="F107205" s="2">
        <v>7</v>
      </c>
      <c r="G107205" s="21">
        <v>2140</v>
      </c>
      <c r="H107205" s="15"/>
      <c r="I107205" s="17"/>
    </row>
    <row r="107206" spans="1:9" x14ac:dyDescent="0.25">
      <c r="A107206" s="1">
        <v>44646</v>
      </c>
      <c r="B107206">
        <v>2022</v>
      </c>
      <c r="C107206">
        <v>3</v>
      </c>
      <c r="D107206">
        <v>26</v>
      </c>
      <c r="E107206" s="2">
        <v>5</v>
      </c>
      <c r="F107206" s="2">
        <v>7</v>
      </c>
      <c r="G107206" s="21">
        <v>2141</v>
      </c>
      <c r="H107206" s="15"/>
      <c r="I107206" s="17"/>
    </row>
    <row r="107207" spans="1:9" x14ac:dyDescent="0.25">
      <c r="A107207" s="1">
        <v>44646</v>
      </c>
      <c r="B107207">
        <v>2022</v>
      </c>
      <c r="C107207">
        <v>3</v>
      </c>
      <c r="D107207">
        <v>26</v>
      </c>
      <c r="E107207" s="2">
        <v>6</v>
      </c>
      <c r="F107207" s="2">
        <v>7</v>
      </c>
      <c r="G107207" s="21">
        <v>2142</v>
      </c>
      <c r="H107207" s="15"/>
      <c r="I107207" s="17"/>
    </row>
    <row r="107208" spans="1:9" x14ac:dyDescent="0.25">
      <c r="A107208" s="1">
        <v>44646</v>
      </c>
      <c r="B107208">
        <v>2022</v>
      </c>
      <c r="C107208">
        <v>3</v>
      </c>
      <c r="D107208">
        <v>26</v>
      </c>
      <c r="E107208" s="2">
        <v>7</v>
      </c>
      <c r="F107208" s="2">
        <v>7</v>
      </c>
      <c r="G107208" s="21">
        <v>2143</v>
      </c>
      <c r="H107208" s="15"/>
      <c r="I107208" s="17"/>
    </row>
    <row r="107209" spans="1:9" x14ac:dyDescent="0.25">
      <c r="A107209" s="1">
        <v>44646</v>
      </c>
      <c r="B107209">
        <v>2022</v>
      </c>
      <c r="C107209">
        <v>3</v>
      </c>
      <c r="D107209">
        <v>26</v>
      </c>
      <c r="E107209" s="2">
        <v>8</v>
      </c>
      <c r="F107209" s="2">
        <v>7</v>
      </c>
      <c r="G107209" s="21">
        <v>2144</v>
      </c>
      <c r="H107209" s="15"/>
      <c r="I107209" s="17"/>
    </row>
    <row r="107210" spans="1:9" x14ac:dyDescent="0.25">
      <c r="A107210" s="1">
        <v>44646</v>
      </c>
      <c r="B107210">
        <v>2022</v>
      </c>
      <c r="C107210">
        <v>3</v>
      </c>
      <c r="D107210">
        <v>26</v>
      </c>
      <c r="E107210" s="2">
        <v>9</v>
      </c>
      <c r="F107210" s="2">
        <v>7</v>
      </c>
      <c r="G107210" s="21">
        <v>2145</v>
      </c>
      <c r="H107210" s="15"/>
      <c r="I107210" s="17"/>
    </row>
    <row r="107211" spans="1:9" x14ac:dyDescent="0.25">
      <c r="A107211" s="1">
        <v>44646</v>
      </c>
      <c r="B107211">
        <v>2022</v>
      </c>
      <c r="C107211">
        <v>3</v>
      </c>
      <c r="D107211">
        <v>26</v>
      </c>
      <c r="E107211" s="2">
        <v>10</v>
      </c>
      <c r="F107211" s="2">
        <v>7</v>
      </c>
      <c r="G107211" s="21">
        <v>2146</v>
      </c>
      <c r="H107211" s="15"/>
      <c r="I107211" s="17"/>
    </row>
    <row r="107212" spans="1:9" x14ac:dyDescent="0.25">
      <c r="A107212" s="1">
        <v>44646</v>
      </c>
      <c r="B107212">
        <v>2022</v>
      </c>
      <c r="C107212">
        <v>3</v>
      </c>
      <c r="D107212">
        <v>26</v>
      </c>
      <c r="E107212" s="2">
        <v>11</v>
      </c>
      <c r="F107212" s="2">
        <v>7</v>
      </c>
      <c r="G107212" s="21">
        <v>2147</v>
      </c>
      <c r="H107212" s="15"/>
      <c r="I107212" s="17"/>
    </row>
    <row r="107213" spans="1:9" x14ac:dyDescent="0.25">
      <c r="A107213" s="1">
        <v>44646</v>
      </c>
      <c r="B107213">
        <v>2022</v>
      </c>
      <c r="C107213">
        <v>3</v>
      </c>
      <c r="D107213">
        <v>26</v>
      </c>
      <c r="E107213" s="2">
        <v>12</v>
      </c>
      <c r="F107213" s="2">
        <v>7</v>
      </c>
      <c r="G107213" s="21">
        <v>2148</v>
      </c>
      <c r="H107213" s="15"/>
      <c r="I107213" s="17"/>
    </row>
    <row r="107214" spans="1:9" x14ac:dyDescent="0.25">
      <c r="A107214" s="1">
        <v>44646</v>
      </c>
      <c r="B107214">
        <v>2022</v>
      </c>
      <c r="C107214">
        <v>3</v>
      </c>
      <c r="D107214">
        <v>26</v>
      </c>
      <c r="E107214" s="2">
        <v>13</v>
      </c>
      <c r="F107214" s="2">
        <v>7</v>
      </c>
      <c r="G107214" s="21">
        <v>2149</v>
      </c>
      <c r="H107214" s="15"/>
      <c r="I107214" s="17"/>
    </row>
    <row r="107215" spans="1:9" x14ac:dyDescent="0.25">
      <c r="A107215" s="1">
        <v>44646</v>
      </c>
      <c r="B107215">
        <v>2022</v>
      </c>
      <c r="C107215">
        <v>3</v>
      </c>
      <c r="D107215">
        <v>26</v>
      </c>
      <c r="E107215" s="2">
        <v>14</v>
      </c>
      <c r="F107215" s="2">
        <v>7</v>
      </c>
      <c r="G107215" s="21">
        <v>2150</v>
      </c>
      <c r="H107215" s="15"/>
      <c r="I107215" s="17"/>
    </row>
    <row r="107216" spans="1:9" x14ac:dyDescent="0.25">
      <c r="A107216" s="1">
        <v>44646</v>
      </c>
      <c r="B107216">
        <v>2022</v>
      </c>
      <c r="C107216">
        <v>3</v>
      </c>
      <c r="D107216">
        <v>26</v>
      </c>
      <c r="E107216" s="2">
        <v>15</v>
      </c>
      <c r="F107216" s="2">
        <v>7</v>
      </c>
      <c r="G107216" s="21">
        <v>2151</v>
      </c>
      <c r="H107216" s="15"/>
      <c r="I107216" s="17"/>
    </row>
    <row r="107217" spans="1:9" x14ac:dyDescent="0.25">
      <c r="A107217" s="1">
        <v>44646</v>
      </c>
      <c r="B107217">
        <v>2022</v>
      </c>
      <c r="C107217">
        <v>3</v>
      </c>
      <c r="D107217">
        <v>26</v>
      </c>
      <c r="E107217" s="2">
        <v>16</v>
      </c>
      <c r="F107217" s="2">
        <v>7</v>
      </c>
      <c r="G107217" s="21">
        <v>2152</v>
      </c>
      <c r="H107217" s="15"/>
      <c r="I107217" s="17"/>
    </row>
    <row r="107218" spans="1:9" x14ac:dyDescent="0.25">
      <c r="A107218" s="1">
        <v>44646</v>
      </c>
      <c r="B107218">
        <v>2022</v>
      </c>
      <c r="C107218">
        <v>3</v>
      </c>
      <c r="D107218">
        <v>26</v>
      </c>
      <c r="E107218" s="2">
        <v>17</v>
      </c>
      <c r="F107218" s="2">
        <v>7</v>
      </c>
      <c r="G107218" s="21">
        <v>2153</v>
      </c>
      <c r="H107218" s="15"/>
      <c r="I107218" s="17"/>
    </row>
    <row r="107219" spans="1:9" x14ac:dyDescent="0.25">
      <c r="A107219" s="1">
        <v>44646</v>
      </c>
      <c r="B107219">
        <v>2022</v>
      </c>
      <c r="C107219">
        <v>3</v>
      </c>
      <c r="D107219">
        <v>26</v>
      </c>
      <c r="E107219" s="2">
        <v>18</v>
      </c>
      <c r="F107219" s="2">
        <v>7</v>
      </c>
      <c r="G107219" s="21">
        <v>2154</v>
      </c>
      <c r="H107219" s="15"/>
      <c r="I107219" s="17"/>
    </row>
    <row r="107220" spans="1:9" x14ac:dyDescent="0.25">
      <c r="A107220" s="1">
        <v>44646</v>
      </c>
      <c r="B107220">
        <v>2022</v>
      </c>
      <c r="C107220">
        <v>3</v>
      </c>
      <c r="D107220">
        <v>26</v>
      </c>
      <c r="E107220" s="2">
        <v>19</v>
      </c>
      <c r="F107220" s="2">
        <v>7</v>
      </c>
      <c r="G107220" s="21">
        <v>2155</v>
      </c>
      <c r="H107220" s="15"/>
      <c r="I107220" s="17"/>
    </row>
    <row r="107221" spans="1:9" x14ac:dyDescent="0.25">
      <c r="A107221" s="1">
        <v>44646</v>
      </c>
      <c r="B107221">
        <v>2022</v>
      </c>
      <c r="C107221">
        <v>3</v>
      </c>
      <c r="D107221">
        <v>26</v>
      </c>
      <c r="E107221" s="2">
        <v>20</v>
      </c>
      <c r="F107221" s="2">
        <v>7</v>
      </c>
      <c r="G107221" s="21">
        <v>2156</v>
      </c>
      <c r="H107221" s="15"/>
      <c r="I107221" s="17"/>
    </row>
    <row r="107222" spans="1:9" x14ac:dyDescent="0.25">
      <c r="A107222" s="1">
        <v>44646</v>
      </c>
      <c r="B107222">
        <v>2022</v>
      </c>
      <c r="C107222">
        <v>3</v>
      </c>
      <c r="D107222">
        <v>26</v>
      </c>
      <c r="E107222" s="2">
        <v>21</v>
      </c>
      <c r="F107222" s="2">
        <v>7</v>
      </c>
      <c r="G107222" s="21">
        <v>2157</v>
      </c>
      <c r="H107222" s="15"/>
      <c r="I107222" s="17"/>
    </row>
    <row r="107223" spans="1:9" x14ac:dyDescent="0.25">
      <c r="A107223" s="1">
        <v>44646</v>
      </c>
      <c r="B107223">
        <v>2022</v>
      </c>
      <c r="C107223">
        <v>3</v>
      </c>
      <c r="D107223">
        <v>26</v>
      </c>
      <c r="E107223" s="2">
        <v>22</v>
      </c>
      <c r="F107223" s="2">
        <v>7</v>
      </c>
      <c r="G107223" s="21">
        <v>2158</v>
      </c>
      <c r="H107223" s="15"/>
      <c r="I107223" s="17"/>
    </row>
    <row r="107224" spans="1:9" x14ac:dyDescent="0.25">
      <c r="A107224" s="1">
        <v>44646</v>
      </c>
      <c r="B107224">
        <v>2022</v>
      </c>
      <c r="C107224">
        <v>3</v>
      </c>
      <c r="D107224">
        <v>26</v>
      </c>
      <c r="E107224" s="2">
        <v>23</v>
      </c>
      <c r="F107224" s="2">
        <v>7</v>
      </c>
      <c r="G107224" s="21">
        <v>2159</v>
      </c>
      <c r="H107224" s="15"/>
      <c r="I107224" s="17"/>
    </row>
    <row r="107225" spans="1:9" x14ac:dyDescent="0.25">
      <c r="A107225" s="1">
        <v>44646</v>
      </c>
      <c r="B107225">
        <v>2022</v>
      </c>
      <c r="C107225">
        <v>3</v>
      </c>
      <c r="D107225">
        <v>26</v>
      </c>
      <c r="E107225" s="2">
        <v>24</v>
      </c>
      <c r="F107225" s="2">
        <v>7</v>
      </c>
      <c r="G107225" s="21">
        <v>2160</v>
      </c>
      <c r="H107225" s="15"/>
      <c r="I107225" s="17"/>
    </row>
    <row r="107226" spans="1:9" x14ac:dyDescent="0.25">
      <c r="A107226" s="1">
        <v>44647</v>
      </c>
      <c r="B107226">
        <v>2022</v>
      </c>
      <c r="C107226">
        <v>3</v>
      </c>
      <c r="D107226">
        <v>27</v>
      </c>
      <c r="E107226" s="2">
        <v>1</v>
      </c>
      <c r="F107226" s="2">
        <v>1</v>
      </c>
      <c r="G107226" s="21">
        <v>2161</v>
      </c>
      <c r="H107226" s="15"/>
      <c r="I107226" s="17"/>
    </row>
    <row r="107227" spans="1:9" x14ac:dyDescent="0.25">
      <c r="A107227" s="1">
        <v>44647</v>
      </c>
      <c r="B107227">
        <v>2022</v>
      </c>
      <c r="C107227">
        <v>3</v>
      </c>
      <c r="D107227">
        <v>27</v>
      </c>
      <c r="E107227" s="2">
        <v>2</v>
      </c>
      <c r="F107227" s="2">
        <v>1</v>
      </c>
      <c r="G107227" s="21">
        <v>2162</v>
      </c>
      <c r="H107227" s="15"/>
      <c r="I107227" s="17"/>
    </row>
    <row r="107228" spans="1:9" x14ac:dyDescent="0.25">
      <c r="A107228" s="1">
        <v>44647</v>
      </c>
      <c r="B107228">
        <v>2022</v>
      </c>
      <c r="C107228">
        <v>3</v>
      </c>
      <c r="D107228">
        <v>27</v>
      </c>
      <c r="E107228" s="2">
        <v>3</v>
      </c>
      <c r="F107228" s="2">
        <v>1</v>
      </c>
      <c r="G107228" s="21">
        <v>2163</v>
      </c>
      <c r="H107228" s="15"/>
      <c r="I107228" s="17"/>
    </row>
    <row r="107229" spans="1:9" x14ac:dyDescent="0.25">
      <c r="A107229" s="1">
        <v>44647</v>
      </c>
      <c r="B107229">
        <v>2022</v>
      </c>
      <c r="C107229">
        <v>3</v>
      </c>
      <c r="D107229">
        <v>27</v>
      </c>
      <c r="E107229" s="2">
        <v>4</v>
      </c>
      <c r="F107229" s="2">
        <v>1</v>
      </c>
      <c r="G107229" s="21">
        <v>2164</v>
      </c>
      <c r="H107229" s="15"/>
      <c r="I107229" s="17"/>
    </row>
    <row r="107230" spans="1:9" x14ac:dyDescent="0.25">
      <c r="A107230" s="1">
        <v>44647</v>
      </c>
      <c r="B107230">
        <v>2022</v>
      </c>
      <c r="C107230">
        <v>3</v>
      </c>
      <c r="D107230">
        <v>27</v>
      </c>
      <c r="E107230" s="2">
        <v>5</v>
      </c>
      <c r="F107230" s="2">
        <v>1</v>
      </c>
      <c r="G107230" s="21">
        <v>2165</v>
      </c>
      <c r="H107230" s="15"/>
      <c r="I107230" s="17"/>
    </row>
    <row r="107231" spans="1:9" x14ac:dyDescent="0.25">
      <c r="A107231" s="1">
        <v>44647</v>
      </c>
      <c r="B107231">
        <v>2022</v>
      </c>
      <c r="C107231">
        <v>3</v>
      </c>
      <c r="D107231">
        <v>27</v>
      </c>
      <c r="E107231" s="2">
        <v>6</v>
      </c>
      <c r="F107231" s="2">
        <v>1</v>
      </c>
      <c r="G107231" s="21">
        <v>2166</v>
      </c>
      <c r="H107231" s="15"/>
      <c r="I107231" s="17"/>
    </row>
    <row r="107232" spans="1:9" x14ac:dyDescent="0.25">
      <c r="A107232" s="1">
        <v>44647</v>
      </c>
      <c r="B107232">
        <v>2022</v>
      </c>
      <c r="C107232">
        <v>3</v>
      </c>
      <c r="D107232">
        <v>27</v>
      </c>
      <c r="E107232" s="2">
        <v>7</v>
      </c>
      <c r="F107232" s="2">
        <v>1</v>
      </c>
      <c r="G107232" s="21">
        <v>2167</v>
      </c>
      <c r="H107232" s="15"/>
      <c r="I107232" s="17"/>
    </row>
    <row r="107233" spans="1:9" x14ac:dyDescent="0.25">
      <c r="A107233" s="1">
        <v>44647</v>
      </c>
      <c r="B107233">
        <v>2022</v>
      </c>
      <c r="C107233">
        <v>3</v>
      </c>
      <c r="D107233">
        <v>27</v>
      </c>
      <c r="E107233" s="2">
        <v>8</v>
      </c>
      <c r="F107233" s="2">
        <v>1</v>
      </c>
      <c r="G107233" s="21">
        <v>2168</v>
      </c>
      <c r="H107233" s="15"/>
      <c r="I107233" s="17"/>
    </row>
    <row r="107234" spans="1:9" x14ac:dyDescent="0.25">
      <c r="A107234" s="1">
        <v>44647</v>
      </c>
      <c r="B107234">
        <v>2022</v>
      </c>
      <c r="C107234">
        <v>3</v>
      </c>
      <c r="D107234">
        <v>27</v>
      </c>
      <c r="E107234" s="2">
        <v>9</v>
      </c>
      <c r="F107234" s="2">
        <v>1</v>
      </c>
      <c r="G107234" s="21">
        <v>2169</v>
      </c>
      <c r="H107234" s="15"/>
      <c r="I107234" s="17"/>
    </row>
    <row r="107235" spans="1:9" x14ac:dyDescent="0.25">
      <c r="A107235" s="1">
        <v>44647</v>
      </c>
      <c r="B107235">
        <v>2022</v>
      </c>
      <c r="C107235">
        <v>3</v>
      </c>
      <c r="D107235">
        <v>27</v>
      </c>
      <c r="E107235" s="2">
        <v>10</v>
      </c>
      <c r="F107235" s="2">
        <v>1</v>
      </c>
      <c r="G107235" s="21">
        <v>2170</v>
      </c>
      <c r="H107235" s="15"/>
      <c r="I107235" s="17"/>
    </row>
    <row r="107236" spans="1:9" x14ac:dyDescent="0.25">
      <c r="A107236" s="1">
        <v>44647</v>
      </c>
      <c r="B107236">
        <v>2022</v>
      </c>
      <c r="C107236">
        <v>3</v>
      </c>
      <c r="D107236">
        <v>27</v>
      </c>
      <c r="E107236" s="2">
        <v>11</v>
      </c>
      <c r="F107236" s="2">
        <v>1</v>
      </c>
      <c r="G107236" s="21">
        <v>2171</v>
      </c>
      <c r="H107236" s="15"/>
      <c r="I107236" s="17"/>
    </row>
    <row r="107237" spans="1:9" x14ac:dyDescent="0.25">
      <c r="A107237" s="1">
        <v>44647</v>
      </c>
      <c r="B107237">
        <v>2022</v>
      </c>
      <c r="C107237">
        <v>3</v>
      </c>
      <c r="D107237">
        <v>27</v>
      </c>
      <c r="E107237" s="2">
        <v>12</v>
      </c>
      <c r="F107237" s="2">
        <v>1</v>
      </c>
      <c r="G107237" s="21">
        <v>2172</v>
      </c>
      <c r="H107237" s="15"/>
      <c r="I107237" s="17"/>
    </row>
    <row r="107238" spans="1:9" x14ac:dyDescent="0.25">
      <c r="A107238" s="1">
        <v>44647</v>
      </c>
      <c r="B107238">
        <v>2022</v>
      </c>
      <c r="C107238">
        <v>3</v>
      </c>
      <c r="D107238">
        <v>27</v>
      </c>
      <c r="E107238" s="2">
        <v>13</v>
      </c>
      <c r="F107238" s="2">
        <v>1</v>
      </c>
      <c r="G107238" s="21">
        <v>2173</v>
      </c>
      <c r="H107238" s="15"/>
      <c r="I107238" s="17"/>
    </row>
    <row r="107239" spans="1:9" x14ac:dyDescent="0.25">
      <c r="A107239" s="1">
        <v>44647</v>
      </c>
      <c r="B107239">
        <v>2022</v>
      </c>
      <c r="C107239">
        <v>3</v>
      </c>
      <c r="D107239">
        <v>27</v>
      </c>
      <c r="E107239" s="2">
        <v>14</v>
      </c>
      <c r="F107239" s="2">
        <v>1</v>
      </c>
      <c r="G107239" s="21">
        <v>2174</v>
      </c>
      <c r="H107239" s="15"/>
      <c r="I107239" s="17"/>
    </row>
    <row r="107240" spans="1:9" x14ac:dyDescent="0.25">
      <c r="A107240" s="1">
        <v>44647</v>
      </c>
      <c r="B107240">
        <v>2022</v>
      </c>
      <c r="C107240">
        <v>3</v>
      </c>
      <c r="D107240">
        <v>27</v>
      </c>
      <c r="E107240" s="2">
        <v>15</v>
      </c>
      <c r="F107240" s="2">
        <v>1</v>
      </c>
      <c r="G107240" s="21">
        <v>2175</v>
      </c>
      <c r="H107240" s="15"/>
      <c r="I107240" s="17"/>
    </row>
    <row r="107241" spans="1:9" x14ac:dyDescent="0.25">
      <c r="A107241" s="1">
        <v>44647</v>
      </c>
      <c r="B107241">
        <v>2022</v>
      </c>
      <c r="C107241">
        <v>3</v>
      </c>
      <c r="D107241">
        <v>27</v>
      </c>
      <c r="E107241" s="2">
        <v>16</v>
      </c>
      <c r="F107241" s="2">
        <v>1</v>
      </c>
      <c r="G107241" s="21">
        <v>2176</v>
      </c>
      <c r="H107241" s="15"/>
      <c r="I107241" s="17"/>
    </row>
    <row r="107242" spans="1:9" x14ac:dyDescent="0.25">
      <c r="A107242" s="1">
        <v>44647</v>
      </c>
      <c r="B107242">
        <v>2022</v>
      </c>
      <c r="C107242">
        <v>3</v>
      </c>
      <c r="D107242">
        <v>27</v>
      </c>
      <c r="E107242" s="2">
        <v>17</v>
      </c>
      <c r="F107242" s="2">
        <v>1</v>
      </c>
      <c r="G107242" s="21">
        <v>2177</v>
      </c>
      <c r="H107242" s="15"/>
      <c r="I107242" s="17"/>
    </row>
    <row r="107243" spans="1:9" x14ac:dyDescent="0.25">
      <c r="A107243" s="1">
        <v>44647</v>
      </c>
      <c r="B107243">
        <v>2022</v>
      </c>
      <c r="C107243">
        <v>3</v>
      </c>
      <c r="D107243">
        <v>27</v>
      </c>
      <c r="E107243" s="2">
        <v>18</v>
      </c>
      <c r="F107243" s="2">
        <v>1</v>
      </c>
      <c r="G107243" s="21">
        <v>2178</v>
      </c>
      <c r="H107243" s="15"/>
      <c r="I107243" s="17"/>
    </row>
    <row r="107244" spans="1:9" x14ac:dyDescent="0.25">
      <c r="A107244" s="1">
        <v>44647</v>
      </c>
      <c r="B107244">
        <v>2022</v>
      </c>
      <c r="C107244">
        <v>3</v>
      </c>
      <c r="D107244">
        <v>27</v>
      </c>
      <c r="E107244" s="2">
        <v>19</v>
      </c>
      <c r="F107244" s="2">
        <v>1</v>
      </c>
      <c r="G107244" s="21">
        <v>2179</v>
      </c>
      <c r="H107244" s="15"/>
      <c r="I107244" s="17"/>
    </row>
    <row r="107245" spans="1:9" x14ac:dyDescent="0.25">
      <c r="A107245" s="1">
        <v>44647</v>
      </c>
      <c r="B107245">
        <v>2022</v>
      </c>
      <c r="C107245">
        <v>3</v>
      </c>
      <c r="D107245">
        <v>27</v>
      </c>
      <c r="E107245" s="2">
        <v>20</v>
      </c>
      <c r="F107245" s="2">
        <v>1</v>
      </c>
      <c r="G107245" s="21">
        <v>2180</v>
      </c>
      <c r="H107245" s="15"/>
      <c r="I107245" s="17"/>
    </row>
    <row r="107246" spans="1:9" x14ac:dyDescent="0.25">
      <c r="A107246" s="1">
        <v>44647</v>
      </c>
      <c r="B107246">
        <v>2022</v>
      </c>
      <c r="C107246">
        <v>3</v>
      </c>
      <c r="D107246">
        <v>27</v>
      </c>
      <c r="E107246" s="2">
        <v>21</v>
      </c>
      <c r="F107246" s="2">
        <v>1</v>
      </c>
      <c r="G107246" s="21">
        <v>2181</v>
      </c>
      <c r="H107246" s="15"/>
      <c r="I107246" s="17"/>
    </row>
    <row r="107247" spans="1:9" x14ac:dyDescent="0.25">
      <c r="A107247" s="1">
        <v>44647</v>
      </c>
      <c r="B107247">
        <v>2022</v>
      </c>
      <c r="C107247">
        <v>3</v>
      </c>
      <c r="D107247">
        <v>27</v>
      </c>
      <c r="E107247" s="2">
        <v>22</v>
      </c>
      <c r="F107247" s="2">
        <v>1</v>
      </c>
      <c r="G107247" s="21">
        <v>2182</v>
      </c>
      <c r="H107247" s="15"/>
      <c r="I107247" s="17"/>
    </row>
    <row r="107248" spans="1:9" x14ac:dyDescent="0.25">
      <c r="A107248" s="1">
        <v>44647</v>
      </c>
      <c r="B107248">
        <v>2022</v>
      </c>
      <c r="C107248">
        <v>3</v>
      </c>
      <c r="D107248">
        <v>27</v>
      </c>
      <c r="E107248" s="2">
        <v>23</v>
      </c>
      <c r="F107248" s="2">
        <v>1</v>
      </c>
      <c r="G107248" s="21">
        <v>2183</v>
      </c>
      <c r="H107248" s="15"/>
      <c r="I107248" s="17"/>
    </row>
    <row r="107249" spans="1:9" x14ac:dyDescent="0.25">
      <c r="A107249" s="1">
        <v>44647</v>
      </c>
      <c r="B107249">
        <v>2022</v>
      </c>
      <c r="C107249">
        <v>3</v>
      </c>
      <c r="D107249">
        <v>27</v>
      </c>
      <c r="E107249" s="2">
        <v>24</v>
      </c>
      <c r="F107249" s="2">
        <v>1</v>
      </c>
      <c r="G107249" s="21">
        <v>2184</v>
      </c>
      <c r="H107249" s="15"/>
      <c r="I107249" s="17"/>
    </row>
    <row r="107250" spans="1:9" x14ac:dyDescent="0.25">
      <c r="A107250" s="1">
        <v>44648</v>
      </c>
      <c r="B107250">
        <v>2022</v>
      </c>
      <c r="C107250">
        <v>3</v>
      </c>
      <c r="D107250">
        <v>28</v>
      </c>
      <c r="E107250" s="2">
        <v>1</v>
      </c>
      <c r="F107250" s="2">
        <v>2</v>
      </c>
      <c r="G107250" s="21">
        <v>2185</v>
      </c>
      <c r="H107250" s="15"/>
      <c r="I107250" s="17"/>
    </row>
    <row r="107251" spans="1:9" x14ac:dyDescent="0.25">
      <c r="A107251" s="1">
        <v>44648</v>
      </c>
      <c r="B107251">
        <v>2022</v>
      </c>
      <c r="C107251">
        <v>3</v>
      </c>
      <c r="D107251">
        <v>28</v>
      </c>
      <c r="E107251" s="2">
        <v>2</v>
      </c>
      <c r="F107251" s="2">
        <v>2</v>
      </c>
      <c r="G107251" s="21">
        <v>2186</v>
      </c>
      <c r="H107251" s="15"/>
      <c r="I107251" s="17"/>
    </row>
    <row r="107252" spans="1:9" x14ac:dyDescent="0.25">
      <c r="A107252" s="1">
        <v>44648</v>
      </c>
      <c r="B107252">
        <v>2022</v>
      </c>
      <c r="C107252">
        <v>3</v>
      </c>
      <c r="D107252">
        <v>28</v>
      </c>
      <c r="E107252" s="2">
        <v>3</v>
      </c>
      <c r="F107252" s="2">
        <v>2</v>
      </c>
      <c r="G107252" s="21">
        <v>2187</v>
      </c>
      <c r="H107252" s="15"/>
      <c r="I107252" s="17"/>
    </row>
    <row r="107253" spans="1:9" x14ac:dyDescent="0.25">
      <c r="A107253" s="1">
        <v>44648</v>
      </c>
      <c r="B107253">
        <v>2022</v>
      </c>
      <c r="C107253">
        <v>3</v>
      </c>
      <c r="D107253">
        <v>28</v>
      </c>
      <c r="E107253" s="2">
        <v>4</v>
      </c>
      <c r="F107253" s="2">
        <v>2</v>
      </c>
      <c r="G107253" s="21">
        <v>2188</v>
      </c>
      <c r="H107253" s="15"/>
      <c r="I107253" s="17"/>
    </row>
    <row r="107254" spans="1:9" x14ac:dyDescent="0.25">
      <c r="A107254" s="1">
        <v>44648</v>
      </c>
      <c r="B107254">
        <v>2022</v>
      </c>
      <c r="C107254">
        <v>3</v>
      </c>
      <c r="D107254">
        <v>28</v>
      </c>
      <c r="E107254" s="2">
        <v>5</v>
      </c>
      <c r="F107254" s="2">
        <v>2</v>
      </c>
      <c r="G107254" s="21">
        <v>2189</v>
      </c>
      <c r="H107254" s="15"/>
      <c r="I107254" s="17"/>
    </row>
    <row r="107255" spans="1:9" x14ac:dyDescent="0.25">
      <c r="A107255" s="1">
        <v>44648</v>
      </c>
      <c r="B107255">
        <v>2022</v>
      </c>
      <c r="C107255">
        <v>3</v>
      </c>
      <c r="D107255">
        <v>28</v>
      </c>
      <c r="E107255" s="2">
        <v>6</v>
      </c>
      <c r="F107255" s="2">
        <v>2</v>
      </c>
      <c r="G107255" s="21">
        <v>2190</v>
      </c>
      <c r="H107255" s="15"/>
      <c r="I107255" s="17"/>
    </row>
    <row r="107256" spans="1:9" x14ac:dyDescent="0.25">
      <c r="A107256" s="1">
        <v>44648</v>
      </c>
      <c r="B107256">
        <v>2022</v>
      </c>
      <c r="C107256">
        <v>3</v>
      </c>
      <c r="D107256">
        <v>28</v>
      </c>
      <c r="E107256" s="2">
        <v>7</v>
      </c>
      <c r="F107256" s="2">
        <v>2</v>
      </c>
      <c r="G107256" s="21">
        <v>2191</v>
      </c>
      <c r="H107256" s="15"/>
      <c r="I107256" s="17"/>
    </row>
    <row r="107257" spans="1:9" x14ac:dyDescent="0.25">
      <c r="A107257" s="1">
        <v>44648</v>
      </c>
      <c r="B107257">
        <v>2022</v>
      </c>
      <c r="C107257">
        <v>3</v>
      </c>
      <c r="D107257">
        <v>28</v>
      </c>
      <c r="E107257" s="2">
        <v>8</v>
      </c>
      <c r="F107257" s="2">
        <v>2</v>
      </c>
      <c r="G107257" s="21">
        <v>2192</v>
      </c>
      <c r="H107257" s="15"/>
      <c r="I107257" s="17"/>
    </row>
    <row r="107258" spans="1:9" x14ac:dyDescent="0.25">
      <c r="A107258" s="1">
        <v>44648</v>
      </c>
      <c r="B107258">
        <v>2022</v>
      </c>
      <c r="C107258">
        <v>3</v>
      </c>
      <c r="D107258">
        <v>28</v>
      </c>
      <c r="E107258" s="2">
        <v>9</v>
      </c>
      <c r="F107258" s="2">
        <v>2</v>
      </c>
      <c r="G107258" s="21">
        <v>2193</v>
      </c>
      <c r="H107258" s="15"/>
      <c r="I107258" s="17"/>
    </row>
    <row r="107259" spans="1:9" x14ac:dyDescent="0.25">
      <c r="A107259" s="1">
        <v>44648</v>
      </c>
      <c r="B107259">
        <v>2022</v>
      </c>
      <c r="C107259">
        <v>3</v>
      </c>
      <c r="D107259">
        <v>28</v>
      </c>
      <c r="E107259" s="2">
        <v>10</v>
      </c>
      <c r="F107259" s="2">
        <v>2</v>
      </c>
      <c r="G107259" s="21">
        <v>2194</v>
      </c>
      <c r="H107259" s="15"/>
      <c r="I107259" s="17"/>
    </row>
    <row r="107260" spans="1:9" x14ac:dyDescent="0.25">
      <c r="A107260" s="1">
        <v>44648</v>
      </c>
      <c r="B107260">
        <v>2022</v>
      </c>
      <c r="C107260">
        <v>3</v>
      </c>
      <c r="D107260">
        <v>28</v>
      </c>
      <c r="E107260" s="2">
        <v>11</v>
      </c>
      <c r="F107260" s="2">
        <v>2</v>
      </c>
      <c r="G107260" s="21">
        <v>2195</v>
      </c>
      <c r="H107260" s="15"/>
      <c r="I107260" s="17"/>
    </row>
    <row r="107261" spans="1:9" x14ac:dyDescent="0.25">
      <c r="A107261" s="1">
        <v>44648</v>
      </c>
      <c r="B107261">
        <v>2022</v>
      </c>
      <c r="C107261">
        <v>3</v>
      </c>
      <c r="D107261">
        <v>28</v>
      </c>
      <c r="E107261" s="2">
        <v>12</v>
      </c>
      <c r="F107261" s="2">
        <v>2</v>
      </c>
      <c r="G107261" s="21">
        <v>2196</v>
      </c>
      <c r="H107261" s="15"/>
      <c r="I107261" s="17"/>
    </row>
    <row r="107262" spans="1:9" x14ac:dyDescent="0.25">
      <c r="A107262" s="1">
        <v>44648</v>
      </c>
      <c r="B107262">
        <v>2022</v>
      </c>
      <c r="C107262">
        <v>3</v>
      </c>
      <c r="D107262">
        <v>28</v>
      </c>
      <c r="E107262" s="2">
        <v>13</v>
      </c>
      <c r="F107262" s="2">
        <v>2</v>
      </c>
      <c r="G107262" s="21">
        <v>2197</v>
      </c>
      <c r="H107262" s="15"/>
      <c r="I107262" s="17"/>
    </row>
    <row r="107263" spans="1:9" x14ac:dyDescent="0.25">
      <c r="A107263" s="1">
        <v>44648</v>
      </c>
      <c r="B107263">
        <v>2022</v>
      </c>
      <c r="C107263">
        <v>3</v>
      </c>
      <c r="D107263">
        <v>28</v>
      </c>
      <c r="E107263" s="2">
        <v>14</v>
      </c>
      <c r="F107263" s="2">
        <v>2</v>
      </c>
      <c r="G107263" s="21">
        <v>2198</v>
      </c>
      <c r="H107263" s="15"/>
      <c r="I107263" s="17"/>
    </row>
    <row r="107264" spans="1:9" x14ac:dyDescent="0.25">
      <c r="A107264" s="1">
        <v>44648</v>
      </c>
      <c r="B107264">
        <v>2022</v>
      </c>
      <c r="C107264">
        <v>3</v>
      </c>
      <c r="D107264">
        <v>28</v>
      </c>
      <c r="E107264" s="2">
        <v>15</v>
      </c>
      <c r="F107264" s="2">
        <v>2</v>
      </c>
      <c r="G107264" s="21">
        <v>2199</v>
      </c>
      <c r="H107264" s="15"/>
      <c r="I107264" s="17"/>
    </row>
    <row r="107265" spans="1:9" x14ac:dyDescent="0.25">
      <c r="A107265" s="1">
        <v>44648</v>
      </c>
      <c r="B107265">
        <v>2022</v>
      </c>
      <c r="C107265">
        <v>3</v>
      </c>
      <c r="D107265">
        <v>28</v>
      </c>
      <c r="E107265" s="2">
        <v>16</v>
      </c>
      <c r="F107265" s="2">
        <v>2</v>
      </c>
      <c r="G107265" s="21">
        <v>2200</v>
      </c>
      <c r="H107265" s="15"/>
      <c r="I107265" s="17"/>
    </row>
    <row r="107266" spans="1:9" x14ac:dyDescent="0.25">
      <c r="A107266" s="1">
        <v>44648</v>
      </c>
      <c r="B107266">
        <v>2022</v>
      </c>
      <c r="C107266">
        <v>3</v>
      </c>
      <c r="D107266">
        <v>28</v>
      </c>
      <c r="E107266" s="2">
        <v>17</v>
      </c>
      <c r="F107266" s="2">
        <v>2</v>
      </c>
      <c r="G107266" s="21">
        <v>2201</v>
      </c>
      <c r="H107266" s="15"/>
      <c r="I107266" s="17"/>
    </row>
    <row r="107267" spans="1:9" x14ac:dyDescent="0.25">
      <c r="A107267" s="1">
        <v>44648</v>
      </c>
      <c r="B107267">
        <v>2022</v>
      </c>
      <c r="C107267">
        <v>3</v>
      </c>
      <c r="D107267">
        <v>28</v>
      </c>
      <c r="E107267" s="2">
        <v>18</v>
      </c>
      <c r="F107267" s="2">
        <v>2</v>
      </c>
      <c r="G107267" s="21">
        <v>2202</v>
      </c>
      <c r="H107267" s="15"/>
      <c r="I107267" s="17"/>
    </row>
    <row r="107268" spans="1:9" x14ac:dyDescent="0.25">
      <c r="A107268" s="1">
        <v>44648</v>
      </c>
      <c r="B107268">
        <v>2022</v>
      </c>
      <c r="C107268">
        <v>3</v>
      </c>
      <c r="D107268">
        <v>28</v>
      </c>
      <c r="E107268" s="2">
        <v>19</v>
      </c>
      <c r="F107268" s="2">
        <v>2</v>
      </c>
      <c r="G107268" s="21">
        <v>2203</v>
      </c>
      <c r="H107268" s="15"/>
      <c r="I107268" s="17"/>
    </row>
    <row r="107269" spans="1:9" x14ac:dyDescent="0.25">
      <c r="A107269" s="1">
        <v>44648</v>
      </c>
      <c r="B107269">
        <v>2022</v>
      </c>
      <c r="C107269">
        <v>3</v>
      </c>
      <c r="D107269">
        <v>28</v>
      </c>
      <c r="E107269" s="2">
        <v>20</v>
      </c>
      <c r="F107269" s="2">
        <v>2</v>
      </c>
      <c r="G107269" s="21">
        <v>2204</v>
      </c>
      <c r="H107269" s="15"/>
      <c r="I107269" s="17"/>
    </row>
    <row r="107270" spans="1:9" x14ac:dyDescent="0.25">
      <c r="A107270" s="1">
        <v>44648</v>
      </c>
      <c r="B107270">
        <v>2022</v>
      </c>
      <c r="C107270">
        <v>3</v>
      </c>
      <c r="D107270">
        <v>28</v>
      </c>
      <c r="E107270" s="2">
        <v>21</v>
      </c>
      <c r="F107270" s="2">
        <v>2</v>
      </c>
      <c r="G107270" s="21">
        <v>2205</v>
      </c>
      <c r="H107270" s="15"/>
      <c r="I107270" s="17"/>
    </row>
    <row r="107271" spans="1:9" x14ac:dyDescent="0.25">
      <c r="A107271" s="1">
        <v>44648</v>
      </c>
      <c r="B107271">
        <v>2022</v>
      </c>
      <c r="C107271">
        <v>3</v>
      </c>
      <c r="D107271">
        <v>28</v>
      </c>
      <c r="E107271" s="2">
        <v>22</v>
      </c>
      <c r="F107271" s="2">
        <v>2</v>
      </c>
      <c r="G107271" s="21">
        <v>2206</v>
      </c>
      <c r="H107271" s="15"/>
      <c r="I107271" s="17"/>
    </row>
    <row r="107272" spans="1:9" x14ac:dyDescent="0.25">
      <c r="A107272" s="1">
        <v>44648</v>
      </c>
      <c r="B107272">
        <v>2022</v>
      </c>
      <c r="C107272">
        <v>3</v>
      </c>
      <c r="D107272">
        <v>28</v>
      </c>
      <c r="E107272" s="2">
        <v>23</v>
      </c>
      <c r="F107272" s="2">
        <v>2</v>
      </c>
      <c r="G107272" s="21">
        <v>2207</v>
      </c>
      <c r="H107272" s="15"/>
      <c r="I107272" s="17"/>
    </row>
    <row r="107273" spans="1:9" x14ac:dyDescent="0.25">
      <c r="A107273" s="1">
        <v>44648</v>
      </c>
      <c r="B107273">
        <v>2022</v>
      </c>
      <c r="C107273">
        <v>3</v>
      </c>
      <c r="D107273">
        <v>28</v>
      </c>
      <c r="E107273" s="2">
        <v>24</v>
      </c>
      <c r="F107273" s="2">
        <v>2</v>
      </c>
      <c r="G107273" s="21">
        <v>2208</v>
      </c>
      <c r="H107273" s="15"/>
      <c r="I107273" s="17"/>
    </row>
    <row r="107274" spans="1:9" x14ac:dyDescent="0.25">
      <c r="A107274" s="1">
        <v>44649</v>
      </c>
      <c r="B107274">
        <v>2022</v>
      </c>
      <c r="C107274">
        <v>3</v>
      </c>
      <c r="D107274">
        <v>29</v>
      </c>
      <c r="E107274" s="2">
        <v>1</v>
      </c>
      <c r="F107274" s="2">
        <v>3</v>
      </c>
      <c r="G107274" s="21">
        <v>2209</v>
      </c>
      <c r="H107274" s="15"/>
      <c r="I107274" s="17"/>
    </row>
    <row r="107275" spans="1:9" x14ac:dyDescent="0.25">
      <c r="A107275" s="1">
        <v>44649</v>
      </c>
      <c r="B107275">
        <v>2022</v>
      </c>
      <c r="C107275">
        <v>3</v>
      </c>
      <c r="D107275">
        <v>29</v>
      </c>
      <c r="E107275" s="2">
        <v>2</v>
      </c>
      <c r="F107275" s="2">
        <v>3</v>
      </c>
      <c r="G107275" s="21">
        <v>2210</v>
      </c>
      <c r="H107275" s="15"/>
      <c r="I107275" s="17"/>
    </row>
    <row r="107276" spans="1:9" x14ac:dyDescent="0.25">
      <c r="A107276" s="1">
        <v>44649</v>
      </c>
      <c r="B107276">
        <v>2022</v>
      </c>
      <c r="C107276">
        <v>3</v>
      </c>
      <c r="D107276">
        <v>29</v>
      </c>
      <c r="E107276" s="2">
        <v>3</v>
      </c>
      <c r="F107276" s="2">
        <v>3</v>
      </c>
      <c r="G107276" s="21">
        <v>2211</v>
      </c>
      <c r="H107276" s="15"/>
      <c r="I107276" s="17"/>
    </row>
    <row r="107277" spans="1:9" x14ac:dyDescent="0.25">
      <c r="A107277" s="1">
        <v>44649</v>
      </c>
      <c r="B107277">
        <v>2022</v>
      </c>
      <c r="C107277">
        <v>3</v>
      </c>
      <c r="D107277">
        <v>29</v>
      </c>
      <c r="E107277" s="2">
        <v>4</v>
      </c>
      <c r="F107277" s="2">
        <v>3</v>
      </c>
      <c r="G107277" s="21">
        <v>2212</v>
      </c>
      <c r="H107277" s="15"/>
      <c r="I107277" s="17"/>
    </row>
    <row r="107278" spans="1:9" x14ac:dyDescent="0.25">
      <c r="A107278" s="1">
        <v>44649</v>
      </c>
      <c r="B107278">
        <v>2022</v>
      </c>
      <c r="C107278">
        <v>3</v>
      </c>
      <c r="D107278">
        <v>29</v>
      </c>
      <c r="E107278" s="2">
        <v>5</v>
      </c>
      <c r="F107278" s="2">
        <v>3</v>
      </c>
      <c r="G107278" s="21">
        <v>2213</v>
      </c>
      <c r="H107278" s="15"/>
      <c r="I107278" s="17"/>
    </row>
    <row r="107279" spans="1:9" x14ac:dyDescent="0.25">
      <c r="A107279" s="1">
        <v>44649</v>
      </c>
      <c r="B107279">
        <v>2022</v>
      </c>
      <c r="C107279">
        <v>3</v>
      </c>
      <c r="D107279">
        <v>29</v>
      </c>
      <c r="E107279" s="2">
        <v>6</v>
      </c>
      <c r="F107279" s="2">
        <v>3</v>
      </c>
      <c r="G107279" s="21">
        <v>2214</v>
      </c>
      <c r="H107279" s="15"/>
      <c r="I107279" s="17"/>
    </row>
    <row r="107280" spans="1:9" x14ac:dyDescent="0.25">
      <c r="A107280" s="1">
        <v>44649</v>
      </c>
      <c r="B107280">
        <v>2022</v>
      </c>
      <c r="C107280">
        <v>3</v>
      </c>
      <c r="D107280">
        <v>29</v>
      </c>
      <c r="E107280" s="2">
        <v>7</v>
      </c>
      <c r="F107280" s="2">
        <v>3</v>
      </c>
      <c r="G107280" s="21">
        <v>2215</v>
      </c>
      <c r="H107280" s="15"/>
      <c r="I107280" s="17"/>
    </row>
    <row r="107281" spans="1:9" x14ac:dyDescent="0.25">
      <c r="A107281" s="1">
        <v>44649</v>
      </c>
      <c r="B107281">
        <v>2022</v>
      </c>
      <c r="C107281">
        <v>3</v>
      </c>
      <c r="D107281">
        <v>29</v>
      </c>
      <c r="E107281" s="2">
        <v>8</v>
      </c>
      <c r="F107281" s="2">
        <v>3</v>
      </c>
      <c r="G107281" s="21">
        <v>2216</v>
      </c>
      <c r="H107281" s="15"/>
      <c r="I107281" s="17"/>
    </row>
    <row r="107282" spans="1:9" x14ac:dyDescent="0.25">
      <c r="A107282" s="1">
        <v>44649</v>
      </c>
      <c r="B107282">
        <v>2022</v>
      </c>
      <c r="C107282">
        <v>3</v>
      </c>
      <c r="D107282">
        <v>29</v>
      </c>
      <c r="E107282" s="2">
        <v>9</v>
      </c>
      <c r="F107282" s="2">
        <v>3</v>
      </c>
      <c r="G107282" s="21">
        <v>2217</v>
      </c>
      <c r="H107282" s="15"/>
      <c r="I107282" s="17"/>
    </row>
    <row r="107283" spans="1:9" x14ac:dyDescent="0.25">
      <c r="A107283" s="1">
        <v>44649</v>
      </c>
      <c r="B107283">
        <v>2022</v>
      </c>
      <c r="C107283">
        <v>3</v>
      </c>
      <c r="D107283">
        <v>29</v>
      </c>
      <c r="E107283" s="2">
        <v>10</v>
      </c>
      <c r="F107283" s="2">
        <v>3</v>
      </c>
      <c r="G107283" s="21">
        <v>2218</v>
      </c>
      <c r="H107283" s="15"/>
      <c r="I107283" s="17"/>
    </row>
    <row r="107284" spans="1:9" x14ac:dyDescent="0.25">
      <c r="A107284" s="1">
        <v>44649</v>
      </c>
      <c r="B107284">
        <v>2022</v>
      </c>
      <c r="C107284">
        <v>3</v>
      </c>
      <c r="D107284">
        <v>29</v>
      </c>
      <c r="E107284" s="2">
        <v>11</v>
      </c>
      <c r="F107284" s="2">
        <v>3</v>
      </c>
      <c r="G107284" s="21">
        <v>2219</v>
      </c>
      <c r="H107284" s="15"/>
      <c r="I107284" s="17"/>
    </row>
    <row r="107285" spans="1:9" x14ac:dyDescent="0.25">
      <c r="A107285" s="1">
        <v>44649</v>
      </c>
      <c r="B107285">
        <v>2022</v>
      </c>
      <c r="C107285">
        <v>3</v>
      </c>
      <c r="D107285">
        <v>29</v>
      </c>
      <c r="E107285" s="2">
        <v>12</v>
      </c>
      <c r="F107285" s="2">
        <v>3</v>
      </c>
      <c r="G107285" s="21">
        <v>2220</v>
      </c>
      <c r="H107285" s="15"/>
      <c r="I107285" s="17"/>
    </row>
    <row r="107286" spans="1:9" x14ac:dyDescent="0.25">
      <c r="A107286" s="1">
        <v>44649</v>
      </c>
      <c r="B107286">
        <v>2022</v>
      </c>
      <c r="C107286">
        <v>3</v>
      </c>
      <c r="D107286">
        <v>29</v>
      </c>
      <c r="E107286" s="2">
        <v>13</v>
      </c>
      <c r="F107286" s="2">
        <v>3</v>
      </c>
      <c r="G107286" s="21">
        <v>2221</v>
      </c>
      <c r="H107286" s="15"/>
      <c r="I107286" s="17"/>
    </row>
    <row r="107287" spans="1:9" x14ac:dyDescent="0.25">
      <c r="A107287" s="1">
        <v>44649</v>
      </c>
      <c r="B107287">
        <v>2022</v>
      </c>
      <c r="C107287">
        <v>3</v>
      </c>
      <c r="D107287">
        <v>29</v>
      </c>
      <c r="E107287" s="2">
        <v>14</v>
      </c>
      <c r="F107287" s="2">
        <v>3</v>
      </c>
      <c r="G107287" s="21">
        <v>2222</v>
      </c>
      <c r="H107287" s="15"/>
      <c r="I107287" s="17"/>
    </row>
    <row r="107288" spans="1:9" x14ac:dyDescent="0.25">
      <c r="A107288" s="1">
        <v>44649</v>
      </c>
      <c r="B107288">
        <v>2022</v>
      </c>
      <c r="C107288">
        <v>3</v>
      </c>
      <c r="D107288">
        <v>29</v>
      </c>
      <c r="E107288" s="2">
        <v>15</v>
      </c>
      <c r="F107288" s="2">
        <v>3</v>
      </c>
      <c r="G107288" s="21">
        <v>2223</v>
      </c>
      <c r="H107288" s="15"/>
      <c r="I107288" s="17"/>
    </row>
    <row r="107289" spans="1:9" x14ac:dyDescent="0.25">
      <c r="A107289" s="1">
        <v>44649</v>
      </c>
      <c r="B107289">
        <v>2022</v>
      </c>
      <c r="C107289">
        <v>3</v>
      </c>
      <c r="D107289">
        <v>29</v>
      </c>
      <c r="E107289" s="2">
        <v>16</v>
      </c>
      <c r="F107289" s="2">
        <v>3</v>
      </c>
      <c r="G107289" s="21">
        <v>2224</v>
      </c>
      <c r="H107289" s="15"/>
      <c r="I107289" s="17"/>
    </row>
    <row r="107290" spans="1:9" x14ac:dyDescent="0.25">
      <c r="A107290" s="1">
        <v>44649</v>
      </c>
      <c r="B107290">
        <v>2022</v>
      </c>
      <c r="C107290">
        <v>3</v>
      </c>
      <c r="D107290">
        <v>29</v>
      </c>
      <c r="E107290" s="2">
        <v>17</v>
      </c>
      <c r="F107290" s="2">
        <v>3</v>
      </c>
      <c r="G107290" s="21">
        <v>2225</v>
      </c>
      <c r="H107290" s="15"/>
      <c r="I107290" s="17"/>
    </row>
    <row r="107291" spans="1:9" x14ac:dyDescent="0.25">
      <c r="A107291" s="1">
        <v>44649</v>
      </c>
      <c r="B107291">
        <v>2022</v>
      </c>
      <c r="C107291">
        <v>3</v>
      </c>
      <c r="D107291">
        <v>29</v>
      </c>
      <c r="E107291" s="2">
        <v>18</v>
      </c>
      <c r="F107291" s="2">
        <v>3</v>
      </c>
      <c r="G107291" s="21">
        <v>2226</v>
      </c>
      <c r="H107291" s="15"/>
      <c r="I107291" s="17"/>
    </row>
    <row r="107292" spans="1:9" x14ac:dyDescent="0.25">
      <c r="A107292" s="1">
        <v>44649</v>
      </c>
      <c r="B107292">
        <v>2022</v>
      </c>
      <c r="C107292">
        <v>3</v>
      </c>
      <c r="D107292">
        <v>29</v>
      </c>
      <c r="E107292" s="2">
        <v>19</v>
      </c>
      <c r="F107292" s="2">
        <v>3</v>
      </c>
      <c r="G107292" s="21">
        <v>2227</v>
      </c>
      <c r="H107292" s="15"/>
      <c r="I107292" s="17"/>
    </row>
    <row r="107293" spans="1:9" x14ac:dyDescent="0.25">
      <c r="A107293" s="1">
        <v>44649</v>
      </c>
      <c r="B107293">
        <v>2022</v>
      </c>
      <c r="C107293">
        <v>3</v>
      </c>
      <c r="D107293">
        <v>29</v>
      </c>
      <c r="E107293" s="2">
        <v>20</v>
      </c>
      <c r="F107293" s="2">
        <v>3</v>
      </c>
      <c r="G107293" s="21">
        <v>2228</v>
      </c>
      <c r="H107293" s="15"/>
      <c r="I107293" s="17"/>
    </row>
    <row r="107294" spans="1:9" x14ac:dyDescent="0.25">
      <c r="A107294" s="1">
        <v>44649</v>
      </c>
      <c r="B107294">
        <v>2022</v>
      </c>
      <c r="C107294">
        <v>3</v>
      </c>
      <c r="D107294">
        <v>29</v>
      </c>
      <c r="E107294" s="2">
        <v>21</v>
      </c>
      <c r="F107294" s="2">
        <v>3</v>
      </c>
      <c r="G107294" s="21">
        <v>2229</v>
      </c>
      <c r="H107294" s="15"/>
      <c r="I107294" s="17"/>
    </row>
    <row r="107295" spans="1:9" x14ac:dyDescent="0.25">
      <c r="A107295" s="1">
        <v>44649</v>
      </c>
      <c r="B107295">
        <v>2022</v>
      </c>
      <c r="C107295">
        <v>3</v>
      </c>
      <c r="D107295">
        <v>29</v>
      </c>
      <c r="E107295" s="2">
        <v>22</v>
      </c>
      <c r="F107295" s="2">
        <v>3</v>
      </c>
      <c r="G107295" s="21">
        <v>2230</v>
      </c>
      <c r="H107295" s="15"/>
      <c r="I107295" s="17"/>
    </row>
    <row r="107296" spans="1:9" x14ac:dyDescent="0.25">
      <c r="A107296" s="1">
        <v>44649</v>
      </c>
      <c r="B107296">
        <v>2022</v>
      </c>
      <c r="C107296">
        <v>3</v>
      </c>
      <c r="D107296">
        <v>29</v>
      </c>
      <c r="E107296" s="2">
        <v>23</v>
      </c>
      <c r="F107296" s="2">
        <v>3</v>
      </c>
      <c r="G107296" s="21">
        <v>2231</v>
      </c>
      <c r="H107296" s="15"/>
      <c r="I107296" s="17"/>
    </row>
    <row r="107297" spans="1:9" x14ac:dyDescent="0.25">
      <c r="A107297" s="1">
        <v>44649</v>
      </c>
      <c r="B107297">
        <v>2022</v>
      </c>
      <c r="C107297">
        <v>3</v>
      </c>
      <c r="D107297">
        <v>29</v>
      </c>
      <c r="E107297" s="2">
        <v>24</v>
      </c>
      <c r="F107297" s="2">
        <v>3</v>
      </c>
      <c r="G107297" s="21">
        <v>2232</v>
      </c>
      <c r="H107297" s="15"/>
      <c r="I107297" s="17"/>
    </row>
    <row r="107298" spans="1:9" x14ac:dyDescent="0.25">
      <c r="A107298" s="1">
        <v>44650</v>
      </c>
      <c r="B107298">
        <v>2022</v>
      </c>
      <c r="C107298">
        <v>3</v>
      </c>
      <c r="D107298">
        <v>30</v>
      </c>
      <c r="E107298" s="2">
        <v>1</v>
      </c>
      <c r="F107298" s="2">
        <v>4</v>
      </c>
      <c r="G107298" s="21">
        <v>2233</v>
      </c>
      <c r="H107298" s="15"/>
      <c r="I107298" s="17"/>
    </row>
    <row r="107299" spans="1:9" x14ac:dyDescent="0.25">
      <c r="A107299" s="1">
        <v>44650</v>
      </c>
      <c r="B107299">
        <v>2022</v>
      </c>
      <c r="C107299">
        <v>3</v>
      </c>
      <c r="D107299">
        <v>30</v>
      </c>
      <c r="E107299" s="2">
        <v>2</v>
      </c>
      <c r="F107299" s="2">
        <v>4</v>
      </c>
      <c r="G107299" s="21">
        <v>2234</v>
      </c>
      <c r="H107299" s="15"/>
      <c r="I107299" s="17"/>
    </row>
    <row r="107300" spans="1:9" x14ac:dyDescent="0.25">
      <c r="A107300" s="1">
        <v>44650</v>
      </c>
      <c r="B107300">
        <v>2022</v>
      </c>
      <c r="C107300">
        <v>3</v>
      </c>
      <c r="D107300">
        <v>30</v>
      </c>
      <c r="E107300" s="2">
        <v>3</v>
      </c>
      <c r="F107300" s="2">
        <v>4</v>
      </c>
      <c r="G107300" s="21">
        <v>2235</v>
      </c>
      <c r="H107300" s="15"/>
      <c r="I107300" s="17"/>
    </row>
    <row r="107301" spans="1:9" x14ac:dyDescent="0.25">
      <c r="A107301" s="1">
        <v>44650</v>
      </c>
      <c r="B107301">
        <v>2022</v>
      </c>
      <c r="C107301">
        <v>3</v>
      </c>
      <c r="D107301">
        <v>30</v>
      </c>
      <c r="E107301" s="2">
        <v>4</v>
      </c>
      <c r="F107301" s="2">
        <v>4</v>
      </c>
      <c r="G107301" s="21">
        <v>2236</v>
      </c>
      <c r="H107301" s="15"/>
      <c r="I107301" s="17"/>
    </row>
    <row r="107302" spans="1:9" x14ac:dyDescent="0.25">
      <c r="A107302" s="1">
        <v>44650</v>
      </c>
      <c r="B107302">
        <v>2022</v>
      </c>
      <c r="C107302">
        <v>3</v>
      </c>
      <c r="D107302">
        <v>30</v>
      </c>
      <c r="E107302" s="2">
        <v>5</v>
      </c>
      <c r="F107302" s="2">
        <v>4</v>
      </c>
      <c r="G107302" s="21">
        <v>2237</v>
      </c>
      <c r="H107302" s="15"/>
      <c r="I107302" s="17"/>
    </row>
    <row r="107303" spans="1:9" x14ac:dyDescent="0.25">
      <c r="A107303" s="1">
        <v>44650</v>
      </c>
      <c r="B107303">
        <v>2022</v>
      </c>
      <c r="C107303">
        <v>3</v>
      </c>
      <c r="D107303">
        <v>30</v>
      </c>
      <c r="E107303" s="2">
        <v>6</v>
      </c>
      <c r="F107303" s="2">
        <v>4</v>
      </c>
      <c r="G107303" s="21">
        <v>2238</v>
      </c>
      <c r="H107303" s="15"/>
      <c r="I107303" s="17"/>
    </row>
    <row r="107304" spans="1:9" x14ac:dyDescent="0.25">
      <c r="A107304" s="1">
        <v>44650</v>
      </c>
      <c r="B107304">
        <v>2022</v>
      </c>
      <c r="C107304">
        <v>3</v>
      </c>
      <c r="D107304">
        <v>30</v>
      </c>
      <c r="E107304" s="2">
        <v>7</v>
      </c>
      <c r="F107304" s="2">
        <v>4</v>
      </c>
      <c r="G107304" s="21">
        <v>2239</v>
      </c>
      <c r="H107304" s="15"/>
      <c r="I107304" s="17"/>
    </row>
    <row r="107305" spans="1:9" x14ac:dyDescent="0.25">
      <c r="A107305" s="1">
        <v>44650</v>
      </c>
      <c r="B107305">
        <v>2022</v>
      </c>
      <c r="C107305">
        <v>3</v>
      </c>
      <c r="D107305">
        <v>30</v>
      </c>
      <c r="E107305" s="2">
        <v>8</v>
      </c>
      <c r="F107305" s="2">
        <v>4</v>
      </c>
      <c r="G107305" s="21">
        <v>2240</v>
      </c>
      <c r="H107305" s="15"/>
      <c r="I107305" s="17"/>
    </row>
    <row r="107306" spans="1:9" x14ac:dyDescent="0.25">
      <c r="A107306" s="1">
        <v>44650</v>
      </c>
      <c r="B107306">
        <v>2022</v>
      </c>
      <c r="C107306">
        <v>3</v>
      </c>
      <c r="D107306">
        <v>30</v>
      </c>
      <c r="E107306" s="2">
        <v>9</v>
      </c>
      <c r="F107306" s="2">
        <v>4</v>
      </c>
      <c r="G107306" s="21">
        <v>2241</v>
      </c>
      <c r="H107306" s="15"/>
      <c r="I107306" s="17"/>
    </row>
    <row r="107307" spans="1:9" x14ac:dyDescent="0.25">
      <c r="A107307" s="1">
        <v>44650</v>
      </c>
      <c r="B107307">
        <v>2022</v>
      </c>
      <c r="C107307">
        <v>3</v>
      </c>
      <c r="D107307">
        <v>30</v>
      </c>
      <c r="E107307" s="2">
        <v>10</v>
      </c>
      <c r="F107307" s="2">
        <v>4</v>
      </c>
      <c r="G107307" s="21">
        <v>2242</v>
      </c>
      <c r="H107307" s="15"/>
      <c r="I107307" s="17"/>
    </row>
    <row r="107308" spans="1:9" x14ac:dyDescent="0.25">
      <c r="A107308" s="1">
        <v>44650</v>
      </c>
      <c r="B107308">
        <v>2022</v>
      </c>
      <c r="C107308">
        <v>3</v>
      </c>
      <c r="D107308">
        <v>30</v>
      </c>
      <c r="E107308" s="2">
        <v>11</v>
      </c>
      <c r="F107308" s="2">
        <v>4</v>
      </c>
      <c r="G107308" s="21">
        <v>2243</v>
      </c>
      <c r="H107308" s="15"/>
      <c r="I107308" s="17"/>
    </row>
    <row r="107309" spans="1:9" x14ac:dyDescent="0.25">
      <c r="A107309" s="1">
        <v>44650</v>
      </c>
      <c r="B107309">
        <v>2022</v>
      </c>
      <c r="C107309">
        <v>3</v>
      </c>
      <c r="D107309">
        <v>30</v>
      </c>
      <c r="E107309" s="2">
        <v>12</v>
      </c>
      <c r="F107309" s="2">
        <v>4</v>
      </c>
      <c r="G107309" s="21">
        <v>2244</v>
      </c>
      <c r="H107309" s="15"/>
      <c r="I107309" s="17"/>
    </row>
    <row r="107310" spans="1:9" x14ac:dyDescent="0.25">
      <c r="A107310" s="1">
        <v>44650</v>
      </c>
      <c r="B107310">
        <v>2022</v>
      </c>
      <c r="C107310">
        <v>3</v>
      </c>
      <c r="D107310">
        <v>30</v>
      </c>
      <c r="E107310" s="2">
        <v>13</v>
      </c>
      <c r="F107310" s="2">
        <v>4</v>
      </c>
      <c r="G107310" s="21">
        <v>2245</v>
      </c>
      <c r="H107310" s="15"/>
      <c r="I107310" s="17"/>
    </row>
    <row r="107311" spans="1:9" x14ac:dyDescent="0.25">
      <c r="A107311" s="1">
        <v>44650</v>
      </c>
      <c r="B107311">
        <v>2022</v>
      </c>
      <c r="C107311">
        <v>3</v>
      </c>
      <c r="D107311">
        <v>30</v>
      </c>
      <c r="E107311" s="2">
        <v>14</v>
      </c>
      <c r="F107311" s="2">
        <v>4</v>
      </c>
      <c r="G107311" s="21">
        <v>2246</v>
      </c>
      <c r="H107311" s="15"/>
      <c r="I107311" s="17"/>
    </row>
    <row r="107312" spans="1:9" x14ac:dyDescent="0.25">
      <c r="A107312" s="1">
        <v>44650</v>
      </c>
      <c r="B107312">
        <v>2022</v>
      </c>
      <c r="C107312">
        <v>3</v>
      </c>
      <c r="D107312">
        <v>30</v>
      </c>
      <c r="E107312" s="2">
        <v>15</v>
      </c>
      <c r="F107312" s="2">
        <v>4</v>
      </c>
      <c r="G107312" s="21">
        <v>2247</v>
      </c>
      <c r="H107312" s="15"/>
      <c r="I107312" s="17"/>
    </row>
    <row r="107313" spans="1:9" x14ac:dyDescent="0.25">
      <c r="A107313" s="1">
        <v>44650</v>
      </c>
      <c r="B107313">
        <v>2022</v>
      </c>
      <c r="C107313">
        <v>3</v>
      </c>
      <c r="D107313">
        <v>30</v>
      </c>
      <c r="E107313" s="2">
        <v>16</v>
      </c>
      <c r="F107313" s="2">
        <v>4</v>
      </c>
      <c r="G107313" s="21">
        <v>2248</v>
      </c>
      <c r="H107313" s="15"/>
      <c r="I107313" s="17"/>
    </row>
    <row r="107314" spans="1:9" x14ac:dyDescent="0.25">
      <c r="A107314" s="1">
        <v>44650</v>
      </c>
      <c r="B107314">
        <v>2022</v>
      </c>
      <c r="C107314">
        <v>3</v>
      </c>
      <c r="D107314">
        <v>30</v>
      </c>
      <c r="E107314" s="2">
        <v>17</v>
      </c>
      <c r="F107314" s="2">
        <v>4</v>
      </c>
      <c r="G107314" s="21">
        <v>2249</v>
      </c>
      <c r="H107314" s="15"/>
      <c r="I107314" s="17"/>
    </row>
    <row r="107315" spans="1:9" x14ac:dyDescent="0.25">
      <c r="A107315" s="1">
        <v>44650</v>
      </c>
      <c r="B107315">
        <v>2022</v>
      </c>
      <c r="C107315">
        <v>3</v>
      </c>
      <c r="D107315">
        <v>30</v>
      </c>
      <c r="E107315" s="2">
        <v>18</v>
      </c>
      <c r="F107315" s="2">
        <v>4</v>
      </c>
      <c r="G107315" s="21">
        <v>2250</v>
      </c>
      <c r="H107315" s="15"/>
      <c r="I107315" s="17"/>
    </row>
    <row r="107316" spans="1:9" x14ac:dyDescent="0.25">
      <c r="A107316" s="1">
        <v>44650</v>
      </c>
      <c r="B107316">
        <v>2022</v>
      </c>
      <c r="C107316">
        <v>3</v>
      </c>
      <c r="D107316">
        <v>30</v>
      </c>
      <c r="E107316" s="2">
        <v>19</v>
      </c>
      <c r="F107316" s="2">
        <v>4</v>
      </c>
      <c r="G107316" s="21">
        <v>2251</v>
      </c>
      <c r="H107316" s="15"/>
      <c r="I107316" s="17"/>
    </row>
    <row r="107317" spans="1:9" x14ac:dyDescent="0.25">
      <c r="A107317" s="1">
        <v>44650</v>
      </c>
      <c r="B107317">
        <v>2022</v>
      </c>
      <c r="C107317">
        <v>3</v>
      </c>
      <c r="D107317">
        <v>30</v>
      </c>
      <c r="E107317" s="2">
        <v>20</v>
      </c>
      <c r="F107317" s="2">
        <v>4</v>
      </c>
      <c r="G107317" s="21">
        <v>2252</v>
      </c>
      <c r="H107317" s="15"/>
      <c r="I107317" s="17"/>
    </row>
    <row r="107318" spans="1:9" x14ac:dyDescent="0.25">
      <c r="A107318" s="1">
        <v>44650</v>
      </c>
      <c r="B107318">
        <v>2022</v>
      </c>
      <c r="C107318">
        <v>3</v>
      </c>
      <c r="D107318">
        <v>30</v>
      </c>
      <c r="E107318" s="2">
        <v>21</v>
      </c>
      <c r="F107318" s="2">
        <v>4</v>
      </c>
      <c r="G107318" s="21">
        <v>2253</v>
      </c>
      <c r="H107318" s="15"/>
      <c r="I107318" s="17"/>
    </row>
    <row r="107319" spans="1:9" x14ac:dyDescent="0.25">
      <c r="A107319" s="1">
        <v>44650</v>
      </c>
      <c r="B107319">
        <v>2022</v>
      </c>
      <c r="C107319">
        <v>3</v>
      </c>
      <c r="D107319">
        <v>30</v>
      </c>
      <c r="E107319" s="2">
        <v>22</v>
      </c>
      <c r="F107319" s="2">
        <v>4</v>
      </c>
      <c r="G107319" s="21">
        <v>2254</v>
      </c>
      <c r="H107319" s="15"/>
      <c r="I107319" s="17"/>
    </row>
    <row r="107320" spans="1:9" x14ac:dyDescent="0.25">
      <c r="A107320" s="1">
        <v>44650</v>
      </c>
      <c r="B107320">
        <v>2022</v>
      </c>
      <c r="C107320">
        <v>3</v>
      </c>
      <c r="D107320">
        <v>30</v>
      </c>
      <c r="E107320" s="2">
        <v>23</v>
      </c>
      <c r="F107320" s="2">
        <v>4</v>
      </c>
      <c r="G107320" s="21">
        <v>2255</v>
      </c>
      <c r="H107320" s="15"/>
      <c r="I107320" s="17"/>
    </row>
    <row r="107321" spans="1:9" x14ac:dyDescent="0.25">
      <c r="A107321" s="1">
        <v>44650</v>
      </c>
      <c r="B107321">
        <v>2022</v>
      </c>
      <c r="C107321">
        <v>3</v>
      </c>
      <c r="D107321">
        <v>30</v>
      </c>
      <c r="E107321" s="2">
        <v>24</v>
      </c>
      <c r="F107321" s="2">
        <v>4</v>
      </c>
      <c r="G107321" s="21">
        <v>2256</v>
      </c>
      <c r="H107321" s="15"/>
      <c r="I107321" s="17"/>
    </row>
    <row r="107322" spans="1:9" x14ac:dyDescent="0.25">
      <c r="A107322" s="1">
        <v>44651</v>
      </c>
      <c r="B107322">
        <v>2022</v>
      </c>
      <c r="C107322">
        <v>3</v>
      </c>
      <c r="D107322">
        <v>31</v>
      </c>
      <c r="E107322" s="2">
        <v>1</v>
      </c>
      <c r="F107322" s="2">
        <v>5</v>
      </c>
      <c r="G107322" s="21">
        <v>2257</v>
      </c>
      <c r="H107322" s="15"/>
      <c r="I107322" s="17"/>
    </row>
    <row r="107323" spans="1:9" x14ac:dyDescent="0.25">
      <c r="A107323" s="1">
        <v>44651</v>
      </c>
      <c r="B107323">
        <v>2022</v>
      </c>
      <c r="C107323">
        <v>3</v>
      </c>
      <c r="D107323">
        <v>31</v>
      </c>
      <c r="E107323" s="2">
        <v>2</v>
      </c>
      <c r="F107323" s="2">
        <v>5</v>
      </c>
      <c r="G107323" s="21">
        <v>2258</v>
      </c>
      <c r="H107323" s="15"/>
      <c r="I107323" s="17"/>
    </row>
    <row r="107324" spans="1:9" x14ac:dyDescent="0.25">
      <c r="A107324" s="1">
        <v>44651</v>
      </c>
      <c r="B107324">
        <v>2022</v>
      </c>
      <c r="C107324">
        <v>3</v>
      </c>
      <c r="D107324">
        <v>31</v>
      </c>
      <c r="E107324" s="2">
        <v>3</v>
      </c>
      <c r="F107324" s="2">
        <v>5</v>
      </c>
      <c r="G107324" s="21">
        <v>2259</v>
      </c>
      <c r="H107324" s="15"/>
      <c r="I107324" s="17"/>
    </row>
    <row r="107325" spans="1:9" x14ac:dyDescent="0.25">
      <c r="A107325" s="1">
        <v>44651</v>
      </c>
      <c r="B107325">
        <v>2022</v>
      </c>
      <c r="C107325">
        <v>3</v>
      </c>
      <c r="D107325">
        <v>31</v>
      </c>
      <c r="E107325" s="2">
        <v>4</v>
      </c>
      <c r="F107325" s="2">
        <v>5</v>
      </c>
      <c r="G107325" s="21">
        <v>2260</v>
      </c>
      <c r="H107325" s="15"/>
      <c r="I107325" s="17"/>
    </row>
    <row r="107326" spans="1:9" x14ac:dyDescent="0.25">
      <c r="A107326" s="1">
        <v>44651</v>
      </c>
      <c r="B107326">
        <v>2022</v>
      </c>
      <c r="C107326">
        <v>3</v>
      </c>
      <c r="D107326">
        <v>31</v>
      </c>
      <c r="E107326" s="2">
        <v>5</v>
      </c>
      <c r="F107326" s="2">
        <v>5</v>
      </c>
      <c r="G107326" s="21">
        <v>2261</v>
      </c>
      <c r="H107326" s="15"/>
      <c r="I107326" s="17"/>
    </row>
    <row r="107327" spans="1:9" x14ac:dyDescent="0.25">
      <c r="A107327" s="1">
        <v>44651</v>
      </c>
      <c r="B107327">
        <v>2022</v>
      </c>
      <c r="C107327">
        <v>3</v>
      </c>
      <c r="D107327">
        <v>31</v>
      </c>
      <c r="E107327" s="2">
        <v>6</v>
      </c>
      <c r="F107327" s="2">
        <v>5</v>
      </c>
      <c r="G107327" s="21">
        <v>2262</v>
      </c>
      <c r="H107327" s="15"/>
      <c r="I107327" s="17"/>
    </row>
    <row r="107328" spans="1:9" x14ac:dyDescent="0.25">
      <c r="A107328" s="1">
        <v>44651</v>
      </c>
      <c r="B107328">
        <v>2022</v>
      </c>
      <c r="C107328">
        <v>3</v>
      </c>
      <c r="D107328">
        <v>31</v>
      </c>
      <c r="E107328" s="2">
        <v>7</v>
      </c>
      <c r="F107328" s="2">
        <v>5</v>
      </c>
      <c r="G107328" s="21">
        <v>2263</v>
      </c>
      <c r="H107328" s="15"/>
      <c r="I107328" s="17"/>
    </row>
    <row r="107329" spans="1:9" x14ac:dyDescent="0.25">
      <c r="A107329" s="1">
        <v>44651</v>
      </c>
      <c r="B107329">
        <v>2022</v>
      </c>
      <c r="C107329">
        <v>3</v>
      </c>
      <c r="D107329">
        <v>31</v>
      </c>
      <c r="E107329" s="2">
        <v>8</v>
      </c>
      <c r="F107329" s="2">
        <v>5</v>
      </c>
      <c r="G107329" s="21">
        <v>2264</v>
      </c>
      <c r="H107329" s="15"/>
      <c r="I107329" s="17"/>
    </row>
    <row r="107330" spans="1:9" x14ac:dyDescent="0.25">
      <c r="A107330" s="1">
        <v>44651</v>
      </c>
      <c r="B107330">
        <v>2022</v>
      </c>
      <c r="C107330">
        <v>3</v>
      </c>
      <c r="D107330">
        <v>31</v>
      </c>
      <c r="E107330" s="2">
        <v>9</v>
      </c>
      <c r="F107330" s="2">
        <v>5</v>
      </c>
      <c r="G107330" s="21">
        <v>2265</v>
      </c>
      <c r="H107330" s="15"/>
      <c r="I107330" s="17"/>
    </row>
    <row r="107331" spans="1:9" x14ac:dyDescent="0.25">
      <c r="A107331" s="1">
        <v>44651</v>
      </c>
      <c r="B107331">
        <v>2022</v>
      </c>
      <c r="C107331">
        <v>3</v>
      </c>
      <c r="D107331">
        <v>31</v>
      </c>
      <c r="E107331" s="2">
        <v>10</v>
      </c>
      <c r="F107331" s="2">
        <v>5</v>
      </c>
      <c r="G107331" s="21">
        <v>2266</v>
      </c>
      <c r="H107331" s="15"/>
      <c r="I107331" s="17"/>
    </row>
    <row r="107332" spans="1:9" x14ac:dyDescent="0.25">
      <c r="A107332" s="1">
        <v>44651</v>
      </c>
      <c r="B107332">
        <v>2022</v>
      </c>
      <c r="C107332">
        <v>3</v>
      </c>
      <c r="D107332">
        <v>31</v>
      </c>
      <c r="E107332" s="2">
        <v>11</v>
      </c>
      <c r="F107332" s="2">
        <v>5</v>
      </c>
      <c r="G107332" s="21">
        <v>2267</v>
      </c>
      <c r="H107332" s="15"/>
      <c r="I107332" s="17"/>
    </row>
    <row r="107333" spans="1:9" x14ac:dyDescent="0.25">
      <c r="A107333" s="1">
        <v>44651</v>
      </c>
      <c r="B107333">
        <v>2022</v>
      </c>
      <c r="C107333">
        <v>3</v>
      </c>
      <c r="D107333">
        <v>31</v>
      </c>
      <c r="E107333" s="2">
        <v>12</v>
      </c>
      <c r="F107333" s="2">
        <v>5</v>
      </c>
      <c r="G107333" s="21">
        <v>2268</v>
      </c>
      <c r="H107333" s="15"/>
      <c r="I107333" s="17"/>
    </row>
    <row r="107334" spans="1:9" x14ac:dyDescent="0.25">
      <c r="A107334" s="1">
        <v>44651</v>
      </c>
      <c r="B107334">
        <v>2022</v>
      </c>
      <c r="C107334">
        <v>3</v>
      </c>
      <c r="D107334">
        <v>31</v>
      </c>
      <c r="E107334" s="2">
        <v>13</v>
      </c>
      <c r="F107334" s="2">
        <v>5</v>
      </c>
      <c r="G107334" s="21">
        <v>2269</v>
      </c>
      <c r="H107334" s="15"/>
      <c r="I107334" s="17"/>
    </row>
    <row r="107335" spans="1:9" x14ac:dyDescent="0.25">
      <c r="A107335" s="1">
        <v>44651</v>
      </c>
      <c r="B107335">
        <v>2022</v>
      </c>
      <c r="C107335">
        <v>3</v>
      </c>
      <c r="D107335">
        <v>31</v>
      </c>
      <c r="E107335" s="2">
        <v>14</v>
      </c>
      <c r="F107335" s="2">
        <v>5</v>
      </c>
      <c r="G107335" s="21">
        <v>2270</v>
      </c>
      <c r="H107335" s="15"/>
      <c r="I107335" s="17"/>
    </row>
    <row r="107336" spans="1:9" x14ac:dyDescent="0.25">
      <c r="A107336" s="1">
        <v>44651</v>
      </c>
      <c r="B107336">
        <v>2022</v>
      </c>
      <c r="C107336">
        <v>3</v>
      </c>
      <c r="D107336">
        <v>31</v>
      </c>
      <c r="E107336" s="2">
        <v>15</v>
      </c>
      <c r="F107336" s="2">
        <v>5</v>
      </c>
      <c r="G107336" s="21">
        <v>2271</v>
      </c>
      <c r="H107336" s="15"/>
      <c r="I107336" s="17"/>
    </row>
    <row r="107337" spans="1:9" x14ac:dyDescent="0.25">
      <c r="A107337" s="1">
        <v>44651</v>
      </c>
      <c r="B107337">
        <v>2022</v>
      </c>
      <c r="C107337">
        <v>3</v>
      </c>
      <c r="D107337">
        <v>31</v>
      </c>
      <c r="E107337" s="2">
        <v>16</v>
      </c>
      <c r="F107337" s="2">
        <v>5</v>
      </c>
      <c r="G107337" s="21">
        <v>2272</v>
      </c>
      <c r="H107337" s="15"/>
      <c r="I107337" s="17"/>
    </row>
    <row r="107338" spans="1:9" x14ac:dyDescent="0.25">
      <c r="A107338" s="1">
        <v>44651</v>
      </c>
      <c r="B107338">
        <v>2022</v>
      </c>
      <c r="C107338">
        <v>3</v>
      </c>
      <c r="D107338">
        <v>31</v>
      </c>
      <c r="E107338" s="2">
        <v>17</v>
      </c>
      <c r="F107338" s="2">
        <v>5</v>
      </c>
      <c r="G107338" s="21">
        <v>2273</v>
      </c>
      <c r="H107338" s="15"/>
      <c r="I107338" s="17"/>
    </row>
    <row r="107339" spans="1:9" x14ac:dyDescent="0.25">
      <c r="A107339" s="1">
        <v>44651</v>
      </c>
      <c r="B107339">
        <v>2022</v>
      </c>
      <c r="C107339">
        <v>3</v>
      </c>
      <c r="D107339">
        <v>31</v>
      </c>
      <c r="E107339" s="2">
        <v>18</v>
      </c>
      <c r="F107339" s="2">
        <v>5</v>
      </c>
      <c r="G107339" s="21">
        <v>2274</v>
      </c>
      <c r="H107339" s="15"/>
      <c r="I107339" s="17"/>
    </row>
    <row r="107340" spans="1:9" x14ac:dyDescent="0.25">
      <c r="A107340" s="1">
        <v>44651</v>
      </c>
      <c r="B107340">
        <v>2022</v>
      </c>
      <c r="C107340">
        <v>3</v>
      </c>
      <c r="D107340">
        <v>31</v>
      </c>
      <c r="E107340" s="2">
        <v>19</v>
      </c>
      <c r="F107340" s="2">
        <v>5</v>
      </c>
      <c r="G107340" s="21">
        <v>2275</v>
      </c>
      <c r="H107340" s="15"/>
      <c r="I107340" s="17"/>
    </row>
    <row r="107341" spans="1:9" x14ac:dyDescent="0.25">
      <c r="A107341" s="1">
        <v>44651</v>
      </c>
      <c r="B107341">
        <v>2022</v>
      </c>
      <c r="C107341">
        <v>3</v>
      </c>
      <c r="D107341">
        <v>31</v>
      </c>
      <c r="E107341" s="2">
        <v>20</v>
      </c>
      <c r="F107341" s="2">
        <v>5</v>
      </c>
      <c r="G107341" s="21">
        <v>2276</v>
      </c>
      <c r="H107341" s="15"/>
      <c r="I107341" s="17"/>
    </row>
    <row r="107342" spans="1:9" x14ac:dyDescent="0.25">
      <c r="A107342" s="1">
        <v>44651</v>
      </c>
      <c r="B107342">
        <v>2022</v>
      </c>
      <c r="C107342">
        <v>3</v>
      </c>
      <c r="D107342">
        <v>31</v>
      </c>
      <c r="E107342" s="2">
        <v>21</v>
      </c>
      <c r="F107342" s="2">
        <v>5</v>
      </c>
      <c r="G107342" s="21">
        <v>2277</v>
      </c>
      <c r="H107342" s="15"/>
      <c r="I107342" s="17"/>
    </row>
    <row r="107343" spans="1:9" x14ac:dyDescent="0.25">
      <c r="A107343" s="1">
        <v>44651</v>
      </c>
      <c r="B107343">
        <v>2022</v>
      </c>
      <c r="C107343">
        <v>3</v>
      </c>
      <c r="D107343">
        <v>31</v>
      </c>
      <c r="E107343" s="2">
        <v>22</v>
      </c>
      <c r="F107343" s="2">
        <v>5</v>
      </c>
      <c r="G107343" s="21">
        <v>2278</v>
      </c>
      <c r="H107343" s="15"/>
      <c r="I107343" s="17"/>
    </row>
    <row r="107344" spans="1:9" x14ac:dyDescent="0.25">
      <c r="A107344" s="1">
        <v>44651</v>
      </c>
      <c r="B107344">
        <v>2022</v>
      </c>
      <c r="C107344">
        <v>3</v>
      </c>
      <c r="D107344">
        <v>31</v>
      </c>
      <c r="E107344" s="2">
        <v>23</v>
      </c>
      <c r="F107344" s="2">
        <v>5</v>
      </c>
      <c r="G107344" s="21">
        <v>2279</v>
      </c>
      <c r="H107344" s="15"/>
      <c r="I107344" s="17"/>
    </row>
    <row r="107345" spans="1:9" x14ac:dyDescent="0.25">
      <c r="A107345" s="1">
        <v>44651</v>
      </c>
      <c r="B107345">
        <v>2022</v>
      </c>
      <c r="C107345">
        <v>3</v>
      </c>
      <c r="D107345">
        <v>31</v>
      </c>
      <c r="E107345" s="2">
        <v>24</v>
      </c>
      <c r="F107345" s="2">
        <v>5</v>
      </c>
      <c r="G107345" s="21">
        <v>2280</v>
      </c>
      <c r="H107345" s="15"/>
      <c r="I107345" s="17"/>
    </row>
    <row r="107346" spans="1:9" x14ac:dyDescent="0.25">
      <c r="A107346" s="1">
        <v>44652</v>
      </c>
      <c r="B107346">
        <v>2022</v>
      </c>
      <c r="C107346">
        <v>4</v>
      </c>
      <c r="D107346">
        <v>1</v>
      </c>
      <c r="E107346" s="2">
        <v>1</v>
      </c>
      <c r="F107346" s="2">
        <v>6</v>
      </c>
      <c r="G107346" s="21">
        <v>2281</v>
      </c>
      <c r="H107346" s="15"/>
      <c r="I107346" s="17"/>
    </row>
    <row r="107347" spans="1:9" x14ac:dyDescent="0.25">
      <c r="A107347" s="1">
        <v>44652</v>
      </c>
      <c r="B107347">
        <v>2022</v>
      </c>
      <c r="C107347">
        <v>4</v>
      </c>
      <c r="D107347">
        <v>1</v>
      </c>
      <c r="E107347" s="2">
        <v>2</v>
      </c>
      <c r="F107347" s="2">
        <v>6</v>
      </c>
      <c r="G107347" s="21">
        <v>2282</v>
      </c>
      <c r="H107347" s="15"/>
      <c r="I107347" s="17"/>
    </row>
    <row r="107348" spans="1:9" x14ac:dyDescent="0.25">
      <c r="A107348" s="1">
        <v>44652</v>
      </c>
      <c r="B107348">
        <v>2022</v>
      </c>
      <c r="C107348">
        <v>4</v>
      </c>
      <c r="D107348">
        <v>1</v>
      </c>
      <c r="E107348" s="2">
        <v>3</v>
      </c>
      <c r="F107348" s="2">
        <v>6</v>
      </c>
      <c r="G107348" s="21">
        <v>2283</v>
      </c>
      <c r="H107348" s="15"/>
      <c r="I107348" s="17"/>
    </row>
    <row r="107349" spans="1:9" x14ac:dyDescent="0.25">
      <c r="A107349" s="1">
        <v>44652</v>
      </c>
      <c r="B107349">
        <v>2022</v>
      </c>
      <c r="C107349">
        <v>4</v>
      </c>
      <c r="D107349">
        <v>1</v>
      </c>
      <c r="E107349" s="2">
        <v>4</v>
      </c>
      <c r="F107349" s="2">
        <v>6</v>
      </c>
      <c r="G107349" s="21">
        <v>2284</v>
      </c>
      <c r="H107349" s="15"/>
      <c r="I107349" s="17"/>
    </row>
    <row r="107350" spans="1:9" x14ac:dyDescent="0.25">
      <c r="A107350" s="1">
        <v>44652</v>
      </c>
      <c r="B107350">
        <v>2022</v>
      </c>
      <c r="C107350">
        <v>4</v>
      </c>
      <c r="D107350">
        <v>1</v>
      </c>
      <c r="E107350" s="2">
        <v>5</v>
      </c>
      <c r="F107350" s="2">
        <v>6</v>
      </c>
      <c r="G107350" s="21">
        <v>2285</v>
      </c>
      <c r="H107350" s="15"/>
      <c r="I107350" s="17"/>
    </row>
    <row r="107351" spans="1:9" x14ac:dyDescent="0.25">
      <c r="A107351" s="1">
        <v>44652</v>
      </c>
      <c r="B107351">
        <v>2022</v>
      </c>
      <c r="C107351">
        <v>4</v>
      </c>
      <c r="D107351">
        <v>1</v>
      </c>
      <c r="E107351" s="2">
        <v>6</v>
      </c>
      <c r="F107351" s="2">
        <v>6</v>
      </c>
      <c r="G107351" s="21">
        <v>2286</v>
      </c>
      <c r="H107351" s="15"/>
      <c r="I107351" s="17"/>
    </row>
    <row r="107352" spans="1:9" x14ac:dyDescent="0.25">
      <c r="A107352" s="1">
        <v>44652</v>
      </c>
      <c r="B107352">
        <v>2022</v>
      </c>
      <c r="C107352">
        <v>4</v>
      </c>
      <c r="D107352">
        <v>1</v>
      </c>
      <c r="E107352" s="2">
        <v>7</v>
      </c>
      <c r="F107352" s="2">
        <v>6</v>
      </c>
      <c r="G107352" s="21">
        <v>2287</v>
      </c>
      <c r="H107352" s="15"/>
      <c r="I107352" s="17"/>
    </row>
    <row r="107353" spans="1:9" x14ac:dyDescent="0.25">
      <c r="A107353" s="1">
        <v>44652</v>
      </c>
      <c r="B107353">
        <v>2022</v>
      </c>
      <c r="C107353">
        <v>4</v>
      </c>
      <c r="D107353">
        <v>1</v>
      </c>
      <c r="E107353" s="2">
        <v>8</v>
      </c>
      <c r="F107353" s="2">
        <v>6</v>
      </c>
      <c r="G107353" s="21">
        <v>2288</v>
      </c>
      <c r="H107353" s="15"/>
      <c r="I107353" s="17"/>
    </row>
    <row r="107354" spans="1:9" x14ac:dyDescent="0.25">
      <c r="A107354" s="1">
        <v>44652</v>
      </c>
      <c r="B107354">
        <v>2022</v>
      </c>
      <c r="C107354">
        <v>4</v>
      </c>
      <c r="D107354">
        <v>1</v>
      </c>
      <c r="E107354" s="2">
        <v>9</v>
      </c>
      <c r="F107354" s="2">
        <v>6</v>
      </c>
      <c r="G107354" s="21">
        <v>2289</v>
      </c>
      <c r="H107354" s="15"/>
      <c r="I107354" s="17"/>
    </row>
    <row r="107355" spans="1:9" x14ac:dyDescent="0.25">
      <c r="A107355" s="1">
        <v>44652</v>
      </c>
      <c r="B107355">
        <v>2022</v>
      </c>
      <c r="C107355">
        <v>4</v>
      </c>
      <c r="D107355">
        <v>1</v>
      </c>
      <c r="E107355" s="2">
        <v>10</v>
      </c>
      <c r="F107355" s="2">
        <v>6</v>
      </c>
      <c r="G107355" s="21">
        <v>2290</v>
      </c>
      <c r="H107355" s="15"/>
      <c r="I107355" s="17"/>
    </row>
    <row r="107356" spans="1:9" x14ac:dyDescent="0.25">
      <c r="A107356" s="1">
        <v>44652</v>
      </c>
      <c r="B107356">
        <v>2022</v>
      </c>
      <c r="C107356">
        <v>4</v>
      </c>
      <c r="D107356">
        <v>1</v>
      </c>
      <c r="E107356" s="2">
        <v>11</v>
      </c>
      <c r="F107356" s="2">
        <v>6</v>
      </c>
      <c r="G107356" s="21">
        <v>2291</v>
      </c>
      <c r="H107356" s="15"/>
      <c r="I107356" s="17"/>
    </row>
    <row r="107357" spans="1:9" x14ac:dyDescent="0.25">
      <c r="A107357" s="1">
        <v>44652</v>
      </c>
      <c r="B107357">
        <v>2022</v>
      </c>
      <c r="C107357">
        <v>4</v>
      </c>
      <c r="D107357">
        <v>1</v>
      </c>
      <c r="E107357" s="2">
        <v>12</v>
      </c>
      <c r="F107357" s="2">
        <v>6</v>
      </c>
      <c r="G107357" s="21">
        <v>2292</v>
      </c>
      <c r="H107357" s="15"/>
      <c r="I107357" s="17"/>
    </row>
    <row r="107358" spans="1:9" x14ac:dyDescent="0.25">
      <c r="A107358" s="1">
        <v>44652</v>
      </c>
      <c r="B107358">
        <v>2022</v>
      </c>
      <c r="C107358">
        <v>4</v>
      </c>
      <c r="D107358">
        <v>1</v>
      </c>
      <c r="E107358" s="2">
        <v>13</v>
      </c>
      <c r="F107358" s="2">
        <v>6</v>
      </c>
      <c r="G107358" s="21">
        <v>2293</v>
      </c>
      <c r="H107358" s="15"/>
      <c r="I107358" s="17"/>
    </row>
    <row r="107359" spans="1:9" x14ac:dyDescent="0.25">
      <c r="A107359" s="1">
        <v>44652</v>
      </c>
      <c r="B107359">
        <v>2022</v>
      </c>
      <c r="C107359">
        <v>4</v>
      </c>
      <c r="D107359">
        <v>1</v>
      </c>
      <c r="E107359" s="2">
        <v>14</v>
      </c>
      <c r="F107359" s="2">
        <v>6</v>
      </c>
      <c r="G107359" s="21">
        <v>2294</v>
      </c>
      <c r="H107359" s="15"/>
      <c r="I107359" s="17"/>
    </row>
    <row r="107360" spans="1:9" x14ac:dyDescent="0.25">
      <c r="A107360" s="1">
        <v>44652</v>
      </c>
      <c r="B107360">
        <v>2022</v>
      </c>
      <c r="C107360">
        <v>4</v>
      </c>
      <c r="D107360">
        <v>1</v>
      </c>
      <c r="E107360" s="2">
        <v>15</v>
      </c>
      <c r="F107360" s="2">
        <v>6</v>
      </c>
      <c r="G107360" s="21">
        <v>2295</v>
      </c>
      <c r="H107360" s="15"/>
      <c r="I107360" s="17"/>
    </row>
    <row r="107361" spans="1:9" x14ac:dyDescent="0.25">
      <c r="A107361" s="1">
        <v>44652</v>
      </c>
      <c r="B107361">
        <v>2022</v>
      </c>
      <c r="C107361">
        <v>4</v>
      </c>
      <c r="D107361">
        <v>1</v>
      </c>
      <c r="E107361" s="2">
        <v>16</v>
      </c>
      <c r="F107361" s="2">
        <v>6</v>
      </c>
      <c r="G107361" s="21">
        <v>2296</v>
      </c>
      <c r="H107361" s="15"/>
      <c r="I107361" s="17"/>
    </row>
    <row r="107362" spans="1:9" x14ac:dyDescent="0.25">
      <c r="A107362" s="1">
        <v>44652</v>
      </c>
      <c r="B107362">
        <v>2022</v>
      </c>
      <c r="C107362">
        <v>4</v>
      </c>
      <c r="D107362">
        <v>1</v>
      </c>
      <c r="E107362" s="2">
        <v>17</v>
      </c>
      <c r="F107362" s="2">
        <v>6</v>
      </c>
      <c r="G107362" s="21">
        <v>2297</v>
      </c>
      <c r="H107362" s="15"/>
      <c r="I107362" s="17"/>
    </row>
    <row r="107363" spans="1:9" x14ac:dyDescent="0.25">
      <c r="A107363" s="1">
        <v>44652</v>
      </c>
      <c r="B107363">
        <v>2022</v>
      </c>
      <c r="C107363">
        <v>4</v>
      </c>
      <c r="D107363">
        <v>1</v>
      </c>
      <c r="E107363" s="2">
        <v>18</v>
      </c>
      <c r="F107363" s="2">
        <v>6</v>
      </c>
      <c r="G107363" s="21">
        <v>2298</v>
      </c>
      <c r="H107363" s="15"/>
      <c r="I107363" s="17"/>
    </row>
    <row r="107364" spans="1:9" x14ac:dyDescent="0.25">
      <c r="A107364" s="1">
        <v>44652</v>
      </c>
      <c r="B107364">
        <v>2022</v>
      </c>
      <c r="C107364">
        <v>4</v>
      </c>
      <c r="D107364">
        <v>1</v>
      </c>
      <c r="E107364" s="2">
        <v>19</v>
      </c>
      <c r="F107364" s="2">
        <v>6</v>
      </c>
      <c r="G107364" s="21">
        <v>2299</v>
      </c>
      <c r="H107364" s="15"/>
      <c r="I107364" s="17"/>
    </row>
    <row r="107365" spans="1:9" x14ac:dyDescent="0.25">
      <c r="A107365" s="1">
        <v>44652</v>
      </c>
      <c r="B107365">
        <v>2022</v>
      </c>
      <c r="C107365">
        <v>4</v>
      </c>
      <c r="D107365">
        <v>1</v>
      </c>
      <c r="E107365" s="2">
        <v>20</v>
      </c>
      <c r="F107365" s="2">
        <v>6</v>
      </c>
      <c r="G107365" s="21">
        <v>2300</v>
      </c>
      <c r="H107365" s="15"/>
      <c r="I107365" s="17"/>
    </row>
    <row r="107366" spans="1:9" x14ac:dyDescent="0.25">
      <c r="A107366" s="1">
        <v>44652</v>
      </c>
      <c r="B107366">
        <v>2022</v>
      </c>
      <c r="C107366">
        <v>4</v>
      </c>
      <c r="D107366">
        <v>1</v>
      </c>
      <c r="E107366" s="2">
        <v>21</v>
      </c>
      <c r="F107366" s="2">
        <v>6</v>
      </c>
      <c r="G107366" s="21">
        <v>2301</v>
      </c>
      <c r="H107366" s="15"/>
      <c r="I107366" s="17"/>
    </row>
    <row r="107367" spans="1:9" x14ac:dyDescent="0.25">
      <c r="A107367" s="1">
        <v>44652</v>
      </c>
      <c r="B107367">
        <v>2022</v>
      </c>
      <c r="C107367">
        <v>4</v>
      </c>
      <c r="D107367">
        <v>1</v>
      </c>
      <c r="E107367" s="2">
        <v>22</v>
      </c>
      <c r="F107367" s="2">
        <v>6</v>
      </c>
      <c r="G107367" s="21">
        <v>2302</v>
      </c>
      <c r="H107367" s="15"/>
      <c r="I107367" s="17"/>
    </row>
    <row r="107368" spans="1:9" x14ac:dyDescent="0.25">
      <c r="A107368" s="1">
        <v>44652</v>
      </c>
      <c r="B107368">
        <v>2022</v>
      </c>
      <c r="C107368">
        <v>4</v>
      </c>
      <c r="D107368">
        <v>1</v>
      </c>
      <c r="E107368" s="2">
        <v>23</v>
      </c>
      <c r="F107368" s="2">
        <v>6</v>
      </c>
      <c r="G107368" s="21">
        <v>2303</v>
      </c>
      <c r="H107368" s="15"/>
      <c r="I107368" s="17"/>
    </row>
    <row r="107369" spans="1:9" x14ac:dyDescent="0.25">
      <c r="A107369" s="1">
        <v>44652</v>
      </c>
      <c r="B107369">
        <v>2022</v>
      </c>
      <c r="C107369">
        <v>4</v>
      </c>
      <c r="D107369">
        <v>1</v>
      </c>
      <c r="E107369" s="2">
        <v>24</v>
      </c>
      <c r="F107369" s="2">
        <v>6</v>
      </c>
      <c r="G107369" s="21">
        <v>2304</v>
      </c>
      <c r="H107369" s="15"/>
      <c r="I107369" s="17"/>
    </row>
    <row r="107370" spans="1:9" x14ac:dyDescent="0.25">
      <c r="A107370" s="1">
        <v>44653</v>
      </c>
      <c r="B107370">
        <v>2022</v>
      </c>
      <c r="C107370">
        <v>4</v>
      </c>
      <c r="D107370">
        <v>2</v>
      </c>
      <c r="E107370" s="2">
        <v>1</v>
      </c>
      <c r="F107370" s="2">
        <v>7</v>
      </c>
      <c r="G107370" s="21">
        <v>2305</v>
      </c>
      <c r="H107370" s="15"/>
      <c r="I107370" s="17"/>
    </row>
    <row r="107371" spans="1:9" x14ac:dyDescent="0.25">
      <c r="A107371" s="1">
        <v>44653</v>
      </c>
      <c r="B107371">
        <v>2022</v>
      </c>
      <c r="C107371">
        <v>4</v>
      </c>
      <c r="D107371">
        <v>2</v>
      </c>
      <c r="E107371" s="2">
        <v>2</v>
      </c>
      <c r="F107371" s="2">
        <v>7</v>
      </c>
      <c r="G107371" s="21">
        <v>2306</v>
      </c>
      <c r="H107371" s="15"/>
      <c r="I107371" s="17"/>
    </row>
    <row r="107372" spans="1:9" x14ac:dyDescent="0.25">
      <c r="A107372" s="1">
        <v>44653</v>
      </c>
      <c r="B107372">
        <v>2022</v>
      </c>
      <c r="C107372">
        <v>4</v>
      </c>
      <c r="D107372">
        <v>2</v>
      </c>
      <c r="E107372" s="2">
        <v>3</v>
      </c>
      <c r="F107372" s="2">
        <v>7</v>
      </c>
      <c r="G107372" s="21">
        <v>2307</v>
      </c>
      <c r="H107372" s="15"/>
      <c r="I107372" s="17"/>
    </row>
    <row r="107373" spans="1:9" x14ac:dyDescent="0.25">
      <c r="A107373" s="1">
        <v>44653</v>
      </c>
      <c r="B107373">
        <v>2022</v>
      </c>
      <c r="C107373">
        <v>4</v>
      </c>
      <c r="D107373">
        <v>2</v>
      </c>
      <c r="E107373" s="2">
        <v>4</v>
      </c>
      <c r="F107373" s="2">
        <v>7</v>
      </c>
      <c r="G107373" s="21">
        <v>2308</v>
      </c>
      <c r="H107373" s="15"/>
      <c r="I107373" s="17"/>
    </row>
    <row r="107374" spans="1:9" x14ac:dyDescent="0.25">
      <c r="A107374" s="1">
        <v>44653</v>
      </c>
      <c r="B107374">
        <v>2022</v>
      </c>
      <c r="C107374">
        <v>4</v>
      </c>
      <c r="D107374">
        <v>2</v>
      </c>
      <c r="E107374" s="2">
        <v>5</v>
      </c>
      <c r="F107374" s="2">
        <v>7</v>
      </c>
      <c r="G107374" s="21">
        <v>2309</v>
      </c>
      <c r="H107374" s="15"/>
      <c r="I107374" s="17"/>
    </row>
    <row r="107375" spans="1:9" x14ac:dyDescent="0.25">
      <c r="A107375" s="1">
        <v>44653</v>
      </c>
      <c r="B107375">
        <v>2022</v>
      </c>
      <c r="C107375">
        <v>4</v>
      </c>
      <c r="D107375">
        <v>2</v>
      </c>
      <c r="E107375" s="2">
        <v>6</v>
      </c>
      <c r="F107375" s="2">
        <v>7</v>
      </c>
      <c r="G107375" s="21">
        <v>2310</v>
      </c>
      <c r="H107375" s="15"/>
      <c r="I107375" s="17"/>
    </row>
    <row r="107376" spans="1:9" x14ac:dyDescent="0.25">
      <c r="A107376" s="1">
        <v>44653</v>
      </c>
      <c r="B107376">
        <v>2022</v>
      </c>
      <c r="C107376">
        <v>4</v>
      </c>
      <c r="D107376">
        <v>2</v>
      </c>
      <c r="E107376" s="2">
        <v>7</v>
      </c>
      <c r="F107376" s="2">
        <v>7</v>
      </c>
      <c r="G107376" s="21">
        <v>2311</v>
      </c>
      <c r="H107376" s="15"/>
      <c r="I107376" s="17"/>
    </row>
    <row r="107377" spans="1:9" x14ac:dyDescent="0.25">
      <c r="A107377" s="1">
        <v>44653</v>
      </c>
      <c r="B107377">
        <v>2022</v>
      </c>
      <c r="C107377">
        <v>4</v>
      </c>
      <c r="D107377">
        <v>2</v>
      </c>
      <c r="E107377" s="2">
        <v>8</v>
      </c>
      <c r="F107377" s="2">
        <v>7</v>
      </c>
      <c r="G107377" s="21">
        <v>2312</v>
      </c>
      <c r="H107377" s="15"/>
      <c r="I107377" s="17"/>
    </row>
    <row r="107378" spans="1:9" x14ac:dyDescent="0.25">
      <c r="A107378" s="1">
        <v>44653</v>
      </c>
      <c r="B107378">
        <v>2022</v>
      </c>
      <c r="C107378">
        <v>4</v>
      </c>
      <c r="D107378">
        <v>2</v>
      </c>
      <c r="E107378" s="2">
        <v>9</v>
      </c>
      <c r="F107378" s="2">
        <v>7</v>
      </c>
      <c r="G107378" s="21">
        <v>2313</v>
      </c>
      <c r="H107378" s="15"/>
      <c r="I107378" s="17"/>
    </row>
    <row r="107379" spans="1:9" x14ac:dyDescent="0.25">
      <c r="A107379" s="1">
        <v>44653</v>
      </c>
      <c r="B107379">
        <v>2022</v>
      </c>
      <c r="C107379">
        <v>4</v>
      </c>
      <c r="D107379">
        <v>2</v>
      </c>
      <c r="E107379" s="2">
        <v>10</v>
      </c>
      <c r="F107379" s="2">
        <v>7</v>
      </c>
      <c r="G107379" s="21">
        <v>2314</v>
      </c>
      <c r="H107379" s="15"/>
      <c r="I107379" s="17"/>
    </row>
    <row r="107380" spans="1:9" x14ac:dyDescent="0.25">
      <c r="A107380" s="1">
        <v>44653</v>
      </c>
      <c r="B107380">
        <v>2022</v>
      </c>
      <c r="C107380">
        <v>4</v>
      </c>
      <c r="D107380">
        <v>2</v>
      </c>
      <c r="E107380" s="2">
        <v>11</v>
      </c>
      <c r="F107380" s="2">
        <v>7</v>
      </c>
      <c r="G107380" s="21">
        <v>2315</v>
      </c>
      <c r="H107380" s="15"/>
      <c r="I107380" s="17"/>
    </row>
    <row r="107381" spans="1:9" x14ac:dyDescent="0.25">
      <c r="A107381" s="1">
        <v>44653</v>
      </c>
      <c r="B107381">
        <v>2022</v>
      </c>
      <c r="C107381">
        <v>4</v>
      </c>
      <c r="D107381">
        <v>2</v>
      </c>
      <c r="E107381" s="2">
        <v>12</v>
      </c>
      <c r="F107381" s="2">
        <v>7</v>
      </c>
      <c r="G107381" s="21">
        <v>2316</v>
      </c>
      <c r="H107381" s="15"/>
      <c r="I107381" s="17"/>
    </row>
    <row r="107382" spans="1:9" x14ac:dyDescent="0.25">
      <c r="A107382" s="1">
        <v>44653</v>
      </c>
      <c r="B107382">
        <v>2022</v>
      </c>
      <c r="C107382">
        <v>4</v>
      </c>
      <c r="D107382">
        <v>2</v>
      </c>
      <c r="E107382" s="2">
        <v>13</v>
      </c>
      <c r="F107382" s="2">
        <v>7</v>
      </c>
      <c r="G107382" s="21">
        <v>2317</v>
      </c>
      <c r="H107382" s="15"/>
      <c r="I107382" s="17"/>
    </row>
    <row r="107383" spans="1:9" x14ac:dyDescent="0.25">
      <c r="A107383" s="1">
        <v>44653</v>
      </c>
      <c r="B107383">
        <v>2022</v>
      </c>
      <c r="C107383">
        <v>4</v>
      </c>
      <c r="D107383">
        <v>2</v>
      </c>
      <c r="E107383" s="2">
        <v>14</v>
      </c>
      <c r="F107383" s="2">
        <v>7</v>
      </c>
      <c r="G107383" s="21">
        <v>2318</v>
      </c>
      <c r="H107383" s="15"/>
      <c r="I107383" s="17"/>
    </row>
    <row r="107384" spans="1:9" x14ac:dyDescent="0.25">
      <c r="A107384" s="1">
        <v>44653</v>
      </c>
      <c r="B107384">
        <v>2022</v>
      </c>
      <c r="C107384">
        <v>4</v>
      </c>
      <c r="D107384">
        <v>2</v>
      </c>
      <c r="E107384" s="2">
        <v>15</v>
      </c>
      <c r="F107384" s="2">
        <v>7</v>
      </c>
      <c r="G107384" s="21">
        <v>2319</v>
      </c>
      <c r="H107384" s="15"/>
      <c r="I107384" s="17"/>
    </row>
    <row r="107385" spans="1:9" x14ac:dyDescent="0.25">
      <c r="A107385" s="1">
        <v>44653</v>
      </c>
      <c r="B107385">
        <v>2022</v>
      </c>
      <c r="C107385">
        <v>4</v>
      </c>
      <c r="D107385">
        <v>2</v>
      </c>
      <c r="E107385" s="2">
        <v>16</v>
      </c>
      <c r="F107385" s="2">
        <v>7</v>
      </c>
      <c r="G107385" s="21">
        <v>2320</v>
      </c>
      <c r="H107385" s="15"/>
      <c r="I107385" s="17"/>
    </row>
    <row r="107386" spans="1:9" x14ac:dyDescent="0.25">
      <c r="A107386" s="1">
        <v>44653</v>
      </c>
      <c r="B107386">
        <v>2022</v>
      </c>
      <c r="C107386">
        <v>4</v>
      </c>
      <c r="D107386">
        <v>2</v>
      </c>
      <c r="E107386" s="2">
        <v>17</v>
      </c>
      <c r="F107386" s="2">
        <v>7</v>
      </c>
      <c r="G107386" s="21">
        <v>2321</v>
      </c>
      <c r="H107386" s="15"/>
      <c r="I107386" s="17"/>
    </row>
    <row r="107387" spans="1:9" x14ac:dyDescent="0.25">
      <c r="A107387" s="1">
        <v>44653</v>
      </c>
      <c r="B107387">
        <v>2022</v>
      </c>
      <c r="C107387">
        <v>4</v>
      </c>
      <c r="D107387">
        <v>2</v>
      </c>
      <c r="E107387" s="2">
        <v>18</v>
      </c>
      <c r="F107387" s="2">
        <v>7</v>
      </c>
      <c r="G107387" s="21">
        <v>2322</v>
      </c>
      <c r="H107387" s="15"/>
      <c r="I107387" s="17"/>
    </row>
    <row r="107388" spans="1:9" x14ac:dyDescent="0.25">
      <c r="A107388" s="1">
        <v>44653</v>
      </c>
      <c r="B107388">
        <v>2022</v>
      </c>
      <c r="C107388">
        <v>4</v>
      </c>
      <c r="D107388">
        <v>2</v>
      </c>
      <c r="E107388" s="2">
        <v>19</v>
      </c>
      <c r="F107388" s="2">
        <v>7</v>
      </c>
      <c r="G107388" s="21">
        <v>2323</v>
      </c>
      <c r="H107388" s="15"/>
      <c r="I107388" s="17"/>
    </row>
    <row r="107389" spans="1:9" x14ac:dyDescent="0.25">
      <c r="A107389" s="1">
        <v>44653</v>
      </c>
      <c r="B107389">
        <v>2022</v>
      </c>
      <c r="C107389">
        <v>4</v>
      </c>
      <c r="D107389">
        <v>2</v>
      </c>
      <c r="E107389" s="2">
        <v>20</v>
      </c>
      <c r="F107389" s="2">
        <v>7</v>
      </c>
      <c r="G107389" s="21">
        <v>2324</v>
      </c>
      <c r="H107389" s="15"/>
      <c r="I107389" s="17"/>
    </row>
    <row r="107390" spans="1:9" x14ac:dyDescent="0.25">
      <c r="A107390" s="1">
        <v>44653</v>
      </c>
      <c r="B107390">
        <v>2022</v>
      </c>
      <c r="C107390">
        <v>4</v>
      </c>
      <c r="D107390">
        <v>2</v>
      </c>
      <c r="E107390" s="2">
        <v>21</v>
      </c>
      <c r="F107390" s="2">
        <v>7</v>
      </c>
      <c r="G107390" s="21">
        <v>2325</v>
      </c>
      <c r="H107390" s="15"/>
      <c r="I107390" s="17"/>
    </row>
    <row r="107391" spans="1:9" x14ac:dyDescent="0.25">
      <c r="A107391" s="1">
        <v>44653</v>
      </c>
      <c r="B107391">
        <v>2022</v>
      </c>
      <c r="C107391">
        <v>4</v>
      </c>
      <c r="D107391">
        <v>2</v>
      </c>
      <c r="E107391" s="2">
        <v>22</v>
      </c>
      <c r="F107391" s="2">
        <v>7</v>
      </c>
      <c r="G107391" s="21">
        <v>2326</v>
      </c>
      <c r="H107391" s="15"/>
      <c r="I107391" s="17"/>
    </row>
    <row r="107392" spans="1:9" x14ac:dyDescent="0.25">
      <c r="A107392" s="1">
        <v>44653</v>
      </c>
      <c r="B107392">
        <v>2022</v>
      </c>
      <c r="C107392">
        <v>4</v>
      </c>
      <c r="D107392">
        <v>2</v>
      </c>
      <c r="E107392" s="2">
        <v>23</v>
      </c>
      <c r="F107392" s="2">
        <v>7</v>
      </c>
      <c r="G107392" s="21">
        <v>2327</v>
      </c>
      <c r="H107392" s="15"/>
      <c r="I107392" s="17"/>
    </row>
    <row r="107393" spans="1:9" x14ac:dyDescent="0.25">
      <c r="A107393" s="1">
        <v>44653</v>
      </c>
      <c r="B107393">
        <v>2022</v>
      </c>
      <c r="C107393">
        <v>4</v>
      </c>
      <c r="D107393">
        <v>2</v>
      </c>
      <c r="E107393" s="2">
        <v>24</v>
      </c>
      <c r="F107393" s="2">
        <v>7</v>
      </c>
      <c r="G107393" s="21">
        <v>2328</v>
      </c>
      <c r="H107393" s="15"/>
      <c r="I107393" s="17"/>
    </row>
    <row r="107394" spans="1:9" x14ac:dyDescent="0.25">
      <c r="A107394" s="1">
        <v>44654</v>
      </c>
      <c r="B107394">
        <v>2022</v>
      </c>
      <c r="C107394">
        <v>4</v>
      </c>
      <c r="D107394">
        <v>3</v>
      </c>
      <c r="E107394" s="2">
        <v>1</v>
      </c>
      <c r="F107394" s="2">
        <v>1</v>
      </c>
      <c r="G107394" s="21">
        <v>2329</v>
      </c>
      <c r="H107394" s="15"/>
      <c r="I107394" s="17"/>
    </row>
    <row r="107395" spans="1:9" x14ac:dyDescent="0.25">
      <c r="A107395" s="1">
        <v>44654</v>
      </c>
      <c r="B107395">
        <v>2022</v>
      </c>
      <c r="C107395">
        <v>4</v>
      </c>
      <c r="D107395">
        <v>3</v>
      </c>
      <c r="E107395" s="2">
        <v>2</v>
      </c>
      <c r="F107395" s="2">
        <v>1</v>
      </c>
      <c r="G107395" s="21">
        <v>2330</v>
      </c>
      <c r="H107395" s="15"/>
      <c r="I107395" s="17"/>
    </row>
    <row r="107396" spans="1:9" x14ac:dyDescent="0.25">
      <c r="A107396" s="1">
        <v>44654</v>
      </c>
      <c r="B107396">
        <v>2022</v>
      </c>
      <c r="C107396">
        <v>4</v>
      </c>
      <c r="D107396">
        <v>3</v>
      </c>
      <c r="E107396" s="2">
        <v>3</v>
      </c>
      <c r="F107396" s="2">
        <v>1</v>
      </c>
      <c r="G107396" s="21">
        <v>2331</v>
      </c>
      <c r="H107396" s="15"/>
      <c r="I107396" s="17"/>
    </row>
    <row r="107397" spans="1:9" x14ac:dyDescent="0.25">
      <c r="A107397" s="1">
        <v>44654</v>
      </c>
      <c r="B107397">
        <v>2022</v>
      </c>
      <c r="C107397">
        <v>4</v>
      </c>
      <c r="D107397">
        <v>3</v>
      </c>
      <c r="E107397" s="2">
        <v>4</v>
      </c>
      <c r="F107397" s="2">
        <v>1</v>
      </c>
      <c r="G107397" s="21">
        <v>2332</v>
      </c>
      <c r="H107397" s="15"/>
      <c r="I107397" s="17"/>
    </row>
    <row r="107398" spans="1:9" x14ac:dyDescent="0.25">
      <c r="A107398" s="1">
        <v>44654</v>
      </c>
      <c r="B107398">
        <v>2022</v>
      </c>
      <c r="C107398">
        <v>4</v>
      </c>
      <c r="D107398">
        <v>3</v>
      </c>
      <c r="E107398" s="2">
        <v>5</v>
      </c>
      <c r="F107398" s="2">
        <v>1</v>
      </c>
      <c r="G107398" s="21">
        <v>2333</v>
      </c>
      <c r="H107398" s="15"/>
      <c r="I107398" s="17"/>
    </row>
    <row r="107399" spans="1:9" x14ac:dyDescent="0.25">
      <c r="A107399" s="1">
        <v>44654</v>
      </c>
      <c r="B107399">
        <v>2022</v>
      </c>
      <c r="C107399">
        <v>4</v>
      </c>
      <c r="D107399">
        <v>3</v>
      </c>
      <c r="E107399" s="2">
        <v>6</v>
      </c>
      <c r="F107399" s="2">
        <v>1</v>
      </c>
      <c r="G107399" s="21">
        <v>2334</v>
      </c>
      <c r="H107399" s="15"/>
      <c r="I107399" s="17"/>
    </row>
    <row r="107400" spans="1:9" x14ac:dyDescent="0.25">
      <c r="A107400" s="1">
        <v>44654</v>
      </c>
      <c r="B107400">
        <v>2022</v>
      </c>
      <c r="C107400">
        <v>4</v>
      </c>
      <c r="D107400">
        <v>3</v>
      </c>
      <c r="E107400" s="2">
        <v>7</v>
      </c>
      <c r="F107400" s="2">
        <v>1</v>
      </c>
      <c r="G107400" s="21">
        <v>2335</v>
      </c>
      <c r="H107400" s="15"/>
      <c r="I107400" s="17"/>
    </row>
    <row r="107401" spans="1:9" x14ac:dyDescent="0.25">
      <c r="A107401" s="1">
        <v>44654</v>
      </c>
      <c r="B107401">
        <v>2022</v>
      </c>
      <c r="C107401">
        <v>4</v>
      </c>
      <c r="D107401">
        <v>3</v>
      </c>
      <c r="E107401" s="2">
        <v>8</v>
      </c>
      <c r="F107401" s="2">
        <v>1</v>
      </c>
      <c r="G107401" s="21">
        <v>2336</v>
      </c>
      <c r="H107401" s="15"/>
      <c r="I107401" s="17"/>
    </row>
    <row r="107402" spans="1:9" x14ac:dyDescent="0.25">
      <c r="A107402" s="1">
        <v>44654</v>
      </c>
      <c r="B107402">
        <v>2022</v>
      </c>
      <c r="C107402">
        <v>4</v>
      </c>
      <c r="D107402">
        <v>3</v>
      </c>
      <c r="E107402" s="2">
        <v>9</v>
      </c>
      <c r="F107402" s="2">
        <v>1</v>
      </c>
      <c r="G107402" s="21">
        <v>2337</v>
      </c>
      <c r="H107402" s="15"/>
      <c r="I107402" s="17"/>
    </row>
    <row r="107403" spans="1:9" x14ac:dyDescent="0.25">
      <c r="A107403" s="1">
        <v>44654</v>
      </c>
      <c r="B107403">
        <v>2022</v>
      </c>
      <c r="C107403">
        <v>4</v>
      </c>
      <c r="D107403">
        <v>3</v>
      </c>
      <c r="E107403" s="2">
        <v>10</v>
      </c>
      <c r="F107403" s="2">
        <v>1</v>
      </c>
      <c r="G107403" s="21">
        <v>2338</v>
      </c>
      <c r="H107403" s="15"/>
      <c r="I107403" s="17"/>
    </row>
    <row r="107404" spans="1:9" x14ac:dyDescent="0.25">
      <c r="A107404" s="1">
        <v>44654</v>
      </c>
      <c r="B107404">
        <v>2022</v>
      </c>
      <c r="C107404">
        <v>4</v>
      </c>
      <c r="D107404">
        <v>3</v>
      </c>
      <c r="E107404" s="2">
        <v>11</v>
      </c>
      <c r="F107404" s="2">
        <v>1</v>
      </c>
      <c r="G107404" s="21">
        <v>2339</v>
      </c>
      <c r="H107404" s="15"/>
      <c r="I107404" s="17"/>
    </row>
    <row r="107405" spans="1:9" x14ac:dyDescent="0.25">
      <c r="A107405" s="1">
        <v>44654</v>
      </c>
      <c r="B107405">
        <v>2022</v>
      </c>
      <c r="C107405">
        <v>4</v>
      </c>
      <c r="D107405">
        <v>3</v>
      </c>
      <c r="E107405" s="2">
        <v>12</v>
      </c>
      <c r="F107405" s="2">
        <v>1</v>
      </c>
      <c r="G107405" s="21">
        <v>2340</v>
      </c>
      <c r="H107405" s="15"/>
      <c r="I107405" s="17"/>
    </row>
    <row r="107406" spans="1:9" x14ac:dyDescent="0.25">
      <c r="A107406" s="1">
        <v>44654</v>
      </c>
      <c r="B107406">
        <v>2022</v>
      </c>
      <c r="C107406">
        <v>4</v>
      </c>
      <c r="D107406">
        <v>3</v>
      </c>
      <c r="E107406" s="2">
        <v>13</v>
      </c>
      <c r="F107406" s="2">
        <v>1</v>
      </c>
      <c r="G107406" s="21">
        <v>2341</v>
      </c>
      <c r="H107406" s="15"/>
      <c r="I107406" s="17"/>
    </row>
    <row r="107407" spans="1:9" x14ac:dyDescent="0.25">
      <c r="A107407" s="1">
        <v>44654</v>
      </c>
      <c r="B107407">
        <v>2022</v>
      </c>
      <c r="C107407">
        <v>4</v>
      </c>
      <c r="D107407">
        <v>3</v>
      </c>
      <c r="E107407" s="2">
        <v>14</v>
      </c>
      <c r="F107407" s="2">
        <v>1</v>
      </c>
      <c r="G107407" s="21">
        <v>2342</v>
      </c>
      <c r="H107407" s="15"/>
      <c r="I107407" s="17"/>
    </row>
    <row r="107408" spans="1:9" x14ac:dyDescent="0.25">
      <c r="A107408" s="1">
        <v>44654</v>
      </c>
      <c r="B107408">
        <v>2022</v>
      </c>
      <c r="C107408">
        <v>4</v>
      </c>
      <c r="D107408">
        <v>3</v>
      </c>
      <c r="E107408" s="2">
        <v>15</v>
      </c>
      <c r="F107408" s="2">
        <v>1</v>
      </c>
      <c r="G107408" s="21">
        <v>2343</v>
      </c>
      <c r="H107408" s="15"/>
      <c r="I107408" s="17"/>
    </row>
    <row r="107409" spans="1:9" x14ac:dyDescent="0.25">
      <c r="A107409" s="1">
        <v>44654</v>
      </c>
      <c r="B107409">
        <v>2022</v>
      </c>
      <c r="C107409">
        <v>4</v>
      </c>
      <c r="D107409">
        <v>3</v>
      </c>
      <c r="E107409" s="2">
        <v>16</v>
      </c>
      <c r="F107409" s="2">
        <v>1</v>
      </c>
      <c r="G107409" s="21">
        <v>2344</v>
      </c>
      <c r="H107409" s="15"/>
      <c r="I107409" s="17"/>
    </row>
    <row r="107410" spans="1:9" x14ac:dyDescent="0.25">
      <c r="A107410" s="1">
        <v>44654</v>
      </c>
      <c r="B107410">
        <v>2022</v>
      </c>
      <c r="C107410">
        <v>4</v>
      </c>
      <c r="D107410">
        <v>3</v>
      </c>
      <c r="E107410" s="2">
        <v>17</v>
      </c>
      <c r="F107410" s="2">
        <v>1</v>
      </c>
      <c r="G107410" s="21">
        <v>2345</v>
      </c>
      <c r="H107410" s="15"/>
      <c r="I107410" s="17"/>
    </row>
    <row r="107411" spans="1:9" x14ac:dyDescent="0.25">
      <c r="A107411" s="1">
        <v>44654</v>
      </c>
      <c r="B107411">
        <v>2022</v>
      </c>
      <c r="C107411">
        <v>4</v>
      </c>
      <c r="D107411">
        <v>3</v>
      </c>
      <c r="E107411" s="2">
        <v>18</v>
      </c>
      <c r="F107411" s="2">
        <v>1</v>
      </c>
      <c r="G107411" s="21">
        <v>2346</v>
      </c>
      <c r="H107411" s="15"/>
      <c r="I107411" s="17"/>
    </row>
    <row r="107412" spans="1:9" x14ac:dyDescent="0.25">
      <c r="A107412" s="1">
        <v>44654</v>
      </c>
      <c r="B107412">
        <v>2022</v>
      </c>
      <c r="C107412">
        <v>4</v>
      </c>
      <c r="D107412">
        <v>3</v>
      </c>
      <c r="E107412" s="2">
        <v>19</v>
      </c>
      <c r="F107412" s="2">
        <v>1</v>
      </c>
      <c r="G107412" s="21">
        <v>2347</v>
      </c>
      <c r="H107412" s="15"/>
      <c r="I107412" s="17"/>
    </row>
    <row r="107413" spans="1:9" x14ac:dyDescent="0.25">
      <c r="A107413" s="1">
        <v>44654</v>
      </c>
      <c r="B107413">
        <v>2022</v>
      </c>
      <c r="C107413">
        <v>4</v>
      </c>
      <c r="D107413">
        <v>3</v>
      </c>
      <c r="E107413" s="2">
        <v>20</v>
      </c>
      <c r="F107413" s="2">
        <v>1</v>
      </c>
      <c r="G107413" s="21">
        <v>2348</v>
      </c>
      <c r="H107413" s="15"/>
      <c r="I107413" s="17"/>
    </row>
    <row r="107414" spans="1:9" x14ac:dyDescent="0.25">
      <c r="A107414" s="1">
        <v>44654</v>
      </c>
      <c r="B107414">
        <v>2022</v>
      </c>
      <c r="C107414">
        <v>4</v>
      </c>
      <c r="D107414">
        <v>3</v>
      </c>
      <c r="E107414" s="2">
        <v>21</v>
      </c>
      <c r="F107414" s="2">
        <v>1</v>
      </c>
      <c r="G107414" s="21">
        <v>2349</v>
      </c>
      <c r="H107414" s="15"/>
      <c r="I107414" s="17"/>
    </row>
    <row r="107415" spans="1:9" x14ac:dyDescent="0.25">
      <c r="A107415" s="1">
        <v>44654</v>
      </c>
      <c r="B107415">
        <v>2022</v>
      </c>
      <c r="C107415">
        <v>4</v>
      </c>
      <c r="D107415">
        <v>3</v>
      </c>
      <c r="E107415" s="2">
        <v>22</v>
      </c>
      <c r="F107415" s="2">
        <v>1</v>
      </c>
      <c r="G107415" s="21">
        <v>2350</v>
      </c>
      <c r="H107415" s="15"/>
      <c r="I107415" s="17"/>
    </row>
    <row r="107416" spans="1:9" x14ac:dyDescent="0.25">
      <c r="A107416" s="1">
        <v>44654</v>
      </c>
      <c r="B107416">
        <v>2022</v>
      </c>
      <c r="C107416">
        <v>4</v>
      </c>
      <c r="D107416">
        <v>3</v>
      </c>
      <c r="E107416" s="2">
        <v>23</v>
      </c>
      <c r="F107416" s="2">
        <v>1</v>
      </c>
      <c r="G107416" s="21">
        <v>2351</v>
      </c>
      <c r="H107416" s="15"/>
      <c r="I107416" s="17"/>
    </row>
    <row r="107417" spans="1:9" x14ac:dyDescent="0.25">
      <c r="A107417" s="1">
        <v>44654</v>
      </c>
      <c r="B107417">
        <v>2022</v>
      </c>
      <c r="C107417">
        <v>4</v>
      </c>
      <c r="D107417">
        <v>3</v>
      </c>
      <c r="E107417" s="2">
        <v>24</v>
      </c>
      <c r="F107417" s="2">
        <v>1</v>
      </c>
      <c r="G107417" s="21">
        <v>2352</v>
      </c>
      <c r="H107417" s="15"/>
      <c r="I107417" s="17"/>
    </row>
    <row r="107418" spans="1:9" x14ac:dyDescent="0.25">
      <c r="A107418" s="1">
        <v>44655</v>
      </c>
      <c r="B107418">
        <v>2022</v>
      </c>
      <c r="C107418">
        <v>4</v>
      </c>
      <c r="D107418">
        <v>4</v>
      </c>
      <c r="E107418" s="2">
        <v>1</v>
      </c>
      <c r="F107418" s="2">
        <v>2</v>
      </c>
      <c r="G107418" s="21">
        <v>2353</v>
      </c>
      <c r="H107418" s="15"/>
      <c r="I107418" s="17"/>
    </row>
    <row r="107419" spans="1:9" x14ac:dyDescent="0.25">
      <c r="A107419" s="1">
        <v>44655</v>
      </c>
      <c r="B107419">
        <v>2022</v>
      </c>
      <c r="C107419">
        <v>4</v>
      </c>
      <c r="D107419">
        <v>4</v>
      </c>
      <c r="E107419" s="2">
        <v>2</v>
      </c>
      <c r="F107419" s="2">
        <v>2</v>
      </c>
      <c r="G107419" s="21">
        <v>2354</v>
      </c>
      <c r="H107419" s="15"/>
      <c r="I107419" s="17"/>
    </row>
    <row r="107420" spans="1:9" x14ac:dyDescent="0.25">
      <c r="A107420" s="1">
        <v>44655</v>
      </c>
      <c r="B107420">
        <v>2022</v>
      </c>
      <c r="C107420">
        <v>4</v>
      </c>
      <c r="D107420">
        <v>4</v>
      </c>
      <c r="E107420" s="2">
        <v>3</v>
      </c>
      <c r="F107420" s="2">
        <v>2</v>
      </c>
      <c r="G107420" s="21">
        <v>2355</v>
      </c>
      <c r="H107420" s="15"/>
      <c r="I107420" s="17"/>
    </row>
    <row r="107421" spans="1:9" x14ac:dyDescent="0.25">
      <c r="A107421" s="1">
        <v>44655</v>
      </c>
      <c r="B107421">
        <v>2022</v>
      </c>
      <c r="C107421">
        <v>4</v>
      </c>
      <c r="D107421">
        <v>4</v>
      </c>
      <c r="E107421" s="2">
        <v>4</v>
      </c>
      <c r="F107421" s="2">
        <v>2</v>
      </c>
      <c r="G107421" s="21">
        <v>2356</v>
      </c>
      <c r="H107421" s="15"/>
      <c r="I107421" s="17"/>
    </row>
    <row r="107422" spans="1:9" x14ac:dyDescent="0.25">
      <c r="A107422" s="1">
        <v>44655</v>
      </c>
      <c r="B107422">
        <v>2022</v>
      </c>
      <c r="C107422">
        <v>4</v>
      </c>
      <c r="D107422">
        <v>4</v>
      </c>
      <c r="E107422" s="2">
        <v>5</v>
      </c>
      <c r="F107422" s="2">
        <v>2</v>
      </c>
      <c r="G107422" s="21">
        <v>2357</v>
      </c>
      <c r="H107422" s="15"/>
      <c r="I107422" s="17"/>
    </row>
    <row r="107423" spans="1:9" x14ac:dyDescent="0.25">
      <c r="A107423" s="1">
        <v>44655</v>
      </c>
      <c r="B107423">
        <v>2022</v>
      </c>
      <c r="C107423">
        <v>4</v>
      </c>
      <c r="D107423">
        <v>4</v>
      </c>
      <c r="E107423" s="2">
        <v>6</v>
      </c>
      <c r="F107423" s="2">
        <v>2</v>
      </c>
      <c r="G107423" s="21">
        <v>2358</v>
      </c>
      <c r="H107423" s="15"/>
      <c r="I107423" s="17"/>
    </row>
    <row r="107424" spans="1:9" x14ac:dyDescent="0.25">
      <c r="A107424" s="1">
        <v>44655</v>
      </c>
      <c r="B107424">
        <v>2022</v>
      </c>
      <c r="C107424">
        <v>4</v>
      </c>
      <c r="D107424">
        <v>4</v>
      </c>
      <c r="E107424" s="2">
        <v>7</v>
      </c>
      <c r="F107424" s="2">
        <v>2</v>
      </c>
      <c r="G107424" s="21">
        <v>2359</v>
      </c>
      <c r="H107424" s="15"/>
      <c r="I107424" s="17"/>
    </row>
    <row r="107425" spans="1:9" x14ac:dyDescent="0.25">
      <c r="A107425" s="1">
        <v>44655</v>
      </c>
      <c r="B107425">
        <v>2022</v>
      </c>
      <c r="C107425">
        <v>4</v>
      </c>
      <c r="D107425">
        <v>4</v>
      </c>
      <c r="E107425" s="2">
        <v>8</v>
      </c>
      <c r="F107425" s="2">
        <v>2</v>
      </c>
      <c r="G107425" s="21">
        <v>2360</v>
      </c>
      <c r="H107425" s="15"/>
      <c r="I107425" s="17"/>
    </row>
    <row r="107426" spans="1:9" x14ac:dyDescent="0.25">
      <c r="A107426" s="1">
        <v>44655</v>
      </c>
      <c r="B107426">
        <v>2022</v>
      </c>
      <c r="C107426">
        <v>4</v>
      </c>
      <c r="D107426">
        <v>4</v>
      </c>
      <c r="E107426" s="2">
        <v>9</v>
      </c>
      <c r="F107426" s="2">
        <v>2</v>
      </c>
      <c r="G107426" s="21">
        <v>2361</v>
      </c>
      <c r="H107426" s="15"/>
      <c r="I107426" s="17"/>
    </row>
    <row r="107427" spans="1:9" x14ac:dyDescent="0.25">
      <c r="A107427" s="1">
        <v>44655</v>
      </c>
      <c r="B107427">
        <v>2022</v>
      </c>
      <c r="C107427">
        <v>4</v>
      </c>
      <c r="D107427">
        <v>4</v>
      </c>
      <c r="E107427" s="2">
        <v>10</v>
      </c>
      <c r="F107427" s="2">
        <v>2</v>
      </c>
      <c r="G107427" s="21">
        <v>2362</v>
      </c>
      <c r="H107427" s="15"/>
      <c r="I107427" s="17"/>
    </row>
    <row r="107428" spans="1:9" x14ac:dyDescent="0.25">
      <c r="A107428" s="1">
        <v>44655</v>
      </c>
      <c r="B107428">
        <v>2022</v>
      </c>
      <c r="C107428">
        <v>4</v>
      </c>
      <c r="D107428">
        <v>4</v>
      </c>
      <c r="E107428" s="2">
        <v>11</v>
      </c>
      <c r="F107428" s="2">
        <v>2</v>
      </c>
      <c r="G107428" s="21">
        <v>2363</v>
      </c>
      <c r="H107428" s="15"/>
      <c r="I107428" s="17"/>
    </row>
    <row r="107429" spans="1:9" x14ac:dyDescent="0.25">
      <c r="A107429" s="1">
        <v>44655</v>
      </c>
      <c r="B107429">
        <v>2022</v>
      </c>
      <c r="C107429">
        <v>4</v>
      </c>
      <c r="D107429">
        <v>4</v>
      </c>
      <c r="E107429" s="2">
        <v>12</v>
      </c>
      <c r="F107429" s="2">
        <v>2</v>
      </c>
      <c r="G107429" s="21">
        <v>2364</v>
      </c>
      <c r="H107429" s="15"/>
      <c r="I107429" s="17"/>
    </row>
    <row r="107430" spans="1:9" x14ac:dyDescent="0.25">
      <c r="A107430" s="1">
        <v>44655</v>
      </c>
      <c r="B107430">
        <v>2022</v>
      </c>
      <c r="C107430">
        <v>4</v>
      </c>
      <c r="D107430">
        <v>4</v>
      </c>
      <c r="E107430" s="2">
        <v>13</v>
      </c>
      <c r="F107430" s="2">
        <v>2</v>
      </c>
      <c r="G107430" s="21">
        <v>2365</v>
      </c>
      <c r="H107430" s="15"/>
      <c r="I107430" s="17"/>
    </row>
    <row r="107431" spans="1:9" x14ac:dyDescent="0.25">
      <c r="A107431" s="1">
        <v>44655</v>
      </c>
      <c r="B107431">
        <v>2022</v>
      </c>
      <c r="C107431">
        <v>4</v>
      </c>
      <c r="D107431">
        <v>4</v>
      </c>
      <c r="E107431" s="2">
        <v>14</v>
      </c>
      <c r="F107431" s="2">
        <v>2</v>
      </c>
      <c r="G107431" s="21">
        <v>2366</v>
      </c>
      <c r="H107431" s="15"/>
      <c r="I107431" s="17"/>
    </row>
    <row r="107432" spans="1:9" x14ac:dyDescent="0.25">
      <c r="A107432" s="1">
        <v>44655</v>
      </c>
      <c r="B107432">
        <v>2022</v>
      </c>
      <c r="C107432">
        <v>4</v>
      </c>
      <c r="D107432">
        <v>4</v>
      </c>
      <c r="E107432" s="2">
        <v>15</v>
      </c>
      <c r="F107432" s="2">
        <v>2</v>
      </c>
      <c r="G107432" s="21">
        <v>2367</v>
      </c>
      <c r="H107432" s="15"/>
      <c r="I107432" s="17"/>
    </row>
    <row r="107433" spans="1:9" x14ac:dyDescent="0.25">
      <c r="A107433" s="1">
        <v>44655</v>
      </c>
      <c r="B107433">
        <v>2022</v>
      </c>
      <c r="C107433">
        <v>4</v>
      </c>
      <c r="D107433">
        <v>4</v>
      </c>
      <c r="E107433" s="2">
        <v>16</v>
      </c>
      <c r="F107433" s="2">
        <v>2</v>
      </c>
      <c r="G107433" s="21">
        <v>2368</v>
      </c>
      <c r="H107433" s="15"/>
      <c r="I107433" s="17"/>
    </row>
    <row r="107434" spans="1:9" x14ac:dyDescent="0.25">
      <c r="A107434" s="1">
        <v>44655</v>
      </c>
      <c r="B107434">
        <v>2022</v>
      </c>
      <c r="C107434">
        <v>4</v>
      </c>
      <c r="D107434">
        <v>4</v>
      </c>
      <c r="E107434" s="2">
        <v>17</v>
      </c>
      <c r="F107434" s="2">
        <v>2</v>
      </c>
      <c r="G107434" s="21">
        <v>2369</v>
      </c>
      <c r="H107434" s="15"/>
      <c r="I107434" s="17"/>
    </row>
    <row r="107435" spans="1:9" x14ac:dyDescent="0.25">
      <c r="A107435" s="1">
        <v>44655</v>
      </c>
      <c r="B107435">
        <v>2022</v>
      </c>
      <c r="C107435">
        <v>4</v>
      </c>
      <c r="D107435">
        <v>4</v>
      </c>
      <c r="E107435" s="2">
        <v>18</v>
      </c>
      <c r="F107435" s="2">
        <v>2</v>
      </c>
      <c r="G107435" s="21">
        <v>2370</v>
      </c>
      <c r="H107435" s="15"/>
      <c r="I107435" s="17"/>
    </row>
    <row r="107436" spans="1:9" x14ac:dyDescent="0.25">
      <c r="A107436" s="1">
        <v>44655</v>
      </c>
      <c r="B107436">
        <v>2022</v>
      </c>
      <c r="C107436">
        <v>4</v>
      </c>
      <c r="D107436">
        <v>4</v>
      </c>
      <c r="E107436" s="2">
        <v>19</v>
      </c>
      <c r="F107436" s="2">
        <v>2</v>
      </c>
      <c r="G107436" s="21">
        <v>2371</v>
      </c>
      <c r="H107436" s="15"/>
      <c r="I107436" s="17"/>
    </row>
    <row r="107437" spans="1:9" x14ac:dyDescent="0.25">
      <c r="A107437" s="1">
        <v>44655</v>
      </c>
      <c r="B107437">
        <v>2022</v>
      </c>
      <c r="C107437">
        <v>4</v>
      </c>
      <c r="D107437">
        <v>4</v>
      </c>
      <c r="E107437" s="2">
        <v>20</v>
      </c>
      <c r="F107437" s="2">
        <v>2</v>
      </c>
      <c r="G107437" s="21">
        <v>2372</v>
      </c>
      <c r="H107437" s="15"/>
      <c r="I107437" s="17"/>
    </row>
    <row r="107438" spans="1:9" x14ac:dyDescent="0.25">
      <c r="A107438" s="1">
        <v>44655</v>
      </c>
      <c r="B107438">
        <v>2022</v>
      </c>
      <c r="C107438">
        <v>4</v>
      </c>
      <c r="D107438">
        <v>4</v>
      </c>
      <c r="E107438" s="2">
        <v>21</v>
      </c>
      <c r="F107438" s="2">
        <v>2</v>
      </c>
      <c r="G107438" s="21">
        <v>2373</v>
      </c>
      <c r="H107438" s="15"/>
      <c r="I107438" s="17"/>
    </row>
    <row r="107439" spans="1:9" x14ac:dyDescent="0.25">
      <c r="A107439" s="1">
        <v>44655</v>
      </c>
      <c r="B107439">
        <v>2022</v>
      </c>
      <c r="C107439">
        <v>4</v>
      </c>
      <c r="D107439">
        <v>4</v>
      </c>
      <c r="E107439" s="2">
        <v>22</v>
      </c>
      <c r="F107439" s="2">
        <v>2</v>
      </c>
      <c r="G107439" s="21">
        <v>2374</v>
      </c>
      <c r="H107439" s="15"/>
      <c r="I107439" s="17"/>
    </row>
    <row r="107440" spans="1:9" x14ac:dyDescent="0.25">
      <c r="A107440" s="1">
        <v>44655</v>
      </c>
      <c r="B107440">
        <v>2022</v>
      </c>
      <c r="C107440">
        <v>4</v>
      </c>
      <c r="D107440">
        <v>4</v>
      </c>
      <c r="E107440" s="2">
        <v>23</v>
      </c>
      <c r="F107440" s="2">
        <v>2</v>
      </c>
      <c r="G107440" s="21">
        <v>2375</v>
      </c>
      <c r="H107440" s="15"/>
      <c r="I107440" s="17"/>
    </row>
    <row r="107441" spans="1:9" x14ac:dyDescent="0.25">
      <c r="A107441" s="1">
        <v>44655</v>
      </c>
      <c r="B107441">
        <v>2022</v>
      </c>
      <c r="C107441">
        <v>4</v>
      </c>
      <c r="D107441">
        <v>4</v>
      </c>
      <c r="E107441" s="2">
        <v>24</v>
      </c>
      <c r="F107441" s="2">
        <v>2</v>
      </c>
      <c r="G107441" s="21">
        <v>2376</v>
      </c>
      <c r="H107441" s="15"/>
      <c r="I107441" s="17"/>
    </row>
    <row r="107442" spans="1:9" x14ac:dyDescent="0.25">
      <c r="A107442" s="1">
        <v>44656</v>
      </c>
      <c r="B107442">
        <v>2022</v>
      </c>
      <c r="C107442">
        <v>4</v>
      </c>
      <c r="D107442">
        <v>5</v>
      </c>
      <c r="E107442" s="2">
        <v>1</v>
      </c>
      <c r="F107442" s="2">
        <v>3</v>
      </c>
      <c r="G107442" s="21">
        <v>2377</v>
      </c>
      <c r="H107442" s="15"/>
      <c r="I107442" s="17"/>
    </row>
    <row r="107443" spans="1:9" x14ac:dyDescent="0.25">
      <c r="A107443" s="1">
        <v>44656</v>
      </c>
      <c r="B107443">
        <v>2022</v>
      </c>
      <c r="C107443">
        <v>4</v>
      </c>
      <c r="D107443">
        <v>5</v>
      </c>
      <c r="E107443" s="2">
        <v>2</v>
      </c>
      <c r="F107443" s="2">
        <v>3</v>
      </c>
      <c r="G107443" s="21">
        <v>2378</v>
      </c>
      <c r="H107443" s="15"/>
      <c r="I107443" s="17"/>
    </row>
    <row r="107444" spans="1:9" x14ac:dyDescent="0.25">
      <c r="A107444" s="1">
        <v>44656</v>
      </c>
      <c r="B107444">
        <v>2022</v>
      </c>
      <c r="C107444">
        <v>4</v>
      </c>
      <c r="D107444">
        <v>5</v>
      </c>
      <c r="E107444" s="2">
        <v>3</v>
      </c>
      <c r="F107444" s="2">
        <v>3</v>
      </c>
      <c r="G107444" s="21">
        <v>2379</v>
      </c>
      <c r="H107444" s="15"/>
      <c r="I107444" s="17"/>
    </row>
    <row r="107445" spans="1:9" x14ac:dyDescent="0.25">
      <c r="A107445" s="1">
        <v>44656</v>
      </c>
      <c r="B107445">
        <v>2022</v>
      </c>
      <c r="C107445">
        <v>4</v>
      </c>
      <c r="D107445">
        <v>5</v>
      </c>
      <c r="E107445" s="2">
        <v>4</v>
      </c>
      <c r="F107445" s="2">
        <v>3</v>
      </c>
      <c r="G107445" s="21">
        <v>2380</v>
      </c>
      <c r="H107445" s="15"/>
      <c r="I107445" s="17"/>
    </row>
    <row r="107446" spans="1:9" x14ac:dyDescent="0.25">
      <c r="A107446" s="1">
        <v>44656</v>
      </c>
      <c r="B107446">
        <v>2022</v>
      </c>
      <c r="C107446">
        <v>4</v>
      </c>
      <c r="D107446">
        <v>5</v>
      </c>
      <c r="E107446" s="2">
        <v>5</v>
      </c>
      <c r="F107446" s="2">
        <v>3</v>
      </c>
      <c r="G107446" s="21">
        <v>2381</v>
      </c>
      <c r="H107446" s="15"/>
      <c r="I107446" s="17"/>
    </row>
    <row r="107447" spans="1:9" x14ac:dyDescent="0.25">
      <c r="A107447" s="1">
        <v>44656</v>
      </c>
      <c r="B107447">
        <v>2022</v>
      </c>
      <c r="C107447">
        <v>4</v>
      </c>
      <c r="D107447">
        <v>5</v>
      </c>
      <c r="E107447" s="2">
        <v>6</v>
      </c>
      <c r="F107447" s="2">
        <v>3</v>
      </c>
      <c r="G107447" s="21">
        <v>2382</v>
      </c>
      <c r="H107447" s="15"/>
      <c r="I107447" s="17"/>
    </row>
    <row r="107448" spans="1:9" x14ac:dyDescent="0.25">
      <c r="A107448" s="1">
        <v>44656</v>
      </c>
      <c r="B107448">
        <v>2022</v>
      </c>
      <c r="C107448">
        <v>4</v>
      </c>
      <c r="D107448">
        <v>5</v>
      </c>
      <c r="E107448" s="2">
        <v>7</v>
      </c>
      <c r="F107448" s="2">
        <v>3</v>
      </c>
      <c r="G107448" s="21">
        <v>2383</v>
      </c>
      <c r="H107448" s="15"/>
      <c r="I107448" s="17"/>
    </row>
    <row r="107449" spans="1:9" x14ac:dyDescent="0.25">
      <c r="A107449" s="1">
        <v>44656</v>
      </c>
      <c r="B107449">
        <v>2022</v>
      </c>
      <c r="C107449">
        <v>4</v>
      </c>
      <c r="D107449">
        <v>5</v>
      </c>
      <c r="E107449" s="2">
        <v>8</v>
      </c>
      <c r="F107449" s="2">
        <v>3</v>
      </c>
      <c r="G107449" s="21">
        <v>2384</v>
      </c>
      <c r="H107449" s="15"/>
      <c r="I107449" s="17"/>
    </row>
    <row r="107450" spans="1:9" x14ac:dyDescent="0.25">
      <c r="A107450" s="1">
        <v>44656</v>
      </c>
      <c r="B107450">
        <v>2022</v>
      </c>
      <c r="C107450">
        <v>4</v>
      </c>
      <c r="D107450">
        <v>5</v>
      </c>
      <c r="E107450" s="2">
        <v>9</v>
      </c>
      <c r="F107450" s="2">
        <v>3</v>
      </c>
      <c r="G107450" s="21">
        <v>2385</v>
      </c>
      <c r="H107450" s="15"/>
      <c r="I107450" s="17"/>
    </row>
    <row r="107451" spans="1:9" x14ac:dyDescent="0.25">
      <c r="A107451" s="1">
        <v>44656</v>
      </c>
      <c r="B107451">
        <v>2022</v>
      </c>
      <c r="C107451">
        <v>4</v>
      </c>
      <c r="D107451">
        <v>5</v>
      </c>
      <c r="E107451" s="2">
        <v>10</v>
      </c>
      <c r="F107451" s="2">
        <v>3</v>
      </c>
      <c r="G107451" s="21">
        <v>2386</v>
      </c>
      <c r="H107451" s="15"/>
      <c r="I107451" s="17"/>
    </row>
    <row r="107452" spans="1:9" x14ac:dyDescent="0.25">
      <c r="A107452" s="1">
        <v>44656</v>
      </c>
      <c r="B107452">
        <v>2022</v>
      </c>
      <c r="C107452">
        <v>4</v>
      </c>
      <c r="D107452">
        <v>5</v>
      </c>
      <c r="E107452" s="2">
        <v>11</v>
      </c>
      <c r="F107452" s="2">
        <v>3</v>
      </c>
      <c r="G107452" s="21">
        <v>2387</v>
      </c>
      <c r="H107452" s="15"/>
      <c r="I107452" s="17"/>
    </row>
    <row r="107453" spans="1:9" x14ac:dyDescent="0.25">
      <c r="A107453" s="1">
        <v>44656</v>
      </c>
      <c r="B107453">
        <v>2022</v>
      </c>
      <c r="C107453">
        <v>4</v>
      </c>
      <c r="D107453">
        <v>5</v>
      </c>
      <c r="E107453" s="2">
        <v>12</v>
      </c>
      <c r="F107453" s="2">
        <v>3</v>
      </c>
      <c r="G107453" s="21">
        <v>2388</v>
      </c>
      <c r="H107453" s="15"/>
      <c r="I107453" s="17"/>
    </row>
    <row r="107454" spans="1:9" x14ac:dyDescent="0.25">
      <c r="A107454" s="1">
        <v>44656</v>
      </c>
      <c r="B107454">
        <v>2022</v>
      </c>
      <c r="C107454">
        <v>4</v>
      </c>
      <c r="D107454">
        <v>5</v>
      </c>
      <c r="E107454" s="2">
        <v>13</v>
      </c>
      <c r="F107454" s="2">
        <v>3</v>
      </c>
      <c r="G107454" s="21">
        <v>2389</v>
      </c>
      <c r="H107454" s="15"/>
      <c r="I107454" s="17"/>
    </row>
    <row r="107455" spans="1:9" x14ac:dyDescent="0.25">
      <c r="A107455" s="1">
        <v>44656</v>
      </c>
      <c r="B107455">
        <v>2022</v>
      </c>
      <c r="C107455">
        <v>4</v>
      </c>
      <c r="D107455">
        <v>5</v>
      </c>
      <c r="E107455" s="2">
        <v>14</v>
      </c>
      <c r="F107455" s="2">
        <v>3</v>
      </c>
      <c r="G107455" s="21">
        <v>2390</v>
      </c>
      <c r="H107455" s="15"/>
      <c r="I107455" s="17"/>
    </row>
    <row r="107456" spans="1:9" x14ac:dyDescent="0.25">
      <c r="A107456" s="1">
        <v>44656</v>
      </c>
      <c r="B107456">
        <v>2022</v>
      </c>
      <c r="C107456">
        <v>4</v>
      </c>
      <c r="D107456">
        <v>5</v>
      </c>
      <c r="E107456" s="2">
        <v>15</v>
      </c>
      <c r="F107456" s="2">
        <v>3</v>
      </c>
      <c r="G107456" s="21">
        <v>2391</v>
      </c>
      <c r="H107456" s="15"/>
      <c r="I107456" s="17"/>
    </row>
    <row r="107457" spans="1:9" x14ac:dyDescent="0.25">
      <c r="A107457" s="1">
        <v>44656</v>
      </c>
      <c r="B107457">
        <v>2022</v>
      </c>
      <c r="C107457">
        <v>4</v>
      </c>
      <c r="D107457">
        <v>5</v>
      </c>
      <c r="E107457" s="2">
        <v>16</v>
      </c>
      <c r="F107457" s="2">
        <v>3</v>
      </c>
      <c r="G107457" s="21">
        <v>2392</v>
      </c>
      <c r="H107457" s="15"/>
      <c r="I107457" s="17"/>
    </row>
    <row r="107458" spans="1:9" x14ac:dyDescent="0.25">
      <c r="A107458" s="1">
        <v>44656</v>
      </c>
      <c r="B107458">
        <v>2022</v>
      </c>
      <c r="C107458">
        <v>4</v>
      </c>
      <c r="D107458">
        <v>5</v>
      </c>
      <c r="E107458" s="2">
        <v>17</v>
      </c>
      <c r="F107458" s="2">
        <v>3</v>
      </c>
      <c r="G107458" s="21">
        <v>2393</v>
      </c>
      <c r="H107458" s="15"/>
      <c r="I107458" s="17"/>
    </row>
    <row r="107459" spans="1:9" x14ac:dyDescent="0.25">
      <c r="A107459" s="1">
        <v>44656</v>
      </c>
      <c r="B107459">
        <v>2022</v>
      </c>
      <c r="C107459">
        <v>4</v>
      </c>
      <c r="D107459">
        <v>5</v>
      </c>
      <c r="E107459" s="2">
        <v>18</v>
      </c>
      <c r="F107459" s="2">
        <v>3</v>
      </c>
      <c r="G107459" s="21">
        <v>2394</v>
      </c>
      <c r="H107459" s="15"/>
      <c r="I107459" s="17"/>
    </row>
    <row r="107460" spans="1:9" x14ac:dyDescent="0.25">
      <c r="A107460" s="1">
        <v>44656</v>
      </c>
      <c r="B107460">
        <v>2022</v>
      </c>
      <c r="C107460">
        <v>4</v>
      </c>
      <c r="D107460">
        <v>5</v>
      </c>
      <c r="E107460" s="2">
        <v>19</v>
      </c>
      <c r="F107460" s="2">
        <v>3</v>
      </c>
      <c r="G107460" s="21">
        <v>2395</v>
      </c>
      <c r="H107460" s="15"/>
      <c r="I107460" s="17"/>
    </row>
    <row r="107461" spans="1:9" x14ac:dyDescent="0.25">
      <c r="A107461" s="1">
        <v>44656</v>
      </c>
      <c r="B107461">
        <v>2022</v>
      </c>
      <c r="C107461">
        <v>4</v>
      </c>
      <c r="D107461">
        <v>5</v>
      </c>
      <c r="E107461" s="2">
        <v>20</v>
      </c>
      <c r="F107461" s="2">
        <v>3</v>
      </c>
      <c r="G107461" s="21">
        <v>2396</v>
      </c>
      <c r="H107461" s="15"/>
      <c r="I107461" s="17"/>
    </row>
    <row r="107462" spans="1:9" x14ac:dyDescent="0.25">
      <c r="A107462" s="1">
        <v>44656</v>
      </c>
      <c r="B107462">
        <v>2022</v>
      </c>
      <c r="C107462">
        <v>4</v>
      </c>
      <c r="D107462">
        <v>5</v>
      </c>
      <c r="E107462" s="2">
        <v>21</v>
      </c>
      <c r="F107462" s="2">
        <v>3</v>
      </c>
      <c r="G107462" s="21">
        <v>2397</v>
      </c>
      <c r="H107462" s="15"/>
      <c r="I107462" s="17"/>
    </row>
    <row r="107463" spans="1:9" x14ac:dyDescent="0.25">
      <c r="A107463" s="1">
        <v>44656</v>
      </c>
      <c r="B107463">
        <v>2022</v>
      </c>
      <c r="C107463">
        <v>4</v>
      </c>
      <c r="D107463">
        <v>5</v>
      </c>
      <c r="E107463" s="2">
        <v>22</v>
      </c>
      <c r="F107463" s="2">
        <v>3</v>
      </c>
      <c r="G107463" s="21">
        <v>2398</v>
      </c>
      <c r="H107463" s="15"/>
      <c r="I107463" s="17"/>
    </row>
    <row r="107464" spans="1:9" x14ac:dyDescent="0.25">
      <c r="A107464" s="1">
        <v>44656</v>
      </c>
      <c r="B107464">
        <v>2022</v>
      </c>
      <c r="C107464">
        <v>4</v>
      </c>
      <c r="D107464">
        <v>5</v>
      </c>
      <c r="E107464" s="2">
        <v>23</v>
      </c>
      <c r="F107464" s="2">
        <v>3</v>
      </c>
      <c r="G107464" s="21">
        <v>2399</v>
      </c>
      <c r="H107464" s="15"/>
      <c r="I107464" s="17"/>
    </row>
    <row r="107465" spans="1:9" x14ac:dyDescent="0.25">
      <c r="A107465" s="1">
        <v>44656</v>
      </c>
      <c r="B107465">
        <v>2022</v>
      </c>
      <c r="C107465">
        <v>4</v>
      </c>
      <c r="D107465">
        <v>5</v>
      </c>
      <c r="E107465" s="2">
        <v>24</v>
      </c>
      <c r="F107465" s="2">
        <v>3</v>
      </c>
      <c r="G107465" s="21">
        <v>2400</v>
      </c>
      <c r="H107465" s="15"/>
      <c r="I107465" s="17"/>
    </row>
    <row r="107466" spans="1:9" x14ac:dyDescent="0.25">
      <c r="A107466" s="1">
        <v>44657</v>
      </c>
      <c r="B107466">
        <v>2022</v>
      </c>
      <c r="C107466">
        <v>4</v>
      </c>
      <c r="D107466">
        <v>6</v>
      </c>
      <c r="E107466" s="2">
        <v>1</v>
      </c>
      <c r="F107466" s="2">
        <v>4</v>
      </c>
      <c r="G107466" s="21">
        <v>2401</v>
      </c>
      <c r="H107466" s="15"/>
      <c r="I107466" s="17"/>
    </row>
    <row r="107467" spans="1:9" x14ac:dyDescent="0.25">
      <c r="A107467" s="1">
        <v>44657</v>
      </c>
      <c r="B107467">
        <v>2022</v>
      </c>
      <c r="C107467">
        <v>4</v>
      </c>
      <c r="D107467">
        <v>6</v>
      </c>
      <c r="E107467" s="2">
        <v>2</v>
      </c>
      <c r="F107467" s="2">
        <v>4</v>
      </c>
      <c r="G107467" s="21">
        <v>2402</v>
      </c>
      <c r="H107467" s="15"/>
      <c r="I107467" s="17"/>
    </row>
    <row r="107468" spans="1:9" x14ac:dyDescent="0.25">
      <c r="A107468" s="1">
        <v>44657</v>
      </c>
      <c r="B107468">
        <v>2022</v>
      </c>
      <c r="C107468">
        <v>4</v>
      </c>
      <c r="D107468">
        <v>6</v>
      </c>
      <c r="E107468" s="2">
        <v>3</v>
      </c>
      <c r="F107468" s="2">
        <v>4</v>
      </c>
      <c r="G107468" s="21">
        <v>2403</v>
      </c>
      <c r="H107468" s="15"/>
      <c r="I107468" s="17"/>
    </row>
    <row r="107469" spans="1:9" x14ac:dyDescent="0.25">
      <c r="A107469" s="1">
        <v>44657</v>
      </c>
      <c r="B107469">
        <v>2022</v>
      </c>
      <c r="C107469">
        <v>4</v>
      </c>
      <c r="D107469">
        <v>6</v>
      </c>
      <c r="E107469" s="2">
        <v>4</v>
      </c>
      <c r="F107469" s="2">
        <v>4</v>
      </c>
      <c r="G107469" s="21">
        <v>2404</v>
      </c>
      <c r="H107469" s="15"/>
      <c r="I107469" s="17"/>
    </row>
    <row r="107470" spans="1:9" x14ac:dyDescent="0.25">
      <c r="A107470" s="1">
        <v>44657</v>
      </c>
      <c r="B107470">
        <v>2022</v>
      </c>
      <c r="C107470">
        <v>4</v>
      </c>
      <c r="D107470">
        <v>6</v>
      </c>
      <c r="E107470" s="2">
        <v>5</v>
      </c>
      <c r="F107470" s="2">
        <v>4</v>
      </c>
      <c r="G107470" s="21">
        <v>2405</v>
      </c>
      <c r="H107470" s="15"/>
      <c r="I107470" s="17"/>
    </row>
    <row r="107471" spans="1:9" x14ac:dyDescent="0.25">
      <c r="A107471" s="1">
        <v>44657</v>
      </c>
      <c r="B107471">
        <v>2022</v>
      </c>
      <c r="C107471">
        <v>4</v>
      </c>
      <c r="D107471">
        <v>6</v>
      </c>
      <c r="E107471" s="2">
        <v>6</v>
      </c>
      <c r="F107471" s="2">
        <v>4</v>
      </c>
      <c r="G107471" s="21">
        <v>2406</v>
      </c>
      <c r="H107471" s="15"/>
      <c r="I107471" s="17"/>
    </row>
    <row r="107472" spans="1:9" x14ac:dyDescent="0.25">
      <c r="A107472" s="1">
        <v>44657</v>
      </c>
      <c r="B107472">
        <v>2022</v>
      </c>
      <c r="C107472">
        <v>4</v>
      </c>
      <c r="D107472">
        <v>6</v>
      </c>
      <c r="E107472" s="2">
        <v>7</v>
      </c>
      <c r="F107472" s="2">
        <v>4</v>
      </c>
      <c r="G107472" s="21">
        <v>2407</v>
      </c>
      <c r="H107472" s="15"/>
      <c r="I107472" s="17"/>
    </row>
    <row r="107473" spans="1:9" x14ac:dyDescent="0.25">
      <c r="A107473" s="1">
        <v>44657</v>
      </c>
      <c r="B107473">
        <v>2022</v>
      </c>
      <c r="C107473">
        <v>4</v>
      </c>
      <c r="D107473">
        <v>6</v>
      </c>
      <c r="E107473" s="2">
        <v>8</v>
      </c>
      <c r="F107473" s="2">
        <v>4</v>
      </c>
      <c r="G107473" s="21">
        <v>2408</v>
      </c>
      <c r="H107473" s="15"/>
      <c r="I107473" s="17"/>
    </row>
    <row r="107474" spans="1:9" x14ac:dyDescent="0.25">
      <c r="A107474" s="1">
        <v>44657</v>
      </c>
      <c r="B107474">
        <v>2022</v>
      </c>
      <c r="C107474">
        <v>4</v>
      </c>
      <c r="D107474">
        <v>6</v>
      </c>
      <c r="E107474" s="2">
        <v>9</v>
      </c>
      <c r="F107474" s="2">
        <v>4</v>
      </c>
      <c r="G107474" s="21">
        <v>2409</v>
      </c>
      <c r="H107474" s="15"/>
      <c r="I107474" s="17"/>
    </row>
    <row r="107475" spans="1:9" x14ac:dyDescent="0.25">
      <c r="A107475" s="1">
        <v>44657</v>
      </c>
      <c r="B107475">
        <v>2022</v>
      </c>
      <c r="C107475">
        <v>4</v>
      </c>
      <c r="D107475">
        <v>6</v>
      </c>
      <c r="E107475" s="2">
        <v>10</v>
      </c>
      <c r="F107475" s="2">
        <v>4</v>
      </c>
      <c r="G107475" s="21">
        <v>2410</v>
      </c>
      <c r="H107475" s="15"/>
      <c r="I107475" s="17"/>
    </row>
    <row r="107476" spans="1:9" x14ac:dyDescent="0.25">
      <c r="A107476" s="1">
        <v>44657</v>
      </c>
      <c r="B107476">
        <v>2022</v>
      </c>
      <c r="C107476">
        <v>4</v>
      </c>
      <c r="D107476">
        <v>6</v>
      </c>
      <c r="E107476" s="2">
        <v>11</v>
      </c>
      <c r="F107476" s="2">
        <v>4</v>
      </c>
      <c r="G107476" s="21">
        <v>2411</v>
      </c>
      <c r="H107476" s="15"/>
      <c r="I107476" s="17"/>
    </row>
    <row r="107477" spans="1:9" x14ac:dyDescent="0.25">
      <c r="A107477" s="1">
        <v>44657</v>
      </c>
      <c r="B107477">
        <v>2022</v>
      </c>
      <c r="C107477">
        <v>4</v>
      </c>
      <c r="D107477">
        <v>6</v>
      </c>
      <c r="E107477" s="2">
        <v>12</v>
      </c>
      <c r="F107477" s="2">
        <v>4</v>
      </c>
      <c r="G107477" s="21">
        <v>2412</v>
      </c>
      <c r="H107477" s="15"/>
      <c r="I107477" s="17"/>
    </row>
    <row r="107478" spans="1:9" x14ac:dyDescent="0.25">
      <c r="A107478" s="1">
        <v>44657</v>
      </c>
      <c r="B107478">
        <v>2022</v>
      </c>
      <c r="C107478">
        <v>4</v>
      </c>
      <c r="D107478">
        <v>6</v>
      </c>
      <c r="E107478" s="2">
        <v>13</v>
      </c>
      <c r="F107478" s="2">
        <v>4</v>
      </c>
      <c r="G107478" s="21">
        <v>2413</v>
      </c>
      <c r="H107478" s="15"/>
      <c r="I107478" s="17"/>
    </row>
    <row r="107479" spans="1:9" x14ac:dyDescent="0.25">
      <c r="A107479" s="1">
        <v>44657</v>
      </c>
      <c r="B107479">
        <v>2022</v>
      </c>
      <c r="C107479">
        <v>4</v>
      </c>
      <c r="D107479">
        <v>6</v>
      </c>
      <c r="E107479" s="2">
        <v>14</v>
      </c>
      <c r="F107479" s="2">
        <v>4</v>
      </c>
      <c r="G107479" s="21">
        <v>2414</v>
      </c>
      <c r="H107479" s="15"/>
      <c r="I107479" s="17"/>
    </row>
    <row r="107480" spans="1:9" x14ac:dyDescent="0.25">
      <c r="A107480" s="1">
        <v>44657</v>
      </c>
      <c r="B107480">
        <v>2022</v>
      </c>
      <c r="C107480">
        <v>4</v>
      </c>
      <c r="D107480">
        <v>6</v>
      </c>
      <c r="E107480" s="2">
        <v>15</v>
      </c>
      <c r="F107480" s="2">
        <v>4</v>
      </c>
      <c r="G107480" s="21">
        <v>2415</v>
      </c>
      <c r="H107480" s="15"/>
      <c r="I107480" s="17"/>
    </row>
    <row r="107481" spans="1:9" x14ac:dyDescent="0.25">
      <c r="A107481" s="1">
        <v>44657</v>
      </c>
      <c r="B107481">
        <v>2022</v>
      </c>
      <c r="C107481">
        <v>4</v>
      </c>
      <c r="D107481">
        <v>6</v>
      </c>
      <c r="E107481" s="2">
        <v>16</v>
      </c>
      <c r="F107481" s="2">
        <v>4</v>
      </c>
      <c r="G107481" s="21">
        <v>2416</v>
      </c>
      <c r="H107481" s="15"/>
      <c r="I107481" s="17"/>
    </row>
    <row r="107482" spans="1:9" x14ac:dyDescent="0.25">
      <c r="A107482" s="1">
        <v>44657</v>
      </c>
      <c r="B107482">
        <v>2022</v>
      </c>
      <c r="C107482">
        <v>4</v>
      </c>
      <c r="D107482">
        <v>6</v>
      </c>
      <c r="E107482" s="2">
        <v>17</v>
      </c>
      <c r="F107482" s="2">
        <v>4</v>
      </c>
      <c r="G107482" s="21">
        <v>2417</v>
      </c>
      <c r="H107482" s="15"/>
      <c r="I107482" s="17"/>
    </row>
    <row r="107483" spans="1:9" x14ac:dyDescent="0.25">
      <c r="A107483" s="1">
        <v>44657</v>
      </c>
      <c r="B107483">
        <v>2022</v>
      </c>
      <c r="C107483">
        <v>4</v>
      </c>
      <c r="D107483">
        <v>6</v>
      </c>
      <c r="E107483" s="2">
        <v>18</v>
      </c>
      <c r="F107483" s="2">
        <v>4</v>
      </c>
      <c r="G107483" s="21">
        <v>2418</v>
      </c>
      <c r="H107483" s="15"/>
      <c r="I107483" s="17"/>
    </row>
    <row r="107484" spans="1:9" x14ac:dyDescent="0.25">
      <c r="A107484" s="1">
        <v>44657</v>
      </c>
      <c r="B107484">
        <v>2022</v>
      </c>
      <c r="C107484">
        <v>4</v>
      </c>
      <c r="D107484">
        <v>6</v>
      </c>
      <c r="E107484" s="2">
        <v>19</v>
      </c>
      <c r="F107484" s="2">
        <v>4</v>
      </c>
      <c r="G107484" s="21">
        <v>2419</v>
      </c>
      <c r="H107484" s="15"/>
      <c r="I107484" s="17"/>
    </row>
    <row r="107485" spans="1:9" x14ac:dyDescent="0.25">
      <c r="A107485" s="1">
        <v>44657</v>
      </c>
      <c r="B107485">
        <v>2022</v>
      </c>
      <c r="C107485">
        <v>4</v>
      </c>
      <c r="D107485">
        <v>6</v>
      </c>
      <c r="E107485" s="2">
        <v>20</v>
      </c>
      <c r="F107485" s="2">
        <v>4</v>
      </c>
      <c r="G107485" s="21">
        <v>2420</v>
      </c>
      <c r="H107485" s="15"/>
      <c r="I107485" s="17"/>
    </row>
    <row r="107486" spans="1:9" x14ac:dyDescent="0.25">
      <c r="A107486" s="1">
        <v>44657</v>
      </c>
      <c r="B107486">
        <v>2022</v>
      </c>
      <c r="C107486">
        <v>4</v>
      </c>
      <c r="D107486">
        <v>6</v>
      </c>
      <c r="E107486" s="2">
        <v>21</v>
      </c>
      <c r="F107486" s="2">
        <v>4</v>
      </c>
      <c r="G107486" s="21">
        <v>2421</v>
      </c>
      <c r="H107486" s="15"/>
      <c r="I107486" s="17"/>
    </row>
    <row r="107487" spans="1:9" x14ac:dyDescent="0.25">
      <c r="A107487" s="1">
        <v>44657</v>
      </c>
      <c r="B107487">
        <v>2022</v>
      </c>
      <c r="C107487">
        <v>4</v>
      </c>
      <c r="D107487">
        <v>6</v>
      </c>
      <c r="E107487" s="2">
        <v>22</v>
      </c>
      <c r="F107487" s="2">
        <v>4</v>
      </c>
      <c r="G107487" s="21">
        <v>2422</v>
      </c>
      <c r="H107487" s="15"/>
      <c r="I107487" s="17"/>
    </row>
    <row r="107488" spans="1:9" x14ac:dyDescent="0.25">
      <c r="A107488" s="1">
        <v>44657</v>
      </c>
      <c r="B107488">
        <v>2022</v>
      </c>
      <c r="C107488">
        <v>4</v>
      </c>
      <c r="D107488">
        <v>6</v>
      </c>
      <c r="E107488" s="2">
        <v>23</v>
      </c>
      <c r="F107488" s="2">
        <v>4</v>
      </c>
      <c r="G107488" s="21">
        <v>2423</v>
      </c>
      <c r="H107488" s="15"/>
      <c r="I107488" s="17"/>
    </row>
    <row r="107489" spans="1:9" x14ac:dyDescent="0.25">
      <c r="A107489" s="1">
        <v>44657</v>
      </c>
      <c r="B107489">
        <v>2022</v>
      </c>
      <c r="C107489">
        <v>4</v>
      </c>
      <c r="D107489">
        <v>6</v>
      </c>
      <c r="E107489" s="2">
        <v>24</v>
      </c>
      <c r="F107489" s="2">
        <v>4</v>
      </c>
      <c r="G107489" s="21">
        <v>2424</v>
      </c>
      <c r="H107489" s="15"/>
      <c r="I107489" s="17"/>
    </row>
    <row r="107490" spans="1:9" x14ac:dyDescent="0.25">
      <c r="A107490" s="1">
        <v>44658</v>
      </c>
      <c r="B107490">
        <v>2022</v>
      </c>
      <c r="C107490">
        <v>4</v>
      </c>
      <c r="D107490">
        <v>7</v>
      </c>
      <c r="E107490" s="2">
        <v>1</v>
      </c>
      <c r="F107490" s="2">
        <v>5</v>
      </c>
      <c r="G107490" s="21">
        <v>2425</v>
      </c>
      <c r="H107490" s="15"/>
      <c r="I107490" s="17"/>
    </row>
    <row r="107491" spans="1:9" x14ac:dyDescent="0.25">
      <c r="A107491" s="1">
        <v>44658</v>
      </c>
      <c r="B107491">
        <v>2022</v>
      </c>
      <c r="C107491">
        <v>4</v>
      </c>
      <c r="D107491">
        <v>7</v>
      </c>
      <c r="E107491" s="2">
        <v>2</v>
      </c>
      <c r="F107491" s="2">
        <v>5</v>
      </c>
      <c r="G107491" s="21">
        <v>2426</v>
      </c>
      <c r="H107491" s="15"/>
      <c r="I107491" s="17"/>
    </row>
    <row r="107492" spans="1:9" x14ac:dyDescent="0.25">
      <c r="A107492" s="1">
        <v>44658</v>
      </c>
      <c r="B107492">
        <v>2022</v>
      </c>
      <c r="C107492">
        <v>4</v>
      </c>
      <c r="D107492">
        <v>7</v>
      </c>
      <c r="E107492" s="2">
        <v>3</v>
      </c>
      <c r="F107492" s="2">
        <v>5</v>
      </c>
      <c r="G107492" s="21">
        <v>2427</v>
      </c>
      <c r="H107492" s="15"/>
      <c r="I107492" s="17"/>
    </row>
    <row r="107493" spans="1:9" x14ac:dyDescent="0.25">
      <c r="A107493" s="1">
        <v>44658</v>
      </c>
      <c r="B107493">
        <v>2022</v>
      </c>
      <c r="C107493">
        <v>4</v>
      </c>
      <c r="D107493">
        <v>7</v>
      </c>
      <c r="E107493" s="2">
        <v>4</v>
      </c>
      <c r="F107493" s="2">
        <v>5</v>
      </c>
      <c r="G107493" s="21">
        <v>2428</v>
      </c>
      <c r="H107493" s="15"/>
      <c r="I107493" s="17"/>
    </row>
    <row r="107494" spans="1:9" x14ac:dyDescent="0.25">
      <c r="A107494" s="1">
        <v>44658</v>
      </c>
      <c r="B107494">
        <v>2022</v>
      </c>
      <c r="C107494">
        <v>4</v>
      </c>
      <c r="D107494">
        <v>7</v>
      </c>
      <c r="E107494" s="2">
        <v>5</v>
      </c>
      <c r="F107494" s="2">
        <v>5</v>
      </c>
      <c r="G107494" s="21">
        <v>2429</v>
      </c>
      <c r="H107494" s="15"/>
      <c r="I107494" s="17"/>
    </row>
    <row r="107495" spans="1:9" x14ac:dyDescent="0.25">
      <c r="A107495" s="1">
        <v>44658</v>
      </c>
      <c r="B107495">
        <v>2022</v>
      </c>
      <c r="C107495">
        <v>4</v>
      </c>
      <c r="D107495">
        <v>7</v>
      </c>
      <c r="E107495" s="2">
        <v>6</v>
      </c>
      <c r="F107495" s="2">
        <v>5</v>
      </c>
      <c r="G107495" s="21">
        <v>2430</v>
      </c>
      <c r="H107495" s="15"/>
      <c r="I107495" s="17"/>
    </row>
    <row r="107496" spans="1:9" x14ac:dyDescent="0.25">
      <c r="A107496" s="1">
        <v>44658</v>
      </c>
      <c r="B107496">
        <v>2022</v>
      </c>
      <c r="C107496">
        <v>4</v>
      </c>
      <c r="D107496">
        <v>7</v>
      </c>
      <c r="E107496" s="2">
        <v>7</v>
      </c>
      <c r="F107496" s="2">
        <v>5</v>
      </c>
      <c r="G107496" s="21">
        <v>2431</v>
      </c>
      <c r="H107496" s="15"/>
      <c r="I107496" s="17"/>
    </row>
    <row r="107497" spans="1:9" x14ac:dyDescent="0.25">
      <c r="A107497" s="1">
        <v>44658</v>
      </c>
      <c r="B107497">
        <v>2022</v>
      </c>
      <c r="C107497">
        <v>4</v>
      </c>
      <c r="D107497">
        <v>7</v>
      </c>
      <c r="E107497" s="2">
        <v>8</v>
      </c>
      <c r="F107497" s="2">
        <v>5</v>
      </c>
      <c r="G107497" s="21">
        <v>2432</v>
      </c>
      <c r="H107497" s="15"/>
      <c r="I107497" s="17"/>
    </row>
    <row r="107498" spans="1:9" x14ac:dyDescent="0.25">
      <c r="A107498" s="1">
        <v>44658</v>
      </c>
      <c r="B107498">
        <v>2022</v>
      </c>
      <c r="C107498">
        <v>4</v>
      </c>
      <c r="D107498">
        <v>7</v>
      </c>
      <c r="E107498" s="2">
        <v>9</v>
      </c>
      <c r="F107498" s="2">
        <v>5</v>
      </c>
      <c r="G107498" s="21">
        <v>2433</v>
      </c>
      <c r="H107498" s="15"/>
      <c r="I107498" s="17"/>
    </row>
    <row r="107499" spans="1:9" x14ac:dyDescent="0.25">
      <c r="A107499" s="1">
        <v>44658</v>
      </c>
      <c r="B107499">
        <v>2022</v>
      </c>
      <c r="C107499">
        <v>4</v>
      </c>
      <c r="D107499">
        <v>7</v>
      </c>
      <c r="E107499" s="2">
        <v>10</v>
      </c>
      <c r="F107499" s="2">
        <v>5</v>
      </c>
      <c r="G107499" s="21">
        <v>2434</v>
      </c>
      <c r="H107499" s="15"/>
      <c r="I107499" s="17"/>
    </row>
    <row r="107500" spans="1:9" x14ac:dyDescent="0.25">
      <c r="A107500" s="1">
        <v>44658</v>
      </c>
      <c r="B107500">
        <v>2022</v>
      </c>
      <c r="C107500">
        <v>4</v>
      </c>
      <c r="D107500">
        <v>7</v>
      </c>
      <c r="E107500" s="2">
        <v>11</v>
      </c>
      <c r="F107500" s="2">
        <v>5</v>
      </c>
      <c r="G107500" s="21">
        <v>2435</v>
      </c>
      <c r="H107500" s="15"/>
      <c r="I107500" s="17"/>
    </row>
    <row r="107501" spans="1:9" x14ac:dyDescent="0.25">
      <c r="A107501" s="1">
        <v>44658</v>
      </c>
      <c r="B107501">
        <v>2022</v>
      </c>
      <c r="C107501">
        <v>4</v>
      </c>
      <c r="D107501">
        <v>7</v>
      </c>
      <c r="E107501" s="2">
        <v>12</v>
      </c>
      <c r="F107501" s="2">
        <v>5</v>
      </c>
      <c r="G107501" s="21">
        <v>2436</v>
      </c>
      <c r="H107501" s="15"/>
      <c r="I107501" s="17"/>
    </row>
    <row r="107502" spans="1:9" x14ac:dyDescent="0.25">
      <c r="A107502" s="1">
        <v>44658</v>
      </c>
      <c r="B107502">
        <v>2022</v>
      </c>
      <c r="C107502">
        <v>4</v>
      </c>
      <c r="D107502">
        <v>7</v>
      </c>
      <c r="E107502" s="2">
        <v>13</v>
      </c>
      <c r="F107502" s="2">
        <v>5</v>
      </c>
      <c r="G107502" s="21">
        <v>2437</v>
      </c>
      <c r="H107502" s="15"/>
      <c r="I107502" s="17"/>
    </row>
    <row r="107503" spans="1:9" x14ac:dyDescent="0.25">
      <c r="A107503" s="1">
        <v>44658</v>
      </c>
      <c r="B107503">
        <v>2022</v>
      </c>
      <c r="C107503">
        <v>4</v>
      </c>
      <c r="D107503">
        <v>7</v>
      </c>
      <c r="E107503" s="2">
        <v>14</v>
      </c>
      <c r="F107503" s="2">
        <v>5</v>
      </c>
      <c r="G107503" s="21">
        <v>2438</v>
      </c>
      <c r="H107503" s="15"/>
      <c r="I107503" s="17"/>
    </row>
    <row r="107504" spans="1:9" x14ac:dyDescent="0.25">
      <c r="A107504" s="1">
        <v>44658</v>
      </c>
      <c r="B107504">
        <v>2022</v>
      </c>
      <c r="C107504">
        <v>4</v>
      </c>
      <c r="D107504">
        <v>7</v>
      </c>
      <c r="E107504" s="2">
        <v>15</v>
      </c>
      <c r="F107504" s="2">
        <v>5</v>
      </c>
      <c r="G107504" s="21">
        <v>2439</v>
      </c>
      <c r="H107504" s="15"/>
      <c r="I107504" s="17"/>
    </row>
    <row r="107505" spans="1:9" x14ac:dyDescent="0.25">
      <c r="A107505" s="1">
        <v>44658</v>
      </c>
      <c r="B107505">
        <v>2022</v>
      </c>
      <c r="C107505">
        <v>4</v>
      </c>
      <c r="D107505">
        <v>7</v>
      </c>
      <c r="E107505" s="2">
        <v>16</v>
      </c>
      <c r="F107505" s="2">
        <v>5</v>
      </c>
      <c r="G107505" s="21">
        <v>2440</v>
      </c>
      <c r="H107505" s="15"/>
      <c r="I107505" s="17"/>
    </row>
    <row r="107506" spans="1:9" x14ac:dyDescent="0.25">
      <c r="A107506" s="1">
        <v>44658</v>
      </c>
      <c r="B107506">
        <v>2022</v>
      </c>
      <c r="C107506">
        <v>4</v>
      </c>
      <c r="D107506">
        <v>7</v>
      </c>
      <c r="E107506" s="2">
        <v>17</v>
      </c>
      <c r="F107506" s="2">
        <v>5</v>
      </c>
      <c r="G107506" s="21">
        <v>2441</v>
      </c>
      <c r="H107506" s="15"/>
      <c r="I107506" s="17"/>
    </row>
    <row r="107507" spans="1:9" x14ac:dyDescent="0.25">
      <c r="A107507" s="1">
        <v>44658</v>
      </c>
      <c r="B107507">
        <v>2022</v>
      </c>
      <c r="C107507">
        <v>4</v>
      </c>
      <c r="D107507">
        <v>7</v>
      </c>
      <c r="E107507" s="2">
        <v>18</v>
      </c>
      <c r="F107507" s="2">
        <v>5</v>
      </c>
      <c r="G107507" s="21">
        <v>2442</v>
      </c>
      <c r="H107507" s="15"/>
      <c r="I107507" s="17"/>
    </row>
    <row r="107508" spans="1:9" x14ac:dyDescent="0.25">
      <c r="A107508" s="1">
        <v>44658</v>
      </c>
      <c r="B107508">
        <v>2022</v>
      </c>
      <c r="C107508">
        <v>4</v>
      </c>
      <c r="D107508">
        <v>7</v>
      </c>
      <c r="E107508" s="2">
        <v>19</v>
      </c>
      <c r="F107508" s="2">
        <v>5</v>
      </c>
      <c r="G107508" s="21">
        <v>2443</v>
      </c>
      <c r="H107508" s="15"/>
      <c r="I107508" s="17"/>
    </row>
    <row r="107509" spans="1:9" x14ac:dyDescent="0.25">
      <c r="A107509" s="1">
        <v>44658</v>
      </c>
      <c r="B107509">
        <v>2022</v>
      </c>
      <c r="C107509">
        <v>4</v>
      </c>
      <c r="D107509">
        <v>7</v>
      </c>
      <c r="E107509" s="2">
        <v>20</v>
      </c>
      <c r="F107509" s="2">
        <v>5</v>
      </c>
      <c r="G107509" s="21">
        <v>2444</v>
      </c>
      <c r="H107509" s="15"/>
      <c r="I107509" s="17"/>
    </row>
    <row r="107510" spans="1:9" x14ac:dyDescent="0.25">
      <c r="A107510" s="1">
        <v>44658</v>
      </c>
      <c r="B107510">
        <v>2022</v>
      </c>
      <c r="C107510">
        <v>4</v>
      </c>
      <c r="D107510">
        <v>7</v>
      </c>
      <c r="E107510" s="2">
        <v>21</v>
      </c>
      <c r="F107510" s="2">
        <v>5</v>
      </c>
      <c r="G107510" s="21">
        <v>2445</v>
      </c>
      <c r="H107510" s="15"/>
      <c r="I107510" s="17"/>
    </row>
    <row r="107511" spans="1:9" x14ac:dyDescent="0.25">
      <c r="A107511" s="1">
        <v>44658</v>
      </c>
      <c r="B107511">
        <v>2022</v>
      </c>
      <c r="C107511">
        <v>4</v>
      </c>
      <c r="D107511">
        <v>7</v>
      </c>
      <c r="E107511" s="2">
        <v>22</v>
      </c>
      <c r="F107511" s="2">
        <v>5</v>
      </c>
      <c r="G107511" s="21">
        <v>2446</v>
      </c>
      <c r="H107511" s="15"/>
      <c r="I107511" s="17"/>
    </row>
    <row r="107512" spans="1:9" x14ac:dyDescent="0.25">
      <c r="A107512" s="1">
        <v>44658</v>
      </c>
      <c r="B107512">
        <v>2022</v>
      </c>
      <c r="C107512">
        <v>4</v>
      </c>
      <c r="D107512">
        <v>7</v>
      </c>
      <c r="E107512" s="2">
        <v>23</v>
      </c>
      <c r="F107512" s="2">
        <v>5</v>
      </c>
      <c r="G107512" s="21">
        <v>2447</v>
      </c>
      <c r="H107512" s="15"/>
      <c r="I107512" s="17"/>
    </row>
    <row r="107513" spans="1:9" x14ac:dyDescent="0.25">
      <c r="A107513" s="1">
        <v>44658</v>
      </c>
      <c r="B107513">
        <v>2022</v>
      </c>
      <c r="C107513">
        <v>4</v>
      </c>
      <c r="D107513">
        <v>7</v>
      </c>
      <c r="E107513" s="2">
        <v>24</v>
      </c>
      <c r="F107513" s="2">
        <v>5</v>
      </c>
      <c r="G107513" s="21">
        <v>2448</v>
      </c>
      <c r="H107513" s="15"/>
      <c r="I107513" s="17"/>
    </row>
    <row r="107514" spans="1:9" x14ac:dyDescent="0.25">
      <c r="A107514" s="1">
        <v>44659</v>
      </c>
      <c r="B107514">
        <v>2022</v>
      </c>
      <c r="C107514">
        <v>4</v>
      </c>
      <c r="D107514">
        <v>8</v>
      </c>
      <c r="E107514" s="2">
        <v>1</v>
      </c>
      <c r="F107514" s="2">
        <v>6</v>
      </c>
      <c r="G107514" s="21">
        <v>2449</v>
      </c>
      <c r="H107514" s="15"/>
      <c r="I107514" s="17"/>
    </row>
    <row r="107515" spans="1:9" x14ac:dyDescent="0.25">
      <c r="A107515" s="1">
        <v>44659</v>
      </c>
      <c r="B107515">
        <v>2022</v>
      </c>
      <c r="C107515">
        <v>4</v>
      </c>
      <c r="D107515">
        <v>8</v>
      </c>
      <c r="E107515" s="2">
        <v>2</v>
      </c>
      <c r="F107515" s="2">
        <v>6</v>
      </c>
      <c r="G107515" s="21">
        <v>2450</v>
      </c>
      <c r="H107515" s="15"/>
      <c r="I107515" s="17"/>
    </row>
    <row r="107516" spans="1:9" x14ac:dyDescent="0.25">
      <c r="A107516" s="1">
        <v>44659</v>
      </c>
      <c r="B107516">
        <v>2022</v>
      </c>
      <c r="C107516">
        <v>4</v>
      </c>
      <c r="D107516">
        <v>8</v>
      </c>
      <c r="E107516" s="2">
        <v>3</v>
      </c>
      <c r="F107516" s="2">
        <v>6</v>
      </c>
      <c r="G107516" s="21">
        <v>2451</v>
      </c>
      <c r="H107516" s="15"/>
      <c r="I107516" s="17"/>
    </row>
    <row r="107517" spans="1:9" x14ac:dyDescent="0.25">
      <c r="A107517" s="1">
        <v>44659</v>
      </c>
      <c r="B107517">
        <v>2022</v>
      </c>
      <c r="C107517">
        <v>4</v>
      </c>
      <c r="D107517">
        <v>8</v>
      </c>
      <c r="E107517" s="2">
        <v>4</v>
      </c>
      <c r="F107517" s="2">
        <v>6</v>
      </c>
      <c r="G107517" s="21">
        <v>2452</v>
      </c>
      <c r="H107517" s="15"/>
      <c r="I107517" s="17"/>
    </row>
    <row r="107518" spans="1:9" x14ac:dyDescent="0.25">
      <c r="A107518" s="1">
        <v>44659</v>
      </c>
      <c r="B107518">
        <v>2022</v>
      </c>
      <c r="C107518">
        <v>4</v>
      </c>
      <c r="D107518">
        <v>8</v>
      </c>
      <c r="E107518" s="2">
        <v>5</v>
      </c>
      <c r="F107518" s="2">
        <v>6</v>
      </c>
      <c r="G107518" s="21">
        <v>2453</v>
      </c>
      <c r="H107518" s="15"/>
      <c r="I107518" s="17"/>
    </row>
    <row r="107519" spans="1:9" x14ac:dyDescent="0.25">
      <c r="A107519" s="1">
        <v>44659</v>
      </c>
      <c r="B107519">
        <v>2022</v>
      </c>
      <c r="C107519">
        <v>4</v>
      </c>
      <c r="D107519">
        <v>8</v>
      </c>
      <c r="E107519" s="2">
        <v>6</v>
      </c>
      <c r="F107519" s="2">
        <v>6</v>
      </c>
      <c r="G107519" s="21">
        <v>2454</v>
      </c>
      <c r="H107519" s="15"/>
      <c r="I107519" s="17"/>
    </row>
    <row r="107520" spans="1:9" x14ac:dyDescent="0.25">
      <c r="A107520" s="1">
        <v>44659</v>
      </c>
      <c r="B107520">
        <v>2022</v>
      </c>
      <c r="C107520">
        <v>4</v>
      </c>
      <c r="D107520">
        <v>8</v>
      </c>
      <c r="E107520" s="2">
        <v>7</v>
      </c>
      <c r="F107520" s="2">
        <v>6</v>
      </c>
      <c r="G107520" s="21">
        <v>2455</v>
      </c>
      <c r="H107520" s="15"/>
      <c r="I107520" s="17"/>
    </row>
    <row r="107521" spans="1:9" x14ac:dyDescent="0.25">
      <c r="A107521" s="1">
        <v>44659</v>
      </c>
      <c r="B107521">
        <v>2022</v>
      </c>
      <c r="C107521">
        <v>4</v>
      </c>
      <c r="D107521">
        <v>8</v>
      </c>
      <c r="E107521" s="2">
        <v>8</v>
      </c>
      <c r="F107521" s="2">
        <v>6</v>
      </c>
      <c r="G107521" s="21">
        <v>2456</v>
      </c>
      <c r="H107521" s="15"/>
      <c r="I107521" s="17"/>
    </row>
    <row r="107522" spans="1:9" x14ac:dyDescent="0.25">
      <c r="A107522" s="1">
        <v>44659</v>
      </c>
      <c r="B107522">
        <v>2022</v>
      </c>
      <c r="C107522">
        <v>4</v>
      </c>
      <c r="D107522">
        <v>8</v>
      </c>
      <c r="E107522" s="2">
        <v>9</v>
      </c>
      <c r="F107522" s="2">
        <v>6</v>
      </c>
      <c r="G107522" s="21">
        <v>2457</v>
      </c>
      <c r="H107522" s="15"/>
      <c r="I107522" s="17"/>
    </row>
    <row r="107523" spans="1:9" x14ac:dyDescent="0.25">
      <c r="A107523" s="1">
        <v>44659</v>
      </c>
      <c r="B107523">
        <v>2022</v>
      </c>
      <c r="C107523">
        <v>4</v>
      </c>
      <c r="D107523">
        <v>8</v>
      </c>
      <c r="E107523" s="2">
        <v>10</v>
      </c>
      <c r="F107523" s="2">
        <v>6</v>
      </c>
      <c r="G107523" s="21">
        <v>2458</v>
      </c>
      <c r="H107523" s="15"/>
      <c r="I107523" s="17"/>
    </row>
    <row r="107524" spans="1:9" x14ac:dyDescent="0.25">
      <c r="A107524" s="1">
        <v>44659</v>
      </c>
      <c r="B107524">
        <v>2022</v>
      </c>
      <c r="C107524">
        <v>4</v>
      </c>
      <c r="D107524">
        <v>8</v>
      </c>
      <c r="E107524" s="2">
        <v>11</v>
      </c>
      <c r="F107524" s="2">
        <v>6</v>
      </c>
      <c r="G107524" s="21">
        <v>2459</v>
      </c>
      <c r="H107524" s="15"/>
      <c r="I107524" s="17"/>
    </row>
    <row r="107525" spans="1:9" x14ac:dyDescent="0.25">
      <c r="A107525" s="1">
        <v>44659</v>
      </c>
      <c r="B107525">
        <v>2022</v>
      </c>
      <c r="C107525">
        <v>4</v>
      </c>
      <c r="D107525">
        <v>8</v>
      </c>
      <c r="E107525" s="2">
        <v>12</v>
      </c>
      <c r="F107525" s="2">
        <v>6</v>
      </c>
      <c r="G107525" s="21">
        <v>2460</v>
      </c>
      <c r="H107525" s="15"/>
      <c r="I107525" s="17"/>
    </row>
    <row r="107526" spans="1:9" x14ac:dyDescent="0.25">
      <c r="A107526" s="1">
        <v>44659</v>
      </c>
      <c r="B107526">
        <v>2022</v>
      </c>
      <c r="C107526">
        <v>4</v>
      </c>
      <c r="D107526">
        <v>8</v>
      </c>
      <c r="E107526" s="2">
        <v>13</v>
      </c>
      <c r="F107526" s="2">
        <v>6</v>
      </c>
      <c r="G107526" s="21">
        <v>2461</v>
      </c>
      <c r="H107526" s="15"/>
      <c r="I107526" s="17"/>
    </row>
    <row r="107527" spans="1:9" x14ac:dyDescent="0.25">
      <c r="A107527" s="1">
        <v>44659</v>
      </c>
      <c r="B107527">
        <v>2022</v>
      </c>
      <c r="C107527">
        <v>4</v>
      </c>
      <c r="D107527">
        <v>8</v>
      </c>
      <c r="E107527" s="2">
        <v>14</v>
      </c>
      <c r="F107527" s="2">
        <v>6</v>
      </c>
      <c r="G107527" s="21">
        <v>2462</v>
      </c>
      <c r="H107527" s="15"/>
      <c r="I107527" s="17"/>
    </row>
    <row r="107528" spans="1:9" x14ac:dyDescent="0.25">
      <c r="A107528" s="1">
        <v>44659</v>
      </c>
      <c r="B107528">
        <v>2022</v>
      </c>
      <c r="C107528">
        <v>4</v>
      </c>
      <c r="D107528">
        <v>8</v>
      </c>
      <c r="E107528" s="2">
        <v>15</v>
      </c>
      <c r="F107528" s="2">
        <v>6</v>
      </c>
      <c r="G107528" s="21">
        <v>2463</v>
      </c>
      <c r="H107528" s="15"/>
      <c r="I107528" s="17"/>
    </row>
    <row r="107529" spans="1:9" x14ac:dyDescent="0.25">
      <c r="A107529" s="1">
        <v>44659</v>
      </c>
      <c r="B107529">
        <v>2022</v>
      </c>
      <c r="C107529">
        <v>4</v>
      </c>
      <c r="D107529">
        <v>8</v>
      </c>
      <c r="E107529" s="2">
        <v>16</v>
      </c>
      <c r="F107529" s="2">
        <v>6</v>
      </c>
      <c r="G107529" s="21">
        <v>2464</v>
      </c>
      <c r="H107529" s="15"/>
      <c r="I107529" s="17"/>
    </row>
    <row r="107530" spans="1:9" x14ac:dyDescent="0.25">
      <c r="A107530" s="1">
        <v>44659</v>
      </c>
      <c r="B107530">
        <v>2022</v>
      </c>
      <c r="C107530">
        <v>4</v>
      </c>
      <c r="D107530">
        <v>8</v>
      </c>
      <c r="E107530" s="2">
        <v>17</v>
      </c>
      <c r="F107530" s="2">
        <v>6</v>
      </c>
      <c r="G107530" s="21">
        <v>2465</v>
      </c>
      <c r="H107530" s="15"/>
      <c r="I107530" s="17"/>
    </row>
    <row r="107531" spans="1:9" x14ac:dyDescent="0.25">
      <c r="A107531" s="1">
        <v>44659</v>
      </c>
      <c r="B107531">
        <v>2022</v>
      </c>
      <c r="C107531">
        <v>4</v>
      </c>
      <c r="D107531">
        <v>8</v>
      </c>
      <c r="E107531" s="2">
        <v>18</v>
      </c>
      <c r="F107531" s="2">
        <v>6</v>
      </c>
      <c r="G107531" s="21">
        <v>2466</v>
      </c>
      <c r="H107531" s="15"/>
      <c r="I107531" s="17"/>
    </row>
    <row r="107532" spans="1:9" x14ac:dyDescent="0.25">
      <c r="A107532" s="1">
        <v>44659</v>
      </c>
      <c r="B107532">
        <v>2022</v>
      </c>
      <c r="C107532">
        <v>4</v>
      </c>
      <c r="D107532">
        <v>8</v>
      </c>
      <c r="E107532" s="2">
        <v>19</v>
      </c>
      <c r="F107532" s="2">
        <v>6</v>
      </c>
      <c r="G107532" s="21">
        <v>2467</v>
      </c>
      <c r="H107532" s="15"/>
      <c r="I107532" s="17"/>
    </row>
    <row r="107533" spans="1:9" x14ac:dyDescent="0.25">
      <c r="A107533" s="1">
        <v>44659</v>
      </c>
      <c r="B107533">
        <v>2022</v>
      </c>
      <c r="C107533">
        <v>4</v>
      </c>
      <c r="D107533">
        <v>8</v>
      </c>
      <c r="E107533" s="2">
        <v>20</v>
      </c>
      <c r="F107533" s="2">
        <v>6</v>
      </c>
      <c r="G107533" s="21">
        <v>2468</v>
      </c>
      <c r="H107533" s="15"/>
      <c r="I107533" s="17"/>
    </row>
    <row r="107534" spans="1:9" x14ac:dyDescent="0.25">
      <c r="A107534" s="1">
        <v>44659</v>
      </c>
      <c r="B107534">
        <v>2022</v>
      </c>
      <c r="C107534">
        <v>4</v>
      </c>
      <c r="D107534">
        <v>8</v>
      </c>
      <c r="E107534" s="2">
        <v>21</v>
      </c>
      <c r="F107534" s="2">
        <v>6</v>
      </c>
      <c r="G107534" s="21">
        <v>2469</v>
      </c>
      <c r="H107534" s="15"/>
      <c r="I107534" s="17"/>
    </row>
    <row r="107535" spans="1:9" x14ac:dyDescent="0.25">
      <c r="A107535" s="1">
        <v>44659</v>
      </c>
      <c r="B107535">
        <v>2022</v>
      </c>
      <c r="C107535">
        <v>4</v>
      </c>
      <c r="D107535">
        <v>8</v>
      </c>
      <c r="E107535" s="2">
        <v>22</v>
      </c>
      <c r="F107535" s="2">
        <v>6</v>
      </c>
      <c r="G107535" s="21">
        <v>2470</v>
      </c>
      <c r="H107535" s="15"/>
      <c r="I107535" s="17"/>
    </row>
    <row r="107536" spans="1:9" x14ac:dyDescent="0.25">
      <c r="A107536" s="1">
        <v>44659</v>
      </c>
      <c r="B107536">
        <v>2022</v>
      </c>
      <c r="C107536">
        <v>4</v>
      </c>
      <c r="D107536">
        <v>8</v>
      </c>
      <c r="E107536" s="2">
        <v>23</v>
      </c>
      <c r="F107536" s="2">
        <v>6</v>
      </c>
      <c r="G107536" s="21">
        <v>2471</v>
      </c>
      <c r="H107536" s="15"/>
      <c r="I107536" s="17"/>
    </row>
    <row r="107537" spans="1:9" x14ac:dyDescent="0.25">
      <c r="A107537" s="1">
        <v>44659</v>
      </c>
      <c r="B107537">
        <v>2022</v>
      </c>
      <c r="C107537">
        <v>4</v>
      </c>
      <c r="D107537">
        <v>8</v>
      </c>
      <c r="E107537" s="2">
        <v>24</v>
      </c>
      <c r="F107537" s="2">
        <v>6</v>
      </c>
      <c r="G107537" s="21">
        <v>2472</v>
      </c>
      <c r="H107537" s="15"/>
      <c r="I107537" s="17"/>
    </row>
    <row r="107538" spans="1:9" x14ac:dyDescent="0.25">
      <c r="A107538" s="1">
        <v>44660</v>
      </c>
      <c r="B107538">
        <v>2022</v>
      </c>
      <c r="C107538">
        <v>4</v>
      </c>
      <c r="D107538">
        <v>9</v>
      </c>
      <c r="E107538" s="2">
        <v>1</v>
      </c>
      <c r="F107538" s="2">
        <v>7</v>
      </c>
      <c r="G107538" s="21">
        <v>2473</v>
      </c>
      <c r="H107538" s="15"/>
      <c r="I107538" s="17"/>
    </row>
    <row r="107539" spans="1:9" x14ac:dyDescent="0.25">
      <c r="A107539" s="1">
        <v>44660</v>
      </c>
      <c r="B107539">
        <v>2022</v>
      </c>
      <c r="C107539">
        <v>4</v>
      </c>
      <c r="D107539">
        <v>9</v>
      </c>
      <c r="E107539" s="2">
        <v>2</v>
      </c>
      <c r="F107539" s="2">
        <v>7</v>
      </c>
      <c r="G107539" s="21">
        <v>2474</v>
      </c>
      <c r="H107539" s="15"/>
      <c r="I107539" s="17"/>
    </row>
    <row r="107540" spans="1:9" x14ac:dyDescent="0.25">
      <c r="A107540" s="1">
        <v>44660</v>
      </c>
      <c r="B107540">
        <v>2022</v>
      </c>
      <c r="C107540">
        <v>4</v>
      </c>
      <c r="D107540">
        <v>9</v>
      </c>
      <c r="E107540" s="2">
        <v>3</v>
      </c>
      <c r="F107540" s="2">
        <v>7</v>
      </c>
      <c r="G107540" s="21">
        <v>2475</v>
      </c>
      <c r="H107540" s="15"/>
      <c r="I107540" s="17"/>
    </row>
    <row r="107541" spans="1:9" x14ac:dyDescent="0.25">
      <c r="A107541" s="1">
        <v>44660</v>
      </c>
      <c r="B107541">
        <v>2022</v>
      </c>
      <c r="C107541">
        <v>4</v>
      </c>
      <c r="D107541">
        <v>9</v>
      </c>
      <c r="E107541" s="2">
        <v>4</v>
      </c>
      <c r="F107541" s="2">
        <v>7</v>
      </c>
      <c r="G107541" s="21">
        <v>2476</v>
      </c>
      <c r="H107541" s="15"/>
      <c r="I107541" s="17"/>
    </row>
    <row r="107542" spans="1:9" x14ac:dyDescent="0.25">
      <c r="A107542" s="1">
        <v>44660</v>
      </c>
      <c r="B107542">
        <v>2022</v>
      </c>
      <c r="C107542">
        <v>4</v>
      </c>
      <c r="D107542">
        <v>9</v>
      </c>
      <c r="E107542" s="2">
        <v>5</v>
      </c>
      <c r="F107542" s="2">
        <v>7</v>
      </c>
      <c r="G107542" s="21">
        <v>2477</v>
      </c>
      <c r="H107542" s="15"/>
      <c r="I107542" s="17"/>
    </row>
    <row r="107543" spans="1:9" x14ac:dyDescent="0.25">
      <c r="A107543" s="1">
        <v>44660</v>
      </c>
      <c r="B107543">
        <v>2022</v>
      </c>
      <c r="C107543">
        <v>4</v>
      </c>
      <c r="D107543">
        <v>9</v>
      </c>
      <c r="E107543" s="2">
        <v>6</v>
      </c>
      <c r="F107543" s="2">
        <v>7</v>
      </c>
      <c r="G107543" s="21">
        <v>2478</v>
      </c>
      <c r="H107543" s="15"/>
      <c r="I107543" s="17"/>
    </row>
    <row r="107544" spans="1:9" x14ac:dyDescent="0.25">
      <c r="A107544" s="1">
        <v>44660</v>
      </c>
      <c r="B107544">
        <v>2022</v>
      </c>
      <c r="C107544">
        <v>4</v>
      </c>
      <c r="D107544">
        <v>9</v>
      </c>
      <c r="E107544" s="2">
        <v>7</v>
      </c>
      <c r="F107544" s="2">
        <v>7</v>
      </c>
      <c r="G107544" s="21">
        <v>2479</v>
      </c>
      <c r="H107544" s="15"/>
      <c r="I107544" s="17"/>
    </row>
    <row r="107545" spans="1:9" x14ac:dyDescent="0.25">
      <c r="A107545" s="1">
        <v>44660</v>
      </c>
      <c r="B107545">
        <v>2022</v>
      </c>
      <c r="C107545">
        <v>4</v>
      </c>
      <c r="D107545">
        <v>9</v>
      </c>
      <c r="E107545" s="2">
        <v>8</v>
      </c>
      <c r="F107545" s="2">
        <v>7</v>
      </c>
      <c r="G107545" s="21">
        <v>2480</v>
      </c>
      <c r="H107545" s="15"/>
      <c r="I107545" s="17"/>
    </row>
    <row r="107546" spans="1:9" x14ac:dyDescent="0.25">
      <c r="A107546" s="1">
        <v>44660</v>
      </c>
      <c r="B107546">
        <v>2022</v>
      </c>
      <c r="C107546">
        <v>4</v>
      </c>
      <c r="D107546">
        <v>9</v>
      </c>
      <c r="E107546" s="2">
        <v>9</v>
      </c>
      <c r="F107546" s="2">
        <v>7</v>
      </c>
      <c r="G107546" s="21">
        <v>2481</v>
      </c>
      <c r="H107546" s="15"/>
      <c r="I107546" s="17"/>
    </row>
    <row r="107547" spans="1:9" x14ac:dyDescent="0.25">
      <c r="A107547" s="1">
        <v>44660</v>
      </c>
      <c r="B107547">
        <v>2022</v>
      </c>
      <c r="C107547">
        <v>4</v>
      </c>
      <c r="D107547">
        <v>9</v>
      </c>
      <c r="E107547" s="2">
        <v>10</v>
      </c>
      <c r="F107547" s="2">
        <v>7</v>
      </c>
      <c r="G107547" s="21">
        <v>2482</v>
      </c>
      <c r="H107547" s="15"/>
      <c r="I107547" s="17"/>
    </row>
    <row r="107548" spans="1:9" x14ac:dyDescent="0.25">
      <c r="A107548" s="1">
        <v>44660</v>
      </c>
      <c r="B107548">
        <v>2022</v>
      </c>
      <c r="C107548">
        <v>4</v>
      </c>
      <c r="D107548">
        <v>9</v>
      </c>
      <c r="E107548" s="2">
        <v>11</v>
      </c>
      <c r="F107548" s="2">
        <v>7</v>
      </c>
      <c r="G107548" s="21">
        <v>2483</v>
      </c>
      <c r="H107548" s="15"/>
      <c r="I107548" s="17"/>
    </row>
    <row r="107549" spans="1:9" x14ac:dyDescent="0.25">
      <c r="A107549" s="1">
        <v>44660</v>
      </c>
      <c r="B107549">
        <v>2022</v>
      </c>
      <c r="C107549">
        <v>4</v>
      </c>
      <c r="D107549">
        <v>9</v>
      </c>
      <c r="E107549" s="2">
        <v>12</v>
      </c>
      <c r="F107549" s="2">
        <v>7</v>
      </c>
      <c r="G107549" s="21">
        <v>2484</v>
      </c>
      <c r="H107549" s="15"/>
      <c r="I107549" s="17"/>
    </row>
    <row r="107550" spans="1:9" x14ac:dyDescent="0.25">
      <c r="A107550" s="1">
        <v>44660</v>
      </c>
      <c r="B107550">
        <v>2022</v>
      </c>
      <c r="C107550">
        <v>4</v>
      </c>
      <c r="D107550">
        <v>9</v>
      </c>
      <c r="E107550" s="2">
        <v>13</v>
      </c>
      <c r="F107550" s="2">
        <v>7</v>
      </c>
      <c r="G107550" s="21">
        <v>2485</v>
      </c>
      <c r="H107550" s="15"/>
      <c r="I107550" s="17"/>
    </row>
    <row r="107551" spans="1:9" x14ac:dyDescent="0.25">
      <c r="A107551" s="1">
        <v>44660</v>
      </c>
      <c r="B107551">
        <v>2022</v>
      </c>
      <c r="C107551">
        <v>4</v>
      </c>
      <c r="D107551">
        <v>9</v>
      </c>
      <c r="E107551" s="2">
        <v>14</v>
      </c>
      <c r="F107551" s="2">
        <v>7</v>
      </c>
      <c r="G107551" s="21">
        <v>2486</v>
      </c>
      <c r="H107551" s="15"/>
      <c r="I107551" s="17"/>
    </row>
    <row r="107552" spans="1:9" x14ac:dyDescent="0.25">
      <c r="A107552" s="1">
        <v>44660</v>
      </c>
      <c r="B107552">
        <v>2022</v>
      </c>
      <c r="C107552">
        <v>4</v>
      </c>
      <c r="D107552">
        <v>9</v>
      </c>
      <c r="E107552" s="2">
        <v>15</v>
      </c>
      <c r="F107552" s="2">
        <v>7</v>
      </c>
      <c r="G107552" s="21">
        <v>2487</v>
      </c>
      <c r="H107552" s="15"/>
      <c r="I107552" s="17"/>
    </row>
    <row r="107553" spans="1:9" x14ac:dyDescent="0.25">
      <c r="A107553" s="1">
        <v>44660</v>
      </c>
      <c r="B107553">
        <v>2022</v>
      </c>
      <c r="C107553">
        <v>4</v>
      </c>
      <c r="D107553">
        <v>9</v>
      </c>
      <c r="E107553" s="2">
        <v>16</v>
      </c>
      <c r="F107553" s="2">
        <v>7</v>
      </c>
      <c r="G107553" s="21">
        <v>2488</v>
      </c>
      <c r="H107553" s="15"/>
      <c r="I107553" s="17"/>
    </row>
    <row r="107554" spans="1:9" x14ac:dyDescent="0.25">
      <c r="A107554" s="1">
        <v>44660</v>
      </c>
      <c r="B107554">
        <v>2022</v>
      </c>
      <c r="C107554">
        <v>4</v>
      </c>
      <c r="D107554">
        <v>9</v>
      </c>
      <c r="E107554" s="2">
        <v>17</v>
      </c>
      <c r="F107554" s="2">
        <v>7</v>
      </c>
      <c r="G107554" s="21">
        <v>2489</v>
      </c>
      <c r="H107554" s="15"/>
      <c r="I107554" s="17"/>
    </row>
    <row r="107555" spans="1:9" x14ac:dyDescent="0.25">
      <c r="A107555" s="1">
        <v>44660</v>
      </c>
      <c r="B107555">
        <v>2022</v>
      </c>
      <c r="C107555">
        <v>4</v>
      </c>
      <c r="D107555">
        <v>9</v>
      </c>
      <c r="E107555" s="2">
        <v>18</v>
      </c>
      <c r="F107555" s="2">
        <v>7</v>
      </c>
      <c r="G107555" s="21">
        <v>2490</v>
      </c>
      <c r="H107555" s="15"/>
      <c r="I107555" s="17"/>
    </row>
    <row r="107556" spans="1:9" x14ac:dyDescent="0.25">
      <c r="A107556" s="1">
        <v>44660</v>
      </c>
      <c r="B107556">
        <v>2022</v>
      </c>
      <c r="C107556">
        <v>4</v>
      </c>
      <c r="D107556">
        <v>9</v>
      </c>
      <c r="E107556" s="2">
        <v>19</v>
      </c>
      <c r="F107556" s="2">
        <v>7</v>
      </c>
      <c r="G107556" s="21">
        <v>2491</v>
      </c>
      <c r="H107556" s="15"/>
      <c r="I107556" s="17"/>
    </row>
    <row r="107557" spans="1:9" x14ac:dyDescent="0.25">
      <c r="A107557" s="1">
        <v>44660</v>
      </c>
      <c r="B107557">
        <v>2022</v>
      </c>
      <c r="C107557">
        <v>4</v>
      </c>
      <c r="D107557">
        <v>9</v>
      </c>
      <c r="E107557" s="2">
        <v>20</v>
      </c>
      <c r="F107557" s="2">
        <v>7</v>
      </c>
      <c r="G107557" s="21">
        <v>2492</v>
      </c>
      <c r="H107557" s="15"/>
      <c r="I107557" s="17"/>
    </row>
    <row r="107558" spans="1:9" x14ac:dyDescent="0.25">
      <c r="A107558" s="1">
        <v>44660</v>
      </c>
      <c r="B107558">
        <v>2022</v>
      </c>
      <c r="C107558">
        <v>4</v>
      </c>
      <c r="D107558">
        <v>9</v>
      </c>
      <c r="E107558" s="2">
        <v>21</v>
      </c>
      <c r="F107558" s="2">
        <v>7</v>
      </c>
      <c r="G107558" s="21">
        <v>2493</v>
      </c>
      <c r="H107558" s="15"/>
      <c r="I107558" s="17"/>
    </row>
    <row r="107559" spans="1:9" x14ac:dyDescent="0.25">
      <c r="A107559" s="1">
        <v>44660</v>
      </c>
      <c r="B107559">
        <v>2022</v>
      </c>
      <c r="C107559">
        <v>4</v>
      </c>
      <c r="D107559">
        <v>9</v>
      </c>
      <c r="E107559" s="2">
        <v>22</v>
      </c>
      <c r="F107559" s="2">
        <v>7</v>
      </c>
      <c r="G107559" s="21">
        <v>2494</v>
      </c>
      <c r="H107559" s="15"/>
      <c r="I107559" s="17"/>
    </row>
    <row r="107560" spans="1:9" x14ac:dyDescent="0.25">
      <c r="A107560" s="1">
        <v>44660</v>
      </c>
      <c r="B107560">
        <v>2022</v>
      </c>
      <c r="C107560">
        <v>4</v>
      </c>
      <c r="D107560">
        <v>9</v>
      </c>
      <c r="E107560" s="2">
        <v>23</v>
      </c>
      <c r="F107560" s="2">
        <v>7</v>
      </c>
      <c r="G107560" s="21">
        <v>2495</v>
      </c>
      <c r="H107560" s="15"/>
      <c r="I107560" s="17"/>
    </row>
    <row r="107561" spans="1:9" x14ac:dyDescent="0.25">
      <c r="A107561" s="1">
        <v>44660</v>
      </c>
      <c r="B107561">
        <v>2022</v>
      </c>
      <c r="C107561">
        <v>4</v>
      </c>
      <c r="D107561">
        <v>9</v>
      </c>
      <c r="E107561" s="2">
        <v>24</v>
      </c>
      <c r="F107561" s="2">
        <v>7</v>
      </c>
      <c r="G107561" s="21">
        <v>2496</v>
      </c>
      <c r="H107561" s="15"/>
      <c r="I107561" s="17"/>
    </row>
    <row r="107562" spans="1:9" x14ac:dyDescent="0.25">
      <c r="A107562" s="1">
        <v>44661</v>
      </c>
      <c r="B107562">
        <v>2022</v>
      </c>
      <c r="C107562">
        <v>4</v>
      </c>
      <c r="D107562">
        <v>10</v>
      </c>
      <c r="E107562" s="2">
        <v>1</v>
      </c>
      <c r="F107562" s="2">
        <v>1</v>
      </c>
      <c r="G107562" s="21">
        <v>2497</v>
      </c>
      <c r="H107562" s="15"/>
      <c r="I107562" s="17"/>
    </row>
    <row r="107563" spans="1:9" x14ac:dyDescent="0.25">
      <c r="A107563" s="1">
        <v>44661</v>
      </c>
      <c r="B107563">
        <v>2022</v>
      </c>
      <c r="C107563">
        <v>4</v>
      </c>
      <c r="D107563">
        <v>10</v>
      </c>
      <c r="E107563" s="2">
        <v>2</v>
      </c>
      <c r="F107563" s="2">
        <v>1</v>
      </c>
      <c r="G107563" s="21">
        <v>2498</v>
      </c>
      <c r="H107563" s="15"/>
      <c r="I107563" s="17"/>
    </row>
    <row r="107564" spans="1:9" x14ac:dyDescent="0.25">
      <c r="A107564" s="1">
        <v>44661</v>
      </c>
      <c r="B107564">
        <v>2022</v>
      </c>
      <c r="C107564">
        <v>4</v>
      </c>
      <c r="D107564">
        <v>10</v>
      </c>
      <c r="E107564" s="2">
        <v>3</v>
      </c>
      <c r="F107564" s="2">
        <v>1</v>
      </c>
      <c r="G107564" s="21">
        <v>2499</v>
      </c>
      <c r="H107564" s="15"/>
      <c r="I107564" s="17"/>
    </row>
    <row r="107565" spans="1:9" x14ac:dyDescent="0.25">
      <c r="A107565" s="1">
        <v>44661</v>
      </c>
      <c r="B107565">
        <v>2022</v>
      </c>
      <c r="C107565">
        <v>4</v>
      </c>
      <c r="D107565">
        <v>10</v>
      </c>
      <c r="E107565" s="2">
        <v>4</v>
      </c>
      <c r="F107565" s="2">
        <v>1</v>
      </c>
      <c r="G107565" s="21">
        <v>2500</v>
      </c>
      <c r="H107565" s="15"/>
      <c r="I107565" s="17"/>
    </row>
    <row r="107566" spans="1:9" x14ac:dyDescent="0.25">
      <c r="A107566" s="1">
        <v>44661</v>
      </c>
      <c r="B107566">
        <v>2022</v>
      </c>
      <c r="C107566">
        <v>4</v>
      </c>
      <c r="D107566">
        <v>10</v>
      </c>
      <c r="E107566" s="2">
        <v>5</v>
      </c>
      <c r="F107566" s="2">
        <v>1</v>
      </c>
      <c r="G107566" s="21">
        <v>2501</v>
      </c>
      <c r="H107566" s="15"/>
      <c r="I107566" s="17"/>
    </row>
    <row r="107567" spans="1:9" x14ac:dyDescent="0.25">
      <c r="A107567" s="1">
        <v>44661</v>
      </c>
      <c r="B107567">
        <v>2022</v>
      </c>
      <c r="C107567">
        <v>4</v>
      </c>
      <c r="D107567">
        <v>10</v>
      </c>
      <c r="E107567" s="2">
        <v>6</v>
      </c>
      <c r="F107567" s="2">
        <v>1</v>
      </c>
      <c r="G107567" s="21">
        <v>2502</v>
      </c>
      <c r="H107567" s="15"/>
      <c r="I107567" s="17"/>
    </row>
    <row r="107568" spans="1:9" x14ac:dyDescent="0.25">
      <c r="A107568" s="1">
        <v>44661</v>
      </c>
      <c r="B107568">
        <v>2022</v>
      </c>
      <c r="C107568">
        <v>4</v>
      </c>
      <c r="D107568">
        <v>10</v>
      </c>
      <c r="E107568" s="2">
        <v>7</v>
      </c>
      <c r="F107568" s="2">
        <v>1</v>
      </c>
      <c r="G107568" s="21">
        <v>2503</v>
      </c>
      <c r="H107568" s="15"/>
      <c r="I107568" s="17"/>
    </row>
    <row r="107569" spans="1:9" x14ac:dyDescent="0.25">
      <c r="A107569" s="1">
        <v>44661</v>
      </c>
      <c r="B107569">
        <v>2022</v>
      </c>
      <c r="C107569">
        <v>4</v>
      </c>
      <c r="D107569">
        <v>10</v>
      </c>
      <c r="E107569" s="2">
        <v>8</v>
      </c>
      <c r="F107569" s="2">
        <v>1</v>
      </c>
      <c r="G107569" s="21">
        <v>2504</v>
      </c>
      <c r="H107569" s="15"/>
      <c r="I107569" s="17"/>
    </row>
    <row r="107570" spans="1:9" x14ac:dyDescent="0.25">
      <c r="A107570" s="1">
        <v>44661</v>
      </c>
      <c r="B107570">
        <v>2022</v>
      </c>
      <c r="C107570">
        <v>4</v>
      </c>
      <c r="D107570">
        <v>10</v>
      </c>
      <c r="E107570" s="2">
        <v>9</v>
      </c>
      <c r="F107570" s="2">
        <v>1</v>
      </c>
      <c r="G107570" s="21">
        <v>2505</v>
      </c>
      <c r="H107570" s="15"/>
      <c r="I107570" s="17"/>
    </row>
    <row r="107571" spans="1:9" x14ac:dyDescent="0.25">
      <c r="A107571" s="1">
        <v>44661</v>
      </c>
      <c r="B107571">
        <v>2022</v>
      </c>
      <c r="C107571">
        <v>4</v>
      </c>
      <c r="D107571">
        <v>10</v>
      </c>
      <c r="E107571" s="2">
        <v>10</v>
      </c>
      <c r="F107571" s="2">
        <v>1</v>
      </c>
      <c r="G107571" s="21">
        <v>2506</v>
      </c>
      <c r="H107571" s="15"/>
      <c r="I107571" s="17"/>
    </row>
    <row r="107572" spans="1:9" x14ac:dyDescent="0.25">
      <c r="A107572" s="1">
        <v>44661</v>
      </c>
      <c r="B107572">
        <v>2022</v>
      </c>
      <c r="C107572">
        <v>4</v>
      </c>
      <c r="D107572">
        <v>10</v>
      </c>
      <c r="E107572" s="2">
        <v>11</v>
      </c>
      <c r="F107572" s="2">
        <v>1</v>
      </c>
      <c r="G107572" s="21">
        <v>2507</v>
      </c>
      <c r="H107572" s="15"/>
      <c r="I107572" s="17"/>
    </row>
    <row r="107573" spans="1:9" x14ac:dyDescent="0.25">
      <c r="A107573" s="1">
        <v>44661</v>
      </c>
      <c r="B107573">
        <v>2022</v>
      </c>
      <c r="C107573">
        <v>4</v>
      </c>
      <c r="D107573">
        <v>10</v>
      </c>
      <c r="E107573" s="2">
        <v>12</v>
      </c>
      <c r="F107573" s="2">
        <v>1</v>
      </c>
      <c r="G107573" s="21">
        <v>2508</v>
      </c>
      <c r="H107573" s="15"/>
      <c r="I107573" s="17"/>
    </row>
    <row r="107574" spans="1:9" x14ac:dyDescent="0.25">
      <c r="A107574" s="1">
        <v>44661</v>
      </c>
      <c r="B107574">
        <v>2022</v>
      </c>
      <c r="C107574">
        <v>4</v>
      </c>
      <c r="D107574">
        <v>10</v>
      </c>
      <c r="E107574" s="2">
        <v>13</v>
      </c>
      <c r="F107574" s="2">
        <v>1</v>
      </c>
      <c r="G107574" s="21">
        <v>2509</v>
      </c>
      <c r="H107574" s="15"/>
      <c r="I107574" s="17"/>
    </row>
    <row r="107575" spans="1:9" x14ac:dyDescent="0.25">
      <c r="A107575" s="1">
        <v>44661</v>
      </c>
      <c r="B107575">
        <v>2022</v>
      </c>
      <c r="C107575">
        <v>4</v>
      </c>
      <c r="D107575">
        <v>10</v>
      </c>
      <c r="E107575" s="2">
        <v>14</v>
      </c>
      <c r="F107575" s="2">
        <v>1</v>
      </c>
      <c r="G107575" s="21">
        <v>2510</v>
      </c>
      <c r="H107575" s="15"/>
      <c r="I107575" s="17"/>
    </row>
    <row r="107576" spans="1:9" x14ac:dyDescent="0.25">
      <c r="A107576" s="1">
        <v>44661</v>
      </c>
      <c r="B107576">
        <v>2022</v>
      </c>
      <c r="C107576">
        <v>4</v>
      </c>
      <c r="D107576">
        <v>10</v>
      </c>
      <c r="E107576" s="2">
        <v>15</v>
      </c>
      <c r="F107576" s="2">
        <v>1</v>
      </c>
      <c r="G107576" s="21">
        <v>2511</v>
      </c>
      <c r="H107576" s="15"/>
      <c r="I107576" s="17"/>
    </row>
    <row r="107577" spans="1:9" x14ac:dyDescent="0.25">
      <c r="A107577" s="1">
        <v>44661</v>
      </c>
      <c r="B107577">
        <v>2022</v>
      </c>
      <c r="C107577">
        <v>4</v>
      </c>
      <c r="D107577">
        <v>10</v>
      </c>
      <c r="E107577" s="2">
        <v>16</v>
      </c>
      <c r="F107577" s="2">
        <v>1</v>
      </c>
      <c r="G107577" s="21">
        <v>2512</v>
      </c>
      <c r="H107577" s="15"/>
      <c r="I107577" s="17"/>
    </row>
    <row r="107578" spans="1:9" x14ac:dyDescent="0.25">
      <c r="A107578" s="1">
        <v>44661</v>
      </c>
      <c r="B107578">
        <v>2022</v>
      </c>
      <c r="C107578">
        <v>4</v>
      </c>
      <c r="D107578">
        <v>10</v>
      </c>
      <c r="E107578" s="2">
        <v>17</v>
      </c>
      <c r="F107578" s="2">
        <v>1</v>
      </c>
      <c r="G107578" s="21">
        <v>2513</v>
      </c>
      <c r="H107578" s="15"/>
      <c r="I107578" s="17"/>
    </row>
    <row r="107579" spans="1:9" x14ac:dyDescent="0.25">
      <c r="A107579" s="1">
        <v>44661</v>
      </c>
      <c r="B107579">
        <v>2022</v>
      </c>
      <c r="C107579">
        <v>4</v>
      </c>
      <c r="D107579">
        <v>10</v>
      </c>
      <c r="E107579" s="2">
        <v>18</v>
      </c>
      <c r="F107579" s="2">
        <v>1</v>
      </c>
      <c r="G107579" s="21">
        <v>2514</v>
      </c>
      <c r="H107579" s="15"/>
      <c r="I107579" s="17"/>
    </row>
    <row r="107580" spans="1:9" x14ac:dyDescent="0.25">
      <c r="A107580" s="1">
        <v>44661</v>
      </c>
      <c r="B107580">
        <v>2022</v>
      </c>
      <c r="C107580">
        <v>4</v>
      </c>
      <c r="D107580">
        <v>10</v>
      </c>
      <c r="E107580" s="2">
        <v>19</v>
      </c>
      <c r="F107580" s="2">
        <v>1</v>
      </c>
      <c r="G107580" s="21">
        <v>2515</v>
      </c>
      <c r="H107580" s="15"/>
      <c r="I107580" s="17"/>
    </row>
    <row r="107581" spans="1:9" x14ac:dyDescent="0.25">
      <c r="A107581" s="1">
        <v>44661</v>
      </c>
      <c r="B107581">
        <v>2022</v>
      </c>
      <c r="C107581">
        <v>4</v>
      </c>
      <c r="D107581">
        <v>10</v>
      </c>
      <c r="E107581" s="2">
        <v>20</v>
      </c>
      <c r="F107581" s="2">
        <v>1</v>
      </c>
      <c r="G107581" s="21">
        <v>2516</v>
      </c>
      <c r="H107581" s="15"/>
      <c r="I107581" s="17"/>
    </row>
    <row r="107582" spans="1:9" x14ac:dyDescent="0.25">
      <c r="A107582" s="1">
        <v>44661</v>
      </c>
      <c r="B107582">
        <v>2022</v>
      </c>
      <c r="C107582">
        <v>4</v>
      </c>
      <c r="D107582">
        <v>10</v>
      </c>
      <c r="E107582" s="2">
        <v>21</v>
      </c>
      <c r="F107582" s="2">
        <v>1</v>
      </c>
      <c r="G107582" s="21">
        <v>2517</v>
      </c>
      <c r="H107582" s="15"/>
      <c r="I107582" s="17"/>
    </row>
    <row r="107583" spans="1:9" x14ac:dyDescent="0.25">
      <c r="A107583" s="1">
        <v>44661</v>
      </c>
      <c r="B107583">
        <v>2022</v>
      </c>
      <c r="C107583">
        <v>4</v>
      </c>
      <c r="D107583">
        <v>10</v>
      </c>
      <c r="E107583" s="2">
        <v>22</v>
      </c>
      <c r="F107583" s="2">
        <v>1</v>
      </c>
      <c r="G107583" s="21">
        <v>2518</v>
      </c>
      <c r="H107583" s="15"/>
      <c r="I107583" s="17"/>
    </row>
    <row r="107584" spans="1:9" x14ac:dyDescent="0.25">
      <c r="A107584" s="1">
        <v>44661</v>
      </c>
      <c r="B107584">
        <v>2022</v>
      </c>
      <c r="C107584">
        <v>4</v>
      </c>
      <c r="D107584">
        <v>10</v>
      </c>
      <c r="E107584" s="2">
        <v>23</v>
      </c>
      <c r="F107584" s="2">
        <v>1</v>
      </c>
      <c r="G107584" s="21">
        <v>2519</v>
      </c>
      <c r="H107584" s="15"/>
      <c r="I107584" s="17"/>
    </row>
    <row r="107585" spans="1:9" x14ac:dyDescent="0.25">
      <c r="A107585" s="1">
        <v>44661</v>
      </c>
      <c r="B107585">
        <v>2022</v>
      </c>
      <c r="C107585">
        <v>4</v>
      </c>
      <c r="D107585">
        <v>10</v>
      </c>
      <c r="E107585" s="2">
        <v>24</v>
      </c>
      <c r="F107585" s="2">
        <v>1</v>
      </c>
      <c r="G107585" s="21">
        <v>2520</v>
      </c>
      <c r="H107585" s="15"/>
      <c r="I107585" s="17"/>
    </row>
    <row r="107586" spans="1:9" x14ac:dyDescent="0.25">
      <c r="A107586" s="1">
        <v>44662</v>
      </c>
      <c r="B107586">
        <v>2022</v>
      </c>
      <c r="C107586">
        <v>4</v>
      </c>
      <c r="D107586">
        <v>11</v>
      </c>
      <c r="E107586" s="2">
        <v>1</v>
      </c>
      <c r="F107586" s="2">
        <v>2</v>
      </c>
      <c r="G107586" s="21">
        <v>2521</v>
      </c>
      <c r="H107586" s="15"/>
      <c r="I107586" s="17"/>
    </row>
    <row r="107587" spans="1:9" x14ac:dyDescent="0.25">
      <c r="A107587" s="1">
        <v>44662</v>
      </c>
      <c r="B107587">
        <v>2022</v>
      </c>
      <c r="C107587">
        <v>4</v>
      </c>
      <c r="D107587">
        <v>11</v>
      </c>
      <c r="E107587" s="2">
        <v>2</v>
      </c>
      <c r="F107587" s="2">
        <v>2</v>
      </c>
      <c r="G107587" s="21">
        <v>2522</v>
      </c>
      <c r="H107587" s="15"/>
      <c r="I107587" s="17"/>
    </row>
    <row r="107588" spans="1:9" x14ac:dyDescent="0.25">
      <c r="A107588" s="1">
        <v>44662</v>
      </c>
      <c r="B107588">
        <v>2022</v>
      </c>
      <c r="C107588">
        <v>4</v>
      </c>
      <c r="D107588">
        <v>11</v>
      </c>
      <c r="E107588" s="2">
        <v>3</v>
      </c>
      <c r="F107588" s="2">
        <v>2</v>
      </c>
      <c r="G107588" s="21">
        <v>2523</v>
      </c>
      <c r="H107588" s="15"/>
      <c r="I107588" s="17"/>
    </row>
    <row r="107589" spans="1:9" x14ac:dyDescent="0.25">
      <c r="A107589" s="1">
        <v>44662</v>
      </c>
      <c r="B107589">
        <v>2022</v>
      </c>
      <c r="C107589">
        <v>4</v>
      </c>
      <c r="D107589">
        <v>11</v>
      </c>
      <c r="E107589" s="2">
        <v>4</v>
      </c>
      <c r="F107589" s="2">
        <v>2</v>
      </c>
      <c r="G107589" s="21">
        <v>2524</v>
      </c>
      <c r="H107589" s="15"/>
      <c r="I107589" s="17"/>
    </row>
    <row r="107590" spans="1:9" x14ac:dyDescent="0.25">
      <c r="A107590" s="1">
        <v>44662</v>
      </c>
      <c r="B107590">
        <v>2022</v>
      </c>
      <c r="C107590">
        <v>4</v>
      </c>
      <c r="D107590">
        <v>11</v>
      </c>
      <c r="E107590" s="2">
        <v>5</v>
      </c>
      <c r="F107590" s="2">
        <v>2</v>
      </c>
      <c r="G107590" s="21">
        <v>2525</v>
      </c>
      <c r="H107590" s="15"/>
      <c r="I107590" s="17"/>
    </row>
    <row r="107591" spans="1:9" x14ac:dyDescent="0.25">
      <c r="A107591" s="1">
        <v>44662</v>
      </c>
      <c r="B107591">
        <v>2022</v>
      </c>
      <c r="C107591">
        <v>4</v>
      </c>
      <c r="D107591">
        <v>11</v>
      </c>
      <c r="E107591" s="2">
        <v>6</v>
      </c>
      <c r="F107591" s="2">
        <v>2</v>
      </c>
      <c r="G107591" s="21">
        <v>2526</v>
      </c>
      <c r="H107591" s="15"/>
      <c r="I107591" s="17"/>
    </row>
    <row r="107592" spans="1:9" x14ac:dyDescent="0.25">
      <c r="A107592" s="1">
        <v>44662</v>
      </c>
      <c r="B107592">
        <v>2022</v>
      </c>
      <c r="C107592">
        <v>4</v>
      </c>
      <c r="D107592">
        <v>11</v>
      </c>
      <c r="E107592" s="2">
        <v>7</v>
      </c>
      <c r="F107592" s="2">
        <v>2</v>
      </c>
      <c r="G107592" s="21">
        <v>2527</v>
      </c>
      <c r="H107592" s="15"/>
      <c r="I107592" s="17"/>
    </row>
    <row r="107593" spans="1:9" x14ac:dyDescent="0.25">
      <c r="A107593" s="1">
        <v>44662</v>
      </c>
      <c r="B107593">
        <v>2022</v>
      </c>
      <c r="C107593">
        <v>4</v>
      </c>
      <c r="D107593">
        <v>11</v>
      </c>
      <c r="E107593" s="2">
        <v>8</v>
      </c>
      <c r="F107593" s="2">
        <v>2</v>
      </c>
      <c r="G107593" s="21">
        <v>2528</v>
      </c>
      <c r="H107593" s="15"/>
      <c r="I107593" s="17"/>
    </row>
    <row r="107594" spans="1:9" x14ac:dyDescent="0.25">
      <c r="A107594" s="1">
        <v>44662</v>
      </c>
      <c r="B107594">
        <v>2022</v>
      </c>
      <c r="C107594">
        <v>4</v>
      </c>
      <c r="D107594">
        <v>11</v>
      </c>
      <c r="E107594" s="2">
        <v>9</v>
      </c>
      <c r="F107594" s="2">
        <v>2</v>
      </c>
      <c r="G107594" s="21">
        <v>2529</v>
      </c>
      <c r="H107594" s="15"/>
      <c r="I107594" s="17"/>
    </row>
    <row r="107595" spans="1:9" x14ac:dyDescent="0.25">
      <c r="A107595" s="1">
        <v>44662</v>
      </c>
      <c r="B107595">
        <v>2022</v>
      </c>
      <c r="C107595">
        <v>4</v>
      </c>
      <c r="D107595">
        <v>11</v>
      </c>
      <c r="E107595" s="2">
        <v>10</v>
      </c>
      <c r="F107595" s="2">
        <v>2</v>
      </c>
      <c r="G107595" s="21">
        <v>2530</v>
      </c>
      <c r="H107595" s="15"/>
      <c r="I107595" s="17"/>
    </row>
    <row r="107596" spans="1:9" x14ac:dyDescent="0.25">
      <c r="A107596" s="1">
        <v>44662</v>
      </c>
      <c r="B107596">
        <v>2022</v>
      </c>
      <c r="C107596">
        <v>4</v>
      </c>
      <c r="D107596">
        <v>11</v>
      </c>
      <c r="E107596" s="2">
        <v>11</v>
      </c>
      <c r="F107596" s="2">
        <v>2</v>
      </c>
      <c r="G107596" s="21">
        <v>2531</v>
      </c>
      <c r="H107596" s="15"/>
      <c r="I107596" s="17"/>
    </row>
    <row r="107597" spans="1:9" x14ac:dyDescent="0.25">
      <c r="A107597" s="1">
        <v>44662</v>
      </c>
      <c r="B107597">
        <v>2022</v>
      </c>
      <c r="C107597">
        <v>4</v>
      </c>
      <c r="D107597">
        <v>11</v>
      </c>
      <c r="E107597" s="2">
        <v>12</v>
      </c>
      <c r="F107597" s="2">
        <v>2</v>
      </c>
      <c r="G107597" s="21">
        <v>2532</v>
      </c>
      <c r="H107597" s="15"/>
      <c r="I107597" s="17"/>
    </row>
    <row r="107598" spans="1:9" x14ac:dyDescent="0.25">
      <c r="A107598" s="1">
        <v>44662</v>
      </c>
      <c r="B107598">
        <v>2022</v>
      </c>
      <c r="C107598">
        <v>4</v>
      </c>
      <c r="D107598">
        <v>11</v>
      </c>
      <c r="E107598" s="2">
        <v>13</v>
      </c>
      <c r="F107598" s="2">
        <v>2</v>
      </c>
      <c r="G107598" s="21">
        <v>2533</v>
      </c>
      <c r="H107598" s="15"/>
      <c r="I107598" s="17"/>
    </row>
    <row r="107599" spans="1:9" x14ac:dyDescent="0.25">
      <c r="A107599" s="1">
        <v>44662</v>
      </c>
      <c r="B107599">
        <v>2022</v>
      </c>
      <c r="C107599">
        <v>4</v>
      </c>
      <c r="D107599">
        <v>11</v>
      </c>
      <c r="E107599" s="2">
        <v>14</v>
      </c>
      <c r="F107599" s="2">
        <v>2</v>
      </c>
      <c r="G107599" s="21">
        <v>2534</v>
      </c>
      <c r="H107599" s="15"/>
      <c r="I107599" s="17"/>
    </row>
    <row r="107600" spans="1:9" x14ac:dyDescent="0.25">
      <c r="A107600" s="1">
        <v>44662</v>
      </c>
      <c r="B107600">
        <v>2022</v>
      </c>
      <c r="C107600">
        <v>4</v>
      </c>
      <c r="D107600">
        <v>11</v>
      </c>
      <c r="E107600" s="2">
        <v>15</v>
      </c>
      <c r="F107600" s="2">
        <v>2</v>
      </c>
      <c r="G107600" s="21">
        <v>2535</v>
      </c>
      <c r="H107600" s="15"/>
      <c r="I107600" s="17"/>
    </row>
    <row r="107601" spans="1:9" x14ac:dyDescent="0.25">
      <c r="A107601" s="1">
        <v>44662</v>
      </c>
      <c r="B107601">
        <v>2022</v>
      </c>
      <c r="C107601">
        <v>4</v>
      </c>
      <c r="D107601">
        <v>11</v>
      </c>
      <c r="E107601" s="2">
        <v>16</v>
      </c>
      <c r="F107601" s="2">
        <v>2</v>
      </c>
      <c r="G107601" s="21">
        <v>2536</v>
      </c>
      <c r="H107601" s="15"/>
      <c r="I107601" s="17"/>
    </row>
    <row r="107602" spans="1:9" x14ac:dyDescent="0.25">
      <c r="A107602" s="1">
        <v>44662</v>
      </c>
      <c r="B107602">
        <v>2022</v>
      </c>
      <c r="C107602">
        <v>4</v>
      </c>
      <c r="D107602">
        <v>11</v>
      </c>
      <c r="E107602" s="2">
        <v>17</v>
      </c>
      <c r="F107602" s="2">
        <v>2</v>
      </c>
      <c r="G107602" s="21">
        <v>2537</v>
      </c>
      <c r="H107602" s="15"/>
      <c r="I107602" s="17"/>
    </row>
    <row r="107603" spans="1:9" x14ac:dyDescent="0.25">
      <c r="A107603" s="1">
        <v>44662</v>
      </c>
      <c r="B107603">
        <v>2022</v>
      </c>
      <c r="C107603">
        <v>4</v>
      </c>
      <c r="D107603">
        <v>11</v>
      </c>
      <c r="E107603" s="2">
        <v>18</v>
      </c>
      <c r="F107603" s="2">
        <v>2</v>
      </c>
      <c r="G107603" s="21">
        <v>2538</v>
      </c>
      <c r="H107603" s="15"/>
      <c r="I107603" s="17"/>
    </row>
    <row r="107604" spans="1:9" x14ac:dyDescent="0.25">
      <c r="A107604" s="1">
        <v>44662</v>
      </c>
      <c r="B107604">
        <v>2022</v>
      </c>
      <c r="C107604">
        <v>4</v>
      </c>
      <c r="D107604">
        <v>11</v>
      </c>
      <c r="E107604" s="2">
        <v>19</v>
      </c>
      <c r="F107604" s="2">
        <v>2</v>
      </c>
      <c r="G107604" s="21">
        <v>2539</v>
      </c>
      <c r="H107604" s="15"/>
      <c r="I107604" s="17"/>
    </row>
    <row r="107605" spans="1:9" x14ac:dyDescent="0.25">
      <c r="A107605" s="1">
        <v>44662</v>
      </c>
      <c r="B107605">
        <v>2022</v>
      </c>
      <c r="C107605">
        <v>4</v>
      </c>
      <c r="D107605">
        <v>11</v>
      </c>
      <c r="E107605" s="2">
        <v>20</v>
      </c>
      <c r="F107605" s="2">
        <v>2</v>
      </c>
      <c r="G107605" s="21">
        <v>2540</v>
      </c>
      <c r="H107605" s="15"/>
      <c r="I107605" s="17"/>
    </row>
    <row r="107606" spans="1:9" x14ac:dyDescent="0.25">
      <c r="A107606" s="1">
        <v>44662</v>
      </c>
      <c r="B107606">
        <v>2022</v>
      </c>
      <c r="C107606">
        <v>4</v>
      </c>
      <c r="D107606">
        <v>11</v>
      </c>
      <c r="E107606" s="2">
        <v>21</v>
      </c>
      <c r="F107606" s="2">
        <v>2</v>
      </c>
      <c r="G107606" s="21">
        <v>2541</v>
      </c>
      <c r="H107606" s="15"/>
      <c r="I107606" s="17"/>
    </row>
    <row r="107607" spans="1:9" x14ac:dyDescent="0.25">
      <c r="A107607" s="1">
        <v>44662</v>
      </c>
      <c r="B107607">
        <v>2022</v>
      </c>
      <c r="C107607">
        <v>4</v>
      </c>
      <c r="D107607">
        <v>11</v>
      </c>
      <c r="E107607" s="2">
        <v>22</v>
      </c>
      <c r="F107607" s="2">
        <v>2</v>
      </c>
      <c r="G107607" s="21">
        <v>2542</v>
      </c>
      <c r="H107607" s="15"/>
      <c r="I107607" s="17"/>
    </row>
    <row r="107608" spans="1:9" x14ac:dyDescent="0.25">
      <c r="A107608" s="1">
        <v>44662</v>
      </c>
      <c r="B107608">
        <v>2022</v>
      </c>
      <c r="C107608">
        <v>4</v>
      </c>
      <c r="D107608">
        <v>11</v>
      </c>
      <c r="E107608" s="2">
        <v>23</v>
      </c>
      <c r="F107608" s="2">
        <v>2</v>
      </c>
      <c r="G107608" s="21">
        <v>2543</v>
      </c>
      <c r="H107608" s="15"/>
      <c r="I107608" s="17"/>
    </row>
    <row r="107609" spans="1:9" x14ac:dyDescent="0.25">
      <c r="A107609" s="1">
        <v>44662</v>
      </c>
      <c r="B107609">
        <v>2022</v>
      </c>
      <c r="C107609">
        <v>4</v>
      </c>
      <c r="D107609">
        <v>11</v>
      </c>
      <c r="E107609" s="2">
        <v>24</v>
      </c>
      <c r="F107609" s="2">
        <v>2</v>
      </c>
      <c r="G107609" s="21">
        <v>2544</v>
      </c>
      <c r="H107609" s="15"/>
      <c r="I107609" s="17"/>
    </row>
    <row r="107610" spans="1:9" x14ac:dyDescent="0.25">
      <c r="A107610" s="1">
        <v>44663</v>
      </c>
      <c r="B107610">
        <v>2022</v>
      </c>
      <c r="C107610">
        <v>4</v>
      </c>
      <c r="D107610">
        <v>12</v>
      </c>
      <c r="E107610" s="2">
        <v>1</v>
      </c>
      <c r="F107610" s="2">
        <v>3</v>
      </c>
      <c r="G107610" s="21">
        <v>2545</v>
      </c>
      <c r="H107610" s="15"/>
      <c r="I107610" s="17"/>
    </row>
    <row r="107611" spans="1:9" x14ac:dyDescent="0.25">
      <c r="A107611" s="1">
        <v>44663</v>
      </c>
      <c r="B107611">
        <v>2022</v>
      </c>
      <c r="C107611">
        <v>4</v>
      </c>
      <c r="D107611">
        <v>12</v>
      </c>
      <c r="E107611" s="2">
        <v>2</v>
      </c>
      <c r="F107611" s="2">
        <v>3</v>
      </c>
      <c r="G107611" s="21">
        <v>2546</v>
      </c>
      <c r="H107611" s="15"/>
      <c r="I107611" s="17"/>
    </row>
    <row r="107612" spans="1:9" x14ac:dyDescent="0.25">
      <c r="A107612" s="1">
        <v>44663</v>
      </c>
      <c r="B107612">
        <v>2022</v>
      </c>
      <c r="C107612">
        <v>4</v>
      </c>
      <c r="D107612">
        <v>12</v>
      </c>
      <c r="E107612" s="2">
        <v>3</v>
      </c>
      <c r="F107612" s="2">
        <v>3</v>
      </c>
      <c r="G107612" s="21">
        <v>2547</v>
      </c>
      <c r="H107612" s="15"/>
      <c r="I107612" s="17"/>
    </row>
    <row r="107613" spans="1:9" x14ac:dyDescent="0.25">
      <c r="A107613" s="1">
        <v>44663</v>
      </c>
      <c r="B107613">
        <v>2022</v>
      </c>
      <c r="C107613">
        <v>4</v>
      </c>
      <c r="D107613">
        <v>12</v>
      </c>
      <c r="E107613" s="2">
        <v>4</v>
      </c>
      <c r="F107613" s="2">
        <v>3</v>
      </c>
      <c r="G107613" s="21">
        <v>2548</v>
      </c>
      <c r="H107613" s="15"/>
      <c r="I107613" s="17"/>
    </row>
    <row r="107614" spans="1:9" x14ac:dyDescent="0.25">
      <c r="A107614" s="1">
        <v>44663</v>
      </c>
      <c r="B107614">
        <v>2022</v>
      </c>
      <c r="C107614">
        <v>4</v>
      </c>
      <c r="D107614">
        <v>12</v>
      </c>
      <c r="E107614" s="2">
        <v>5</v>
      </c>
      <c r="F107614" s="2">
        <v>3</v>
      </c>
      <c r="G107614" s="21">
        <v>2549</v>
      </c>
      <c r="H107614" s="15"/>
      <c r="I107614" s="17"/>
    </row>
    <row r="107615" spans="1:9" x14ac:dyDescent="0.25">
      <c r="A107615" s="1">
        <v>44663</v>
      </c>
      <c r="B107615">
        <v>2022</v>
      </c>
      <c r="C107615">
        <v>4</v>
      </c>
      <c r="D107615">
        <v>12</v>
      </c>
      <c r="E107615" s="2">
        <v>6</v>
      </c>
      <c r="F107615" s="2">
        <v>3</v>
      </c>
      <c r="G107615" s="21">
        <v>2550</v>
      </c>
      <c r="H107615" s="15"/>
      <c r="I107615" s="17"/>
    </row>
    <row r="107616" spans="1:9" x14ac:dyDescent="0.25">
      <c r="A107616" s="1">
        <v>44663</v>
      </c>
      <c r="B107616">
        <v>2022</v>
      </c>
      <c r="C107616">
        <v>4</v>
      </c>
      <c r="D107616">
        <v>12</v>
      </c>
      <c r="E107616" s="2">
        <v>7</v>
      </c>
      <c r="F107616" s="2">
        <v>3</v>
      </c>
      <c r="G107616" s="21">
        <v>2551</v>
      </c>
      <c r="H107616" s="15"/>
      <c r="I107616" s="17"/>
    </row>
    <row r="107617" spans="1:9" x14ac:dyDescent="0.25">
      <c r="A107617" s="1">
        <v>44663</v>
      </c>
      <c r="B107617">
        <v>2022</v>
      </c>
      <c r="C107617">
        <v>4</v>
      </c>
      <c r="D107617">
        <v>12</v>
      </c>
      <c r="E107617" s="2">
        <v>8</v>
      </c>
      <c r="F107617" s="2">
        <v>3</v>
      </c>
      <c r="G107617" s="21">
        <v>2552</v>
      </c>
      <c r="H107617" s="15"/>
      <c r="I107617" s="17"/>
    </row>
    <row r="107618" spans="1:9" x14ac:dyDescent="0.25">
      <c r="A107618" s="1">
        <v>44663</v>
      </c>
      <c r="B107618">
        <v>2022</v>
      </c>
      <c r="C107618">
        <v>4</v>
      </c>
      <c r="D107618">
        <v>12</v>
      </c>
      <c r="E107618" s="2">
        <v>9</v>
      </c>
      <c r="F107618" s="2">
        <v>3</v>
      </c>
      <c r="G107618" s="21">
        <v>2553</v>
      </c>
      <c r="H107618" s="15"/>
      <c r="I107618" s="17"/>
    </row>
    <row r="107619" spans="1:9" x14ac:dyDescent="0.25">
      <c r="A107619" s="1">
        <v>44663</v>
      </c>
      <c r="B107619">
        <v>2022</v>
      </c>
      <c r="C107619">
        <v>4</v>
      </c>
      <c r="D107619">
        <v>12</v>
      </c>
      <c r="E107619" s="2">
        <v>10</v>
      </c>
      <c r="F107619" s="2">
        <v>3</v>
      </c>
      <c r="G107619" s="21">
        <v>2554</v>
      </c>
      <c r="H107619" s="15"/>
      <c r="I107619" s="17"/>
    </row>
    <row r="107620" spans="1:9" x14ac:dyDescent="0.25">
      <c r="A107620" s="1">
        <v>44663</v>
      </c>
      <c r="B107620">
        <v>2022</v>
      </c>
      <c r="C107620">
        <v>4</v>
      </c>
      <c r="D107620">
        <v>12</v>
      </c>
      <c r="E107620" s="2">
        <v>11</v>
      </c>
      <c r="F107620" s="2">
        <v>3</v>
      </c>
      <c r="G107620" s="21">
        <v>2555</v>
      </c>
      <c r="H107620" s="15"/>
      <c r="I107620" s="17"/>
    </row>
    <row r="107621" spans="1:9" x14ac:dyDescent="0.25">
      <c r="A107621" s="1">
        <v>44663</v>
      </c>
      <c r="B107621">
        <v>2022</v>
      </c>
      <c r="C107621">
        <v>4</v>
      </c>
      <c r="D107621">
        <v>12</v>
      </c>
      <c r="E107621" s="2">
        <v>12</v>
      </c>
      <c r="F107621" s="2">
        <v>3</v>
      </c>
      <c r="G107621" s="21">
        <v>2556</v>
      </c>
      <c r="H107621" s="15"/>
      <c r="I107621" s="17"/>
    </row>
    <row r="107622" spans="1:9" x14ac:dyDescent="0.25">
      <c r="A107622" s="1">
        <v>44663</v>
      </c>
      <c r="B107622">
        <v>2022</v>
      </c>
      <c r="C107622">
        <v>4</v>
      </c>
      <c r="D107622">
        <v>12</v>
      </c>
      <c r="E107622" s="2">
        <v>13</v>
      </c>
      <c r="F107622" s="2">
        <v>3</v>
      </c>
      <c r="G107622" s="21">
        <v>2557</v>
      </c>
      <c r="H107622" s="15"/>
      <c r="I107622" s="17"/>
    </row>
    <row r="107623" spans="1:9" x14ac:dyDescent="0.25">
      <c r="A107623" s="1">
        <v>44663</v>
      </c>
      <c r="B107623">
        <v>2022</v>
      </c>
      <c r="C107623">
        <v>4</v>
      </c>
      <c r="D107623">
        <v>12</v>
      </c>
      <c r="E107623" s="2">
        <v>14</v>
      </c>
      <c r="F107623" s="2">
        <v>3</v>
      </c>
      <c r="G107623" s="21">
        <v>2558</v>
      </c>
      <c r="H107623" s="15"/>
      <c r="I107623" s="17"/>
    </row>
    <row r="107624" spans="1:9" x14ac:dyDescent="0.25">
      <c r="A107624" s="1">
        <v>44663</v>
      </c>
      <c r="B107624">
        <v>2022</v>
      </c>
      <c r="C107624">
        <v>4</v>
      </c>
      <c r="D107624">
        <v>12</v>
      </c>
      <c r="E107624" s="2">
        <v>15</v>
      </c>
      <c r="F107624" s="2">
        <v>3</v>
      </c>
      <c r="G107624" s="21">
        <v>2559</v>
      </c>
      <c r="H107624" s="15"/>
      <c r="I107624" s="17"/>
    </row>
    <row r="107625" spans="1:9" x14ac:dyDescent="0.25">
      <c r="A107625" s="1">
        <v>44663</v>
      </c>
      <c r="B107625">
        <v>2022</v>
      </c>
      <c r="C107625">
        <v>4</v>
      </c>
      <c r="D107625">
        <v>12</v>
      </c>
      <c r="E107625" s="2">
        <v>16</v>
      </c>
      <c r="F107625" s="2">
        <v>3</v>
      </c>
      <c r="G107625" s="21">
        <v>2560</v>
      </c>
      <c r="H107625" s="15"/>
      <c r="I107625" s="17"/>
    </row>
    <row r="107626" spans="1:9" x14ac:dyDescent="0.25">
      <c r="A107626" s="1">
        <v>44663</v>
      </c>
      <c r="B107626">
        <v>2022</v>
      </c>
      <c r="C107626">
        <v>4</v>
      </c>
      <c r="D107626">
        <v>12</v>
      </c>
      <c r="E107626" s="2">
        <v>17</v>
      </c>
      <c r="F107626" s="2">
        <v>3</v>
      </c>
      <c r="G107626" s="21">
        <v>2561</v>
      </c>
      <c r="H107626" s="15"/>
      <c r="I107626" s="17"/>
    </row>
    <row r="107627" spans="1:9" x14ac:dyDescent="0.25">
      <c r="A107627" s="1">
        <v>44663</v>
      </c>
      <c r="B107627">
        <v>2022</v>
      </c>
      <c r="C107627">
        <v>4</v>
      </c>
      <c r="D107627">
        <v>12</v>
      </c>
      <c r="E107627" s="2">
        <v>18</v>
      </c>
      <c r="F107627" s="2">
        <v>3</v>
      </c>
      <c r="G107627" s="21">
        <v>2562</v>
      </c>
      <c r="H107627" s="15"/>
      <c r="I107627" s="17"/>
    </row>
    <row r="107628" spans="1:9" x14ac:dyDescent="0.25">
      <c r="A107628" s="1">
        <v>44663</v>
      </c>
      <c r="B107628">
        <v>2022</v>
      </c>
      <c r="C107628">
        <v>4</v>
      </c>
      <c r="D107628">
        <v>12</v>
      </c>
      <c r="E107628" s="2">
        <v>19</v>
      </c>
      <c r="F107628" s="2">
        <v>3</v>
      </c>
      <c r="G107628" s="21">
        <v>2563</v>
      </c>
      <c r="H107628" s="15"/>
      <c r="I107628" s="17"/>
    </row>
    <row r="107629" spans="1:9" x14ac:dyDescent="0.25">
      <c r="A107629" s="1">
        <v>44663</v>
      </c>
      <c r="B107629">
        <v>2022</v>
      </c>
      <c r="C107629">
        <v>4</v>
      </c>
      <c r="D107629">
        <v>12</v>
      </c>
      <c r="E107629" s="2">
        <v>20</v>
      </c>
      <c r="F107629" s="2">
        <v>3</v>
      </c>
      <c r="G107629" s="21">
        <v>2564</v>
      </c>
      <c r="H107629" s="15"/>
      <c r="I107629" s="17"/>
    </row>
    <row r="107630" spans="1:9" x14ac:dyDescent="0.25">
      <c r="A107630" s="1">
        <v>44663</v>
      </c>
      <c r="B107630">
        <v>2022</v>
      </c>
      <c r="C107630">
        <v>4</v>
      </c>
      <c r="D107630">
        <v>12</v>
      </c>
      <c r="E107630" s="2">
        <v>21</v>
      </c>
      <c r="F107630" s="2">
        <v>3</v>
      </c>
      <c r="G107630" s="21">
        <v>2565</v>
      </c>
      <c r="H107630" s="15"/>
      <c r="I107630" s="17"/>
    </row>
    <row r="107631" spans="1:9" x14ac:dyDescent="0.25">
      <c r="A107631" s="1">
        <v>44663</v>
      </c>
      <c r="B107631">
        <v>2022</v>
      </c>
      <c r="C107631">
        <v>4</v>
      </c>
      <c r="D107631">
        <v>12</v>
      </c>
      <c r="E107631" s="2">
        <v>22</v>
      </c>
      <c r="F107631" s="2">
        <v>3</v>
      </c>
      <c r="G107631" s="21">
        <v>2566</v>
      </c>
      <c r="H107631" s="15"/>
      <c r="I107631" s="17"/>
    </row>
    <row r="107632" spans="1:9" x14ac:dyDescent="0.25">
      <c r="A107632" s="1">
        <v>44663</v>
      </c>
      <c r="B107632">
        <v>2022</v>
      </c>
      <c r="C107632">
        <v>4</v>
      </c>
      <c r="D107632">
        <v>12</v>
      </c>
      <c r="E107632" s="2">
        <v>23</v>
      </c>
      <c r="F107632" s="2">
        <v>3</v>
      </c>
      <c r="G107632" s="21">
        <v>2567</v>
      </c>
      <c r="H107632" s="15"/>
      <c r="I107632" s="17"/>
    </row>
    <row r="107633" spans="1:9" x14ac:dyDescent="0.25">
      <c r="A107633" s="1">
        <v>44663</v>
      </c>
      <c r="B107633">
        <v>2022</v>
      </c>
      <c r="C107633">
        <v>4</v>
      </c>
      <c r="D107633">
        <v>12</v>
      </c>
      <c r="E107633" s="2">
        <v>24</v>
      </c>
      <c r="F107633" s="2">
        <v>3</v>
      </c>
      <c r="G107633" s="21">
        <v>2568</v>
      </c>
      <c r="H107633" s="15"/>
      <c r="I107633" s="17"/>
    </row>
    <row r="107634" spans="1:9" x14ac:dyDescent="0.25">
      <c r="A107634" s="1">
        <v>44664</v>
      </c>
      <c r="B107634">
        <v>2022</v>
      </c>
      <c r="C107634">
        <v>4</v>
      </c>
      <c r="D107634">
        <v>13</v>
      </c>
      <c r="E107634" s="2">
        <v>1</v>
      </c>
      <c r="F107634" s="2">
        <v>4</v>
      </c>
      <c r="G107634" s="21">
        <v>2569</v>
      </c>
      <c r="H107634" s="15"/>
      <c r="I107634" s="17"/>
    </row>
    <row r="107635" spans="1:9" x14ac:dyDescent="0.25">
      <c r="A107635" s="1">
        <v>44664</v>
      </c>
      <c r="B107635">
        <v>2022</v>
      </c>
      <c r="C107635">
        <v>4</v>
      </c>
      <c r="D107635">
        <v>13</v>
      </c>
      <c r="E107635" s="2">
        <v>2</v>
      </c>
      <c r="F107635" s="2">
        <v>4</v>
      </c>
      <c r="G107635" s="21">
        <v>2570</v>
      </c>
      <c r="H107635" s="15"/>
      <c r="I107635" s="17"/>
    </row>
    <row r="107636" spans="1:9" x14ac:dyDescent="0.25">
      <c r="A107636" s="1">
        <v>44664</v>
      </c>
      <c r="B107636">
        <v>2022</v>
      </c>
      <c r="C107636">
        <v>4</v>
      </c>
      <c r="D107636">
        <v>13</v>
      </c>
      <c r="E107636" s="2">
        <v>3</v>
      </c>
      <c r="F107636" s="2">
        <v>4</v>
      </c>
      <c r="G107636" s="21">
        <v>2571</v>
      </c>
      <c r="H107636" s="15"/>
      <c r="I107636" s="17"/>
    </row>
    <row r="107637" spans="1:9" x14ac:dyDescent="0.25">
      <c r="A107637" s="1">
        <v>44664</v>
      </c>
      <c r="B107637">
        <v>2022</v>
      </c>
      <c r="C107637">
        <v>4</v>
      </c>
      <c r="D107637">
        <v>13</v>
      </c>
      <c r="E107637" s="2">
        <v>4</v>
      </c>
      <c r="F107637" s="2">
        <v>4</v>
      </c>
      <c r="G107637" s="21">
        <v>2572</v>
      </c>
      <c r="H107637" s="15"/>
      <c r="I107637" s="17"/>
    </row>
    <row r="107638" spans="1:9" x14ac:dyDescent="0.25">
      <c r="A107638" s="1">
        <v>44664</v>
      </c>
      <c r="B107638">
        <v>2022</v>
      </c>
      <c r="C107638">
        <v>4</v>
      </c>
      <c r="D107638">
        <v>13</v>
      </c>
      <c r="E107638" s="2">
        <v>5</v>
      </c>
      <c r="F107638" s="2">
        <v>4</v>
      </c>
      <c r="G107638" s="21">
        <v>2573</v>
      </c>
      <c r="H107638" s="15"/>
      <c r="I107638" s="17"/>
    </row>
    <row r="107639" spans="1:9" x14ac:dyDescent="0.25">
      <c r="A107639" s="1">
        <v>44664</v>
      </c>
      <c r="B107639">
        <v>2022</v>
      </c>
      <c r="C107639">
        <v>4</v>
      </c>
      <c r="D107639">
        <v>13</v>
      </c>
      <c r="E107639" s="2">
        <v>6</v>
      </c>
      <c r="F107639" s="2">
        <v>4</v>
      </c>
      <c r="G107639" s="21">
        <v>2574</v>
      </c>
      <c r="H107639" s="15"/>
      <c r="I107639" s="17"/>
    </row>
    <row r="107640" spans="1:9" x14ac:dyDescent="0.25">
      <c r="A107640" s="1">
        <v>44664</v>
      </c>
      <c r="B107640">
        <v>2022</v>
      </c>
      <c r="C107640">
        <v>4</v>
      </c>
      <c r="D107640">
        <v>13</v>
      </c>
      <c r="E107640" s="2">
        <v>7</v>
      </c>
      <c r="F107640" s="2">
        <v>4</v>
      </c>
      <c r="G107640" s="21">
        <v>2575</v>
      </c>
      <c r="H107640" s="15"/>
      <c r="I107640" s="17"/>
    </row>
    <row r="107641" spans="1:9" x14ac:dyDescent="0.25">
      <c r="A107641" s="1">
        <v>44664</v>
      </c>
      <c r="B107641">
        <v>2022</v>
      </c>
      <c r="C107641">
        <v>4</v>
      </c>
      <c r="D107641">
        <v>13</v>
      </c>
      <c r="E107641" s="2">
        <v>8</v>
      </c>
      <c r="F107641" s="2">
        <v>4</v>
      </c>
      <c r="G107641" s="21">
        <v>2576</v>
      </c>
      <c r="H107641" s="15"/>
      <c r="I107641" s="17"/>
    </row>
    <row r="107642" spans="1:9" x14ac:dyDescent="0.25">
      <c r="A107642" s="1">
        <v>44664</v>
      </c>
      <c r="B107642">
        <v>2022</v>
      </c>
      <c r="C107642">
        <v>4</v>
      </c>
      <c r="D107642">
        <v>13</v>
      </c>
      <c r="E107642" s="2">
        <v>9</v>
      </c>
      <c r="F107642" s="2">
        <v>4</v>
      </c>
      <c r="G107642" s="21">
        <v>2577</v>
      </c>
      <c r="H107642" s="15"/>
      <c r="I107642" s="17"/>
    </row>
    <row r="107643" spans="1:9" x14ac:dyDescent="0.25">
      <c r="A107643" s="1">
        <v>44664</v>
      </c>
      <c r="B107643">
        <v>2022</v>
      </c>
      <c r="C107643">
        <v>4</v>
      </c>
      <c r="D107643">
        <v>13</v>
      </c>
      <c r="E107643" s="2">
        <v>10</v>
      </c>
      <c r="F107643" s="2">
        <v>4</v>
      </c>
      <c r="G107643" s="21">
        <v>2578</v>
      </c>
      <c r="H107643" s="15"/>
      <c r="I107643" s="17"/>
    </row>
    <row r="107644" spans="1:9" x14ac:dyDescent="0.25">
      <c r="A107644" s="1">
        <v>44664</v>
      </c>
      <c r="B107644">
        <v>2022</v>
      </c>
      <c r="C107644">
        <v>4</v>
      </c>
      <c r="D107644">
        <v>13</v>
      </c>
      <c r="E107644" s="2">
        <v>11</v>
      </c>
      <c r="F107644" s="2">
        <v>4</v>
      </c>
      <c r="G107644" s="21">
        <v>2579</v>
      </c>
      <c r="H107644" s="15"/>
      <c r="I107644" s="17"/>
    </row>
    <row r="107645" spans="1:9" x14ac:dyDescent="0.25">
      <c r="A107645" s="1">
        <v>44664</v>
      </c>
      <c r="B107645">
        <v>2022</v>
      </c>
      <c r="C107645">
        <v>4</v>
      </c>
      <c r="D107645">
        <v>13</v>
      </c>
      <c r="E107645" s="2">
        <v>12</v>
      </c>
      <c r="F107645" s="2">
        <v>4</v>
      </c>
      <c r="G107645" s="21">
        <v>2580</v>
      </c>
      <c r="H107645" s="15"/>
      <c r="I107645" s="17"/>
    </row>
    <row r="107646" spans="1:9" x14ac:dyDescent="0.25">
      <c r="A107646" s="1">
        <v>44664</v>
      </c>
      <c r="B107646">
        <v>2022</v>
      </c>
      <c r="C107646">
        <v>4</v>
      </c>
      <c r="D107646">
        <v>13</v>
      </c>
      <c r="E107646" s="2">
        <v>13</v>
      </c>
      <c r="F107646" s="2">
        <v>4</v>
      </c>
      <c r="G107646" s="21">
        <v>2581</v>
      </c>
      <c r="H107646" s="15"/>
      <c r="I107646" s="17"/>
    </row>
    <row r="107647" spans="1:9" x14ac:dyDescent="0.25">
      <c r="A107647" s="1">
        <v>44664</v>
      </c>
      <c r="B107647">
        <v>2022</v>
      </c>
      <c r="C107647">
        <v>4</v>
      </c>
      <c r="D107647">
        <v>13</v>
      </c>
      <c r="E107647" s="2">
        <v>14</v>
      </c>
      <c r="F107647" s="2">
        <v>4</v>
      </c>
      <c r="G107647" s="21">
        <v>2582</v>
      </c>
      <c r="H107647" s="15"/>
      <c r="I107647" s="17"/>
    </row>
    <row r="107648" spans="1:9" x14ac:dyDescent="0.25">
      <c r="A107648" s="1">
        <v>44664</v>
      </c>
      <c r="B107648">
        <v>2022</v>
      </c>
      <c r="C107648">
        <v>4</v>
      </c>
      <c r="D107648">
        <v>13</v>
      </c>
      <c r="E107648" s="2">
        <v>15</v>
      </c>
      <c r="F107648" s="2">
        <v>4</v>
      </c>
      <c r="G107648" s="21">
        <v>2583</v>
      </c>
      <c r="H107648" s="15"/>
      <c r="I107648" s="17"/>
    </row>
    <row r="107649" spans="1:9" x14ac:dyDescent="0.25">
      <c r="A107649" s="1">
        <v>44664</v>
      </c>
      <c r="B107649">
        <v>2022</v>
      </c>
      <c r="C107649">
        <v>4</v>
      </c>
      <c r="D107649">
        <v>13</v>
      </c>
      <c r="E107649" s="2">
        <v>16</v>
      </c>
      <c r="F107649" s="2">
        <v>4</v>
      </c>
      <c r="G107649" s="21">
        <v>2584</v>
      </c>
      <c r="H107649" s="15"/>
      <c r="I107649" s="17"/>
    </row>
    <row r="107650" spans="1:9" x14ac:dyDescent="0.25">
      <c r="A107650" s="1">
        <v>44664</v>
      </c>
      <c r="B107650">
        <v>2022</v>
      </c>
      <c r="C107650">
        <v>4</v>
      </c>
      <c r="D107650">
        <v>13</v>
      </c>
      <c r="E107650" s="2">
        <v>17</v>
      </c>
      <c r="F107650" s="2">
        <v>4</v>
      </c>
      <c r="G107650" s="21">
        <v>2585</v>
      </c>
      <c r="H107650" s="15"/>
      <c r="I107650" s="17"/>
    </row>
    <row r="107651" spans="1:9" x14ac:dyDescent="0.25">
      <c r="A107651" s="1">
        <v>44664</v>
      </c>
      <c r="B107651">
        <v>2022</v>
      </c>
      <c r="C107651">
        <v>4</v>
      </c>
      <c r="D107651">
        <v>13</v>
      </c>
      <c r="E107651" s="2">
        <v>18</v>
      </c>
      <c r="F107651" s="2">
        <v>4</v>
      </c>
      <c r="G107651" s="21">
        <v>2586</v>
      </c>
      <c r="H107651" s="15"/>
      <c r="I107651" s="17"/>
    </row>
    <row r="107652" spans="1:9" x14ac:dyDescent="0.25">
      <c r="A107652" s="1">
        <v>44664</v>
      </c>
      <c r="B107652">
        <v>2022</v>
      </c>
      <c r="C107652">
        <v>4</v>
      </c>
      <c r="D107652">
        <v>13</v>
      </c>
      <c r="E107652" s="2">
        <v>19</v>
      </c>
      <c r="F107652" s="2">
        <v>4</v>
      </c>
      <c r="G107652" s="21">
        <v>2587</v>
      </c>
      <c r="H107652" s="15"/>
      <c r="I107652" s="17"/>
    </row>
    <row r="107653" spans="1:9" x14ac:dyDescent="0.25">
      <c r="A107653" s="1">
        <v>44664</v>
      </c>
      <c r="B107653">
        <v>2022</v>
      </c>
      <c r="C107653">
        <v>4</v>
      </c>
      <c r="D107653">
        <v>13</v>
      </c>
      <c r="E107653" s="2">
        <v>20</v>
      </c>
      <c r="F107653" s="2">
        <v>4</v>
      </c>
      <c r="G107653" s="21">
        <v>2588</v>
      </c>
      <c r="H107653" s="15"/>
      <c r="I107653" s="17"/>
    </row>
    <row r="107654" spans="1:9" x14ac:dyDescent="0.25">
      <c r="A107654" s="1">
        <v>44664</v>
      </c>
      <c r="B107654">
        <v>2022</v>
      </c>
      <c r="C107654">
        <v>4</v>
      </c>
      <c r="D107654">
        <v>13</v>
      </c>
      <c r="E107654" s="2">
        <v>21</v>
      </c>
      <c r="F107654" s="2">
        <v>4</v>
      </c>
      <c r="G107654" s="21">
        <v>2589</v>
      </c>
      <c r="H107654" s="15"/>
      <c r="I107654" s="17"/>
    </row>
    <row r="107655" spans="1:9" x14ac:dyDescent="0.25">
      <c r="A107655" s="1">
        <v>44664</v>
      </c>
      <c r="B107655">
        <v>2022</v>
      </c>
      <c r="C107655">
        <v>4</v>
      </c>
      <c r="D107655">
        <v>13</v>
      </c>
      <c r="E107655" s="2">
        <v>22</v>
      </c>
      <c r="F107655" s="2">
        <v>4</v>
      </c>
      <c r="G107655" s="21">
        <v>2590</v>
      </c>
      <c r="H107655" s="15"/>
      <c r="I107655" s="17"/>
    </row>
    <row r="107656" spans="1:9" x14ac:dyDescent="0.25">
      <c r="A107656" s="1">
        <v>44664</v>
      </c>
      <c r="B107656">
        <v>2022</v>
      </c>
      <c r="C107656">
        <v>4</v>
      </c>
      <c r="D107656">
        <v>13</v>
      </c>
      <c r="E107656" s="2">
        <v>23</v>
      </c>
      <c r="F107656" s="2">
        <v>4</v>
      </c>
      <c r="G107656" s="21">
        <v>2591</v>
      </c>
      <c r="H107656" s="15"/>
      <c r="I107656" s="17"/>
    </row>
    <row r="107657" spans="1:9" x14ac:dyDescent="0.25">
      <c r="A107657" s="1">
        <v>44664</v>
      </c>
      <c r="B107657">
        <v>2022</v>
      </c>
      <c r="C107657">
        <v>4</v>
      </c>
      <c r="D107657">
        <v>13</v>
      </c>
      <c r="E107657" s="2">
        <v>24</v>
      </c>
      <c r="F107657" s="2">
        <v>4</v>
      </c>
      <c r="G107657" s="21">
        <v>2592</v>
      </c>
      <c r="H107657" s="15"/>
      <c r="I107657" s="17"/>
    </row>
    <row r="107658" spans="1:9" x14ac:dyDescent="0.25">
      <c r="A107658" s="1">
        <v>44665</v>
      </c>
      <c r="B107658">
        <v>2022</v>
      </c>
      <c r="C107658">
        <v>4</v>
      </c>
      <c r="D107658">
        <v>14</v>
      </c>
      <c r="E107658" s="2">
        <v>1</v>
      </c>
      <c r="F107658" s="2">
        <v>5</v>
      </c>
      <c r="G107658" s="21">
        <v>2593</v>
      </c>
      <c r="H107658" s="15"/>
      <c r="I107658" s="17"/>
    </row>
    <row r="107659" spans="1:9" x14ac:dyDescent="0.25">
      <c r="A107659" s="1">
        <v>44665</v>
      </c>
      <c r="B107659">
        <v>2022</v>
      </c>
      <c r="C107659">
        <v>4</v>
      </c>
      <c r="D107659">
        <v>14</v>
      </c>
      <c r="E107659" s="2">
        <v>2</v>
      </c>
      <c r="F107659" s="2">
        <v>5</v>
      </c>
      <c r="G107659" s="21">
        <v>2594</v>
      </c>
      <c r="H107659" s="15"/>
      <c r="I107659" s="17"/>
    </row>
    <row r="107660" spans="1:9" x14ac:dyDescent="0.25">
      <c r="A107660" s="1">
        <v>44665</v>
      </c>
      <c r="B107660">
        <v>2022</v>
      </c>
      <c r="C107660">
        <v>4</v>
      </c>
      <c r="D107660">
        <v>14</v>
      </c>
      <c r="E107660" s="2">
        <v>3</v>
      </c>
      <c r="F107660" s="2">
        <v>5</v>
      </c>
      <c r="G107660" s="21">
        <v>2595</v>
      </c>
      <c r="H107660" s="15"/>
      <c r="I107660" s="17"/>
    </row>
    <row r="107661" spans="1:9" x14ac:dyDescent="0.25">
      <c r="A107661" s="1">
        <v>44665</v>
      </c>
      <c r="B107661">
        <v>2022</v>
      </c>
      <c r="C107661">
        <v>4</v>
      </c>
      <c r="D107661">
        <v>14</v>
      </c>
      <c r="E107661" s="2">
        <v>4</v>
      </c>
      <c r="F107661" s="2">
        <v>5</v>
      </c>
      <c r="G107661" s="21">
        <v>2596</v>
      </c>
      <c r="H107661" s="15"/>
      <c r="I107661" s="17"/>
    </row>
    <row r="107662" spans="1:9" x14ac:dyDescent="0.25">
      <c r="A107662" s="1">
        <v>44665</v>
      </c>
      <c r="B107662">
        <v>2022</v>
      </c>
      <c r="C107662">
        <v>4</v>
      </c>
      <c r="D107662">
        <v>14</v>
      </c>
      <c r="E107662" s="2">
        <v>5</v>
      </c>
      <c r="F107662" s="2">
        <v>5</v>
      </c>
      <c r="G107662" s="21">
        <v>2597</v>
      </c>
      <c r="H107662" s="15"/>
      <c r="I107662" s="17"/>
    </row>
    <row r="107663" spans="1:9" x14ac:dyDescent="0.25">
      <c r="A107663" s="1">
        <v>44665</v>
      </c>
      <c r="B107663">
        <v>2022</v>
      </c>
      <c r="C107663">
        <v>4</v>
      </c>
      <c r="D107663">
        <v>14</v>
      </c>
      <c r="E107663" s="2">
        <v>6</v>
      </c>
      <c r="F107663" s="2">
        <v>5</v>
      </c>
      <c r="G107663" s="21">
        <v>2598</v>
      </c>
      <c r="H107663" s="15"/>
      <c r="I107663" s="17"/>
    </row>
    <row r="107664" spans="1:9" x14ac:dyDescent="0.25">
      <c r="A107664" s="1">
        <v>44665</v>
      </c>
      <c r="B107664">
        <v>2022</v>
      </c>
      <c r="C107664">
        <v>4</v>
      </c>
      <c r="D107664">
        <v>14</v>
      </c>
      <c r="E107664" s="2">
        <v>7</v>
      </c>
      <c r="F107664" s="2">
        <v>5</v>
      </c>
      <c r="G107664" s="21">
        <v>2599</v>
      </c>
      <c r="H107664" s="15"/>
      <c r="I107664" s="17"/>
    </row>
    <row r="107665" spans="1:9" x14ac:dyDescent="0.25">
      <c r="A107665" s="1">
        <v>44665</v>
      </c>
      <c r="B107665">
        <v>2022</v>
      </c>
      <c r="C107665">
        <v>4</v>
      </c>
      <c r="D107665">
        <v>14</v>
      </c>
      <c r="E107665" s="2">
        <v>8</v>
      </c>
      <c r="F107665" s="2">
        <v>5</v>
      </c>
      <c r="G107665" s="21">
        <v>2600</v>
      </c>
      <c r="H107665" s="15"/>
      <c r="I107665" s="17"/>
    </row>
    <row r="107666" spans="1:9" x14ac:dyDescent="0.25">
      <c r="A107666" s="1">
        <v>44665</v>
      </c>
      <c r="B107666">
        <v>2022</v>
      </c>
      <c r="C107666">
        <v>4</v>
      </c>
      <c r="D107666">
        <v>14</v>
      </c>
      <c r="E107666" s="2">
        <v>9</v>
      </c>
      <c r="F107666" s="2">
        <v>5</v>
      </c>
      <c r="G107666" s="21">
        <v>2601</v>
      </c>
      <c r="H107666" s="15"/>
      <c r="I107666" s="17"/>
    </row>
    <row r="107667" spans="1:9" x14ac:dyDescent="0.25">
      <c r="A107667" s="1">
        <v>44665</v>
      </c>
      <c r="B107667">
        <v>2022</v>
      </c>
      <c r="C107667">
        <v>4</v>
      </c>
      <c r="D107667">
        <v>14</v>
      </c>
      <c r="E107667" s="2">
        <v>10</v>
      </c>
      <c r="F107667" s="2">
        <v>5</v>
      </c>
      <c r="G107667" s="21">
        <v>2602</v>
      </c>
      <c r="H107667" s="15"/>
      <c r="I107667" s="17"/>
    </row>
    <row r="107668" spans="1:9" x14ac:dyDescent="0.25">
      <c r="A107668" s="1">
        <v>44665</v>
      </c>
      <c r="B107668">
        <v>2022</v>
      </c>
      <c r="C107668">
        <v>4</v>
      </c>
      <c r="D107668">
        <v>14</v>
      </c>
      <c r="E107668" s="2">
        <v>11</v>
      </c>
      <c r="F107668" s="2">
        <v>5</v>
      </c>
      <c r="G107668" s="21">
        <v>2603</v>
      </c>
      <c r="H107668" s="15"/>
      <c r="I107668" s="17"/>
    </row>
    <row r="107669" spans="1:9" x14ac:dyDescent="0.25">
      <c r="A107669" s="1">
        <v>44665</v>
      </c>
      <c r="B107669">
        <v>2022</v>
      </c>
      <c r="C107669">
        <v>4</v>
      </c>
      <c r="D107669">
        <v>14</v>
      </c>
      <c r="E107669" s="2">
        <v>12</v>
      </c>
      <c r="F107669" s="2">
        <v>5</v>
      </c>
      <c r="G107669" s="21">
        <v>2604</v>
      </c>
      <c r="H107669" s="15"/>
      <c r="I107669" s="17"/>
    </row>
    <row r="107670" spans="1:9" x14ac:dyDescent="0.25">
      <c r="A107670" s="1">
        <v>44665</v>
      </c>
      <c r="B107670">
        <v>2022</v>
      </c>
      <c r="C107670">
        <v>4</v>
      </c>
      <c r="D107670">
        <v>14</v>
      </c>
      <c r="E107670" s="2">
        <v>13</v>
      </c>
      <c r="F107670" s="2">
        <v>5</v>
      </c>
      <c r="G107670" s="21">
        <v>2605</v>
      </c>
      <c r="H107670" s="15"/>
      <c r="I107670" s="17"/>
    </row>
    <row r="107671" spans="1:9" x14ac:dyDescent="0.25">
      <c r="A107671" s="1">
        <v>44665</v>
      </c>
      <c r="B107671">
        <v>2022</v>
      </c>
      <c r="C107671">
        <v>4</v>
      </c>
      <c r="D107671">
        <v>14</v>
      </c>
      <c r="E107671" s="2">
        <v>14</v>
      </c>
      <c r="F107671" s="2">
        <v>5</v>
      </c>
      <c r="G107671" s="21">
        <v>2606</v>
      </c>
      <c r="H107671" s="15"/>
      <c r="I107671" s="17"/>
    </row>
    <row r="107672" spans="1:9" x14ac:dyDescent="0.25">
      <c r="A107672" s="1">
        <v>44665</v>
      </c>
      <c r="B107672">
        <v>2022</v>
      </c>
      <c r="C107672">
        <v>4</v>
      </c>
      <c r="D107672">
        <v>14</v>
      </c>
      <c r="E107672" s="2">
        <v>15</v>
      </c>
      <c r="F107672" s="2">
        <v>5</v>
      </c>
      <c r="G107672" s="21">
        <v>2607</v>
      </c>
      <c r="H107672" s="15"/>
      <c r="I107672" s="17"/>
    </row>
    <row r="107673" spans="1:9" x14ac:dyDescent="0.25">
      <c r="A107673" s="1">
        <v>44665</v>
      </c>
      <c r="B107673">
        <v>2022</v>
      </c>
      <c r="C107673">
        <v>4</v>
      </c>
      <c r="D107673">
        <v>14</v>
      </c>
      <c r="E107673" s="2">
        <v>16</v>
      </c>
      <c r="F107673" s="2">
        <v>5</v>
      </c>
      <c r="G107673" s="21">
        <v>2608</v>
      </c>
      <c r="H107673" s="15"/>
      <c r="I107673" s="17"/>
    </row>
    <row r="107674" spans="1:9" x14ac:dyDescent="0.25">
      <c r="A107674" s="1">
        <v>44665</v>
      </c>
      <c r="B107674">
        <v>2022</v>
      </c>
      <c r="C107674">
        <v>4</v>
      </c>
      <c r="D107674">
        <v>14</v>
      </c>
      <c r="E107674" s="2">
        <v>17</v>
      </c>
      <c r="F107674" s="2">
        <v>5</v>
      </c>
      <c r="G107674" s="21">
        <v>2609</v>
      </c>
      <c r="H107674" s="15"/>
      <c r="I107674" s="17"/>
    </row>
    <row r="107675" spans="1:9" x14ac:dyDescent="0.25">
      <c r="A107675" s="1">
        <v>44665</v>
      </c>
      <c r="B107675">
        <v>2022</v>
      </c>
      <c r="C107675">
        <v>4</v>
      </c>
      <c r="D107675">
        <v>14</v>
      </c>
      <c r="E107675" s="2">
        <v>18</v>
      </c>
      <c r="F107675" s="2">
        <v>5</v>
      </c>
      <c r="G107675" s="21">
        <v>2610</v>
      </c>
      <c r="H107675" s="15"/>
      <c r="I107675" s="17"/>
    </row>
    <row r="107676" spans="1:9" x14ac:dyDescent="0.25">
      <c r="A107676" s="1">
        <v>44665</v>
      </c>
      <c r="B107676">
        <v>2022</v>
      </c>
      <c r="C107676">
        <v>4</v>
      </c>
      <c r="D107676">
        <v>14</v>
      </c>
      <c r="E107676" s="2">
        <v>19</v>
      </c>
      <c r="F107676" s="2">
        <v>5</v>
      </c>
      <c r="G107676" s="21">
        <v>2611</v>
      </c>
      <c r="H107676" s="15"/>
      <c r="I107676" s="17"/>
    </row>
    <row r="107677" spans="1:9" x14ac:dyDescent="0.25">
      <c r="A107677" s="1">
        <v>44665</v>
      </c>
      <c r="B107677">
        <v>2022</v>
      </c>
      <c r="C107677">
        <v>4</v>
      </c>
      <c r="D107677">
        <v>14</v>
      </c>
      <c r="E107677" s="2">
        <v>20</v>
      </c>
      <c r="F107677" s="2">
        <v>5</v>
      </c>
      <c r="G107677" s="21">
        <v>2612</v>
      </c>
      <c r="H107677" s="15"/>
      <c r="I107677" s="17"/>
    </row>
    <row r="107678" spans="1:9" x14ac:dyDescent="0.25">
      <c r="A107678" s="1">
        <v>44665</v>
      </c>
      <c r="B107678">
        <v>2022</v>
      </c>
      <c r="C107678">
        <v>4</v>
      </c>
      <c r="D107678">
        <v>14</v>
      </c>
      <c r="E107678" s="2">
        <v>21</v>
      </c>
      <c r="F107678" s="2">
        <v>5</v>
      </c>
      <c r="G107678" s="21">
        <v>2613</v>
      </c>
      <c r="H107678" s="15"/>
      <c r="I107678" s="17"/>
    </row>
    <row r="107679" spans="1:9" x14ac:dyDescent="0.25">
      <c r="A107679" s="1">
        <v>44665</v>
      </c>
      <c r="B107679">
        <v>2022</v>
      </c>
      <c r="C107679">
        <v>4</v>
      </c>
      <c r="D107679">
        <v>14</v>
      </c>
      <c r="E107679" s="2">
        <v>22</v>
      </c>
      <c r="F107679" s="2">
        <v>5</v>
      </c>
      <c r="G107679" s="21">
        <v>2614</v>
      </c>
      <c r="H107679" s="15"/>
      <c r="I107679" s="17"/>
    </row>
    <row r="107680" spans="1:9" x14ac:dyDescent="0.25">
      <c r="A107680" s="1">
        <v>44665</v>
      </c>
      <c r="B107680">
        <v>2022</v>
      </c>
      <c r="C107680">
        <v>4</v>
      </c>
      <c r="D107680">
        <v>14</v>
      </c>
      <c r="E107680" s="2">
        <v>23</v>
      </c>
      <c r="F107680" s="2">
        <v>5</v>
      </c>
      <c r="G107680" s="21">
        <v>2615</v>
      </c>
      <c r="H107680" s="15"/>
      <c r="I107680" s="17"/>
    </row>
    <row r="107681" spans="1:9" x14ac:dyDescent="0.25">
      <c r="A107681" s="1">
        <v>44665</v>
      </c>
      <c r="B107681">
        <v>2022</v>
      </c>
      <c r="C107681">
        <v>4</v>
      </c>
      <c r="D107681">
        <v>14</v>
      </c>
      <c r="E107681" s="2">
        <v>24</v>
      </c>
      <c r="F107681" s="2">
        <v>5</v>
      </c>
      <c r="G107681" s="21">
        <v>2616</v>
      </c>
      <c r="H107681" s="15"/>
      <c r="I107681" s="17"/>
    </row>
    <row r="107682" spans="1:9" x14ac:dyDescent="0.25">
      <c r="A107682" s="1">
        <v>44666</v>
      </c>
      <c r="B107682">
        <v>2022</v>
      </c>
      <c r="C107682">
        <v>4</v>
      </c>
      <c r="D107682">
        <v>15</v>
      </c>
      <c r="E107682" s="2">
        <v>1</v>
      </c>
      <c r="F107682" s="2">
        <v>6</v>
      </c>
      <c r="G107682" s="21">
        <v>2617</v>
      </c>
      <c r="H107682" s="15"/>
      <c r="I107682" s="17"/>
    </row>
    <row r="107683" spans="1:9" x14ac:dyDescent="0.25">
      <c r="A107683" s="1">
        <v>44666</v>
      </c>
      <c r="B107683">
        <v>2022</v>
      </c>
      <c r="C107683">
        <v>4</v>
      </c>
      <c r="D107683">
        <v>15</v>
      </c>
      <c r="E107683" s="2">
        <v>2</v>
      </c>
      <c r="F107683" s="2">
        <v>6</v>
      </c>
      <c r="G107683" s="21">
        <v>2618</v>
      </c>
      <c r="H107683" s="15"/>
      <c r="I107683" s="17"/>
    </row>
    <row r="107684" spans="1:9" x14ac:dyDescent="0.25">
      <c r="A107684" s="1">
        <v>44666</v>
      </c>
      <c r="B107684">
        <v>2022</v>
      </c>
      <c r="C107684">
        <v>4</v>
      </c>
      <c r="D107684">
        <v>15</v>
      </c>
      <c r="E107684" s="2">
        <v>3</v>
      </c>
      <c r="F107684" s="2">
        <v>6</v>
      </c>
      <c r="G107684" s="21">
        <v>2619</v>
      </c>
      <c r="H107684" s="15"/>
      <c r="I107684" s="17"/>
    </row>
    <row r="107685" spans="1:9" x14ac:dyDescent="0.25">
      <c r="A107685" s="1">
        <v>44666</v>
      </c>
      <c r="B107685">
        <v>2022</v>
      </c>
      <c r="C107685">
        <v>4</v>
      </c>
      <c r="D107685">
        <v>15</v>
      </c>
      <c r="E107685" s="2">
        <v>4</v>
      </c>
      <c r="F107685" s="2">
        <v>6</v>
      </c>
      <c r="G107685" s="21">
        <v>2620</v>
      </c>
      <c r="H107685" s="15"/>
      <c r="I107685" s="17"/>
    </row>
    <row r="107686" spans="1:9" x14ac:dyDescent="0.25">
      <c r="A107686" s="1">
        <v>44666</v>
      </c>
      <c r="B107686">
        <v>2022</v>
      </c>
      <c r="C107686">
        <v>4</v>
      </c>
      <c r="D107686">
        <v>15</v>
      </c>
      <c r="E107686" s="2">
        <v>5</v>
      </c>
      <c r="F107686" s="2">
        <v>6</v>
      </c>
      <c r="G107686" s="21">
        <v>2621</v>
      </c>
      <c r="H107686" s="15"/>
      <c r="I107686" s="17"/>
    </row>
    <row r="107687" spans="1:9" x14ac:dyDescent="0.25">
      <c r="A107687" s="1">
        <v>44666</v>
      </c>
      <c r="B107687">
        <v>2022</v>
      </c>
      <c r="C107687">
        <v>4</v>
      </c>
      <c r="D107687">
        <v>15</v>
      </c>
      <c r="E107687" s="2">
        <v>6</v>
      </c>
      <c r="F107687" s="2">
        <v>6</v>
      </c>
      <c r="G107687" s="21">
        <v>2622</v>
      </c>
      <c r="H107687" s="15"/>
      <c r="I107687" s="17"/>
    </row>
    <row r="107688" spans="1:9" x14ac:dyDescent="0.25">
      <c r="A107688" s="1">
        <v>44666</v>
      </c>
      <c r="B107688">
        <v>2022</v>
      </c>
      <c r="C107688">
        <v>4</v>
      </c>
      <c r="D107688">
        <v>15</v>
      </c>
      <c r="E107688" s="2">
        <v>7</v>
      </c>
      <c r="F107688" s="2">
        <v>6</v>
      </c>
      <c r="G107688" s="21">
        <v>2623</v>
      </c>
      <c r="H107688" s="15"/>
      <c r="I107688" s="17"/>
    </row>
    <row r="107689" spans="1:9" x14ac:dyDescent="0.25">
      <c r="A107689" s="1">
        <v>44666</v>
      </c>
      <c r="B107689">
        <v>2022</v>
      </c>
      <c r="C107689">
        <v>4</v>
      </c>
      <c r="D107689">
        <v>15</v>
      </c>
      <c r="E107689" s="2">
        <v>8</v>
      </c>
      <c r="F107689" s="2">
        <v>6</v>
      </c>
      <c r="G107689" s="21">
        <v>2624</v>
      </c>
      <c r="H107689" s="15"/>
      <c r="I107689" s="17"/>
    </row>
    <row r="107690" spans="1:9" x14ac:dyDescent="0.25">
      <c r="A107690" s="1">
        <v>44666</v>
      </c>
      <c r="B107690">
        <v>2022</v>
      </c>
      <c r="C107690">
        <v>4</v>
      </c>
      <c r="D107690">
        <v>15</v>
      </c>
      <c r="E107690" s="2">
        <v>9</v>
      </c>
      <c r="F107690" s="2">
        <v>6</v>
      </c>
      <c r="G107690" s="21">
        <v>2625</v>
      </c>
      <c r="H107690" s="15"/>
      <c r="I107690" s="17"/>
    </row>
    <row r="107691" spans="1:9" x14ac:dyDescent="0.25">
      <c r="A107691" s="1">
        <v>44666</v>
      </c>
      <c r="B107691">
        <v>2022</v>
      </c>
      <c r="C107691">
        <v>4</v>
      </c>
      <c r="D107691">
        <v>15</v>
      </c>
      <c r="E107691" s="2">
        <v>10</v>
      </c>
      <c r="F107691" s="2">
        <v>6</v>
      </c>
      <c r="G107691" s="21">
        <v>2626</v>
      </c>
      <c r="H107691" s="15"/>
      <c r="I107691" s="17"/>
    </row>
    <row r="107692" spans="1:9" x14ac:dyDescent="0.25">
      <c r="A107692" s="1">
        <v>44666</v>
      </c>
      <c r="B107692">
        <v>2022</v>
      </c>
      <c r="C107692">
        <v>4</v>
      </c>
      <c r="D107692">
        <v>15</v>
      </c>
      <c r="E107692" s="2">
        <v>11</v>
      </c>
      <c r="F107692" s="2">
        <v>6</v>
      </c>
      <c r="G107692" s="21">
        <v>2627</v>
      </c>
      <c r="H107692" s="15"/>
      <c r="I107692" s="17"/>
    </row>
    <row r="107693" spans="1:9" x14ac:dyDescent="0.25">
      <c r="A107693" s="1">
        <v>44666</v>
      </c>
      <c r="B107693">
        <v>2022</v>
      </c>
      <c r="C107693">
        <v>4</v>
      </c>
      <c r="D107693">
        <v>15</v>
      </c>
      <c r="E107693" s="2">
        <v>12</v>
      </c>
      <c r="F107693" s="2">
        <v>6</v>
      </c>
      <c r="G107693" s="21">
        <v>2628</v>
      </c>
      <c r="H107693" s="15"/>
      <c r="I107693" s="17"/>
    </row>
    <row r="107694" spans="1:9" x14ac:dyDescent="0.25">
      <c r="A107694" s="1">
        <v>44666</v>
      </c>
      <c r="B107694">
        <v>2022</v>
      </c>
      <c r="C107694">
        <v>4</v>
      </c>
      <c r="D107694">
        <v>15</v>
      </c>
      <c r="E107694" s="2">
        <v>13</v>
      </c>
      <c r="F107694" s="2">
        <v>6</v>
      </c>
      <c r="G107694" s="21">
        <v>2629</v>
      </c>
      <c r="H107694" s="15"/>
      <c r="I107694" s="17"/>
    </row>
    <row r="107695" spans="1:9" x14ac:dyDescent="0.25">
      <c r="A107695" s="1">
        <v>44666</v>
      </c>
      <c r="B107695">
        <v>2022</v>
      </c>
      <c r="C107695">
        <v>4</v>
      </c>
      <c r="D107695">
        <v>15</v>
      </c>
      <c r="E107695" s="2">
        <v>14</v>
      </c>
      <c r="F107695" s="2">
        <v>6</v>
      </c>
      <c r="G107695" s="21">
        <v>2630</v>
      </c>
      <c r="H107695" s="15"/>
      <c r="I107695" s="17"/>
    </row>
    <row r="107696" spans="1:9" x14ac:dyDescent="0.25">
      <c r="A107696" s="1">
        <v>44666</v>
      </c>
      <c r="B107696">
        <v>2022</v>
      </c>
      <c r="C107696">
        <v>4</v>
      </c>
      <c r="D107696">
        <v>15</v>
      </c>
      <c r="E107696" s="2">
        <v>15</v>
      </c>
      <c r="F107696" s="2">
        <v>6</v>
      </c>
      <c r="G107696" s="21">
        <v>2631</v>
      </c>
      <c r="H107696" s="15"/>
      <c r="I107696" s="17"/>
    </row>
    <row r="107697" spans="1:9" x14ac:dyDescent="0.25">
      <c r="A107697" s="1">
        <v>44666</v>
      </c>
      <c r="B107697">
        <v>2022</v>
      </c>
      <c r="C107697">
        <v>4</v>
      </c>
      <c r="D107697">
        <v>15</v>
      </c>
      <c r="E107697" s="2">
        <v>16</v>
      </c>
      <c r="F107697" s="2">
        <v>6</v>
      </c>
      <c r="G107697" s="21">
        <v>2632</v>
      </c>
      <c r="H107697" s="15"/>
      <c r="I107697" s="17"/>
    </row>
    <row r="107698" spans="1:9" x14ac:dyDescent="0.25">
      <c r="A107698" s="1">
        <v>44666</v>
      </c>
      <c r="B107698">
        <v>2022</v>
      </c>
      <c r="C107698">
        <v>4</v>
      </c>
      <c r="D107698">
        <v>15</v>
      </c>
      <c r="E107698" s="2">
        <v>17</v>
      </c>
      <c r="F107698" s="2">
        <v>6</v>
      </c>
      <c r="G107698" s="21">
        <v>2633</v>
      </c>
      <c r="H107698" s="15"/>
      <c r="I107698" s="17"/>
    </row>
    <row r="107699" spans="1:9" x14ac:dyDescent="0.25">
      <c r="A107699" s="1">
        <v>44666</v>
      </c>
      <c r="B107699">
        <v>2022</v>
      </c>
      <c r="C107699">
        <v>4</v>
      </c>
      <c r="D107699">
        <v>15</v>
      </c>
      <c r="E107699" s="2">
        <v>18</v>
      </c>
      <c r="F107699" s="2">
        <v>6</v>
      </c>
      <c r="G107699" s="21">
        <v>2634</v>
      </c>
      <c r="H107699" s="15"/>
      <c r="I107699" s="17"/>
    </row>
    <row r="107700" spans="1:9" x14ac:dyDescent="0.25">
      <c r="A107700" s="1">
        <v>44666</v>
      </c>
      <c r="B107700">
        <v>2022</v>
      </c>
      <c r="C107700">
        <v>4</v>
      </c>
      <c r="D107700">
        <v>15</v>
      </c>
      <c r="E107700" s="2">
        <v>19</v>
      </c>
      <c r="F107700" s="2">
        <v>6</v>
      </c>
      <c r="G107700" s="21">
        <v>2635</v>
      </c>
      <c r="H107700" s="15"/>
      <c r="I107700" s="17"/>
    </row>
    <row r="107701" spans="1:9" x14ac:dyDescent="0.25">
      <c r="A107701" s="1">
        <v>44666</v>
      </c>
      <c r="B107701">
        <v>2022</v>
      </c>
      <c r="C107701">
        <v>4</v>
      </c>
      <c r="D107701">
        <v>15</v>
      </c>
      <c r="E107701" s="2">
        <v>20</v>
      </c>
      <c r="F107701" s="2">
        <v>6</v>
      </c>
      <c r="G107701" s="21">
        <v>2636</v>
      </c>
      <c r="H107701" s="15"/>
      <c r="I107701" s="17"/>
    </row>
    <row r="107702" spans="1:9" x14ac:dyDescent="0.25">
      <c r="A107702" s="1">
        <v>44666</v>
      </c>
      <c r="B107702">
        <v>2022</v>
      </c>
      <c r="C107702">
        <v>4</v>
      </c>
      <c r="D107702">
        <v>15</v>
      </c>
      <c r="E107702" s="2">
        <v>21</v>
      </c>
      <c r="F107702" s="2">
        <v>6</v>
      </c>
      <c r="G107702" s="21">
        <v>2637</v>
      </c>
      <c r="H107702" s="15"/>
      <c r="I107702" s="17"/>
    </row>
    <row r="107703" spans="1:9" x14ac:dyDescent="0.25">
      <c r="A107703" s="1">
        <v>44666</v>
      </c>
      <c r="B107703">
        <v>2022</v>
      </c>
      <c r="C107703">
        <v>4</v>
      </c>
      <c r="D107703">
        <v>15</v>
      </c>
      <c r="E107703" s="2">
        <v>22</v>
      </c>
      <c r="F107703" s="2">
        <v>6</v>
      </c>
      <c r="G107703" s="21">
        <v>2638</v>
      </c>
      <c r="H107703" s="15"/>
      <c r="I107703" s="17"/>
    </row>
    <row r="107704" spans="1:9" x14ac:dyDescent="0.25">
      <c r="A107704" s="1">
        <v>44666</v>
      </c>
      <c r="B107704">
        <v>2022</v>
      </c>
      <c r="C107704">
        <v>4</v>
      </c>
      <c r="D107704">
        <v>15</v>
      </c>
      <c r="E107704" s="2">
        <v>23</v>
      </c>
      <c r="F107704" s="2">
        <v>6</v>
      </c>
      <c r="G107704" s="21">
        <v>2639</v>
      </c>
      <c r="H107704" s="15"/>
      <c r="I107704" s="17"/>
    </row>
    <row r="107705" spans="1:9" x14ac:dyDescent="0.25">
      <c r="A107705" s="1">
        <v>44666</v>
      </c>
      <c r="B107705">
        <v>2022</v>
      </c>
      <c r="C107705">
        <v>4</v>
      </c>
      <c r="D107705">
        <v>15</v>
      </c>
      <c r="E107705" s="2">
        <v>24</v>
      </c>
      <c r="F107705" s="2">
        <v>6</v>
      </c>
      <c r="G107705" s="21">
        <v>2640</v>
      </c>
      <c r="H107705" s="15"/>
      <c r="I107705" s="17"/>
    </row>
    <row r="107706" spans="1:9" x14ac:dyDescent="0.25">
      <c r="A107706" s="1">
        <v>44667</v>
      </c>
      <c r="B107706">
        <v>2022</v>
      </c>
      <c r="C107706">
        <v>4</v>
      </c>
      <c r="D107706">
        <v>16</v>
      </c>
      <c r="E107706" s="2">
        <v>1</v>
      </c>
      <c r="F107706" s="2">
        <v>7</v>
      </c>
      <c r="G107706" s="21">
        <v>2641</v>
      </c>
      <c r="H107706" s="15"/>
      <c r="I107706" s="17"/>
    </row>
    <row r="107707" spans="1:9" x14ac:dyDescent="0.25">
      <c r="A107707" s="1">
        <v>44667</v>
      </c>
      <c r="B107707">
        <v>2022</v>
      </c>
      <c r="C107707">
        <v>4</v>
      </c>
      <c r="D107707">
        <v>16</v>
      </c>
      <c r="E107707" s="2">
        <v>2</v>
      </c>
      <c r="F107707" s="2">
        <v>7</v>
      </c>
      <c r="G107707" s="21">
        <v>2642</v>
      </c>
      <c r="H107707" s="15"/>
      <c r="I107707" s="17"/>
    </row>
    <row r="107708" spans="1:9" x14ac:dyDescent="0.25">
      <c r="A107708" s="1">
        <v>44667</v>
      </c>
      <c r="B107708">
        <v>2022</v>
      </c>
      <c r="C107708">
        <v>4</v>
      </c>
      <c r="D107708">
        <v>16</v>
      </c>
      <c r="E107708" s="2">
        <v>3</v>
      </c>
      <c r="F107708" s="2">
        <v>7</v>
      </c>
      <c r="G107708" s="21">
        <v>2643</v>
      </c>
      <c r="H107708" s="15"/>
      <c r="I107708" s="17"/>
    </row>
    <row r="107709" spans="1:9" x14ac:dyDescent="0.25">
      <c r="A107709" s="1">
        <v>44667</v>
      </c>
      <c r="B107709">
        <v>2022</v>
      </c>
      <c r="C107709">
        <v>4</v>
      </c>
      <c r="D107709">
        <v>16</v>
      </c>
      <c r="E107709" s="2">
        <v>4</v>
      </c>
      <c r="F107709" s="2">
        <v>7</v>
      </c>
      <c r="G107709" s="21">
        <v>2644</v>
      </c>
      <c r="H107709" s="15"/>
      <c r="I107709" s="17"/>
    </row>
    <row r="107710" spans="1:9" x14ac:dyDescent="0.25">
      <c r="A107710" s="1">
        <v>44667</v>
      </c>
      <c r="B107710">
        <v>2022</v>
      </c>
      <c r="C107710">
        <v>4</v>
      </c>
      <c r="D107710">
        <v>16</v>
      </c>
      <c r="E107710" s="2">
        <v>5</v>
      </c>
      <c r="F107710" s="2">
        <v>7</v>
      </c>
      <c r="G107710" s="21">
        <v>2645</v>
      </c>
      <c r="H107710" s="15"/>
      <c r="I107710" s="17"/>
    </row>
    <row r="107711" spans="1:9" x14ac:dyDescent="0.25">
      <c r="A107711" s="1">
        <v>44667</v>
      </c>
      <c r="B107711">
        <v>2022</v>
      </c>
      <c r="C107711">
        <v>4</v>
      </c>
      <c r="D107711">
        <v>16</v>
      </c>
      <c r="E107711" s="2">
        <v>6</v>
      </c>
      <c r="F107711" s="2">
        <v>7</v>
      </c>
      <c r="G107711" s="21">
        <v>2646</v>
      </c>
      <c r="H107711" s="15"/>
      <c r="I107711" s="17"/>
    </row>
    <row r="107712" spans="1:9" x14ac:dyDescent="0.25">
      <c r="A107712" s="1">
        <v>44667</v>
      </c>
      <c r="B107712">
        <v>2022</v>
      </c>
      <c r="C107712">
        <v>4</v>
      </c>
      <c r="D107712">
        <v>16</v>
      </c>
      <c r="E107712" s="2">
        <v>7</v>
      </c>
      <c r="F107712" s="2">
        <v>7</v>
      </c>
      <c r="G107712" s="21">
        <v>2647</v>
      </c>
      <c r="H107712" s="15"/>
      <c r="I107712" s="17"/>
    </row>
    <row r="107713" spans="1:9" x14ac:dyDescent="0.25">
      <c r="A107713" s="1">
        <v>44667</v>
      </c>
      <c r="B107713">
        <v>2022</v>
      </c>
      <c r="C107713">
        <v>4</v>
      </c>
      <c r="D107713">
        <v>16</v>
      </c>
      <c r="E107713" s="2">
        <v>8</v>
      </c>
      <c r="F107713" s="2">
        <v>7</v>
      </c>
      <c r="G107713" s="21">
        <v>2648</v>
      </c>
      <c r="H107713" s="15"/>
      <c r="I107713" s="17"/>
    </row>
    <row r="107714" spans="1:9" x14ac:dyDescent="0.25">
      <c r="A107714" s="1">
        <v>44667</v>
      </c>
      <c r="B107714">
        <v>2022</v>
      </c>
      <c r="C107714">
        <v>4</v>
      </c>
      <c r="D107714">
        <v>16</v>
      </c>
      <c r="E107714" s="2">
        <v>9</v>
      </c>
      <c r="F107714" s="2">
        <v>7</v>
      </c>
      <c r="G107714" s="21">
        <v>2649</v>
      </c>
      <c r="H107714" s="15"/>
      <c r="I107714" s="17"/>
    </row>
    <row r="107715" spans="1:9" x14ac:dyDescent="0.25">
      <c r="A107715" s="1">
        <v>44667</v>
      </c>
      <c r="B107715">
        <v>2022</v>
      </c>
      <c r="C107715">
        <v>4</v>
      </c>
      <c r="D107715">
        <v>16</v>
      </c>
      <c r="E107715" s="2">
        <v>10</v>
      </c>
      <c r="F107715" s="2">
        <v>7</v>
      </c>
      <c r="G107715" s="21">
        <v>2650</v>
      </c>
      <c r="H107715" s="15"/>
      <c r="I107715" s="17"/>
    </row>
    <row r="107716" spans="1:9" x14ac:dyDescent="0.25">
      <c r="A107716" s="1">
        <v>44667</v>
      </c>
      <c r="B107716">
        <v>2022</v>
      </c>
      <c r="C107716">
        <v>4</v>
      </c>
      <c r="D107716">
        <v>16</v>
      </c>
      <c r="E107716" s="2">
        <v>11</v>
      </c>
      <c r="F107716" s="2">
        <v>7</v>
      </c>
      <c r="G107716" s="21">
        <v>2651</v>
      </c>
      <c r="H107716" s="15"/>
      <c r="I107716" s="17"/>
    </row>
    <row r="107717" spans="1:9" x14ac:dyDescent="0.25">
      <c r="A107717" s="1">
        <v>44667</v>
      </c>
      <c r="B107717">
        <v>2022</v>
      </c>
      <c r="C107717">
        <v>4</v>
      </c>
      <c r="D107717">
        <v>16</v>
      </c>
      <c r="E107717" s="2">
        <v>12</v>
      </c>
      <c r="F107717" s="2">
        <v>7</v>
      </c>
      <c r="G107717" s="21">
        <v>2652</v>
      </c>
      <c r="H107717" s="15"/>
      <c r="I107717" s="17"/>
    </row>
    <row r="107718" spans="1:9" x14ac:dyDescent="0.25">
      <c r="A107718" s="1">
        <v>44667</v>
      </c>
      <c r="B107718">
        <v>2022</v>
      </c>
      <c r="C107718">
        <v>4</v>
      </c>
      <c r="D107718">
        <v>16</v>
      </c>
      <c r="E107718" s="2">
        <v>13</v>
      </c>
      <c r="F107718" s="2">
        <v>7</v>
      </c>
      <c r="G107718" s="21">
        <v>2653</v>
      </c>
      <c r="H107718" s="15"/>
      <c r="I107718" s="17"/>
    </row>
    <row r="107719" spans="1:9" x14ac:dyDescent="0.25">
      <c r="A107719" s="1">
        <v>44667</v>
      </c>
      <c r="B107719">
        <v>2022</v>
      </c>
      <c r="C107719">
        <v>4</v>
      </c>
      <c r="D107719">
        <v>16</v>
      </c>
      <c r="E107719" s="2">
        <v>14</v>
      </c>
      <c r="F107719" s="2">
        <v>7</v>
      </c>
      <c r="G107719" s="21">
        <v>2654</v>
      </c>
      <c r="H107719" s="15"/>
      <c r="I107719" s="17"/>
    </row>
    <row r="107720" spans="1:9" x14ac:dyDescent="0.25">
      <c r="A107720" s="1">
        <v>44667</v>
      </c>
      <c r="B107720">
        <v>2022</v>
      </c>
      <c r="C107720">
        <v>4</v>
      </c>
      <c r="D107720">
        <v>16</v>
      </c>
      <c r="E107720" s="2">
        <v>15</v>
      </c>
      <c r="F107720" s="2">
        <v>7</v>
      </c>
      <c r="G107720" s="21">
        <v>2655</v>
      </c>
      <c r="H107720" s="15"/>
      <c r="I107720" s="17"/>
    </row>
    <row r="107721" spans="1:9" x14ac:dyDescent="0.25">
      <c r="A107721" s="1">
        <v>44667</v>
      </c>
      <c r="B107721">
        <v>2022</v>
      </c>
      <c r="C107721">
        <v>4</v>
      </c>
      <c r="D107721">
        <v>16</v>
      </c>
      <c r="E107721" s="2">
        <v>16</v>
      </c>
      <c r="F107721" s="2">
        <v>7</v>
      </c>
      <c r="G107721" s="21">
        <v>2656</v>
      </c>
      <c r="H107721" s="15"/>
      <c r="I107721" s="17"/>
    </row>
    <row r="107722" spans="1:9" x14ac:dyDescent="0.25">
      <c r="A107722" s="1">
        <v>44667</v>
      </c>
      <c r="B107722">
        <v>2022</v>
      </c>
      <c r="C107722">
        <v>4</v>
      </c>
      <c r="D107722">
        <v>16</v>
      </c>
      <c r="E107722" s="2">
        <v>17</v>
      </c>
      <c r="F107722" s="2">
        <v>7</v>
      </c>
      <c r="G107722" s="21">
        <v>2657</v>
      </c>
      <c r="H107722" s="15"/>
      <c r="I107722" s="17"/>
    </row>
    <row r="107723" spans="1:9" x14ac:dyDescent="0.25">
      <c r="A107723" s="1">
        <v>44667</v>
      </c>
      <c r="B107723">
        <v>2022</v>
      </c>
      <c r="C107723">
        <v>4</v>
      </c>
      <c r="D107723">
        <v>16</v>
      </c>
      <c r="E107723" s="2">
        <v>18</v>
      </c>
      <c r="F107723" s="2">
        <v>7</v>
      </c>
      <c r="G107723" s="21">
        <v>2658</v>
      </c>
      <c r="H107723" s="15"/>
      <c r="I107723" s="17"/>
    </row>
    <row r="107724" spans="1:9" x14ac:dyDescent="0.25">
      <c r="A107724" s="1">
        <v>44667</v>
      </c>
      <c r="B107724">
        <v>2022</v>
      </c>
      <c r="C107724">
        <v>4</v>
      </c>
      <c r="D107724">
        <v>16</v>
      </c>
      <c r="E107724" s="2">
        <v>19</v>
      </c>
      <c r="F107724" s="2">
        <v>7</v>
      </c>
      <c r="G107724" s="21">
        <v>2659</v>
      </c>
      <c r="H107724" s="15"/>
      <c r="I107724" s="17"/>
    </row>
    <row r="107725" spans="1:9" x14ac:dyDescent="0.25">
      <c r="A107725" s="1">
        <v>44667</v>
      </c>
      <c r="B107725">
        <v>2022</v>
      </c>
      <c r="C107725">
        <v>4</v>
      </c>
      <c r="D107725">
        <v>16</v>
      </c>
      <c r="E107725" s="2">
        <v>20</v>
      </c>
      <c r="F107725" s="2">
        <v>7</v>
      </c>
      <c r="G107725" s="21">
        <v>2660</v>
      </c>
      <c r="H107725" s="15"/>
      <c r="I107725" s="17"/>
    </row>
    <row r="107726" spans="1:9" x14ac:dyDescent="0.25">
      <c r="A107726" s="1">
        <v>44667</v>
      </c>
      <c r="B107726">
        <v>2022</v>
      </c>
      <c r="C107726">
        <v>4</v>
      </c>
      <c r="D107726">
        <v>16</v>
      </c>
      <c r="E107726" s="2">
        <v>21</v>
      </c>
      <c r="F107726" s="2">
        <v>7</v>
      </c>
      <c r="G107726" s="21">
        <v>2661</v>
      </c>
      <c r="H107726" s="15"/>
      <c r="I107726" s="17"/>
    </row>
    <row r="107727" spans="1:9" x14ac:dyDescent="0.25">
      <c r="A107727" s="1">
        <v>44667</v>
      </c>
      <c r="B107727">
        <v>2022</v>
      </c>
      <c r="C107727">
        <v>4</v>
      </c>
      <c r="D107727">
        <v>16</v>
      </c>
      <c r="E107727" s="2">
        <v>22</v>
      </c>
      <c r="F107727" s="2">
        <v>7</v>
      </c>
      <c r="G107727" s="21">
        <v>2662</v>
      </c>
      <c r="H107727" s="15"/>
      <c r="I107727" s="17"/>
    </row>
    <row r="107728" spans="1:9" x14ac:dyDescent="0.25">
      <c r="A107728" s="1">
        <v>44667</v>
      </c>
      <c r="B107728">
        <v>2022</v>
      </c>
      <c r="C107728">
        <v>4</v>
      </c>
      <c r="D107728">
        <v>16</v>
      </c>
      <c r="E107728" s="2">
        <v>23</v>
      </c>
      <c r="F107728" s="2">
        <v>7</v>
      </c>
      <c r="G107728" s="21">
        <v>2663</v>
      </c>
      <c r="H107728" s="15"/>
      <c r="I107728" s="17"/>
    </row>
    <row r="107729" spans="1:9" x14ac:dyDescent="0.25">
      <c r="A107729" s="1">
        <v>44667</v>
      </c>
      <c r="B107729">
        <v>2022</v>
      </c>
      <c r="C107729">
        <v>4</v>
      </c>
      <c r="D107729">
        <v>16</v>
      </c>
      <c r="E107729" s="2">
        <v>24</v>
      </c>
      <c r="F107729" s="2">
        <v>7</v>
      </c>
      <c r="G107729" s="21">
        <v>2664</v>
      </c>
      <c r="H107729" s="15"/>
      <c r="I107729" s="17"/>
    </row>
    <row r="107730" spans="1:9" x14ac:dyDescent="0.25">
      <c r="A107730" s="1">
        <v>44668</v>
      </c>
      <c r="B107730">
        <v>2022</v>
      </c>
      <c r="C107730">
        <v>4</v>
      </c>
      <c r="D107730">
        <v>17</v>
      </c>
      <c r="E107730" s="2">
        <v>1</v>
      </c>
      <c r="F107730" s="2">
        <v>1</v>
      </c>
      <c r="G107730" s="21">
        <v>2665</v>
      </c>
      <c r="H107730" s="15"/>
      <c r="I107730" s="17"/>
    </row>
    <row r="107731" spans="1:9" x14ac:dyDescent="0.25">
      <c r="A107731" s="1">
        <v>44668</v>
      </c>
      <c r="B107731">
        <v>2022</v>
      </c>
      <c r="C107731">
        <v>4</v>
      </c>
      <c r="D107731">
        <v>17</v>
      </c>
      <c r="E107731" s="2">
        <v>2</v>
      </c>
      <c r="F107731" s="2">
        <v>1</v>
      </c>
      <c r="G107731" s="21">
        <v>2666</v>
      </c>
      <c r="H107731" s="15"/>
      <c r="I107731" s="17"/>
    </row>
    <row r="107732" spans="1:9" x14ac:dyDescent="0.25">
      <c r="A107732" s="1">
        <v>44668</v>
      </c>
      <c r="B107732">
        <v>2022</v>
      </c>
      <c r="C107732">
        <v>4</v>
      </c>
      <c r="D107732">
        <v>17</v>
      </c>
      <c r="E107732" s="2">
        <v>3</v>
      </c>
      <c r="F107732" s="2">
        <v>1</v>
      </c>
      <c r="G107732" s="21">
        <v>2667</v>
      </c>
      <c r="H107732" s="15"/>
      <c r="I107732" s="17"/>
    </row>
    <row r="107733" spans="1:9" x14ac:dyDescent="0.25">
      <c r="A107733" s="1">
        <v>44668</v>
      </c>
      <c r="B107733">
        <v>2022</v>
      </c>
      <c r="C107733">
        <v>4</v>
      </c>
      <c r="D107733">
        <v>17</v>
      </c>
      <c r="E107733" s="2">
        <v>4</v>
      </c>
      <c r="F107733" s="2">
        <v>1</v>
      </c>
      <c r="G107733" s="21">
        <v>2668</v>
      </c>
      <c r="H107733" s="15"/>
      <c r="I107733" s="17"/>
    </row>
    <row r="107734" spans="1:9" x14ac:dyDescent="0.25">
      <c r="A107734" s="1">
        <v>44668</v>
      </c>
      <c r="B107734">
        <v>2022</v>
      </c>
      <c r="C107734">
        <v>4</v>
      </c>
      <c r="D107734">
        <v>17</v>
      </c>
      <c r="E107734" s="2">
        <v>5</v>
      </c>
      <c r="F107734" s="2">
        <v>1</v>
      </c>
      <c r="G107734" s="21">
        <v>2669</v>
      </c>
      <c r="H107734" s="15"/>
      <c r="I107734" s="17"/>
    </row>
    <row r="107735" spans="1:9" x14ac:dyDescent="0.25">
      <c r="A107735" s="1">
        <v>44668</v>
      </c>
      <c r="B107735">
        <v>2022</v>
      </c>
      <c r="C107735">
        <v>4</v>
      </c>
      <c r="D107735">
        <v>17</v>
      </c>
      <c r="E107735" s="2">
        <v>6</v>
      </c>
      <c r="F107735" s="2">
        <v>1</v>
      </c>
      <c r="G107735" s="21">
        <v>2670</v>
      </c>
      <c r="H107735" s="15"/>
      <c r="I107735" s="17"/>
    </row>
    <row r="107736" spans="1:9" x14ac:dyDescent="0.25">
      <c r="A107736" s="1">
        <v>44668</v>
      </c>
      <c r="B107736">
        <v>2022</v>
      </c>
      <c r="C107736">
        <v>4</v>
      </c>
      <c r="D107736">
        <v>17</v>
      </c>
      <c r="E107736" s="2">
        <v>7</v>
      </c>
      <c r="F107736" s="2">
        <v>1</v>
      </c>
      <c r="G107736" s="21">
        <v>2671</v>
      </c>
      <c r="H107736" s="15"/>
      <c r="I107736" s="17"/>
    </row>
    <row r="107737" spans="1:9" x14ac:dyDescent="0.25">
      <c r="A107737" s="1">
        <v>44668</v>
      </c>
      <c r="B107737">
        <v>2022</v>
      </c>
      <c r="C107737">
        <v>4</v>
      </c>
      <c r="D107737">
        <v>17</v>
      </c>
      <c r="E107737" s="2">
        <v>8</v>
      </c>
      <c r="F107737" s="2">
        <v>1</v>
      </c>
      <c r="G107737" s="21">
        <v>2672</v>
      </c>
      <c r="H107737" s="15"/>
      <c r="I107737" s="17"/>
    </row>
    <row r="107738" spans="1:9" x14ac:dyDescent="0.25">
      <c r="A107738" s="1">
        <v>44668</v>
      </c>
      <c r="B107738">
        <v>2022</v>
      </c>
      <c r="C107738">
        <v>4</v>
      </c>
      <c r="D107738">
        <v>17</v>
      </c>
      <c r="E107738" s="2">
        <v>9</v>
      </c>
      <c r="F107738" s="2">
        <v>1</v>
      </c>
      <c r="G107738" s="21">
        <v>2673</v>
      </c>
      <c r="H107738" s="15"/>
      <c r="I107738" s="17"/>
    </row>
    <row r="107739" spans="1:9" x14ac:dyDescent="0.25">
      <c r="A107739" s="1">
        <v>44668</v>
      </c>
      <c r="B107739">
        <v>2022</v>
      </c>
      <c r="C107739">
        <v>4</v>
      </c>
      <c r="D107739">
        <v>17</v>
      </c>
      <c r="E107739" s="2">
        <v>10</v>
      </c>
      <c r="F107739" s="2">
        <v>1</v>
      </c>
      <c r="G107739" s="21">
        <v>2674</v>
      </c>
      <c r="H107739" s="15"/>
      <c r="I107739" s="17"/>
    </row>
    <row r="107740" spans="1:9" x14ac:dyDescent="0.25">
      <c r="A107740" s="1">
        <v>44668</v>
      </c>
      <c r="B107740">
        <v>2022</v>
      </c>
      <c r="C107740">
        <v>4</v>
      </c>
      <c r="D107740">
        <v>17</v>
      </c>
      <c r="E107740" s="2">
        <v>11</v>
      </c>
      <c r="F107740" s="2">
        <v>1</v>
      </c>
      <c r="G107740" s="21">
        <v>2675</v>
      </c>
      <c r="H107740" s="15"/>
      <c r="I107740" s="17"/>
    </row>
    <row r="107741" spans="1:9" x14ac:dyDescent="0.25">
      <c r="A107741" s="1">
        <v>44668</v>
      </c>
      <c r="B107741">
        <v>2022</v>
      </c>
      <c r="C107741">
        <v>4</v>
      </c>
      <c r="D107741">
        <v>17</v>
      </c>
      <c r="E107741" s="2">
        <v>12</v>
      </c>
      <c r="F107741" s="2">
        <v>1</v>
      </c>
      <c r="G107741" s="21">
        <v>2676</v>
      </c>
      <c r="H107741" s="15"/>
      <c r="I107741" s="17"/>
    </row>
    <row r="107742" spans="1:9" x14ac:dyDescent="0.25">
      <c r="A107742" s="1">
        <v>44668</v>
      </c>
      <c r="B107742">
        <v>2022</v>
      </c>
      <c r="C107742">
        <v>4</v>
      </c>
      <c r="D107742">
        <v>17</v>
      </c>
      <c r="E107742" s="2">
        <v>13</v>
      </c>
      <c r="F107742" s="2">
        <v>1</v>
      </c>
      <c r="G107742" s="21">
        <v>2677</v>
      </c>
      <c r="H107742" s="15"/>
      <c r="I107742" s="17"/>
    </row>
    <row r="107743" spans="1:9" x14ac:dyDescent="0.25">
      <c r="A107743" s="1">
        <v>44668</v>
      </c>
      <c r="B107743">
        <v>2022</v>
      </c>
      <c r="C107743">
        <v>4</v>
      </c>
      <c r="D107743">
        <v>17</v>
      </c>
      <c r="E107743" s="2">
        <v>14</v>
      </c>
      <c r="F107743" s="2">
        <v>1</v>
      </c>
      <c r="G107743" s="21">
        <v>2678</v>
      </c>
      <c r="H107743" s="15"/>
      <c r="I107743" s="17"/>
    </row>
    <row r="107744" spans="1:9" x14ac:dyDescent="0.25">
      <c r="A107744" s="1">
        <v>44668</v>
      </c>
      <c r="B107744">
        <v>2022</v>
      </c>
      <c r="C107744">
        <v>4</v>
      </c>
      <c r="D107744">
        <v>17</v>
      </c>
      <c r="E107744" s="2">
        <v>15</v>
      </c>
      <c r="F107744" s="2">
        <v>1</v>
      </c>
      <c r="G107744" s="21">
        <v>2679</v>
      </c>
      <c r="H107744" s="15"/>
      <c r="I107744" s="17"/>
    </row>
    <row r="107745" spans="1:9" x14ac:dyDescent="0.25">
      <c r="A107745" s="1">
        <v>44668</v>
      </c>
      <c r="B107745">
        <v>2022</v>
      </c>
      <c r="C107745">
        <v>4</v>
      </c>
      <c r="D107745">
        <v>17</v>
      </c>
      <c r="E107745" s="2">
        <v>16</v>
      </c>
      <c r="F107745" s="2">
        <v>1</v>
      </c>
      <c r="G107745" s="21">
        <v>2680</v>
      </c>
      <c r="H107745" s="15"/>
      <c r="I107745" s="17"/>
    </row>
    <row r="107746" spans="1:9" x14ac:dyDescent="0.25">
      <c r="A107746" s="1">
        <v>44668</v>
      </c>
      <c r="B107746">
        <v>2022</v>
      </c>
      <c r="C107746">
        <v>4</v>
      </c>
      <c r="D107746">
        <v>17</v>
      </c>
      <c r="E107746" s="2">
        <v>17</v>
      </c>
      <c r="F107746" s="2">
        <v>1</v>
      </c>
      <c r="G107746" s="21">
        <v>2681</v>
      </c>
      <c r="H107746" s="15"/>
      <c r="I107746" s="17"/>
    </row>
    <row r="107747" spans="1:9" x14ac:dyDescent="0.25">
      <c r="A107747" s="1">
        <v>44668</v>
      </c>
      <c r="B107747">
        <v>2022</v>
      </c>
      <c r="C107747">
        <v>4</v>
      </c>
      <c r="D107747">
        <v>17</v>
      </c>
      <c r="E107747" s="2">
        <v>18</v>
      </c>
      <c r="F107747" s="2">
        <v>1</v>
      </c>
      <c r="G107747" s="21">
        <v>2682</v>
      </c>
      <c r="H107747" s="15"/>
      <c r="I107747" s="17"/>
    </row>
    <row r="107748" spans="1:9" x14ac:dyDescent="0.25">
      <c r="A107748" s="1">
        <v>44668</v>
      </c>
      <c r="B107748">
        <v>2022</v>
      </c>
      <c r="C107748">
        <v>4</v>
      </c>
      <c r="D107748">
        <v>17</v>
      </c>
      <c r="E107748" s="2">
        <v>19</v>
      </c>
      <c r="F107748" s="2">
        <v>1</v>
      </c>
      <c r="G107748" s="21">
        <v>2683</v>
      </c>
      <c r="H107748" s="15"/>
      <c r="I107748" s="17"/>
    </row>
    <row r="107749" spans="1:9" x14ac:dyDescent="0.25">
      <c r="A107749" s="1">
        <v>44668</v>
      </c>
      <c r="B107749">
        <v>2022</v>
      </c>
      <c r="C107749">
        <v>4</v>
      </c>
      <c r="D107749">
        <v>17</v>
      </c>
      <c r="E107749" s="2">
        <v>20</v>
      </c>
      <c r="F107749" s="2">
        <v>1</v>
      </c>
      <c r="G107749" s="21">
        <v>2684</v>
      </c>
      <c r="H107749" s="15"/>
      <c r="I107749" s="17"/>
    </row>
    <row r="107750" spans="1:9" x14ac:dyDescent="0.25">
      <c r="A107750" s="1">
        <v>44668</v>
      </c>
      <c r="B107750">
        <v>2022</v>
      </c>
      <c r="C107750">
        <v>4</v>
      </c>
      <c r="D107750">
        <v>17</v>
      </c>
      <c r="E107750" s="2">
        <v>21</v>
      </c>
      <c r="F107750" s="2">
        <v>1</v>
      </c>
      <c r="G107750" s="21">
        <v>2685</v>
      </c>
      <c r="H107750" s="15"/>
      <c r="I107750" s="17"/>
    </row>
    <row r="107751" spans="1:9" x14ac:dyDescent="0.25">
      <c r="A107751" s="1">
        <v>44668</v>
      </c>
      <c r="B107751">
        <v>2022</v>
      </c>
      <c r="C107751">
        <v>4</v>
      </c>
      <c r="D107751">
        <v>17</v>
      </c>
      <c r="E107751" s="2">
        <v>22</v>
      </c>
      <c r="F107751" s="2">
        <v>1</v>
      </c>
      <c r="G107751" s="21">
        <v>2686</v>
      </c>
      <c r="H107751" s="15"/>
      <c r="I107751" s="17"/>
    </row>
    <row r="107752" spans="1:9" x14ac:dyDescent="0.25">
      <c r="A107752" s="1">
        <v>44668</v>
      </c>
      <c r="B107752">
        <v>2022</v>
      </c>
      <c r="C107752">
        <v>4</v>
      </c>
      <c r="D107752">
        <v>17</v>
      </c>
      <c r="E107752" s="2">
        <v>23</v>
      </c>
      <c r="F107752" s="2">
        <v>1</v>
      </c>
      <c r="G107752" s="21">
        <v>2687</v>
      </c>
      <c r="H107752" s="15"/>
      <c r="I107752" s="17"/>
    </row>
    <row r="107753" spans="1:9" x14ac:dyDescent="0.25">
      <c r="A107753" s="1">
        <v>44668</v>
      </c>
      <c r="B107753">
        <v>2022</v>
      </c>
      <c r="C107753">
        <v>4</v>
      </c>
      <c r="D107753">
        <v>17</v>
      </c>
      <c r="E107753" s="2">
        <v>24</v>
      </c>
      <c r="F107753" s="2">
        <v>1</v>
      </c>
      <c r="G107753" s="21">
        <v>2688</v>
      </c>
      <c r="H107753" s="15"/>
      <c r="I107753" s="17"/>
    </row>
    <row r="107754" spans="1:9" x14ac:dyDescent="0.25">
      <c r="A107754" s="1">
        <v>44669</v>
      </c>
      <c r="B107754">
        <v>2022</v>
      </c>
      <c r="C107754">
        <v>4</v>
      </c>
      <c r="D107754">
        <v>18</v>
      </c>
      <c r="E107754" s="2">
        <v>1</v>
      </c>
      <c r="F107754" s="2">
        <v>2</v>
      </c>
      <c r="G107754" s="21">
        <v>2689</v>
      </c>
      <c r="H107754" s="15"/>
      <c r="I107754" s="17"/>
    </row>
    <row r="107755" spans="1:9" x14ac:dyDescent="0.25">
      <c r="A107755" s="1">
        <v>44669</v>
      </c>
      <c r="B107755">
        <v>2022</v>
      </c>
      <c r="C107755">
        <v>4</v>
      </c>
      <c r="D107755">
        <v>18</v>
      </c>
      <c r="E107755" s="2">
        <v>2</v>
      </c>
      <c r="F107755" s="2">
        <v>2</v>
      </c>
      <c r="G107755" s="21">
        <v>2690</v>
      </c>
      <c r="H107755" s="15"/>
      <c r="I107755" s="17"/>
    </row>
    <row r="107756" spans="1:9" x14ac:dyDescent="0.25">
      <c r="A107756" s="1">
        <v>44669</v>
      </c>
      <c r="B107756">
        <v>2022</v>
      </c>
      <c r="C107756">
        <v>4</v>
      </c>
      <c r="D107756">
        <v>18</v>
      </c>
      <c r="E107756" s="2">
        <v>3</v>
      </c>
      <c r="F107756" s="2">
        <v>2</v>
      </c>
      <c r="G107756" s="21">
        <v>2691</v>
      </c>
      <c r="H107756" s="15"/>
      <c r="I107756" s="17"/>
    </row>
    <row r="107757" spans="1:9" x14ac:dyDescent="0.25">
      <c r="A107757" s="1">
        <v>44669</v>
      </c>
      <c r="B107757">
        <v>2022</v>
      </c>
      <c r="C107757">
        <v>4</v>
      </c>
      <c r="D107757">
        <v>18</v>
      </c>
      <c r="E107757" s="2">
        <v>4</v>
      </c>
      <c r="F107757" s="2">
        <v>2</v>
      </c>
      <c r="G107757" s="21">
        <v>2692</v>
      </c>
      <c r="H107757" s="15"/>
      <c r="I107757" s="17"/>
    </row>
    <row r="107758" spans="1:9" x14ac:dyDescent="0.25">
      <c r="A107758" s="1">
        <v>44669</v>
      </c>
      <c r="B107758">
        <v>2022</v>
      </c>
      <c r="C107758">
        <v>4</v>
      </c>
      <c r="D107758">
        <v>18</v>
      </c>
      <c r="E107758" s="2">
        <v>5</v>
      </c>
      <c r="F107758" s="2">
        <v>2</v>
      </c>
      <c r="G107758" s="21">
        <v>2693</v>
      </c>
      <c r="H107758" s="15"/>
      <c r="I107758" s="17"/>
    </row>
    <row r="107759" spans="1:9" x14ac:dyDescent="0.25">
      <c r="A107759" s="1">
        <v>44669</v>
      </c>
      <c r="B107759">
        <v>2022</v>
      </c>
      <c r="C107759">
        <v>4</v>
      </c>
      <c r="D107759">
        <v>18</v>
      </c>
      <c r="E107759" s="2">
        <v>6</v>
      </c>
      <c r="F107759" s="2">
        <v>2</v>
      </c>
      <c r="G107759" s="21">
        <v>2694</v>
      </c>
      <c r="H107759" s="15"/>
      <c r="I107759" s="17"/>
    </row>
    <row r="107760" spans="1:9" x14ac:dyDescent="0.25">
      <c r="A107760" s="1">
        <v>44669</v>
      </c>
      <c r="B107760">
        <v>2022</v>
      </c>
      <c r="C107760">
        <v>4</v>
      </c>
      <c r="D107760">
        <v>18</v>
      </c>
      <c r="E107760" s="2">
        <v>7</v>
      </c>
      <c r="F107760" s="2">
        <v>2</v>
      </c>
      <c r="G107760" s="21">
        <v>2695</v>
      </c>
      <c r="H107760" s="15"/>
      <c r="I107760" s="17"/>
    </row>
    <row r="107761" spans="1:9" x14ac:dyDescent="0.25">
      <c r="A107761" s="1">
        <v>44669</v>
      </c>
      <c r="B107761">
        <v>2022</v>
      </c>
      <c r="C107761">
        <v>4</v>
      </c>
      <c r="D107761">
        <v>18</v>
      </c>
      <c r="E107761" s="2">
        <v>8</v>
      </c>
      <c r="F107761" s="2">
        <v>2</v>
      </c>
      <c r="G107761" s="21">
        <v>2696</v>
      </c>
      <c r="H107761" s="15"/>
      <c r="I107761" s="17"/>
    </row>
    <row r="107762" spans="1:9" x14ac:dyDescent="0.25">
      <c r="A107762" s="1">
        <v>44669</v>
      </c>
      <c r="B107762">
        <v>2022</v>
      </c>
      <c r="C107762">
        <v>4</v>
      </c>
      <c r="D107762">
        <v>18</v>
      </c>
      <c r="E107762" s="2">
        <v>9</v>
      </c>
      <c r="F107762" s="2">
        <v>2</v>
      </c>
      <c r="G107762" s="21">
        <v>2697</v>
      </c>
      <c r="H107762" s="15"/>
      <c r="I107762" s="17"/>
    </row>
    <row r="107763" spans="1:9" x14ac:dyDescent="0.25">
      <c r="A107763" s="1">
        <v>44669</v>
      </c>
      <c r="B107763">
        <v>2022</v>
      </c>
      <c r="C107763">
        <v>4</v>
      </c>
      <c r="D107763">
        <v>18</v>
      </c>
      <c r="E107763" s="2">
        <v>10</v>
      </c>
      <c r="F107763" s="2">
        <v>2</v>
      </c>
      <c r="G107763" s="21">
        <v>2698</v>
      </c>
      <c r="H107763" s="15"/>
      <c r="I107763" s="17"/>
    </row>
    <row r="107764" spans="1:9" x14ac:dyDescent="0.25">
      <c r="A107764" s="1">
        <v>44669</v>
      </c>
      <c r="B107764">
        <v>2022</v>
      </c>
      <c r="C107764">
        <v>4</v>
      </c>
      <c r="D107764">
        <v>18</v>
      </c>
      <c r="E107764" s="2">
        <v>11</v>
      </c>
      <c r="F107764" s="2">
        <v>2</v>
      </c>
      <c r="G107764" s="21">
        <v>2699</v>
      </c>
      <c r="H107764" s="15"/>
      <c r="I107764" s="17"/>
    </row>
    <row r="107765" spans="1:9" x14ac:dyDescent="0.25">
      <c r="A107765" s="1">
        <v>44669</v>
      </c>
      <c r="B107765">
        <v>2022</v>
      </c>
      <c r="C107765">
        <v>4</v>
      </c>
      <c r="D107765">
        <v>18</v>
      </c>
      <c r="E107765" s="2">
        <v>12</v>
      </c>
      <c r="F107765" s="2">
        <v>2</v>
      </c>
      <c r="G107765" s="21">
        <v>2700</v>
      </c>
      <c r="H107765" s="15"/>
      <c r="I107765" s="17"/>
    </row>
    <row r="107766" spans="1:9" x14ac:dyDescent="0.25">
      <c r="A107766" s="1">
        <v>44669</v>
      </c>
      <c r="B107766">
        <v>2022</v>
      </c>
      <c r="C107766">
        <v>4</v>
      </c>
      <c r="D107766">
        <v>18</v>
      </c>
      <c r="E107766" s="2">
        <v>13</v>
      </c>
      <c r="F107766" s="2">
        <v>2</v>
      </c>
      <c r="G107766" s="21">
        <v>2701</v>
      </c>
      <c r="H107766" s="15"/>
      <c r="I107766" s="17"/>
    </row>
    <row r="107767" spans="1:9" x14ac:dyDescent="0.25">
      <c r="A107767" s="1">
        <v>44669</v>
      </c>
      <c r="B107767">
        <v>2022</v>
      </c>
      <c r="C107767">
        <v>4</v>
      </c>
      <c r="D107767">
        <v>18</v>
      </c>
      <c r="E107767" s="2">
        <v>14</v>
      </c>
      <c r="F107767" s="2">
        <v>2</v>
      </c>
      <c r="G107767" s="21">
        <v>2702</v>
      </c>
      <c r="H107767" s="15"/>
      <c r="I107767" s="17"/>
    </row>
    <row r="107768" spans="1:9" x14ac:dyDescent="0.25">
      <c r="A107768" s="1">
        <v>44669</v>
      </c>
      <c r="B107768">
        <v>2022</v>
      </c>
      <c r="C107768">
        <v>4</v>
      </c>
      <c r="D107768">
        <v>18</v>
      </c>
      <c r="E107768" s="2">
        <v>15</v>
      </c>
      <c r="F107768" s="2">
        <v>2</v>
      </c>
      <c r="G107768" s="21">
        <v>2703</v>
      </c>
      <c r="H107768" s="15"/>
      <c r="I107768" s="17"/>
    </row>
    <row r="107769" spans="1:9" x14ac:dyDescent="0.25">
      <c r="A107769" s="1">
        <v>44669</v>
      </c>
      <c r="B107769">
        <v>2022</v>
      </c>
      <c r="C107769">
        <v>4</v>
      </c>
      <c r="D107769">
        <v>18</v>
      </c>
      <c r="E107769" s="2">
        <v>16</v>
      </c>
      <c r="F107769" s="2">
        <v>2</v>
      </c>
      <c r="G107769" s="21">
        <v>2704</v>
      </c>
      <c r="H107769" s="15"/>
      <c r="I107769" s="17"/>
    </row>
    <row r="107770" spans="1:9" x14ac:dyDescent="0.25">
      <c r="A107770" s="1">
        <v>44669</v>
      </c>
      <c r="B107770">
        <v>2022</v>
      </c>
      <c r="C107770">
        <v>4</v>
      </c>
      <c r="D107770">
        <v>18</v>
      </c>
      <c r="E107770" s="2">
        <v>17</v>
      </c>
      <c r="F107770" s="2">
        <v>2</v>
      </c>
      <c r="G107770" s="21">
        <v>2705</v>
      </c>
      <c r="H107770" s="15"/>
      <c r="I107770" s="17"/>
    </row>
    <row r="107771" spans="1:9" x14ac:dyDescent="0.25">
      <c r="A107771" s="1">
        <v>44669</v>
      </c>
      <c r="B107771">
        <v>2022</v>
      </c>
      <c r="C107771">
        <v>4</v>
      </c>
      <c r="D107771">
        <v>18</v>
      </c>
      <c r="E107771" s="2">
        <v>18</v>
      </c>
      <c r="F107771" s="2">
        <v>2</v>
      </c>
      <c r="G107771" s="21">
        <v>2706</v>
      </c>
      <c r="H107771" s="15"/>
      <c r="I107771" s="17"/>
    </row>
    <row r="107772" spans="1:9" x14ac:dyDescent="0.25">
      <c r="A107772" s="1">
        <v>44669</v>
      </c>
      <c r="B107772">
        <v>2022</v>
      </c>
      <c r="C107772">
        <v>4</v>
      </c>
      <c r="D107772">
        <v>18</v>
      </c>
      <c r="E107772" s="2">
        <v>19</v>
      </c>
      <c r="F107772" s="2">
        <v>2</v>
      </c>
      <c r="G107772" s="21">
        <v>2707</v>
      </c>
      <c r="H107772" s="15"/>
      <c r="I107772" s="17"/>
    </row>
    <row r="107773" spans="1:9" x14ac:dyDescent="0.25">
      <c r="A107773" s="1">
        <v>44669</v>
      </c>
      <c r="B107773">
        <v>2022</v>
      </c>
      <c r="C107773">
        <v>4</v>
      </c>
      <c r="D107773">
        <v>18</v>
      </c>
      <c r="E107773" s="2">
        <v>20</v>
      </c>
      <c r="F107773" s="2">
        <v>2</v>
      </c>
      <c r="G107773" s="21">
        <v>2708</v>
      </c>
      <c r="H107773" s="15"/>
      <c r="I107773" s="17"/>
    </row>
    <row r="107774" spans="1:9" x14ac:dyDescent="0.25">
      <c r="A107774" s="1">
        <v>44669</v>
      </c>
      <c r="B107774">
        <v>2022</v>
      </c>
      <c r="C107774">
        <v>4</v>
      </c>
      <c r="D107774">
        <v>18</v>
      </c>
      <c r="E107774" s="2">
        <v>21</v>
      </c>
      <c r="F107774" s="2">
        <v>2</v>
      </c>
      <c r="G107774" s="21">
        <v>2709</v>
      </c>
      <c r="H107774" s="15"/>
      <c r="I107774" s="17"/>
    </row>
    <row r="107775" spans="1:9" x14ac:dyDescent="0.25">
      <c r="A107775" s="1">
        <v>44669</v>
      </c>
      <c r="B107775">
        <v>2022</v>
      </c>
      <c r="C107775">
        <v>4</v>
      </c>
      <c r="D107775">
        <v>18</v>
      </c>
      <c r="E107775" s="2">
        <v>22</v>
      </c>
      <c r="F107775" s="2">
        <v>2</v>
      </c>
      <c r="G107775" s="21">
        <v>2710</v>
      </c>
      <c r="H107775" s="15"/>
      <c r="I107775" s="17"/>
    </row>
    <row r="107776" spans="1:9" x14ac:dyDescent="0.25">
      <c r="A107776" s="1">
        <v>44669</v>
      </c>
      <c r="B107776">
        <v>2022</v>
      </c>
      <c r="C107776">
        <v>4</v>
      </c>
      <c r="D107776">
        <v>18</v>
      </c>
      <c r="E107776" s="2">
        <v>23</v>
      </c>
      <c r="F107776" s="2">
        <v>2</v>
      </c>
      <c r="G107776" s="21">
        <v>2711</v>
      </c>
      <c r="H107776" s="15"/>
      <c r="I107776" s="17"/>
    </row>
    <row r="107777" spans="1:9" x14ac:dyDescent="0.25">
      <c r="A107777" s="1">
        <v>44669</v>
      </c>
      <c r="B107777">
        <v>2022</v>
      </c>
      <c r="C107777">
        <v>4</v>
      </c>
      <c r="D107777">
        <v>18</v>
      </c>
      <c r="E107777" s="2">
        <v>24</v>
      </c>
      <c r="F107777" s="2">
        <v>2</v>
      </c>
      <c r="G107777" s="21">
        <v>2712</v>
      </c>
      <c r="H107777" s="15"/>
      <c r="I107777" s="17"/>
    </row>
    <row r="107778" spans="1:9" x14ac:dyDescent="0.25">
      <c r="A107778" s="1">
        <v>44670</v>
      </c>
      <c r="B107778">
        <v>2022</v>
      </c>
      <c r="C107778">
        <v>4</v>
      </c>
      <c r="D107778">
        <v>19</v>
      </c>
      <c r="E107778" s="2">
        <v>1</v>
      </c>
      <c r="F107778" s="2">
        <v>3</v>
      </c>
      <c r="G107778" s="21">
        <v>2713</v>
      </c>
      <c r="H107778" s="15"/>
      <c r="I107778" s="17"/>
    </row>
    <row r="107779" spans="1:9" x14ac:dyDescent="0.25">
      <c r="A107779" s="1">
        <v>44670</v>
      </c>
      <c r="B107779">
        <v>2022</v>
      </c>
      <c r="C107779">
        <v>4</v>
      </c>
      <c r="D107779">
        <v>19</v>
      </c>
      <c r="E107779" s="2">
        <v>2</v>
      </c>
      <c r="F107779" s="2">
        <v>3</v>
      </c>
      <c r="G107779" s="21">
        <v>2714</v>
      </c>
      <c r="H107779" s="15"/>
      <c r="I107779" s="17"/>
    </row>
    <row r="107780" spans="1:9" x14ac:dyDescent="0.25">
      <c r="A107780" s="1">
        <v>44670</v>
      </c>
      <c r="B107780">
        <v>2022</v>
      </c>
      <c r="C107780">
        <v>4</v>
      </c>
      <c r="D107780">
        <v>19</v>
      </c>
      <c r="E107780" s="2">
        <v>3</v>
      </c>
      <c r="F107780" s="2">
        <v>3</v>
      </c>
      <c r="G107780" s="21">
        <v>2715</v>
      </c>
      <c r="H107780" s="15"/>
      <c r="I107780" s="17"/>
    </row>
    <row r="107781" spans="1:9" x14ac:dyDescent="0.25">
      <c r="A107781" s="1">
        <v>44670</v>
      </c>
      <c r="B107781">
        <v>2022</v>
      </c>
      <c r="C107781">
        <v>4</v>
      </c>
      <c r="D107781">
        <v>19</v>
      </c>
      <c r="E107781" s="2">
        <v>4</v>
      </c>
      <c r="F107781" s="2">
        <v>3</v>
      </c>
      <c r="G107781" s="21">
        <v>2716</v>
      </c>
      <c r="H107781" s="15"/>
      <c r="I107781" s="17"/>
    </row>
    <row r="107782" spans="1:9" x14ac:dyDescent="0.25">
      <c r="A107782" s="1">
        <v>44670</v>
      </c>
      <c r="B107782">
        <v>2022</v>
      </c>
      <c r="C107782">
        <v>4</v>
      </c>
      <c r="D107782">
        <v>19</v>
      </c>
      <c r="E107782" s="2">
        <v>5</v>
      </c>
      <c r="F107782" s="2">
        <v>3</v>
      </c>
      <c r="G107782" s="21">
        <v>2717</v>
      </c>
      <c r="H107782" s="15"/>
      <c r="I107782" s="17"/>
    </row>
    <row r="107783" spans="1:9" x14ac:dyDescent="0.25">
      <c r="A107783" s="1">
        <v>44670</v>
      </c>
      <c r="B107783">
        <v>2022</v>
      </c>
      <c r="C107783">
        <v>4</v>
      </c>
      <c r="D107783">
        <v>19</v>
      </c>
      <c r="E107783" s="2">
        <v>6</v>
      </c>
      <c r="F107783" s="2">
        <v>3</v>
      </c>
      <c r="G107783" s="21">
        <v>2718</v>
      </c>
      <c r="H107783" s="15"/>
      <c r="I107783" s="17"/>
    </row>
    <row r="107784" spans="1:9" x14ac:dyDescent="0.25">
      <c r="A107784" s="1">
        <v>44670</v>
      </c>
      <c r="B107784">
        <v>2022</v>
      </c>
      <c r="C107784">
        <v>4</v>
      </c>
      <c r="D107784">
        <v>19</v>
      </c>
      <c r="E107784" s="2">
        <v>7</v>
      </c>
      <c r="F107784" s="2">
        <v>3</v>
      </c>
      <c r="G107784" s="21">
        <v>2719</v>
      </c>
      <c r="H107784" s="15"/>
      <c r="I107784" s="17"/>
    </row>
    <row r="107785" spans="1:9" x14ac:dyDescent="0.25">
      <c r="A107785" s="1">
        <v>44670</v>
      </c>
      <c r="B107785">
        <v>2022</v>
      </c>
      <c r="C107785">
        <v>4</v>
      </c>
      <c r="D107785">
        <v>19</v>
      </c>
      <c r="E107785" s="2">
        <v>8</v>
      </c>
      <c r="F107785" s="2">
        <v>3</v>
      </c>
      <c r="G107785" s="21">
        <v>2720</v>
      </c>
      <c r="H107785" s="15"/>
      <c r="I107785" s="17"/>
    </row>
    <row r="107786" spans="1:9" x14ac:dyDescent="0.25">
      <c r="A107786" s="1">
        <v>44670</v>
      </c>
      <c r="B107786">
        <v>2022</v>
      </c>
      <c r="C107786">
        <v>4</v>
      </c>
      <c r="D107786">
        <v>19</v>
      </c>
      <c r="E107786" s="2">
        <v>9</v>
      </c>
      <c r="F107786" s="2">
        <v>3</v>
      </c>
      <c r="G107786" s="21">
        <v>2721</v>
      </c>
      <c r="H107786" s="15"/>
      <c r="I107786" s="17"/>
    </row>
    <row r="107787" spans="1:9" x14ac:dyDescent="0.25">
      <c r="A107787" s="1">
        <v>44670</v>
      </c>
      <c r="B107787">
        <v>2022</v>
      </c>
      <c r="C107787">
        <v>4</v>
      </c>
      <c r="D107787">
        <v>19</v>
      </c>
      <c r="E107787" s="2">
        <v>10</v>
      </c>
      <c r="F107787" s="2">
        <v>3</v>
      </c>
      <c r="G107787" s="21">
        <v>2722</v>
      </c>
      <c r="H107787" s="15"/>
      <c r="I107787" s="17"/>
    </row>
    <row r="107788" spans="1:9" x14ac:dyDescent="0.25">
      <c r="A107788" s="1">
        <v>44670</v>
      </c>
      <c r="B107788">
        <v>2022</v>
      </c>
      <c r="C107788">
        <v>4</v>
      </c>
      <c r="D107788">
        <v>19</v>
      </c>
      <c r="E107788" s="2">
        <v>11</v>
      </c>
      <c r="F107788" s="2">
        <v>3</v>
      </c>
      <c r="G107788" s="21">
        <v>2723</v>
      </c>
      <c r="H107788" s="15"/>
      <c r="I107788" s="17"/>
    </row>
    <row r="107789" spans="1:9" x14ac:dyDescent="0.25">
      <c r="A107789" s="1">
        <v>44670</v>
      </c>
      <c r="B107789">
        <v>2022</v>
      </c>
      <c r="C107789">
        <v>4</v>
      </c>
      <c r="D107789">
        <v>19</v>
      </c>
      <c r="E107789" s="2">
        <v>12</v>
      </c>
      <c r="F107789" s="2">
        <v>3</v>
      </c>
      <c r="G107789" s="21">
        <v>2724</v>
      </c>
      <c r="H107789" s="15"/>
      <c r="I107789" s="17"/>
    </row>
    <row r="107790" spans="1:9" x14ac:dyDescent="0.25">
      <c r="A107790" s="1">
        <v>44670</v>
      </c>
      <c r="B107790">
        <v>2022</v>
      </c>
      <c r="C107790">
        <v>4</v>
      </c>
      <c r="D107790">
        <v>19</v>
      </c>
      <c r="E107790" s="2">
        <v>13</v>
      </c>
      <c r="F107790" s="2">
        <v>3</v>
      </c>
      <c r="G107790" s="21">
        <v>2725</v>
      </c>
      <c r="H107790" s="15"/>
      <c r="I107790" s="17"/>
    </row>
    <row r="107791" spans="1:9" x14ac:dyDescent="0.25">
      <c r="A107791" s="1">
        <v>44670</v>
      </c>
      <c r="B107791">
        <v>2022</v>
      </c>
      <c r="C107791">
        <v>4</v>
      </c>
      <c r="D107791">
        <v>19</v>
      </c>
      <c r="E107791" s="2">
        <v>14</v>
      </c>
      <c r="F107791" s="2">
        <v>3</v>
      </c>
      <c r="G107791" s="21">
        <v>2726</v>
      </c>
      <c r="H107791" s="15"/>
      <c r="I107791" s="17"/>
    </row>
    <row r="107792" spans="1:9" x14ac:dyDescent="0.25">
      <c r="A107792" s="1">
        <v>44670</v>
      </c>
      <c r="B107792">
        <v>2022</v>
      </c>
      <c r="C107792">
        <v>4</v>
      </c>
      <c r="D107792">
        <v>19</v>
      </c>
      <c r="E107792" s="2">
        <v>15</v>
      </c>
      <c r="F107792" s="2">
        <v>3</v>
      </c>
      <c r="G107792" s="21">
        <v>2727</v>
      </c>
      <c r="H107792" s="15"/>
      <c r="I107792" s="17"/>
    </row>
    <row r="107793" spans="1:9" x14ac:dyDescent="0.25">
      <c r="A107793" s="1">
        <v>44670</v>
      </c>
      <c r="B107793">
        <v>2022</v>
      </c>
      <c r="C107793">
        <v>4</v>
      </c>
      <c r="D107793">
        <v>19</v>
      </c>
      <c r="E107793" s="2">
        <v>16</v>
      </c>
      <c r="F107793" s="2">
        <v>3</v>
      </c>
      <c r="G107793" s="21">
        <v>2728</v>
      </c>
      <c r="H107793" s="15"/>
      <c r="I107793" s="17"/>
    </row>
    <row r="107794" spans="1:9" x14ac:dyDescent="0.25">
      <c r="A107794" s="1">
        <v>44670</v>
      </c>
      <c r="B107794">
        <v>2022</v>
      </c>
      <c r="C107794">
        <v>4</v>
      </c>
      <c r="D107794">
        <v>19</v>
      </c>
      <c r="E107794" s="2">
        <v>17</v>
      </c>
      <c r="F107794" s="2">
        <v>3</v>
      </c>
      <c r="G107794" s="21">
        <v>2729</v>
      </c>
      <c r="H107794" s="15"/>
      <c r="I107794" s="17"/>
    </row>
    <row r="107795" spans="1:9" x14ac:dyDescent="0.25">
      <c r="A107795" s="1">
        <v>44670</v>
      </c>
      <c r="B107795">
        <v>2022</v>
      </c>
      <c r="C107795">
        <v>4</v>
      </c>
      <c r="D107795">
        <v>19</v>
      </c>
      <c r="E107795" s="2">
        <v>18</v>
      </c>
      <c r="F107795" s="2">
        <v>3</v>
      </c>
      <c r="G107795" s="21">
        <v>2730</v>
      </c>
      <c r="H107795" s="15"/>
      <c r="I107795" s="17"/>
    </row>
    <row r="107796" spans="1:9" x14ac:dyDescent="0.25">
      <c r="A107796" s="1">
        <v>44670</v>
      </c>
      <c r="B107796">
        <v>2022</v>
      </c>
      <c r="C107796">
        <v>4</v>
      </c>
      <c r="D107796">
        <v>19</v>
      </c>
      <c r="E107796" s="2">
        <v>19</v>
      </c>
      <c r="F107796" s="2">
        <v>3</v>
      </c>
      <c r="G107796" s="21">
        <v>2731</v>
      </c>
      <c r="H107796" s="15"/>
      <c r="I107796" s="17"/>
    </row>
    <row r="107797" spans="1:9" x14ac:dyDescent="0.25">
      <c r="A107797" s="1">
        <v>44670</v>
      </c>
      <c r="B107797">
        <v>2022</v>
      </c>
      <c r="C107797">
        <v>4</v>
      </c>
      <c r="D107797">
        <v>19</v>
      </c>
      <c r="E107797" s="2">
        <v>20</v>
      </c>
      <c r="F107797" s="2">
        <v>3</v>
      </c>
      <c r="G107797" s="21">
        <v>2732</v>
      </c>
      <c r="H107797" s="15"/>
      <c r="I107797" s="17"/>
    </row>
    <row r="107798" spans="1:9" x14ac:dyDescent="0.25">
      <c r="A107798" s="1">
        <v>44670</v>
      </c>
      <c r="B107798">
        <v>2022</v>
      </c>
      <c r="C107798">
        <v>4</v>
      </c>
      <c r="D107798">
        <v>19</v>
      </c>
      <c r="E107798" s="2">
        <v>21</v>
      </c>
      <c r="F107798" s="2">
        <v>3</v>
      </c>
      <c r="G107798" s="21">
        <v>2733</v>
      </c>
      <c r="H107798" s="15"/>
      <c r="I107798" s="17"/>
    </row>
    <row r="107799" spans="1:9" x14ac:dyDescent="0.25">
      <c r="A107799" s="1">
        <v>44670</v>
      </c>
      <c r="B107799">
        <v>2022</v>
      </c>
      <c r="C107799">
        <v>4</v>
      </c>
      <c r="D107799">
        <v>19</v>
      </c>
      <c r="E107799" s="2">
        <v>22</v>
      </c>
      <c r="F107799" s="2">
        <v>3</v>
      </c>
      <c r="G107799" s="21">
        <v>2734</v>
      </c>
      <c r="H107799" s="15"/>
      <c r="I107799" s="17"/>
    </row>
    <row r="107800" spans="1:9" x14ac:dyDescent="0.25">
      <c r="A107800" s="1">
        <v>44670</v>
      </c>
      <c r="B107800">
        <v>2022</v>
      </c>
      <c r="C107800">
        <v>4</v>
      </c>
      <c r="D107800">
        <v>19</v>
      </c>
      <c r="E107800" s="2">
        <v>23</v>
      </c>
      <c r="F107800" s="2">
        <v>3</v>
      </c>
      <c r="G107800" s="21">
        <v>2735</v>
      </c>
      <c r="H107800" s="15"/>
      <c r="I107800" s="17"/>
    </row>
    <row r="107801" spans="1:9" x14ac:dyDescent="0.25">
      <c r="A107801" s="1">
        <v>44670</v>
      </c>
      <c r="B107801">
        <v>2022</v>
      </c>
      <c r="C107801">
        <v>4</v>
      </c>
      <c r="D107801">
        <v>19</v>
      </c>
      <c r="E107801" s="2">
        <v>24</v>
      </c>
      <c r="F107801" s="2">
        <v>3</v>
      </c>
      <c r="G107801" s="21">
        <v>2736</v>
      </c>
      <c r="H107801" s="15"/>
      <c r="I107801" s="17"/>
    </row>
    <row r="107802" spans="1:9" x14ac:dyDescent="0.25">
      <c r="A107802" s="1">
        <v>44671</v>
      </c>
      <c r="B107802">
        <v>2022</v>
      </c>
      <c r="C107802">
        <v>4</v>
      </c>
      <c r="D107802">
        <v>20</v>
      </c>
      <c r="E107802" s="2">
        <v>1</v>
      </c>
      <c r="F107802" s="2">
        <v>4</v>
      </c>
      <c r="G107802" s="21">
        <v>2737</v>
      </c>
      <c r="H107802" s="15"/>
      <c r="I107802" s="17"/>
    </row>
    <row r="107803" spans="1:9" x14ac:dyDescent="0.25">
      <c r="A107803" s="1">
        <v>44671</v>
      </c>
      <c r="B107803">
        <v>2022</v>
      </c>
      <c r="C107803">
        <v>4</v>
      </c>
      <c r="D107803">
        <v>20</v>
      </c>
      <c r="E107803" s="2">
        <v>2</v>
      </c>
      <c r="F107803" s="2">
        <v>4</v>
      </c>
      <c r="G107803" s="21">
        <v>2738</v>
      </c>
      <c r="H107803" s="15"/>
      <c r="I107803" s="17"/>
    </row>
    <row r="107804" spans="1:9" x14ac:dyDescent="0.25">
      <c r="A107804" s="1">
        <v>44671</v>
      </c>
      <c r="B107804">
        <v>2022</v>
      </c>
      <c r="C107804">
        <v>4</v>
      </c>
      <c r="D107804">
        <v>20</v>
      </c>
      <c r="E107804" s="2">
        <v>3</v>
      </c>
      <c r="F107804" s="2">
        <v>4</v>
      </c>
      <c r="G107804" s="21">
        <v>2739</v>
      </c>
      <c r="H107804" s="15"/>
      <c r="I107804" s="17"/>
    </row>
    <row r="107805" spans="1:9" x14ac:dyDescent="0.25">
      <c r="A107805" s="1">
        <v>44671</v>
      </c>
      <c r="B107805">
        <v>2022</v>
      </c>
      <c r="C107805">
        <v>4</v>
      </c>
      <c r="D107805">
        <v>20</v>
      </c>
      <c r="E107805" s="2">
        <v>4</v>
      </c>
      <c r="F107805" s="2">
        <v>4</v>
      </c>
      <c r="G107805" s="21">
        <v>2740</v>
      </c>
      <c r="H107805" s="15"/>
      <c r="I107805" s="17"/>
    </row>
    <row r="107806" spans="1:9" x14ac:dyDescent="0.25">
      <c r="A107806" s="1">
        <v>44671</v>
      </c>
      <c r="B107806">
        <v>2022</v>
      </c>
      <c r="C107806">
        <v>4</v>
      </c>
      <c r="D107806">
        <v>20</v>
      </c>
      <c r="E107806" s="2">
        <v>5</v>
      </c>
      <c r="F107806" s="2">
        <v>4</v>
      </c>
      <c r="G107806" s="21">
        <v>2741</v>
      </c>
      <c r="H107806" s="15"/>
      <c r="I107806" s="17"/>
    </row>
    <row r="107807" spans="1:9" x14ac:dyDescent="0.25">
      <c r="A107807" s="1">
        <v>44671</v>
      </c>
      <c r="B107807">
        <v>2022</v>
      </c>
      <c r="C107807">
        <v>4</v>
      </c>
      <c r="D107807">
        <v>20</v>
      </c>
      <c r="E107807" s="2">
        <v>6</v>
      </c>
      <c r="F107807" s="2">
        <v>4</v>
      </c>
      <c r="G107807" s="21">
        <v>2742</v>
      </c>
      <c r="H107807" s="15"/>
      <c r="I107807" s="17"/>
    </row>
    <row r="107808" spans="1:9" x14ac:dyDescent="0.25">
      <c r="A107808" s="1">
        <v>44671</v>
      </c>
      <c r="B107808">
        <v>2022</v>
      </c>
      <c r="C107808">
        <v>4</v>
      </c>
      <c r="D107808">
        <v>20</v>
      </c>
      <c r="E107808" s="2">
        <v>7</v>
      </c>
      <c r="F107808" s="2">
        <v>4</v>
      </c>
      <c r="G107808" s="21">
        <v>2743</v>
      </c>
      <c r="H107808" s="15"/>
      <c r="I107808" s="17"/>
    </row>
    <row r="107809" spans="1:9" x14ac:dyDescent="0.25">
      <c r="A107809" s="1">
        <v>44671</v>
      </c>
      <c r="B107809">
        <v>2022</v>
      </c>
      <c r="C107809">
        <v>4</v>
      </c>
      <c r="D107809">
        <v>20</v>
      </c>
      <c r="E107809" s="2">
        <v>8</v>
      </c>
      <c r="F107809" s="2">
        <v>4</v>
      </c>
      <c r="G107809" s="21">
        <v>2744</v>
      </c>
      <c r="H107809" s="15"/>
      <c r="I107809" s="17"/>
    </row>
    <row r="107810" spans="1:9" x14ac:dyDescent="0.25">
      <c r="A107810" s="1">
        <v>44671</v>
      </c>
      <c r="B107810">
        <v>2022</v>
      </c>
      <c r="C107810">
        <v>4</v>
      </c>
      <c r="D107810">
        <v>20</v>
      </c>
      <c r="E107810" s="2">
        <v>9</v>
      </c>
      <c r="F107810" s="2">
        <v>4</v>
      </c>
      <c r="G107810" s="21">
        <v>2745</v>
      </c>
      <c r="H107810" s="15"/>
      <c r="I107810" s="17"/>
    </row>
    <row r="107811" spans="1:9" x14ac:dyDescent="0.25">
      <c r="A107811" s="1">
        <v>44671</v>
      </c>
      <c r="B107811">
        <v>2022</v>
      </c>
      <c r="C107811">
        <v>4</v>
      </c>
      <c r="D107811">
        <v>20</v>
      </c>
      <c r="E107811" s="2">
        <v>10</v>
      </c>
      <c r="F107811" s="2">
        <v>4</v>
      </c>
      <c r="G107811" s="21">
        <v>2746</v>
      </c>
      <c r="H107811" s="15"/>
      <c r="I107811" s="17"/>
    </row>
    <row r="107812" spans="1:9" x14ac:dyDescent="0.25">
      <c r="A107812" s="1">
        <v>44671</v>
      </c>
      <c r="B107812">
        <v>2022</v>
      </c>
      <c r="C107812">
        <v>4</v>
      </c>
      <c r="D107812">
        <v>20</v>
      </c>
      <c r="E107812" s="2">
        <v>11</v>
      </c>
      <c r="F107812" s="2">
        <v>4</v>
      </c>
      <c r="G107812" s="21">
        <v>2747</v>
      </c>
      <c r="H107812" s="15"/>
      <c r="I107812" s="17"/>
    </row>
    <row r="107813" spans="1:9" x14ac:dyDescent="0.25">
      <c r="A107813" s="1">
        <v>44671</v>
      </c>
      <c r="B107813">
        <v>2022</v>
      </c>
      <c r="C107813">
        <v>4</v>
      </c>
      <c r="D107813">
        <v>20</v>
      </c>
      <c r="E107813" s="2">
        <v>12</v>
      </c>
      <c r="F107813" s="2">
        <v>4</v>
      </c>
      <c r="G107813" s="21">
        <v>2748</v>
      </c>
      <c r="H107813" s="15"/>
      <c r="I107813" s="17"/>
    </row>
    <row r="107814" spans="1:9" x14ac:dyDescent="0.25">
      <c r="A107814" s="1">
        <v>44671</v>
      </c>
      <c r="B107814">
        <v>2022</v>
      </c>
      <c r="C107814">
        <v>4</v>
      </c>
      <c r="D107814">
        <v>20</v>
      </c>
      <c r="E107814" s="2">
        <v>13</v>
      </c>
      <c r="F107814" s="2">
        <v>4</v>
      </c>
      <c r="G107814" s="21">
        <v>2749</v>
      </c>
      <c r="H107814" s="15"/>
      <c r="I107814" s="17"/>
    </row>
    <row r="107815" spans="1:9" x14ac:dyDescent="0.25">
      <c r="A107815" s="1">
        <v>44671</v>
      </c>
      <c r="B107815">
        <v>2022</v>
      </c>
      <c r="C107815">
        <v>4</v>
      </c>
      <c r="D107815">
        <v>20</v>
      </c>
      <c r="E107815" s="2">
        <v>14</v>
      </c>
      <c r="F107815" s="2">
        <v>4</v>
      </c>
      <c r="G107815" s="21">
        <v>2750</v>
      </c>
      <c r="H107815" s="15"/>
      <c r="I107815" s="17"/>
    </row>
    <row r="107816" spans="1:9" x14ac:dyDescent="0.25">
      <c r="A107816" s="1">
        <v>44671</v>
      </c>
      <c r="B107816">
        <v>2022</v>
      </c>
      <c r="C107816">
        <v>4</v>
      </c>
      <c r="D107816">
        <v>20</v>
      </c>
      <c r="E107816" s="2">
        <v>15</v>
      </c>
      <c r="F107816" s="2">
        <v>4</v>
      </c>
      <c r="G107816" s="21">
        <v>2751</v>
      </c>
      <c r="H107816" s="15"/>
      <c r="I107816" s="17"/>
    </row>
    <row r="107817" spans="1:9" x14ac:dyDescent="0.25">
      <c r="A107817" s="1">
        <v>44671</v>
      </c>
      <c r="B107817">
        <v>2022</v>
      </c>
      <c r="C107817">
        <v>4</v>
      </c>
      <c r="D107817">
        <v>20</v>
      </c>
      <c r="E107817" s="2">
        <v>16</v>
      </c>
      <c r="F107817" s="2">
        <v>4</v>
      </c>
      <c r="G107817" s="21">
        <v>2752</v>
      </c>
      <c r="H107817" s="15"/>
      <c r="I107817" s="17"/>
    </row>
    <row r="107818" spans="1:9" x14ac:dyDescent="0.25">
      <c r="A107818" s="1">
        <v>44671</v>
      </c>
      <c r="B107818">
        <v>2022</v>
      </c>
      <c r="C107818">
        <v>4</v>
      </c>
      <c r="D107818">
        <v>20</v>
      </c>
      <c r="E107818" s="2">
        <v>17</v>
      </c>
      <c r="F107818" s="2">
        <v>4</v>
      </c>
      <c r="G107818" s="21">
        <v>2753</v>
      </c>
      <c r="H107818" s="15"/>
      <c r="I107818" s="17"/>
    </row>
    <row r="107819" spans="1:9" x14ac:dyDescent="0.25">
      <c r="A107819" s="1">
        <v>44671</v>
      </c>
      <c r="B107819">
        <v>2022</v>
      </c>
      <c r="C107819">
        <v>4</v>
      </c>
      <c r="D107819">
        <v>20</v>
      </c>
      <c r="E107819" s="2">
        <v>18</v>
      </c>
      <c r="F107819" s="2">
        <v>4</v>
      </c>
      <c r="G107819" s="21">
        <v>2754</v>
      </c>
      <c r="H107819" s="15"/>
      <c r="I107819" s="17"/>
    </row>
    <row r="107820" spans="1:9" x14ac:dyDescent="0.25">
      <c r="A107820" s="1">
        <v>44671</v>
      </c>
      <c r="B107820">
        <v>2022</v>
      </c>
      <c r="C107820">
        <v>4</v>
      </c>
      <c r="D107820">
        <v>20</v>
      </c>
      <c r="E107820" s="2">
        <v>19</v>
      </c>
      <c r="F107820" s="2">
        <v>4</v>
      </c>
      <c r="G107820" s="21">
        <v>2755</v>
      </c>
      <c r="H107820" s="15"/>
      <c r="I107820" s="17"/>
    </row>
    <row r="107821" spans="1:9" x14ac:dyDescent="0.25">
      <c r="A107821" s="1">
        <v>44671</v>
      </c>
      <c r="B107821">
        <v>2022</v>
      </c>
      <c r="C107821">
        <v>4</v>
      </c>
      <c r="D107821">
        <v>20</v>
      </c>
      <c r="E107821" s="2">
        <v>20</v>
      </c>
      <c r="F107821" s="2">
        <v>4</v>
      </c>
      <c r="G107821" s="21">
        <v>2756</v>
      </c>
      <c r="H107821" s="15"/>
      <c r="I107821" s="17"/>
    </row>
    <row r="107822" spans="1:9" x14ac:dyDescent="0.25">
      <c r="A107822" s="1">
        <v>44671</v>
      </c>
      <c r="B107822">
        <v>2022</v>
      </c>
      <c r="C107822">
        <v>4</v>
      </c>
      <c r="D107822">
        <v>20</v>
      </c>
      <c r="E107822" s="2">
        <v>21</v>
      </c>
      <c r="F107822" s="2">
        <v>4</v>
      </c>
      <c r="G107822" s="21">
        <v>2757</v>
      </c>
      <c r="H107822" s="15"/>
      <c r="I107822" s="17"/>
    </row>
    <row r="107823" spans="1:9" x14ac:dyDescent="0.25">
      <c r="A107823" s="1">
        <v>44671</v>
      </c>
      <c r="B107823">
        <v>2022</v>
      </c>
      <c r="C107823">
        <v>4</v>
      </c>
      <c r="D107823">
        <v>20</v>
      </c>
      <c r="E107823" s="2">
        <v>22</v>
      </c>
      <c r="F107823" s="2">
        <v>4</v>
      </c>
      <c r="G107823" s="21">
        <v>2758</v>
      </c>
      <c r="H107823" s="15"/>
      <c r="I107823" s="17"/>
    </row>
    <row r="107824" spans="1:9" x14ac:dyDescent="0.25">
      <c r="A107824" s="1">
        <v>44671</v>
      </c>
      <c r="B107824">
        <v>2022</v>
      </c>
      <c r="C107824">
        <v>4</v>
      </c>
      <c r="D107824">
        <v>20</v>
      </c>
      <c r="E107824" s="2">
        <v>23</v>
      </c>
      <c r="F107824" s="2">
        <v>4</v>
      </c>
      <c r="G107824" s="21">
        <v>2759</v>
      </c>
      <c r="H107824" s="15"/>
      <c r="I107824" s="17"/>
    </row>
    <row r="107825" spans="1:9" x14ac:dyDescent="0.25">
      <c r="A107825" s="1">
        <v>44671</v>
      </c>
      <c r="B107825">
        <v>2022</v>
      </c>
      <c r="C107825">
        <v>4</v>
      </c>
      <c r="D107825">
        <v>20</v>
      </c>
      <c r="E107825" s="2">
        <v>24</v>
      </c>
      <c r="F107825" s="2">
        <v>4</v>
      </c>
      <c r="G107825" s="21">
        <v>2760</v>
      </c>
      <c r="H107825" s="15"/>
      <c r="I107825" s="17"/>
    </row>
    <row r="107826" spans="1:9" x14ac:dyDescent="0.25">
      <c r="A107826" s="1">
        <v>44672</v>
      </c>
      <c r="B107826">
        <v>2022</v>
      </c>
      <c r="C107826">
        <v>4</v>
      </c>
      <c r="D107826">
        <v>21</v>
      </c>
      <c r="E107826" s="2">
        <v>1</v>
      </c>
      <c r="F107826" s="2">
        <v>5</v>
      </c>
      <c r="G107826" s="21">
        <v>2761</v>
      </c>
      <c r="H107826" s="15"/>
      <c r="I107826" s="17"/>
    </row>
    <row r="107827" spans="1:9" x14ac:dyDescent="0.25">
      <c r="A107827" s="1">
        <v>44672</v>
      </c>
      <c r="B107827">
        <v>2022</v>
      </c>
      <c r="C107827">
        <v>4</v>
      </c>
      <c r="D107827">
        <v>21</v>
      </c>
      <c r="E107827" s="2">
        <v>2</v>
      </c>
      <c r="F107827" s="2">
        <v>5</v>
      </c>
      <c r="G107827" s="21">
        <v>2762</v>
      </c>
      <c r="H107827" s="15"/>
      <c r="I107827" s="17"/>
    </row>
    <row r="107828" spans="1:9" x14ac:dyDescent="0.25">
      <c r="A107828" s="1">
        <v>44672</v>
      </c>
      <c r="B107828">
        <v>2022</v>
      </c>
      <c r="C107828">
        <v>4</v>
      </c>
      <c r="D107828">
        <v>21</v>
      </c>
      <c r="E107828" s="2">
        <v>3</v>
      </c>
      <c r="F107828" s="2">
        <v>5</v>
      </c>
      <c r="G107828" s="21">
        <v>2763</v>
      </c>
      <c r="H107828" s="15"/>
      <c r="I107828" s="17"/>
    </row>
    <row r="107829" spans="1:9" x14ac:dyDescent="0.25">
      <c r="A107829" s="1">
        <v>44672</v>
      </c>
      <c r="B107829">
        <v>2022</v>
      </c>
      <c r="C107829">
        <v>4</v>
      </c>
      <c r="D107829">
        <v>21</v>
      </c>
      <c r="E107829" s="2">
        <v>4</v>
      </c>
      <c r="F107829" s="2">
        <v>5</v>
      </c>
      <c r="G107829" s="21">
        <v>2764</v>
      </c>
      <c r="H107829" s="15"/>
      <c r="I107829" s="17"/>
    </row>
    <row r="107830" spans="1:9" x14ac:dyDescent="0.25">
      <c r="A107830" s="1">
        <v>44672</v>
      </c>
      <c r="B107830">
        <v>2022</v>
      </c>
      <c r="C107830">
        <v>4</v>
      </c>
      <c r="D107830">
        <v>21</v>
      </c>
      <c r="E107830" s="2">
        <v>5</v>
      </c>
      <c r="F107830" s="2">
        <v>5</v>
      </c>
      <c r="G107830" s="21">
        <v>2765</v>
      </c>
      <c r="H107830" s="15"/>
      <c r="I107830" s="17"/>
    </row>
    <row r="107831" spans="1:9" x14ac:dyDescent="0.25">
      <c r="A107831" s="1">
        <v>44672</v>
      </c>
      <c r="B107831">
        <v>2022</v>
      </c>
      <c r="C107831">
        <v>4</v>
      </c>
      <c r="D107831">
        <v>21</v>
      </c>
      <c r="E107831" s="2">
        <v>6</v>
      </c>
      <c r="F107831" s="2">
        <v>5</v>
      </c>
      <c r="G107831" s="21">
        <v>2766</v>
      </c>
      <c r="H107831" s="15"/>
      <c r="I107831" s="17"/>
    </row>
    <row r="107832" spans="1:9" x14ac:dyDescent="0.25">
      <c r="A107832" s="1">
        <v>44672</v>
      </c>
      <c r="B107832">
        <v>2022</v>
      </c>
      <c r="C107832">
        <v>4</v>
      </c>
      <c r="D107832">
        <v>21</v>
      </c>
      <c r="E107832" s="2">
        <v>7</v>
      </c>
      <c r="F107832" s="2">
        <v>5</v>
      </c>
      <c r="G107832" s="21">
        <v>2767</v>
      </c>
      <c r="H107832" s="15"/>
      <c r="I107832" s="17"/>
    </row>
    <row r="107833" spans="1:9" x14ac:dyDescent="0.25">
      <c r="A107833" s="1">
        <v>44672</v>
      </c>
      <c r="B107833">
        <v>2022</v>
      </c>
      <c r="C107833">
        <v>4</v>
      </c>
      <c r="D107833">
        <v>21</v>
      </c>
      <c r="E107833" s="2">
        <v>8</v>
      </c>
      <c r="F107833" s="2">
        <v>5</v>
      </c>
      <c r="G107833" s="21">
        <v>2768</v>
      </c>
      <c r="H107833" s="15"/>
      <c r="I107833" s="17"/>
    </row>
    <row r="107834" spans="1:9" x14ac:dyDescent="0.25">
      <c r="A107834" s="1">
        <v>44672</v>
      </c>
      <c r="B107834">
        <v>2022</v>
      </c>
      <c r="C107834">
        <v>4</v>
      </c>
      <c r="D107834">
        <v>21</v>
      </c>
      <c r="E107834" s="2">
        <v>9</v>
      </c>
      <c r="F107834" s="2">
        <v>5</v>
      </c>
      <c r="G107834" s="21">
        <v>2769</v>
      </c>
      <c r="H107834" s="15"/>
      <c r="I107834" s="17"/>
    </row>
    <row r="107835" spans="1:9" x14ac:dyDescent="0.25">
      <c r="A107835" s="1">
        <v>44672</v>
      </c>
      <c r="B107835">
        <v>2022</v>
      </c>
      <c r="C107835">
        <v>4</v>
      </c>
      <c r="D107835">
        <v>21</v>
      </c>
      <c r="E107835" s="2">
        <v>10</v>
      </c>
      <c r="F107835" s="2">
        <v>5</v>
      </c>
      <c r="G107835" s="21">
        <v>2770</v>
      </c>
      <c r="H107835" s="15"/>
      <c r="I107835" s="17"/>
    </row>
    <row r="107836" spans="1:9" x14ac:dyDescent="0.25">
      <c r="A107836" s="1">
        <v>44672</v>
      </c>
      <c r="B107836">
        <v>2022</v>
      </c>
      <c r="C107836">
        <v>4</v>
      </c>
      <c r="D107836">
        <v>21</v>
      </c>
      <c r="E107836" s="2">
        <v>11</v>
      </c>
      <c r="F107836" s="2">
        <v>5</v>
      </c>
      <c r="G107836" s="21">
        <v>2771</v>
      </c>
      <c r="H107836" s="15"/>
      <c r="I107836" s="17"/>
    </row>
    <row r="107837" spans="1:9" x14ac:dyDescent="0.25">
      <c r="A107837" s="1">
        <v>44672</v>
      </c>
      <c r="B107837">
        <v>2022</v>
      </c>
      <c r="C107837">
        <v>4</v>
      </c>
      <c r="D107837">
        <v>21</v>
      </c>
      <c r="E107837" s="2">
        <v>12</v>
      </c>
      <c r="F107837" s="2">
        <v>5</v>
      </c>
      <c r="G107837" s="21">
        <v>2772</v>
      </c>
      <c r="H107837" s="15"/>
      <c r="I107837" s="17"/>
    </row>
    <row r="107838" spans="1:9" x14ac:dyDescent="0.25">
      <c r="A107838" s="1">
        <v>44672</v>
      </c>
      <c r="B107838">
        <v>2022</v>
      </c>
      <c r="C107838">
        <v>4</v>
      </c>
      <c r="D107838">
        <v>21</v>
      </c>
      <c r="E107838" s="2">
        <v>13</v>
      </c>
      <c r="F107838" s="2">
        <v>5</v>
      </c>
      <c r="G107838" s="21">
        <v>2773</v>
      </c>
      <c r="H107838" s="15"/>
      <c r="I107838" s="17"/>
    </row>
    <row r="107839" spans="1:9" x14ac:dyDescent="0.25">
      <c r="A107839" s="1">
        <v>44672</v>
      </c>
      <c r="B107839">
        <v>2022</v>
      </c>
      <c r="C107839">
        <v>4</v>
      </c>
      <c r="D107839">
        <v>21</v>
      </c>
      <c r="E107839" s="2">
        <v>14</v>
      </c>
      <c r="F107839" s="2">
        <v>5</v>
      </c>
      <c r="G107839" s="21">
        <v>2774</v>
      </c>
      <c r="H107839" s="15"/>
      <c r="I107839" s="17"/>
    </row>
    <row r="107840" spans="1:9" x14ac:dyDescent="0.25">
      <c r="A107840" s="1">
        <v>44672</v>
      </c>
      <c r="B107840">
        <v>2022</v>
      </c>
      <c r="C107840">
        <v>4</v>
      </c>
      <c r="D107840">
        <v>21</v>
      </c>
      <c r="E107840" s="2">
        <v>15</v>
      </c>
      <c r="F107840" s="2">
        <v>5</v>
      </c>
      <c r="G107840" s="21">
        <v>2775</v>
      </c>
      <c r="H107840" s="15"/>
      <c r="I107840" s="17"/>
    </row>
    <row r="107841" spans="1:9" x14ac:dyDescent="0.25">
      <c r="A107841" s="1">
        <v>44672</v>
      </c>
      <c r="B107841">
        <v>2022</v>
      </c>
      <c r="C107841">
        <v>4</v>
      </c>
      <c r="D107841">
        <v>21</v>
      </c>
      <c r="E107841" s="2">
        <v>16</v>
      </c>
      <c r="F107841" s="2">
        <v>5</v>
      </c>
      <c r="G107841" s="21">
        <v>2776</v>
      </c>
      <c r="H107841" s="15"/>
      <c r="I107841" s="17"/>
    </row>
    <row r="107842" spans="1:9" x14ac:dyDescent="0.25">
      <c r="A107842" s="1">
        <v>44672</v>
      </c>
      <c r="B107842">
        <v>2022</v>
      </c>
      <c r="C107842">
        <v>4</v>
      </c>
      <c r="D107842">
        <v>21</v>
      </c>
      <c r="E107842" s="2">
        <v>17</v>
      </c>
      <c r="F107842" s="2">
        <v>5</v>
      </c>
      <c r="G107842" s="21">
        <v>2777</v>
      </c>
      <c r="H107842" s="15"/>
      <c r="I107842" s="17"/>
    </row>
    <row r="107843" spans="1:9" x14ac:dyDescent="0.25">
      <c r="A107843" s="1">
        <v>44672</v>
      </c>
      <c r="B107843">
        <v>2022</v>
      </c>
      <c r="C107843">
        <v>4</v>
      </c>
      <c r="D107843">
        <v>21</v>
      </c>
      <c r="E107843" s="2">
        <v>18</v>
      </c>
      <c r="F107843" s="2">
        <v>5</v>
      </c>
      <c r="G107843" s="21">
        <v>2778</v>
      </c>
      <c r="H107843" s="15"/>
      <c r="I107843" s="17"/>
    </row>
    <row r="107844" spans="1:9" x14ac:dyDescent="0.25">
      <c r="A107844" s="1">
        <v>44672</v>
      </c>
      <c r="B107844">
        <v>2022</v>
      </c>
      <c r="C107844">
        <v>4</v>
      </c>
      <c r="D107844">
        <v>21</v>
      </c>
      <c r="E107844" s="2">
        <v>19</v>
      </c>
      <c r="F107844" s="2">
        <v>5</v>
      </c>
      <c r="G107844" s="21">
        <v>2779</v>
      </c>
      <c r="H107844" s="15"/>
      <c r="I107844" s="17"/>
    </row>
    <row r="107845" spans="1:9" x14ac:dyDescent="0.25">
      <c r="A107845" s="1">
        <v>44672</v>
      </c>
      <c r="B107845">
        <v>2022</v>
      </c>
      <c r="C107845">
        <v>4</v>
      </c>
      <c r="D107845">
        <v>21</v>
      </c>
      <c r="E107845" s="2">
        <v>20</v>
      </c>
      <c r="F107845" s="2">
        <v>5</v>
      </c>
      <c r="G107845" s="21">
        <v>2780</v>
      </c>
      <c r="H107845" s="15"/>
      <c r="I107845" s="17"/>
    </row>
    <row r="107846" spans="1:9" x14ac:dyDescent="0.25">
      <c r="A107846" s="1">
        <v>44672</v>
      </c>
      <c r="B107846">
        <v>2022</v>
      </c>
      <c r="C107846">
        <v>4</v>
      </c>
      <c r="D107846">
        <v>21</v>
      </c>
      <c r="E107846" s="2">
        <v>21</v>
      </c>
      <c r="F107846" s="2">
        <v>5</v>
      </c>
      <c r="G107846" s="21">
        <v>2781</v>
      </c>
      <c r="H107846" s="15"/>
      <c r="I107846" s="17"/>
    </row>
    <row r="107847" spans="1:9" x14ac:dyDescent="0.25">
      <c r="A107847" s="1">
        <v>44672</v>
      </c>
      <c r="B107847">
        <v>2022</v>
      </c>
      <c r="C107847">
        <v>4</v>
      </c>
      <c r="D107847">
        <v>21</v>
      </c>
      <c r="E107847" s="2">
        <v>22</v>
      </c>
      <c r="F107847" s="2">
        <v>5</v>
      </c>
      <c r="G107847" s="21">
        <v>2782</v>
      </c>
      <c r="H107847" s="15"/>
      <c r="I107847" s="17"/>
    </row>
    <row r="107848" spans="1:9" x14ac:dyDescent="0.25">
      <c r="A107848" s="1">
        <v>44672</v>
      </c>
      <c r="B107848">
        <v>2022</v>
      </c>
      <c r="C107848">
        <v>4</v>
      </c>
      <c r="D107848">
        <v>21</v>
      </c>
      <c r="E107848" s="2">
        <v>23</v>
      </c>
      <c r="F107848" s="2">
        <v>5</v>
      </c>
      <c r="G107848" s="21">
        <v>2783</v>
      </c>
      <c r="H107848" s="15"/>
      <c r="I107848" s="17"/>
    </row>
    <row r="107849" spans="1:9" x14ac:dyDescent="0.25">
      <c r="A107849" s="1">
        <v>44672</v>
      </c>
      <c r="B107849">
        <v>2022</v>
      </c>
      <c r="C107849">
        <v>4</v>
      </c>
      <c r="D107849">
        <v>21</v>
      </c>
      <c r="E107849" s="2">
        <v>24</v>
      </c>
      <c r="F107849" s="2">
        <v>5</v>
      </c>
      <c r="G107849" s="21">
        <v>2784</v>
      </c>
      <c r="H107849" s="15"/>
      <c r="I107849" s="17"/>
    </row>
    <row r="107850" spans="1:9" x14ac:dyDescent="0.25">
      <c r="A107850" s="1">
        <v>44673</v>
      </c>
      <c r="B107850">
        <v>2022</v>
      </c>
      <c r="C107850">
        <v>4</v>
      </c>
      <c r="D107850">
        <v>22</v>
      </c>
      <c r="E107850" s="2">
        <v>1</v>
      </c>
      <c r="F107850" s="2">
        <v>6</v>
      </c>
      <c r="G107850" s="21">
        <v>2785</v>
      </c>
      <c r="H107850" s="15"/>
      <c r="I107850" s="17"/>
    </row>
    <row r="107851" spans="1:9" x14ac:dyDescent="0.25">
      <c r="A107851" s="1">
        <v>44673</v>
      </c>
      <c r="B107851">
        <v>2022</v>
      </c>
      <c r="C107851">
        <v>4</v>
      </c>
      <c r="D107851">
        <v>22</v>
      </c>
      <c r="E107851" s="2">
        <v>2</v>
      </c>
      <c r="F107851" s="2">
        <v>6</v>
      </c>
      <c r="G107851" s="21">
        <v>2786</v>
      </c>
      <c r="H107851" s="15"/>
      <c r="I107851" s="17"/>
    </row>
    <row r="107852" spans="1:9" x14ac:dyDescent="0.25">
      <c r="A107852" s="1">
        <v>44673</v>
      </c>
      <c r="B107852">
        <v>2022</v>
      </c>
      <c r="C107852">
        <v>4</v>
      </c>
      <c r="D107852">
        <v>22</v>
      </c>
      <c r="E107852" s="2">
        <v>3</v>
      </c>
      <c r="F107852" s="2">
        <v>6</v>
      </c>
      <c r="G107852" s="21">
        <v>2787</v>
      </c>
      <c r="H107852" s="15"/>
      <c r="I107852" s="17"/>
    </row>
    <row r="107853" spans="1:9" x14ac:dyDescent="0.25">
      <c r="A107853" s="1">
        <v>44673</v>
      </c>
      <c r="B107853">
        <v>2022</v>
      </c>
      <c r="C107853">
        <v>4</v>
      </c>
      <c r="D107853">
        <v>22</v>
      </c>
      <c r="E107853" s="2">
        <v>4</v>
      </c>
      <c r="F107853" s="2">
        <v>6</v>
      </c>
      <c r="G107853" s="21">
        <v>2788</v>
      </c>
      <c r="H107853" s="15"/>
      <c r="I107853" s="17"/>
    </row>
    <row r="107854" spans="1:9" x14ac:dyDescent="0.25">
      <c r="A107854" s="1">
        <v>44673</v>
      </c>
      <c r="B107854">
        <v>2022</v>
      </c>
      <c r="C107854">
        <v>4</v>
      </c>
      <c r="D107854">
        <v>22</v>
      </c>
      <c r="E107854" s="2">
        <v>5</v>
      </c>
      <c r="F107854" s="2">
        <v>6</v>
      </c>
      <c r="G107854" s="21">
        <v>2789</v>
      </c>
      <c r="H107854" s="15"/>
      <c r="I107854" s="17"/>
    </row>
    <row r="107855" spans="1:9" x14ac:dyDescent="0.25">
      <c r="A107855" s="1">
        <v>44673</v>
      </c>
      <c r="B107855">
        <v>2022</v>
      </c>
      <c r="C107855">
        <v>4</v>
      </c>
      <c r="D107855">
        <v>22</v>
      </c>
      <c r="E107855" s="2">
        <v>6</v>
      </c>
      <c r="F107855" s="2">
        <v>6</v>
      </c>
      <c r="G107855" s="21">
        <v>2790</v>
      </c>
      <c r="H107855" s="15"/>
      <c r="I107855" s="17"/>
    </row>
    <row r="107856" spans="1:9" x14ac:dyDescent="0.25">
      <c r="A107856" s="1">
        <v>44673</v>
      </c>
      <c r="B107856">
        <v>2022</v>
      </c>
      <c r="C107856">
        <v>4</v>
      </c>
      <c r="D107856">
        <v>22</v>
      </c>
      <c r="E107856" s="2">
        <v>7</v>
      </c>
      <c r="F107856" s="2">
        <v>6</v>
      </c>
      <c r="G107856" s="21">
        <v>2791</v>
      </c>
      <c r="H107856" s="15"/>
      <c r="I107856" s="17"/>
    </row>
    <row r="107857" spans="1:9" x14ac:dyDescent="0.25">
      <c r="A107857" s="1">
        <v>44673</v>
      </c>
      <c r="B107857">
        <v>2022</v>
      </c>
      <c r="C107857">
        <v>4</v>
      </c>
      <c r="D107857">
        <v>22</v>
      </c>
      <c r="E107857" s="2">
        <v>8</v>
      </c>
      <c r="F107857" s="2">
        <v>6</v>
      </c>
      <c r="G107857" s="21">
        <v>2792</v>
      </c>
      <c r="H107857" s="15"/>
      <c r="I107857" s="17"/>
    </row>
    <row r="107858" spans="1:9" x14ac:dyDescent="0.25">
      <c r="A107858" s="1">
        <v>44673</v>
      </c>
      <c r="B107858">
        <v>2022</v>
      </c>
      <c r="C107858">
        <v>4</v>
      </c>
      <c r="D107858">
        <v>22</v>
      </c>
      <c r="E107858" s="2">
        <v>9</v>
      </c>
      <c r="F107858" s="2">
        <v>6</v>
      </c>
      <c r="G107858" s="21">
        <v>2793</v>
      </c>
      <c r="H107858" s="15"/>
      <c r="I107858" s="17"/>
    </row>
    <row r="107859" spans="1:9" x14ac:dyDescent="0.25">
      <c r="A107859" s="1">
        <v>44673</v>
      </c>
      <c r="B107859">
        <v>2022</v>
      </c>
      <c r="C107859">
        <v>4</v>
      </c>
      <c r="D107859">
        <v>22</v>
      </c>
      <c r="E107859" s="2">
        <v>10</v>
      </c>
      <c r="F107859" s="2">
        <v>6</v>
      </c>
      <c r="G107859" s="21">
        <v>2794</v>
      </c>
      <c r="H107859" s="15"/>
      <c r="I107859" s="17"/>
    </row>
    <row r="107860" spans="1:9" x14ac:dyDescent="0.25">
      <c r="A107860" s="1">
        <v>44673</v>
      </c>
      <c r="B107860">
        <v>2022</v>
      </c>
      <c r="C107860">
        <v>4</v>
      </c>
      <c r="D107860">
        <v>22</v>
      </c>
      <c r="E107860" s="2">
        <v>11</v>
      </c>
      <c r="F107860" s="2">
        <v>6</v>
      </c>
      <c r="G107860" s="21">
        <v>2795</v>
      </c>
      <c r="H107860" s="15"/>
      <c r="I107860" s="17"/>
    </row>
    <row r="107861" spans="1:9" x14ac:dyDescent="0.25">
      <c r="A107861" s="1">
        <v>44673</v>
      </c>
      <c r="B107861">
        <v>2022</v>
      </c>
      <c r="C107861">
        <v>4</v>
      </c>
      <c r="D107861">
        <v>22</v>
      </c>
      <c r="E107861" s="2">
        <v>12</v>
      </c>
      <c r="F107861" s="2">
        <v>6</v>
      </c>
      <c r="G107861" s="21">
        <v>2796</v>
      </c>
      <c r="H107861" s="15"/>
      <c r="I107861" s="17"/>
    </row>
    <row r="107862" spans="1:9" x14ac:dyDescent="0.25">
      <c r="A107862" s="1">
        <v>44673</v>
      </c>
      <c r="B107862">
        <v>2022</v>
      </c>
      <c r="C107862">
        <v>4</v>
      </c>
      <c r="D107862">
        <v>22</v>
      </c>
      <c r="E107862" s="2">
        <v>13</v>
      </c>
      <c r="F107862" s="2">
        <v>6</v>
      </c>
      <c r="G107862" s="21">
        <v>2797</v>
      </c>
      <c r="H107862" s="15"/>
      <c r="I107862" s="17"/>
    </row>
    <row r="107863" spans="1:9" x14ac:dyDescent="0.25">
      <c r="A107863" s="1">
        <v>44673</v>
      </c>
      <c r="B107863">
        <v>2022</v>
      </c>
      <c r="C107863">
        <v>4</v>
      </c>
      <c r="D107863">
        <v>22</v>
      </c>
      <c r="E107863" s="2">
        <v>14</v>
      </c>
      <c r="F107863" s="2">
        <v>6</v>
      </c>
      <c r="G107863" s="21">
        <v>2798</v>
      </c>
      <c r="H107863" s="15"/>
      <c r="I107863" s="17"/>
    </row>
    <row r="107864" spans="1:9" x14ac:dyDescent="0.25">
      <c r="A107864" s="1">
        <v>44673</v>
      </c>
      <c r="B107864">
        <v>2022</v>
      </c>
      <c r="C107864">
        <v>4</v>
      </c>
      <c r="D107864">
        <v>22</v>
      </c>
      <c r="E107864" s="2">
        <v>15</v>
      </c>
      <c r="F107864" s="2">
        <v>6</v>
      </c>
      <c r="G107864" s="21">
        <v>2799</v>
      </c>
      <c r="H107864" s="15"/>
      <c r="I107864" s="17"/>
    </row>
    <row r="107865" spans="1:9" x14ac:dyDescent="0.25">
      <c r="A107865" s="1">
        <v>44673</v>
      </c>
      <c r="B107865">
        <v>2022</v>
      </c>
      <c r="C107865">
        <v>4</v>
      </c>
      <c r="D107865">
        <v>22</v>
      </c>
      <c r="E107865" s="2">
        <v>16</v>
      </c>
      <c r="F107865" s="2">
        <v>6</v>
      </c>
      <c r="G107865" s="21">
        <v>2800</v>
      </c>
      <c r="H107865" s="15"/>
      <c r="I107865" s="17"/>
    </row>
    <row r="107866" spans="1:9" x14ac:dyDescent="0.25">
      <c r="A107866" s="1">
        <v>44673</v>
      </c>
      <c r="B107866">
        <v>2022</v>
      </c>
      <c r="C107866">
        <v>4</v>
      </c>
      <c r="D107866">
        <v>22</v>
      </c>
      <c r="E107866" s="2">
        <v>17</v>
      </c>
      <c r="F107866" s="2">
        <v>6</v>
      </c>
      <c r="G107866" s="21">
        <v>2801</v>
      </c>
      <c r="H107866" s="15"/>
      <c r="I107866" s="17"/>
    </row>
    <row r="107867" spans="1:9" x14ac:dyDescent="0.25">
      <c r="A107867" s="1">
        <v>44673</v>
      </c>
      <c r="B107867">
        <v>2022</v>
      </c>
      <c r="C107867">
        <v>4</v>
      </c>
      <c r="D107867">
        <v>22</v>
      </c>
      <c r="E107867" s="2">
        <v>18</v>
      </c>
      <c r="F107867" s="2">
        <v>6</v>
      </c>
      <c r="G107867" s="21">
        <v>2802</v>
      </c>
      <c r="H107867" s="15"/>
      <c r="I107867" s="17"/>
    </row>
    <row r="107868" spans="1:9" x14ac:dyDescent="0.25">
      <c r="A107868" s="1">
        <v>44673</v>
      </c>
      <c r="B107868">
        <v>2022</v>
      </c>
      <c r="C107868">
        <v>4</v>
      </c>
      <c r="D107868">
        <v>22</v>
      </c>
      <c r="E107868" s="2">
        <v>19</v>
      </c>
      <c r="F107868" s="2">
        <v>6</v>
      </c>
      <c r="G107868" s="21">
        <v>2803</v>
      </c>
      <c r="H107868" s="15"/>
      <c r="I107868" s="17"/>
    </row>
    <row r="107869" spans="1:9" x14ac:dyDescent="0.25">
      <c r="A107869" s="1">
        <v>44673</v>
      </c>
      <c r="B107869">
        <v>2022</v>
      </c>
      <c r="C107869">
        <v>4</v>
      </c>
      <c r="D107869">
        <v>22</v>
      </c>
      <c r="E107869" s="2">
        <v>20</v>
      </c>
      <c r="F107869" s="2">
        <v>6</v>
      </c>
      <c r="G107869" s="21">
        <v>2804</v>
      </c>
      <c r="H107869" s="15"/>
      <c r="I107869" s="17"/>
    </row>
    <row r="107870" spans="1:9" x14ac:dyDescent="0.25">
      <c r="A107870" s="1">
        <v>44673</v>
      </c>
      <c r="B107870">
        <v>2022</v>
      </c>
      <c r="C107870">
        <v>4</v>
      </c>
      <c r="D107870">
        <v>22</v>
      </c>
      <c r="E107870" s="2">
        <v>21</v>
      </c>
      <c r="F107870" s="2">
        <v>6</v>
      </c>
      <c r="G107870" s="21">
        <v>2805</v>
      </c>
      <c r="H107870" s="15"/>
      <c r="I107870" s="17"/>
    </row>
    <row r="107871" spans="1:9" x14ac:dyDescent="0.25">
      <c r="A107871" s="1">
        <v>44673</v>
      </c>
      <c r="B107871">
        <v>2022</v>
      </c>
      <c r="C107871">
        <v>4</v>
      </c>
      <c r="D107871">
        <v>22</v>
      </c>
      <c r="E107871" s="2">
        <v>22</v>
      </c>
      <c r="F107871" s="2">
        <v>6</v>
      </c>
      <c r="G107871" s="21">
        <v>2806</v>
      </c>
      <c r="H107871" s="15"/>
      <c r="I107871" s="17"/>
    </row>
    <row r="107872" spans="1:9" x14ac:dyDescent="0.25">
      <c r="A107872" s="1">
        <v>44673</v>
      </c>
      <c r="B107872">
        <v>2022</v>
      </c>
      <c r="C107872">
        <v>4</v>
      </c>
      <c r="D107872">
        <v>22</v>
      </c>
      <c r="E107872" s="2">
        <v>23</v>
      </c>
      <c r="F107872" s="2">
        <v>6</v>
      </c>
      <c r="G107872" s="21">
        <v>2807</v>
      </c>
      <c r="H107872" s="15"/>
      <c r="I107872" s="17"/>
    </row>
    <row r="107873" spans="1:9" x14ac:dyDescent="0.25">
      <c r="A107873" s="1">
        <v>44673</v>
      </c>
      <c r="B107873">
        <v>2022</v>
      </c>
      <c r="C107873">
        <v>4</v>
      </c>
      <c r="D107873">
        <v>22</v>
      </c>
      <c r="E107873" s="2">
        <v>24</v>
      </c>
      <c r="F107873" s="2">
        <v>6</v>
      </c>
      <c r="G107873" s="21">
        <v>2808</v>
      </c>
      <c r="H107873" s="15"/>
      <c r="I107873" s="17"/>
    </row>
    <row r="107874" spans="1:9" x14ac:dyDescent="0.25">
      <c r="A107874" s="1">
        <v>44674</v>
      </c>
      <c r="B107874">
        <v>2022</v>
      </c>
      <c r="C107874">
        <v>4</v>
      </c>
      <c r="D107874">
        <v>23</v>
      </c>
      <c r="E107874" s="2">
        <v>1</v>
      </c>
      <c r="F107874" s="2">
        <v>7</v>
      </c>
      <c r="G107874" s="21">
        <v>2809</v>
      </c>
      <c r="H107874" s="15"/>
      <c r="I107874" s="17"/>
    </row>
    <row r="107875" spans="1:9" x14ac:dyDescent="0.25">
      <c r="A107875" s="1">
        <v>44674</v>
      </c>
      <c r="B107875">
        <v>2022</v>
      </c>
      <c r="C107875">
        <v>4</v>
      </c>
      <c r="D107875">
        <v>23</v>
      </c>
      <c r="E107875" s="2">
        <v>2</v>
      </c>
      <c r="F107875" s="2">
        <v>7</v>
      </c>
      <c r="G107875" s="21">
        <v>2810</v>
      </c>
      <c r="H107875" s="15"/>
      <c r="I107875" s="17"/>
    </row>
    <row r="107876" spans="1:9" x14ac:dyDescent="0.25">
      <c r="A107876" s="1">
        <v>44674</v>
      </c>
      <c r="B107876">
        <v>2022</v>
      </c>
      <c r="C107876">
        <v>4</v>
      </c>
      <c r="D107876">
        <v>23</v>
      </c>
      <c r="E107876" s="2">
        <v>3</v>
      </c>
      <c r="F107876" s="2">
        <v>7</v>
      </c>
      <c r="G107876" s="21">
        <v>2811</v>
      </c>
      <c r="H107876" s="15"/>
      <c r="I107876" s="17"/>
    </row>
    <row r="107877" spans="1:9" x14ac:dyDescent="0.25">
      <c r="A107877" s="1">
        <v>44674</v>
      </c>
      <c r="B107877">
        <v>2022</v>
      </c>
      <c r="C107877">
        <v>4</v>
      </c>
      <c r="D107877">
        <v>23</v>
      </c>
      <c r="E107877" s="2">
        <v>4</v>
      </c>
      <c r="F107877" s="2">
        <v>7</v>
      </c>
      <c r="G107877" s="21">
        <v>2812</v>
      </c>
      <c r="H107877" s="15"/>
      <c r="I107877" s="17"/>
    </row>
    <row r="107878" spans="1:9" x14ac:dyDescent="0.25">
      <c r="A107878" s="1">
        <v>44674</v>
      </c>
      <c r="B107878">
        <v>2022</v>
      </c>
      <c r="C107878">
        <v>4</v>
      </c>
      <c r="D107878">
        <v>23</v>
      </c>
      <c r="E107878" s="2">
        <v>5</v>
      </c>
      <c r="F107878" s="2">
        <v>7</v>
      </c>
      <c r="G107878" s="21">
        <v>2813</v>
      </c>
      <c r="H107878" s="15"/>
      <c r="I107878" s="17"/>
    </row>
    <row r="107879" spans="1:9" x14ac:dyDescent="0.25">
      <c r="A107879" s="1">
        <v>44674</v>
      </c>
      <c r="B107879">
        <v>2022</v>
      </c>
      <c r="C107879">
        <v>4</v>
      </c>
      <c r="D107879">
        <v>23</v>
      </c>
      <c r="E107879" s="2">
        <v>6</v>
      </c>
      <c r="F107879" s="2">
        <v>7</v>
      </c>
      <c r="G107879" s="21">
        <v>2814</v>
      </c>
      <c r="H107879" s="15"/>
      <c r="I107879" s="17"/>
    </row>
    <row r="107880" spans="1:9" x14ac:dyDescent="0.25">
      <c r="A107880" s="1">
        <v>44674</v>
      </c>
      <c r="B107880">
        <v>2022</v>
      </c>
      <c r="C107880">
        <v>4</v>
      </c>
      <c r="D107880">
        <v>23</v>
      </c>
      <c r="E107880" s="2">
        <v>7</v>
      </c>
      <c r="F107880" s="2">
        <v>7</v>
      </c>
      <c r="G107880" s="21">
        <v>2815</v>
      </c>
      <c r="H107880" s="15"/>
      <c r="I107880" s="17"/>
    </row>
    <row r="107881" spans="1:9" x14ac:dyDescent="0.25">
      <c r="A107881" s="1">
        <v>44674</v>
      </c>
      <c r="B107881">
        <v>2022</v>
      </c>
      <c r="C107881">
        <v>4</v>
      </c>
      <c r="D107881">
        <v>23</v>
      </c>
      <c r="E107881" s="2">
        <v>8</v>
      </c>
      <c r="F107881" s="2">
        <v>7</v>
      </c>
      <c r="G107881" s="21">
        <v>2816</v>
      </c>
      <c r="H107881" s="15"/>
      <c r="I107881" s="17"/>
    </row>
    <row r="107882" spans="1:9" x14ac:dyDescent="0.25">
      <c r="A107882" s="1">
        <v>44674</v>
      </c>
      <c r="B107882">
        <v>2022</v>
      </c>
      <c r="C107882">
        <v>4</v>
      </c>
      <c r="D107882">
        <v>23</v>
      </c>
      <c r="E107882" s="2">
        <v>9</v>
      </c>
      <c r="F107882" s="2">
        <v>7</v>
      </c>
      <c r="G107882" s="21">
        <v>2817</v>
      </c>
      <c r="H107882" s="15"/>
      <c r="I107882" s="17"/>
    </row>
    <row r="107883" spans="1:9" x14ac:dyDescent="0.25">
      <c r="A107883" s="1">
        <v>44674</v>
      </c>
      <c r="B107883">
        <v>2022</v>
      </c>
      <c r="C107883">
        <v>4</v>
      </c>
      <c r="D107883">
        <v>23</v>
      </c>
      <c r="E107883" s="2">
        <v>10</v>
      </c>
      <c r="F107883" s="2">
        <v>7</v>
      </c>
      <c r="G107883" s="21">
        <v>2818</v>
      </c>
      <c r="H107883" s="15"/>
      <c r="I107883" s="17"/>
    </row>
    <row r="107884" spans="1:9" x14ac:dyDescent="0.25">
      <c r="A107884" s="1">
        <v>44674</v>
      </c>
      <c r="B107884">
        <v>2022</v>
      </c>
      <c r="C107884">
        <v>4</v>
      </c>
      <c r="D107884">
        <v>23</v>
      </c>
      <c r="E107884" s="2">
        <v>11</v>
      </c>
      <c r="F107884" s="2">
        <v>7</v>
      </c>
      <c r="G107884" s="21">
        <v>2819</v>
      </c>
      <c r="H107884" s="15"/>
      <c r="I107884" s="17"/>
    </row>
    <row r="107885" spans="1:9" x14ac:dyDescent="0.25">
      <c r="A107885" s="1">
        <v>44674</v>
      </c>
      <c r="B107885">
        <v>2022</v>
      </c>
      <c r="C107885">
        <v>4</v>
      </c>
      <c r="D107885">
        <v>23</v>
      </c>
      <c r="E107885" s="2">
        <v>12</v>
      </c>
      <c r="F107885" s="2">
        <v>7</v>
      </c>
      <c r="G107885" s="21">
        <v>2820</v>
      </c>
      <c r="H107885" s="15"/>
      <c r="I107885" s="17"/>
    </row>
    <row r="107886" spans="1:9" x14ac:dyDescent="0.25">
      <c r="A107886" s="1">
        <v>44674</v>
      </c>
      <c r="B107886">
        <v>2022</v>
      </c>
      <c r="C107886">
        <v>4</v>
      </c>
      <c r="D107886">
        <v>23</v>
      </c>
      <c r="E107886" s="2">
        <v>13</v>
      </c>
      <c r="F107886" s="2">
        <v>7</v>
      </c>
      <c r="G107886" s="21">
        <v>2821</v>
      </c>
      <c r="H107886" s="15"/>
      <c r="I107886" s="17"/>
    </row>
    <row r="107887" spans="1:9" x14ac:dyDescent="0.25">
      <c r="A107887" s="1">
        <v>44674</v>
      </c>
      <c r="B107887">
        <v>2022</v>
      </c>
      <c r="C107887">
        <v>4</v>
      </c>
      <c r="D107887">
        <v>23</v>
      </c>
      <c r="E107887" s="2">
        <v>14</v>
      </c>
      <c r="F107887" s="2">
        <v>7</v>
      </c>
      <c r="G107887" s="21">
        <v>2822</v>
      </c>
      <c r="H107887" s="15"/>
      <c r="I107887" s="17"/>
    </row>
    <row r="107888" spans="1:9" x14ac:dyDescent="0.25">
      <c r="A107888" s="1">
        <v>44674</v>
      </c>
      <c r="B107888">
        <v>2022</v>
      </c>
      <c r="C107888">
        <v>4</v>
      </c>
      <c r="D107888">
        <v>23</v>
      </c>
      <c r="E107888" s="2">
        <v>15</v>
      </c>
      <c r="F107888" s="2">
        <v>7</v>
      </c>
      <c r="G107888" s="21">
        <v>2823</v>
      </c>
      <c r="H107888" s="15"/>
      <c r="I107888" s="17"/>
    </row>
    <row r="107889" spans="1:9" x14ac:dyDescent="0.25">
      <c r="A107889" s="1">
        <v>44674</v>
      </c>
      <c r="B107889">
        <v>2022</v>
      </c>
      <c r="C107889">
        <v>4</v>
      </c>
      <c r="D107889">
        <v>23</v>
      </c>
      <c r="E107889" s="2">
        <v>16</v>
      </c>
      <c r="F107889" s="2">
        <v>7</v>
      </c>
      <c r="G107889" s="21">
        <v>2824</v>
      </c>
      <c r="H107889" s="15"/>
      <c r="I107889" s="17"/>
    </row>
    <row r="107890" spans="1:9" x14ac:dyDescent="0.25">
      <c r="A107890" s="1">
        <v>44674</v>
      </c>
      <c r="B107890">
        <v>2022</v>
      </c>
      <c r="C107890">
        <v>4</v>
      </c>
      <c r="D107890">
        <v>23</v>
      </c>
      <c r="E107890" s="2">
        <v>17</v>
      </c>
      <c r="F107890" s="2">
        <v>7</v>
      </c>
      <c r="G107890" s="21">
        <v>2825</v>
      </c>
      <c r="H107890" s="15"/>
      <c r="I107890" s="17"/>
    </row>
    <row r="107891" spans="1:9" x14ac:dyDescent="0.25">
      <c r="A107891" s="1">
        <v>44674</v>
      </c>
      <c r="B107891">
        <v>2022</v>
      </c>
      <c r="C107891">
        <v>4</v>
      </c>
      <c r="D107891">
        <v>23</v>
      </c>
      <c r="E107891" s="2">
        <v>18</v>
      </c>
      <c r="F107891" s="2">
        <v>7</v>
      </c>
      <c r="G107891" s="21">
        <v>2826</v>
      </c>
      <c r="H107891" s="15"/>
      <c r="I107891" s="17"/>
    </row>
    <row r="107892" spans="1:9" x14ac:dyDescent="0.25">
      <c r="A107892" s="1">
        <v>44674</v>
      </c>
      <c r="B107892">
        <v>2022</v>
      </c>
      <c r="C107892">
        <v>4</v>
      </c>
      <c r="D107892">
        <v>23</v>
      </c>
      <c r="E107892" s="2">
        <v>19</v>
      </c>
      <c r="F107892" s="2">
        <v>7</v>
      </c>
      <c r="G107892" s="21">
        <v>2827</v>
      </c>
      <c r="H107892" s="15"/>
      <c r="I107892" s="17"/>
    </row>
    <row r="107893" spans="1:9" x14ac:dyDescent="0.25">
      <c r="A107893" s="1">
        <v>44674</v>
      </c>
      <c r="B107893">
        <v>2022</v>
      </c>
      <c r="C107893">
        <v>4</v>
      </c>
      <c r="D107893">
        <v>23</v>
      </c>
      <c r="E107893" s="2">
        <v>20</v>
      </c>
      <c r="F107893" s="2">
        <v>7</v>
      </c>
      <c r="G107893" s="21">
        <v>2828</v>
      </c>
      <c r="H107893" s="15"/>
      <c r="I107893" s="17"/>
    </row>
    <row r="107894" spans="1:9" x14ac:dyDescent="0.25">
      <c r="A107894" s="1">
        <v>44674</v>
      </c>
      <c r="B107894">
        <v>2022</v>
      </c>
      <c r="C107894">
        <v>4</v>
      </c>
      <c r="D107894">
        <v>23</v>
      </c>
      <c r="E107894" s="2">
        <v>21</v>
      </c>
      <c r="F107894" s="2">
        <v>7</v>
      </c>
      <c r="G107894" s="21">
        <v>2829</v>
      </c>
      <c r="H107894" s="15"/>
      <c r="I107894" s="17"/>
    </row>
    <row r="107895" spans="1:9" x14ac:dyDescent="0.25">
      <c r="A107895" s="1">
        <v>44674</v>
      </c>
      <c r="B107895">
        <v>2022</v>
      </c>
      <c r="C107895">
        <v>4</v>
      </c>
      <c r="D107895">
        <v>23</v>
      </c>
      <c r="E107895" s="2">
        <v>22</v>
      </c>
      <c r="F107895" s="2">
        <v>7</v>
      </c>
      <c r="G107895" s="21">
        <v>2830</v>
      </c>
      <c r="H107895" s="15"/>
      <c r="I107895" s="17"/>
    </row>
    <row r="107896" spans="1:9" x14ac:dyDescent="0.25">
      <c r="A107896" s="1">
        <v>44674</v>
      </c>
      <c r="B107896">
        <v>2022</v>
      </c>
      <c r="C107896">
        <v>4</v>
      </c>
      <c r="D107896">
        <v>23</v>
      </c>
      <c r="E107896" s="2">
        <v>23</v>
      </c>
      <c r="F107896" s="2">
        <v>7</v>
      </c>
      <c r="G107896" s="21">
        <v>2831</v>
      </c>
      <c r="H107896" s="15"/>
      <c r="I107896" s="17"/>
    </row>
    <row r="107897" spans="1:9" x14ac:dyDescent="0.25">
      <c r="A107897" s="1">
        <v>44674</v>
      </c>
      <c r="B107897">
        <v>2022</v>
      </c>
      <c r="C107897">
        <v>4</v>
      </c>
      <c r="D107897">
        <v>23</v>
      </c>
      <c r="E107897" s="2">
        <v>24</v>
      </c>
      <c r="F107897" s="2">
        <v>7</v>
      </c>
      <c r="G107897" s="21">
        <v>2832</v>
      </c>
      <c r="H107897" s="15"/>
      <c r="I107897" s="17"/>
    </row>
    <row r="107898" spans="1:9" x14ac:dyDescent="0.25">
      <c r="A107898" s="1">
        <v>44675</v>
      </c>
      <c r="B107898">
        <v>2022</v>
      </c>
      <c r="C107898">
        <v>4</v>
      </c>
      <c r="D107898">
        <v>24</v>
      </c>
      <c r="E107898" s="2">
        <v>1</v>
      </c>
      <c r="F107898" s="2">
        <v>1</v>
      </c>
      <c r="G107898" s="21">
        <v>2833</v>
      </c>
      <c r="H107898" s="15"/>
      <c r="I107898" s="17"/>
    </row>
    <row r="107899" spans="1:9" x14ac:dyDescent="0.25">
      <c r="A107899" s="1">
        <v>44675</v>
      </c>
      <c r="B107899">
        <v>2022</v>
      </c>
      <c r="C107899">
        <v>4</v>
      </c>
      <c r="D107899">
        <v>24</v>
      </c>
      <c r="E107899" s="2">
        <v>2</v>
      </c>
      <c r="F107899" s="2">
        <v>1</v>
      </c>
      <c r="G107899" s="21">
        <v>2834</v>
      </c>
      <c r="H107899" s="15"/>
      <c r="I107899" s="17"/>
    </row>
    <row r="107900" spans="1:9" x14ac:dyDescent="0.25">
      <c r="A107900" s="1">
        <v>44675</v>
      </c>
      <c r="B107900">
        <v>2022</v>
      </c>
      <c r="C107900">
        <v>4</v>
      </c>
      <c r="D107900">
        <v>24</v>
      </c>
      <c r="E107900" s="2">
        <v>3</v>
      </c>
      <c r="F107900" s="2">
        <v>1</v>
      </c>
      <c r="G107900" s="21">
        <v>2835</v>
      </c>
      <c r="H107900" s="15"/>
      <c r="I107900" s="17"/>
    </row>
    <row r="107901" spans="1:9" x14ac:dyDescent="0.25">
      <c r="A107901" s="1">
        <v>44675</v>
      </c>
      <c r="B107901">
        <v>2022</v>
      </c>
      <c r="C107901">
        <v>4</v>
      </c>
      <c r="D107901">
        <v>24</v>
      </c>
      <c r="E107901" s="2">
        <v>4</v>
      </c>
      <c r="F107901" s="2">
        <v>1</v>
      </c>
      <c r="G107901" s="21">
        <v>2836</v>
      </c>
      <c r="H107901" s="15"/>
      <c r="I107901" s="17"/>
    </row>
    <row r="107902" spans="1:9" x14ac:dyDescent="0.25">
      <c r="A107902" s="1">
        <v>44675</v>
      </c>
      <c r="B107902">
        <v>2022</v>
      </c>
      <c r="C107902">
        <v>4</v>
      </c>
      <c r="D107902">
        <v>24</v>
      </c>
      <c r="E107902" s="2">
        <v>5</v>
      </c>
      <c r="F107902" s="2">
        <v>1</v>
      </c>
      <c r="G107902" s="21">
        <v>2837</v>
      </c>
      <c r="H107902" s="15"/>
      <c r="I107902" s="17"/>
    </row>
    <row r="107903" spans="1:9" x14ac:dyDescent="0.25">
      <c r="A107903" s="1">
        <v>44675</v>
      </c>
      <c r="B107903">
        <v>2022</v>
      </c>
      <c r="C107903">
        <v>4</v>
      </c>
      <c r="D107903">
        <v>24</v>
      </c>
      <c r="E107903" s="2">
        <v>6</v>
      </c>
      <c r="F107903" s="2">
        <v>1</v>
      </c>
      <c r="G107903" s="21">
        <v>2838</v>
      </c>
      <c r="H107903" s="15"/>
      <c r="I107903" s="17"/>
    </row>
    <row r="107904" spans="1:9" x14ac:dyDescent="0.25">
      <c r="A107904" s="1">
        <v>44675</v>
      </c>
      <c r="B107904">
        <v>2022</v>
      </c>
      <c r="C107904">
        <v>4</v>
      </c>
      <c r="D107904">
        <v>24</v>
      </c>
      <c r="E107904" s="2">
        <v>7</v>
      </c>
      <c r="F107904" s="2">
        <v>1</v>
      </c>
      <c r="G107904" s="21">
        <v>2839</v>
      </c>
      <c r="H107904" s="15"/>
      <c r="I107904" s="17"/>
    </row>
    <row r="107905" spans="1:9" x14ac:dyDescent="0.25">
      <c r="A107905" s="1">
        <v>44675</v>
      </c>
      <c r="B107905">
        <v>2022</v>
      </c>
      <c r="C107905">
        <v>4</v>
      </c>
      <c r="D107905">
        <v>24</v>
      </c>
      <c r="E107905" s="2">
        <v>8</v>
      </c>
      <c r="F107905" s="2">
        <v>1</v>
      </c>
      <c r="G107905" s="21">
        <v>2840</v>
      </c>
      <c r="H107905" s="15"/>
      <c r="I107905" s="17"/>
    </row>
    <row r="107906" spans="1:9" x14ac:dyDescent="0.25">
      <c r="A107906" s="1">
        <v>44675</v>
      </c>
      <c r="B107906">
        <v>2022</v>
      </c>
      <c r="C107906">
        <v>4</v>
      </c>
      <c r="D107906">
        <v>24</v>
      </c>
      <c r="E107906" s="2">
        <v>9</v>
      </c>
      <c r="F107906" s="2">
        <v>1</v>
      </c>
      <c r="G107906" s="21">
        <v>2841</v>
      </c>
      <c r="H107906" s="15"/>
      <c r="I107906" s="17"/>
    </row>
    <row r="107907" spans="1:9" x14ac:dyDescent="0.25">
      <c r="A107907" s="1">
        <v>44675</v>
      </c>
      <c r="B107907">
        <v>2022</v>
      </c>
      <c r="C107907">
        <v>4</v>
      </c>
      <c r="D107907">
        <v>24</v>
      </c>
      <c r="E107907" s="2">
        <v>10</v>
      </c>
      <c r="F107907" s="2">
        <v>1</v>
      </c>
      <c r="G107907" s="21">
        <v>2842</v>
      </c>
      <c r="H107907" s="15"/>
      <c r="I107907" s="17"/>
    </row>
    <row r="107908" spans="1:9" x14ac:dyDescent="0.25">
      <c r="A107908" s="1">
        <v>44675</v>
      </c>
      <c r="B107908">
        <v>2022</v>
      </c>
      <c r="C107908">
        <v>4</v>
      </c>
      <c r="D107908">
        <v>24</v>
      </c>
      <c r="E107908" s="2">
        <v>11</v>
      </c>
      <c r="F107908" s="2">
        <v>1</v>
      </c>
      <c r="G107908" s="21">
        <v>2843</v>
      </c>
      <c r="H107908" s="15"/>
      <c r="I107908" s="17"/>
    </row>
    <row r="107909" spans="1:9" x14ac:dyDescent="0.25">
      <c r="A107909" s="1">
        <v>44675</v>
      </c>
      <c r="B107909">
        <v>2022</v>
      </c>
      <c r="C107909">
        <v>4</v>
      </c>
      <c r="D107909">
        <v>24</v>
      </c>
      <c r="E107909" s="2">
        <v>12</v>
      </c>
      <c r="F107909" s="2">
        <v>1</v>
      </c>
      <c r="G107909" s="21">
        <v>2844</v>
      </c>
      <c r="H107909" s="15"/>
      <c r="I107909" s="17"/>
    </row>
    <row r="107910" spans="1:9" x14ac:dyDescent="0.25">
      <c r="A107910" s="1">
        <v>44675</v>
      </c>
      <c r="B107910">
        <v>2022</v>
      </c>
      <c r="C107910">
        <v>4</v>
      </c>
      <c r="D107910">
        <v>24</v>
      </c>
      <c r="E107910" s="2">
        <v>13</v>
      </c>
      <c r="F107910" s="2">
        <v>1</v>
      </c>
      <c r="G107910" s="21">
        <v>2845</v>
      </c>
      <c r="H107910" s="15"/>
      <c r="I107910" s="17"/>
    </row>
    <row r="107911" spans="1:9" x14ac:dyDescent="0.25">
      <c r="A107911" s="1">
        <v>44675</v>
      </c>
      <c r="B107911">
        <v>2022</v>
      </c>
      <c r="C107911">
        <v>4</v>
      </c>
      <c r="D107911">
        <v>24</v>
      </c>
      <c r="E107911" s="2">
        <v>14</v>
      </c>
      <c r="F107911" s="2">
        <v>1</v>
      </c>
      <c r="G107911" s="21">
        <v>2846</v>
      </c>
      <c r="H107911" s="15"/>
      <c r="I107911" s="17"/>
    </row>
    <row r="107912" spans="1:9" x14ac:dyDescent="0.25">
      <c r="A107912" s="1">
        <v>44675</v>
      </c>
      <c r="B107912">
        <v>2022</v>
      </c>
      <c r="C107912">
        <v>4</v>
      </c>
      <c r="D107912">
        <v>24</v>
      </c>
      <c r="E107912" s="2">
        <v>15</v>
      </c>
      <c r="F107912" s="2">
        <v>1</v>
      </c>
      <c r="G107912" s="21">
        <v>2847</v>
      </c>
      <c r="H107912" s="15"/>
      <c r="I107912" s="17"/>
    </row>
    <row r="107913" spans="1:9" x14ac:dyDescent="0.25">
      <c r="A107913" s="1">
        <v>44675</v>
      </c>
      <c r="B107913">
        <v>2022</v>
      </c>
      <c r="C107913">
        <v>4</v>
      </c>
      <c r="D107913">
        <v>24</v>
      </c>
      <c r="E107913" s="2">
        <v>16</v>
      </c>
      <c r="F107913" s="2">
        <v>1</v>
      </c>
      <c r="G107913" s="21">
        <v>2848</v>
      </c>
      <c r="H107913" s="15"/>
      <c r="I107913" s="17"/>
    </row>
    <row r="107914" spans="1:9" x14ac:dyDescent="0.25">
      <c r="A107914" s="1">
        <v>44675</v>
      </c>
      <c r="B107914">
        <v>2022</v>
      </c>
      <c r="C107914">
        <v>4</v>
      </c>
      <c r="D107914">
        <v>24</v>
      </c>
      <c r="E107914" s="2">
        <v>17</v>
      </c>
      <c r="F107914" s="2">
        <v>1</v>
      </c>
      <c r="G107914" s="21">
        <v>2849</v>
      </c>
      <c r="H107914" s="15"/>
      <c r="I107914" s="17"/>
    </row>
    <row r="107915" spans="1:9" x14ac:dyDescent="0.25">
      <c r="A107915" s="1">
        <v>44675</v>
      </c>
      <c r="B107915">
        <v>2022</v>
      </c>
      <c r="C107915">
        <v>4</v>
      </c>
      <c r="D107915">
        <v>24</v>
      </c>
      <c r="E107915" s="2">
        <v>18</v>
      </c>
      <c r="F107915" s="2">
        <v>1</v>
      </c>
      <c r="G107915" s="21">
        <v>2850</v>
      </c>
      <c r="H107915" s="15"/>
      <c r="I107915" s="17"/>
    </row>
    <row r="107916" spans="1:9" x14ac:dyDescent="0.25">
      <c r="A107916" s="1">
        <v>44675</v>
      </c>
      <c r="B107916">
        <v>2022</v>
      </c>
      <c r="C107916">
        <v>4</v>
      </c>
      <c r="D107916">
        <v>24</v>
      </c>
      <c r="E107916" s="2">
        <v>19</v>
      </c>
      <c r="F107916" s="2">
        <v>1</v>
      </c>
      <c r="G107916" s="21">
        <v>2851</v>
      </c>
      <c r="H107916" s="15"/>
      <c r="I107916" s="17"/>
    </row>
    <row r="107917" spans="1:9" x14ac:dyDescent="0.25">
      <c r="A107917" s="1">
        <v>44675</v>
      </c>
      <c r="B107917">
        <v>2022</v>
      </c>
      <c r="C107917">
        <v>4</v>
      </c>
      <c r="D107917">
        <v>24</v>
      </c>
      <c r="E107917" s="2">
        <v>20</v>
      </c>
      <c r="F107917" s="2">
        <v>1</v>
      </c>
      <c r="G107917" s="21">
        <v>2852</v>
      </c>
      <c r="H107917" s="15"/>
      <c r="I107917" s="17"/>
    </row>
    <row r="107918" spans="1:9" x14ac:dyDescent="0.25">
      <c r="A107918" s="1">
        <v>44675</v>
      </c>
      <c r="B107918">
        <v>2022</v>
      </c>
      <c r="C107918">
        <v>4</v>
      </c>
      <c r="D107918">
        <v>24</v>
      </c>
      <c r="E107918" s="2">
        <v>21</v>
      </c>
      <c r="F107918" s="2">
        <v>1</v>
      </c>
      <c r="G107918" s="21">
        <v>2853</v>
      </c>
      <c r="H107918" s="15"/>
      <c r="I107918" s="17"/>
    </row>
    <row r="107919" spans="1:9" x14ac:dyDescent="0.25">
      <c r="A107919" s="1">
        <v>44675</v>
      </c>
      <c r="B107919">
        <v>2022</v>
      </c>
      <c r="C107919">
        <v>4</v>
      </c>
      <c r="D107919">
        <v>24</v>
      </c>
      <c r="E107919" s="2">
        <v>22</v>
      </c>
      <c r="F107919" s="2">
        <v>1</v>
      </c>
      <c r="G107919" s="21">
        <v>2854</v>
      </c>
      <c r="H107919" s="15"/>
      <c r="I107919" s="17"/>
    </row>
    <row r="107920" spans="1:9" x14ac:dyDescent="0.25">
      <c r="A107920" s="1">
        <v>44675</v>
      </c>
      <c r="B107920">
        <v>2022</v>
      </c>
      <c r="C107920">
        <v>4</v>
      </c>
      <c r="D107920">
        <v>24</v>
      </c>
      <c r="E107920" s="2">
        <v>23</v>
      </c>
      <c r="F107920" s="2">
        <v>1</v>
      </c>
      <c r="G107920" s="21">
        <v>2855</v>
      </c>
      <c r="H107920" s="15"/>
      <c r="I107920" s="17"/>
    </row>
    <row r="107921" spans="1:9" x14ac:dyDescent="0.25">
      <c r="A107921" s="1">
        <v>44675</v>
      </c>
      <c r="B107921">
        <v>2022</v>
      </c>
      <c r="C107921">
        <v>4</v>
      </c>
      <c r="D107921">
        <v>24</v>
      </c>
      <c r="E107921" s="2">
        <v>24</v>
      </c>
      <c r="F107921" s="2">
        <v>1</v>
      </c>
      <c r="G107921" s="21">
        <v>2856</v>
      </c>
      <c r="H107921" s="15"/>
      <c r="I107921" s="17"/>
    </row>
    <row r="107922" spans="1:9" x14ac:dyDescent="0.25">
      <c r="A107922" s="1">
        <v>44676</v>
      </c>
      <c r="B107922">
        <v>2022</v>
      </c>
      <c r="C107922">
        <v>4</v>
      </c>
      <c r="D107922">
        <v>25</v>
      </c>
      <c r="E107922" s="2">
        <v>1</v>
      </c>
      <c r="F107922" s="2">
        <v>2</v>
      </c>
      <c r="G107922" s="21">
        <v>2857</v>
      </c>
      <c r="H107922" s="15"/>
      <c r="I107922" s="17"/>
    </row>
    <row r="107923" spans="1:9" x14ac:dyDescent="0.25">
      <c r="A107923" s="1">
        <v>44676</v>
      </c>
      <c r="B107923">
        <v>2022</v>
      </c>
      <c r="C107923">
        <v>4</v>
      </c>
      <c r="D107923">
        <v>25</v>
      </c>
      <c r="E107923" s="2">
        <v>2</v>
      </c>
      <c r="F107923" s="2">
        <v>2</v>
      </c>
      <c r="G107923" s="21">
        <v>2858</v>
      </c>
      <c r="H107923" s="15"/>
      <c r="I107923" s="17"/>
    </row>
    <row r="107924" spans="1:9" x14ac:dyDescent="0.25">
      <c r="A107924" s="1">
        <v>44676</v>
      </c>
      <c r="B107924">
        <v>2022</v>
      </c>
      <c r="C107924">
        <v>4</v>
      </c>
      <c r="D107924">
        <v>25</v>
      </c>
      <c r="E107924" s="2">
        <v>3</v>
      </c>
      <c r="F107924" s="2">
        <v>2</v>
      </c>
      <c r="G107924" s="21">
        <v>2859</v>
      </c>
      <c r="H107924" s="15"/>
      <c r="I107924" s="17"/>
    </row>
    <row r="107925" spans="1:9" x14ac:dyDescent="0.25">
      <c r="A107925" s="1">
        <v>44676</v>
      </c>
      <c r="B107925">
        <v>2022</v>
      </c>
      <c r="C107925">
        <v>4</v>
      </c>
      <c r="D107925">
        <v>25</v>
      </c>
      <c r="E107925" s="2">
        <v>4</v>
      </c>
      <c r="F107925" s="2">
        <v>2</v>
      </c>
      <c r="G107925" s="21">
        <v>2860</v>
      </c>
      <c r="H107925" s="15"/>
      <c r="I107925" s="17"/>
    </row>
    <row r="107926" spans="1:9" x14ac:dyDescent="0.25">
      <c r="A107926" s="1">
        <v>44676</v>
      </c>
      <c r="B107926">
        <v>2022</v>
      </c>
      <c r="C107926">
        <v>4</v>
      </c>
      <c r="D107926">
        <v>25</v>
      </c>
      <c r="E107926" s="2">
        <v>5</v>
      </c>
      <c r="F107926" s="2">
        <v>2</v>
      </c>
      <c r="G107926" s="21">
        <v>2861</v>
      </c>
      <c r="H107926" s="15"/>
      <c r="I107926" s="17"/>
    </row>
    <row r="107927" spans="1:9" x14ac:dyDescent="0.25">
      <c r="A107927" s="1">
        <v>44676</v>
      </c>
      <c r="B107927">
        <v>2022</v>
      </c>
      <c r="C107927">
        <v>4</v>
      </c>
      <c r="D107927">
        <v>25</v>
      </c>
      <c r="E107927" s="2">
        <v>6</v>
      </c>
      <c r="F107927" s="2">
        <v>2</v>
      </c>
      <c r="G107927" s="21">
        <v>2862</v>
      </c>
      <c r="H107927" s="15"/>
      <c r="I107927" s="17"/>
    </row>
    <row r="107928" spans="1:9" x14ac:dyDescent="0.25">
      <c r="A107928" s="1">
        <v>44676</v>
      </c>
      <c r="B107928">
        <v>2022</v>
      </c>
      <c r="C107928">
        <v>4</v>
      </c>
      <c r="D107928">
        <v>25</v>
      </c>
      <c r="E107928" s="2">
        <v>7</v>
      </c>
      <c r="F107928" s="2">
        <v>2</v>
      </c>
      <c r="G107928" s="21">
        <v>2863</v>
      </c>
      <c r="H107928" s="15"/>
      <c r="I107928" s="17"/>
    </row>
    <row r="107929" spans="1:9" x14ac:dyDescent="0.25">
      <c r="A107929" s="1">
        <v>44676</v>
      </c>
      <c r="B107929">
        <v>2022</v>
      </c>
      <c r="C107929">
        <v>4</v>
      </c>
      <c r="D107929">
        <v>25</v>
      </c>
      <c r="E107929" s="2">
        <v>8</v>
      </c>
      <c r="F107929" s="2">
        <v>2</v>
      </c>
      <c r="G107929" s="21">
        <v>2864</v>
      </c>
      <c r="H107929" s="15"/>
      <c r="I107929" s="17"/>
    </row>
    <row r="107930" spans="1:9" x14ac:dyDescent="0.25">
      <c r="A107930" s="1">
        <v>44676</v>
      </c>
      <c r="B107930">
        <v>2022</v>
      </c>
      <c r="C107930">
        <v>4</v>
      </c>
      <c r="D107930">
        <v>25</v>
      </c>
      <c r="E107930" s="2">
        <v>9</v>
      </c>
      <c r="F107930" s="2">
        <v>2</v>
      </c>
      <c r="G107930" s="21">
        <v>2865</v>
      </c>
      <c r="H107930" s="15"/>
      <c r="I107930" s="17"/>
    </row>
    <row r="107931" spans="1:9" x14ac:dyDescent="0.25">
      <c r="A107931" s="1">
        <v>44676</v>
      </c>
      <c r="B107931">
        <v>2022</v>
      </c>
      <c r="C107931">
        <v>4</v>
      </c>
      <c r="D107931">
        <v>25</v>
      </c>
      <c r="E107931" s="2">
        <v>10</v>
      </c>
      <c r="F107931" s="2">
        <v>2</v>
      </c>
      <c r="G107931" s="21">
        <v>2866</v>
      </c>
      <c r="H107931" s="15"/>
      <c r="I107931" s="17"/>
    </row>
    <row r="107932" spans="1:9" x14ac:dyDescent="0.25">
      <c r="A107932" s="1">
        <v>44676</v>
      </c>
      <c r="B107932">
        <v>2022</v>
      </c>
      <c r="C107932">
        <v>4</v>
      </c>
      <c r="D107932">
        <v>25</v>
      </c>
      <c r="E107932" s="2">
        <v>11</v>
      </c>
      <c r="F107932" s="2">
        <v>2</v>
      </c>
      <c r="G107932" s="21">
        <v>2867</v>
      </c>
      <c r="H107932" s="15"/>
      <c r="I107932" s="17"/>
    </row>
    <row r="107933" spans="1:9" x14ac:dyDescent="0.25">
      <c r="A107933" s="1">
        <v>44676</v>
      </c>
      <c r="B107933">
        <v>2022</v>
      </c>
      <c r="C107933">
        <v>4</v>
      </c>
      <c r="D107933">
        <v>25</v>
      </c>
      <c r="E107933" s="2">
        <v>12</v>
      </c>
      <c r="F107933" s="2">
        <v>2</v>
      </c>
      <c r="G107933" s="21">
        <v>2868</v>
      </c>
      <c r="H107933" s="15"/>
      <c r="I107933" s="17"/>
    </row>
    <row r="107934" spans="1:9" x14ac:dyDescent="0.25">
      <c r="A107934" s="1">
        <v>44676</v>
      </c>
      <c r="B107934">
        <v>2022</v>
      </c>
      <c r="C107934">
        <v>4</v>
      </c>
      <c r="D107934">
        <v>25</v>
      </c>
      <c r="E107934" s="2">
        <v>13</v>
      </c>
      <c r="F107934" s="2">
        <v>2</v>
      </c>
      <c r="G107934" s="21">
        <v>2869</v>
      </c>
      <c r="H107934" s="15"/>
      <c r="I107934" s="17"/>
    </row>
    <row r="107935" spans="1:9" x14ac:dyDescent="0.25">
      <c r="A107935" s="1">
        <v>44676</v>
      </c>
      <c r="B107935">
        <v>2022</v>
      </c>
      <c r="C107935">
        <v>4</v>
      </c>
      <c r="D107935">
        <v>25</v>
      </c>
      <c r="E107935" s="2">
        <v>14</v>
      </c>
      <c r="F107935" s="2">
        <v>2</v>
      </c>
      <c r="G107935" s="21">
        <v>2870</v>
      </c>
      <c r="H107935" s="15"/>
      <c r="I107935" s="17"/>
    </row>
    <row r="107936" spans="1:9" x14ac:dyDescent="0.25">
      <c r="A107936" s="1">
        <v>44676</v>
      </c>
      <c r="B107936">
        <v>2022</v>
      </c>
      <c r="C107936">
        <v>4</v>
      </c>
      <c r="D107936">
        <v>25</v>
      </c>
      <c r="E107936" s="2">
        <v>15</v>
      </c>
      <c r="F107936" s="2">
        <v>2</v>
      </c>
      <c r="G107936" s="21">
        <v>2871</v>
      </c>
      <c r="H107936" s="15"/>
      <c r="I107936" s="17"/>
    </row>
    <row r="107937" spans="1:9" x14ac:dyDescent="0.25">
      <c r="A107937" s="1">
        <v>44676</v>
      </c>
      <c r="B107937">
        <v>2022</v>
      </c>
      <c r="C107937">
        <v>4</v>
      </c>
      <c r="D107937">
        <v>25</v>
      </c>
      <c r="E107937" s="2">
        <v>16</v>
      </c>
      <c r="F107937" s="2">
        <v>2</v>
      </c>
      <c r="G107937" s="21">
        <v>2872</v>
      </c>
      <c r="H107937" s="15"/>
      <c r="I107937" s="17"/>
    </row>
    <row r="107938" spans="1:9" x14ac:dyDescent="0.25">
      <c r="A107938" s="1">
        <v>44676</v>
      </c>
      <c r="B107938">
        <v>2022</v>
      </c>
      <c r="C107938">
        <v>4</v>
      </c>
      <c r="D107938">
        <v>25</v>
      </c>
      <c r="E107938" s="2">
        <v>17</v>
      </c>
      <c r="F107938" s="2">
        <v>2</v>
      </c>
      <c r="G107938" s="21">
        <v>2873</v>
      </c>
      <c r="H107938" s="15"/>
      <c r="I107938" s="17"/>
    </row>
    <row r="107939" spans="1:9" x14ac:dyDescent="0.25">
      <c r="A107939" s="1">
        <v>44676</v>
      </c>
      <c r="B107939">
        <v>2022</v>
      </c>
      <c r="C107939">
        <v>4</v>
      </c>
      <c r="D107939">
        <v>25</v>
      </c>
      <c r="E107939" s="2">
        <v>18</v>
      </c>
      <c r="F107939" s="2">
        <v>2</v>
      </c>
      <c r="G107939" s="21">
        <v>2874</v>
      </c>
      <c r="H107939" s="15"/>
      <c r="I107939" s="17"/>
    </row>
    <row r="107940" spans="1:9" x14ac:dyDescent="0.25">
      <c r="A107940" s="1">
        <v>44676</v>
      </c>
      <c r="B107940">
        <v>2022</v>
      </c>
      <c r="C107940">
        <v>4</v>
      </c>
      <c r="D107940">
        <v>25</v>
      </c>
      <c r="E107940" s="2">
        <v>19</v>
      </c>
      <c r="F107940" s="2">
        <v>2</v>
      </c>
      <c r="G107940" s="21">
        <v>2875</v>
      </c>
      <c r="H107940" s="15"/>
      <c r="I107940" s="17"/>
    </row>
    <row r="107941" spans="1:9" x14ac:dyDescent="0.25">
      <c r="A107941" s="1">
        <v>44676</v>
      </c>
      <c r="B107941">
        <v>2022</v>
      </c>
      <c r="C107941">
        <v>4</v>
      </c>
      <c r="D107941">
        <v>25</v>
      </c>
      <c r="E107941" s="2">
        <v>20</v>
      </c>
      <c r="F107941" s="2">
        <v>2</v>
      </c>
      <c r="G107941" s="21">
        <v>2876</v>
      </c>
      <c r="H107941" s="15"/>
      <c r="I107941" s="17"/>
    </row>
    <row r="107942" spans="1:9" x14ac:dyDescent="0.25">
      <c r="A107942" s="1">
        <v>44676</v>
      </c>
      <c r="B107942">
        <v>2022</v>
      </c>
      <c r="C107942">
        <v>4</v>
      </c>
      <c r="D107942">
        <v>25</v>
      </c>
      <c r="E107942" s="2">
        <v>21</v>
      </c>
      <c r="F107942" s="2">
        <v>2</v>
      </c>
      <c r="G107942" s="21">
        <v>2877</v>
      </c>
      <c r="H107942" s="15"/>
      <c r="I107942" s="17"/>
    </row>
    <row r="107943" spans="1:9" x14ac:dyDescent="0.25">
      <c r="A107943" s="1">
        <v>44676</v>
      </c>
      <c r="B107943">
        <v>2022</v>
      </c>
      <c r="C107943">
        <v>4</v>
      </c>
      <c r="D107943">
        <v>25</v>
      </c>
      <c r="E107943" s="2">
        <v>22</v>
      </c>
      <c r="F107943" s="2">
        <v>2</v>
      </c>
      <c r="G107943" s="21">
        <v>2878</v>
      </c>
      <c r="H107943" s="15"/>
      <c r="I107943" s="17"/>
    </row>
    <row r="107944" spans="1:9" x14ac:dyDescent="0.25">
      <c r="A107944" s="1">
        <v>44676</v>
      </c>
      <c r="B107944">
        <v>2022</v>
      </c>
      <c r="C107944">
        <v>4</v>
      </c>
      <c r="D107944">
        <v>25</v>
      </c>
      <c r="E107944" s="2">
        <v>23</v>
      </c>
      <c r="F107944" s="2">
        <v>2</v>
      </c>
      <c r="G107944" s="21">
        <v>2879</v>
      </c>
      <c r="H107944" s="15"/>
      <c r="I107944" s="17"/>
    </row>
    <row r="107945" spans="1:9" x14ac:dyDescent="0.25">
      <c r="A107945" s="1">
        <v>44676</v>
      </c>
      <c r="B107945">
        <v>2022</v>
      </c>
      <c r="C107945">
        <v>4</v>
      </c>
      <c r="D107945">
        <v>25</v>
      </c>
      <c r="E107945" s="2">
        <v>24</v>
      </c>
      <c r="F107945" s="2">
        <v>2</v>
      </c>
      <c r="G107945" s="21">
        <v>2880</v>
      </c>
      <c r="H107945" s="15"/>
      <c r="I107945" s="17"/>
    </row>
    <row r="107946" spans="1:9" x14ac:dyDescent="0.25">
      <c r="A107946" s="1">
        <v>44677</v>
      </c>
      <c r="B107946">
        <v>2022</v>
      </c>
      <c r="C107946">
        <v>4</v>
      </c>
      <c r="D107946">
        <v>26</v>
      </c>
      <c r="E107946" s="2">
        <v>1</v>
      </c>
      <c r="F107946" s="2">
        <v>3</v>
      </c>
      <c r="G107946" s="21">
        <v>2881</v>
      </c>
      <c r="H107946" s="15"/>
      <c r="I107946" s="17"/>
    </row>
    <row r="107947" spans="1:9" x14ac:dyDescent="0.25">
      <c r="A107947" s="1">
        <v>44677</v>
      </c>
      <c r="B107947">
        <v>2022</v>
      </c>
      <c r="C107947">
        <v>4</v>
      </c>
      <c r="D107947">
        <v>26</v>
      </c>
      <c r="E107947" s="2">
        <v>2</v>
      </c>
      <c r="F107947" s="2">
        <v>3</v>
      </c>
      <c r="G107947" s="21">
        <v>2882</v>
      </c>
      <c r="H107947" s="15"/>
      <c r="I107947" s="17"/>
    </row>
    <row r="107948" spans="1:9" x14ac:dyDescent="0.25">
      <c r="A107948" s="1">
        <v>44677</v>
      </c>
      <c r="B107948">
        <v>2022</v>
      </c>
      <c r="C107948">
        <v>4</v>
      </c>
      <c r="D107948">
        <v>26</v>
      </c>
      <c r="E107948" s="2">
        <v>3</v>
      </c>
      <c r="F107948" s="2">
        <v>3</v>
      </c>
      <c r="G107948" s="21">
        <v>2883</v>
      </c>
      <c r="H107948" s="15"/>
      <c r="I107948" s="17"/>
    </row>
    <row r="107949" spans="1:9" x14ac:dyDescent="0.25">
      <c r="A107949" s="1">
        <v>44677</v>
      </c>
      <c r="B107949">
        <v>2022</v>
      </c>
      <c r="C107949">
        <v>4</v>
      </c>
      <c r="D107949">
        <v>26</v>
      </c>
      <c r="E107949" s="2">
        <v>4</v>
      </c>
      <c r="F107949" s="2">
        <v>3</v>
      </c>
      <c r="G107949" s="21">
        <v>2884</v>
      </c>
      <c r="H107949" s="15"/>
      <c r="I107949" s="17"/>
    </row>
    <row r="107950" spans="1:9" x14ac:dyDescent="0.25">
      <c r="A107950" s="1">
        <v>44677</v>
      </c>
      <c r="B107950">
        <v>2022</v>
      </c>
      <c r="C107950">
        <v>4</v>
      </c>
      <c r="D107950">
        <v>26</v>
      </c>
      <c r="E107950" s="2">
        <v>5</v>
      </c>
      <c r="F107950" s="2">
        <v>3</v>
      </c>
      <c r="G107950" s="21">
        <v>2885</v>
      </c>
      <c r="H107950" s="15"/>
      <c r="I107950" s="17"/>
    </row>
    <row r="107951" spans="1:9" x14ac:dyDescent="0.25">
      <c r="A107951" s="1">
        <v>44677</v>
      </c>
      <c r="B107951">
        <v>2022</v>
      </c>
      <c r="C107951">
        <v>4</v>
      </c>
      <c r="D107951">
        <v>26</v>
      </c>
      <c r="E107951" s="2">
        <v>6</v>
      </c>
      <c r="F107951" s="2">
        <v>3</v>
      </c>
      <c r="G107951" s="21">
        <v>2886</v>
      </c>
      <c r="H107951" s="15"/>
      <c r="I107951" s="17"/>
    </row>
    <row r="107952" spans="1:9" x14ac:dyDescent="0.25">
      <c r="A107952" s="1">
        <v>44677</v>
      </c>
      <c r="B107952">
        <v>2022</v>
      </c>
      <c r="C107952">
        <v>4</v>
      </c>
      <c r="D107952">
        <v>26</v>
      </c>
      <c r="E107952" s="2">
        <v>7</v>
      </c>
      <c r="F107952" s="2">
        <v>3</v>
      </c>
      <c r="G107952" s="21">
        <v>2887</v>
      </c>
      <c r="H107952" s="15"/>
      <c r="I107952" s="17"/>
    </row>
    <row r="107953" spans="1:9" x14ac:dyDescent="0.25">
      <c r="A107953" s="1">
        <v>44677</v>
      </c>
      <c r="B107953">
        <v>2022</v>
      </c>
      <c r="C107953">
        <v>4</v>
      </c>
      <c r="D107953">
        <v>26</v>
      </c>
      <c r="E107953" s="2">
        <v>8</v>
      </c>
      <c r="F107953" s="2">
        <v>3</v>
      </c>
      <c r="G107953" s="21">
        <v>2888</v>
      </c>
      <c r="H107953" s="15"/>
      <c r="I107953" s="17"/>
    </row>
    <row r="107954" spans="1:9" x14ac:dyDescent="0.25">
      <c r="A107954" s="1">
        <v>44677</v>
      </c>
      <c r="B107954">
        <v>2022</v>
      </c>
      <c r="C107954">
        <v>4</v>
      </c>
      <c r="D107954">
        <v>26</v>
      </c>
      <c r="E107954" s="2">
        <v>9</v>
      </c>
      <c r="F107954" s="2">
        <v>3</v>
      </c>
      <c r="G107954" s="21">
        <v>2889</v>
      </c>
      <c r="H107954" s="15"/>
      <c r="I107954" s="17"/>
    </row>
    <row r="107955" spans="1:9" x14ac:dyDescent="0.25">
      <c r="A107955" s="1">
        <v>44677</v>
      </c>
      <c r="B107955">
        <v>2022</v>
      </c>
      <c r="C107955">
        <v>4</v>
      </c>
      <c r="D107955">
        <v>26</v>
      </c>
      <c r="E107955" s="2">
        <v>10</v>
      </c>
      <c r="F107955" s="2">
        <v>3</v>
      </c>
      <c r="G107955" s="21">
        <v>2890</v>
      </c>
      <c r="H107955" s="15"/>
      <c r="I107955" s="17"/>
    </row>
    <row r="107956" spans="1:9" x14ac:dyDescent="0.25">
      <c r="A107956" s="1">
        <v>44677</v>
      </c>
      <c r="B107956">
        <v>2022</v>
      </c>
      <c r="C107956">
        <v>4</v>
      </c>
      <c r="D107956">
        <v>26</v>
      </c>
      <c r="E107956" s="2">
        <v>11</v>
      </c>
      <c r="F107956" s="2">
        <v>3</v>
      </c>
      <c r="G107956" s="21">
        <v>2891</v>
      </c>
      <c r="H107956" s="15"/>
      <c r="I107956" s="17"/>
    </row>
    <row r="107957" spans="1:9" x14ac:dyDescent="0.25">
      <c r="A107957" s="1">
        <v>44677</v>
      </c>
      <c r="B107957">
        <v>2022</v>
      </c>
      <c r="C107957">
        <v>4</v>
      </c>
      <c r="D107957">
        <v>26</v>
      </c>
      <c r="E107957" s="2">
        <v>12</v>
      </c>
      <c r="F107957" s="2">
        <v>3</v>
      </c>
      <c r="G107957" s="21">
        <v>2892</v>
      </c>
      <c r="H107957" s="15"/>
      <c r="I107957" s="17"/>
    </row>
    <row r="107958" spans="1:9" x14ac:dyDescent="0.25">
      <c r="A107958" s="1">
        <v>44677</v>
      </c>
      <c r="B107958">
        <v>2022</v>
      </c>
      <c r="C107958">
        <v>4</v>
      </c>
      <c r="D107958">
        <v>26</v>
      </c>
      <c r="E107958" s="2">
        <v>13</v>
      </c>
      <c r="F107958" s="2">
        <v>3</v>
      </c>
      <c r="G107958" s="21">
        <v>2893</v>
      </c>
      <c r="H107958" s="15"/>
      <c r="I107958" s="17"/>
    </row>
    <row r="107959" spans="1:9" x14ac:dyDescent="0.25">
      <c r="A107959" s="1">
        <v>44677</v>
      </c>
      <c r="B107959">
        <v>2022</v>
      </c>
      <c r="C107959">
        <v>4</v>
      </c>
      <c r="D107959">
        <v>26</v>
      </c>
      <c r="E107959" s="2">
        <v>14</v>
      </c>
      <c r="F107959" s="2">
        <v>3</v>
      </c>
      <c r="G107959" s="21">
        <v>2894</v>
      </c>
      <c r="H107959" s="15"/>
      <c r="I107959" s="17"/>
    </row>
    <row r="107960" spans="1:9" x14ac:dyDescent="0.25">
      <c r="A107960" s="1">
        <v>44677</v>
      </c>
      <c r="B107960">
        <v>2022</v>
      </c>
      <c r="C107960">
        <v>4</v>
      </c>
      <c r="D107960">
        <v>26</v>
      </c>
      <c r="E107960" s="2">
        <v>15</v>
      </c>
      <c r="F107960" s="2">
        <v>3</v>
      </c>
      <c r="G107960" s="21">
        <v>2895</v>
      </c>
      <c r="H107960" s="15"/>
      <c r="I107960" s="17"/>
    </row>
    <row r="107961" spans="1:9" x14ac:dyDescent="0.25">
      <c r="A107961" s="1">
        <v>44677</v>
      </c>
      <c r="B107961">
        <v>2022</v>
      </c>
      <c r="C107961">
        <v>4</v>
      </c>
      <c r="D107961">
        <v>26</v>
      </c>
      <c r="E107961" s="2">
        <v>16</v>
      </c>
      <c r="F107961" s="2">
        <v>3</v>
      </c>
      <c r="G107961" s="21">
        <v>2896</v>
      </c>
      <c r="H107961" s="15"/>
      <c r="I107961" s="17"/>
    </row>
    <row r="107962" spans="1:9" x14ac:dyDescent="0.25">
      <c r="A107962" s="1">
        <v>44677</v>
      </c>
      <c r="B107962">
        <v>2022</v>
      </c>
      <c r="C107962">
        <v>4</v>
      </c>
      <c r="D107962">
        <v>26</v>
      </c>
      <c r="E107962" s="2">
        <v>17</v>
      </c>
      <c r="F107962" s="2">
        <v>3</v>
      </c>
      <c r="G107962" s="21">
        <v>2897</v>
      </c>
      <c r="H107962" s="15"/>
      <c r="I107962" s="17"/>
    </row>
    <row r="107963" spans="1:9" x14ac:dyDescent="0.25">
      <c r="A107963" s="1">
        <v>44677</v>
      </c>
      <c r="B107963">
        <v>2022</v>
      </c>
      <c r="C107963">
        <v>4</v>
      </c>
      <c r="D107963">
        <v>26</v>
      </c>
      <c r="E107963" s="2">
        <v>18</v>
      </c>
      <c r="F107963" s="2">
        <v>3</v>
      </c>
      <c r="G107963" s="21">
        <v>2898</v>
      </c>
      <c r="H107963" s="15"/>
      <c r="I107963" s="17"/>
    </row>
    <row r="107964" spans="1:9" x14ac:dyDescent="0.25">
      <c r="A107964" s="1">
        <v>44677</v>
      </c>
      <c r="B107964">
        <v>2022</v>
      </c>
      <c r="C107964">
        <v>4</v>
      </c>
      <c r="D107964">
        <v>26</v>
      </c>
      <c r="E107964" s="2">
        <v>19</v>
      </c>
      <c r="F107964" s="2">
        <v>3</v>
      </c>
      <c r="G107964" s="21">
        <v>2899</v>
      </c>
      <c r="H107964" s="15"/>
      <c r="I107964" s="17"/>
    </row>
    <row r="107965" spans="1:9" x14ac:dyDescent="0.25">
      <c r="A107965" s="1">
        <v>44677</v>
      </c>
      <c r="B107965">
        <v>2022</v>
      </c>
      <c r="C107965">
        <v>4</v>
      </c>
      <c r="D107965">
        <v>26</v>
      </c>
      <c r="E107965" s="2">
        <v>20</v>
      </c>
      <c r="F107965" s="2">
        <v>3</v>
      </c>
      <c r="G107965" s="21">
        <v>2900</v>
      </c>
      <c r="H107965" s="15"/>
      <c r="I107965" s="17"/>
    </row>
    <row r="107966" spans="1:9" x14ac:dyDescent="0.25">
      <c r="A107966" s="1">
        <v>44677</v>
      </c>
      <c r="B107966">
        <v>2022</v>
      </c>
      <c r="C107966">
        <v>4</v>
      </c>
      <c r="D107966">
        <v>26</v>
      </c>
      <c r="E107966" s="2">
        <v>21</v>
      </c>
      <c r="F107966" s="2">
        <v>3</v>
      </c>
      <c r="G107966" s="21">
        <v>2901</v>
      </c>
      <c r="H107966" s="15"/>
      <c r="I107966" s="17"/>
    </row>
    <row r="107967" spans="1:9" x14ac:dyDescent="0.25">
      <c r="A107967" s="1">
        <v>44677</v>
      </c>
      <c r="B107967">
        <v>2022</v>
      </c>
      <c r="C107967">
        <v>4</v>
      </c>
      <c r="D107967">
        <v>26</v>
      </c>
      <c r="E107967" s="2">
        <v>22</v>
      </c>
      <c r="F107967" s="2">
        <v>3</v>
      </c>
      <c r="G107967" s="21">
        <v>2902</v>
      </c>
      <c r="H107967" s="15"/>
      <c r="I107967" s="17"/>
    </row>
    <row r="107968" spans="1:9" x14ac:dyDescent="0.25">
      <c r="A107968" s="1">
        <v>44677</v>
      </c>
      <c r="B107968">
        <v>2022</v>
      </c>
      <c r="C107968">
        <v>4</v>
      </c>
      <c r="D107968">
        <v>26</v>
      </c>
      <c r="E107968" s="2">
        <v>23</v>
      </c>
      <c r="F107968" s="2">
        <v>3</v>
      </c>
      <c r="G107968" s="21">
        <v>2903</v>
      </c>
      <c r="H107968" s="15"/>
      <c r="I107968" s="17"/>
    </row>
    <row r="107969" spans="1:9" x14ac:dyDescent="0.25">
      <c r="A107969" s="1">
        <v>44677</v>
      </c>
      <c r="B107969">
        <v>2022</v>
      </c>
      <c r="C107969">
        <v>4</v>
      </c>
      <c r="D107969">
        <v>26</v>
      </c>
      <c r="E107969" s="2">
        <v>24</v>
      </c>
      <c r="F107969" s="2">
        <v>3</v>
      </c>
      <c r="G107969" s="21">
        <v>2904</v>
      </c>
      <c r="H107969" s="15"/>
      <c r="I107969" s="17"/>
    </row>
    <row r="107970" spans="1:9" x14ac:dyDescent="0.25">
      <c r="A107970" s="1">
        <v>44678</v>
      </c>
      <c r="B107970">
        <v>2022</v>
      </c>
      <c r="C107970">
        <v>4</v>
      </c>
      <c r="D107970">
        <v>27</v>
      </c>
      <c r="E107970" s="2">
        <v>1</v>
      </c>
      <c r="F107970" s="2">
        <v>4</v>
      </c>
      <c r="G107970" s="21">
        <v>2905</v>
      </c>
      <c r="H107970" s="15"/>
      <c r="I107970" s="17"/>
    </row>
    <row r="107971" spans="1:9" x14ac:dyDescent="0.25">
      <c r="A107971" s="1">
        <v>44678</v>
      </c>
      <c r="B107971">
        <v>2022</v>
      </c>
      <c r="C107971">
        <v>4</v>
      </c>
      <c r="D107971">
        <v>27</v>
      </c>
      <c r="E107971" s="2">
        <v>2</v>
      </c>
      <c r="F107971" s="2">
        <v>4</v>
      </c>
      <c r="G107971" s="21">
        <v>2906</v>
      </c>
      <c r="H107971" s="15"/>
      <c r="I107971" s="17"/>
    </row>
    <row r="107972" spans="1:9" x14ac:dyDescent="0.25">
      <c r="A107972" s="1">
        <v>44678</v>
      </c>
      <c r="B107972">
        <v>2022</v>
      </c>
      <c r="C107972">
        <v>4</v>
      </c>
      <c r="D107972">
        <v>27</v>
      </c>
      <c r="E107972" s="2">
        <v>3</v>
      </c>
      <c r="F107972" s="2">
        <v>4</v>
      </c>
      <c r="G107972" s="21">
        <v>2907</v>
      </c>
      <c r="H107972" s="15"/>
      <c r="I107972" s="17"/>
    </row>
    <row r="107973" spans="1:9" x14ac:dyDescent="0.25">
      <c r="A107973" s="1">
        <v>44678</v>
      </c>
      <c r="B107973">
        <v>2022</v>
      </c>
      <c r="C107973">
        <v>4</v>
      </c>
      <c r="D107973">
        <v>27</v>
      </c>
      <c r="E107973" s="2">
        <v>4</v>
      </c>
      <c r="F107973" s="2">
        <v>4</v>
      </c>
      <c r="G107973" s="21">
        <v>2908</v>
      </c>
      <c r="H107973" s="15"/>
      <c r="I107973" s="17"/>
    </row>
    <row r="107974" spans="1:9" x14ac:dyDescent="0.25">
      <c r="A107974" s="1">
        <v>44678</v>
      </c>
      <c r="B107974">
        <v>2022</v>
      </c>
      <c r="C107974">
        <v>4</v>
      </c>
      <c r="D107974">
        <v>27</v>
      </c>
      <c r="E107974" s="2">
        <v>5</v>
      </c>
      <c r="F107974" s="2">
        <v>4</v>
      </c>
      <c r="G107974" s="21">
        <v>2909</v>
      </c>
      <c r="H107974" s="15"/>
      <c r="I107974" s="17"/>
    </row>
    <row r="107975" spans="1:9" x14ac:dyDescent="0.25">
      <c r="A107975" s="1">
        <v>44678</v>
      </c>
      <c r="B107975">
        <v>2022</v>
      </c>
      <c r="C107975">
        <v>4</v>
      </c>
      <c r="D107975">
        <v>27</v>
      </c>
      <c r="E107975" s="2">
        <v>6</v>
      </c>
      <c r="F107975" s="2">
        <v>4</v>
      </c>
      <c r="G107975" s="21">
        <v>2910</v>
      </c>
      <c r="H107975" s="15"/>
      <c r="I107975" s="17"/>
    </row>
    <row r="107976" spans="1:9" x14ac:dyDescent="0.25">
      <c r="A107976" s="1">
        <v>44678</v>
      </c>
      <c r="B107976">
        <v>2022</v>
      </c>
      <c r="C107976">
        <v>4</v>
      </c>
      <c r="D107976">
        <v>27</v>
      </c>
      <c r="E107976" s="2">
        <v>7</v>
      </c>
      <c r="F107976" s="2">
        <v>4</v>
      </c>
      <c r="G107976" s="21">
        <v>2911</v>
      </c>
      <c r="H107976" s="15"/>
      <c r="I107976" s="17"/>
    </row>
    <row r="107977" spans="1:9" x14ac:dyDescent="0.25">
      <c r="A107977" s="1">
        <v>44678</v>
      </c>
      <c r="B107977">
        <v>2022</v>
      </c>
      <c r="C107977">
        <v>4</v>
      </c>
      <c r="D107977">
        <v>27</v>
      </c>
      <c r="E107977" s="2">
        <v>8</v>
      </c>
      <c r="F107977" s="2">
        <v>4</v>
      </c>
      <c r="G107977" s="21">
        <v>2912</v>
      </c>
      <c r="H107977" s="15"/>
      <c r="I107977" s="17"/>
    </row>
    <row r="107978" spans="1:9" x14ac:dyDescent="0.25">
      <c r="A107978" s="1">
        <v>44678</v>
      </c>
      <c r="B107978">
        <v>2022</v>
      </c>
      <c r="C107978">
        <v>4</v>
      </c>
      <c r="D107978">
        <v>27</v>
      </c>
      <c r="E107978" s="2">
        <v>9</v>
      </c>
      <c r="F107978" s="2">
        <v>4</v>
      </c>
      <c r="G107978" s="21">
        <v>2913</v>
      </c>
      <c r="H107978" s="15"/>
      <c r="I107978" s="17"/>
    </row>
    <row r="107979" spans="1:9" x14ac:dyDescent="0.25">
      <c r="A107979" s="1">
        <v>44678</v>
      </c>
      <c r="B107979">
        <v>2022</v>
      </c>
      <c r="C107979">
        <v>4</v>
      </c>
      <c r="D107979">
        <v>27</v>
      </c>
      <c r="E107979" s="2">
        <v>10</v>
      </c>
      <c r="F107979" s="2">
        <v>4</v>
      </c>
      <c r="G107979" s="21">
        <v>2914</v>
      </c>
      <c r="H107979" s="15"/>
      <c r="I107979" s="17"/>
    </row>
    <row r="107980" spans="1:9" x14ac:dyDescent="0.25">
      <c r="A107980" s="1">
        <v>44678</v>
      </c>
      <c r="B107980">
        <v>2022</v>
      </c>
      <c r="C107980">
        <v>4</v>
      </c>
      <c r="D107980">
        <v>27</v>
      </c>
      <c r="E107980" s="2">
        <v>11</v>
      </c>
      <c r="F107980" s="2">
        <v>4</v>
      </c>
      <c r="G107980" s="21">
        <v>2915</v>
      </c>
      <c r="H107980" s="15"/>
      <c r="I107980" s="17"/>
    </row>
    <row r="107981" spans="1:9" x14ac:dyDescent="0.25">
      <c r="A107981" s="1">
        <v>44678</v>
      </c>
      <c r="B107981">
        <v>2022</v>
      </c>
      <c r="C107981">
        <v>4</v>
      </c>
      <c r="D107981">
        <v>27</v>
      </c>
      <c r="E107981" s="2">
        <v>12</v>
      </c>
      <c r="F107981" s="2">
        <v>4</v>
      </c>
      <c r="G107981" s="21">
        <v>2916</v>
      </c>
      <c r="H107981" s="15"/>
      <c r="I107981" s="17"/>
    </row>
    <row r="107982" spans="1:9" x14ac:dyDescent="0.25">
      <c r="A107982" s="1">
        <v>44678</v>
      </c>
      <c r="B107982">
        <v>2022</v>
      </c>
      <c r="C107982">
        <v>4</v>
      </c>
      <c r="D107982">
        <v>27</v>
      </c>
      <c r="E107982" s="2">
        <v>13</v>
      </c>
      <c r="F107982" s="2">
        <v>4</v>
      </c>
      <c r="G107982" s="21">
        <v>2917</v>
      </c>
      <c r="H107982" s="15"/>
      <c r="I107982" s="17"/>
    </row>
    <row r="107983" spans="1:9" x14ac:dyDescent="0.25">
      <c r="A107983" s="1">
        <v>44678</v>
      </c>
      <c r="B107983">
        <v>2022</v>
      </c>
      <c r="C107983">
        <v>4</v>
      </c>
      <c r="D107983">
        <v>27</v>
      </c>
      <c r="E107983" s="2">
        <v>14</v>
      </c>
      <c r="F107983" s="2">
        <v>4</v>
      </c>
      <c r="G107983" s="21">
        <v>2918</v>
      </c>
      <c r="H107983" s="15"/>
      <c r="I107983" s="17"/>
    </row>
    <row r="107984" spans="1:9" x14ac:dyDescent="0.25">
      <c r="A107984" s="1">
        <v>44678</v>
      </c>
      <c r="B107984">
        <v>2022</v>
      </c>
      <c r="C107984">
        <v>4</v>
      </c>
      <c r="D107984">
        <v>27</v>
      </c>
      <c r="E107984" s="2">
        <v>15</v>
      </c>
      <c r="F107984" s="2">
        <v>4</v>
      </c>
      <c r="G107984" s="21">
        <v>2919</v>
      </c>
      <c r="H107984" s="15"/>
      <c r="I107984" s="17"/>
    </row>
    <row r="107985" spans="1:9" x14ac:dyDescent="0.25">
      <c r="A107985" s="1">
        <v>44678</v>
      </c>
      <c r="B107985">
        <v>2022</v>
      </c>
      <c r="C107985">
        <v>4</v>
      </c>
      <c r="D107985">
        <v>27</v>
      </c>
      <c r="E107985" s="2">
        <v>16</v>
      </c>
      <c r="F107985" s="2">
        <v>4</v>
      </c>
      <c r="G107985" s="21">
        <v>2920</v>
      </c>
      <c r="H107985" s="15"/>
      <c r="I107985" s="17"/>
    </row>
    <row r="107986" spans="1:9" x14ac:dyDescent="0.25">
      <c r="A107986" s="1">
        <v>44678</v>
      </c>
      <c r="B107986">
        <v>2022</v>
      </c>
      <c r="C107986">
        <v>4</v>
      </c>
      <c r="D107986">
        <v>27</v>
      </c>
      <c r="E107986" s="2">
        <v>17</v>
      </c>
      <c r="F107986" s="2">
        <v>4</v>
      </c>
      <c r="G107986" s="21">
        <v>2921</v>
      </c>
      <c r="H107986" s="15"/>
      <c r="I107986" s="17"/>
    </row>
    <row r="107987" spans="1:9" x14ac:dyDescent="0.25">
      <c r="A107987" s="1">
        <v>44678</v>
      </c>
      <c r="B107987">
        <v>2022</v>
      </c>
      <c r="C107987">
        <v>4</v>
      </c>
      <c r="D107987">
        <v>27</v>
      </c>
      <c r="E107987" s="2">
        <v>18</v>
      </c>
      <c r="F107987" s="2">
        <v>4</v>
      </c>
      <c r="G107987" s="21">
        <v>2922</v>
      </c>
      <c r="H107987" s="15"/>
      <c r="I107987" s="17"/>
    </row>
    <row r="107988" spans="1:9" x14ac:dyDescent="0.25">
      <c r="A107988" s="1">
        <v>44678</v>
      </c>
      <c r="B107988">
        <v>2022</v>
      </c>
      <c r="C107988">
        <v>4</v>
      </c>
      <c r="D107988">
        <v>27</v>
      </c>
      <c r="E107988" s="2">
        <v>19</v>
      </c>
      <c r="F107988" s="2">
        <v>4</v>
      </c>
      <c r="G107988" s="21">
        <v>2923</v>
      </c>
      <c r="H107988" s="15"/>
      <c r="I107988" s="17"/>
    </row>
    <row r="107989" spans="1:9" x14ac:dyDescent="0.25">
      <c r="A107989" s="1">
        <v>44678</v>
      </c>
      <c r="B107989">
        <v>2022</v>
      </c>
      <c r="C107989">
        <v>4</v>
      </c>
      <c r="D107989">
        <v>27</v>
      </c>
      <c r="E107989" s="2">
        <v>20</v>
      </c>
      <c r="F107989" s="2">
        <v>4</v>
      </c>
      <c r="G107989" s="21">
        <v>2924</v>
      </c>
      <c r="H107989" s="15"/>
      <c r="I107989" s="17"/>
    </row>
    <row r="107990" spans="1:9" x14ac:dyDescent="0.25">
      <c r="A107990" s="1">
        <v>44678</v>
      </c>
      <c r="B107990">
        <v>2022</v>
      </c>
      <c r="C107990">
        <v>4</v>
      </c>
      <c r="D107990">
        <v>27</v>
      </c>
      <c r="E107990" s="2">
        <v>21</v>
      </c>
      <c r="F107990" s="2">
        <v>4</v>
      </c>
      <c r="G107990" s="21">
        <v>2925</v>
      </c>
      <c r="H107990" s="15"/>
      <c r="I107990" s="17"/>
    </row>
    <row r="107991" spans="1:9" x14ac:dyDescent="0.25">
      <c r="A107991" s="1">
        <v>44678</v>
      </c>
      <c r="B107991">
        <v>2022</v>
      </c>
      <c r="C107991">
        <v>4</v>
      </c>
      <c r="D107991">
        <v>27</v>
      </c>
      <c r="E107991" s="2">
        <v>22</v>
      </c>
      <c r="F107991" s="2">
        <v>4</v>
      </c>
      <c r="G107991" s="21">
        <v>2926</v>
      </c>
      <c r="H107991" s="15"/>
      <c r="I107991" s="17"/>
    </row>
    <row r="107992" spans="1:9" x14ac:dyDescent="0.25">
      <c r="A107992" s="1">
        <v>44678</v>
      </c>
      <c r="B107992">
        <v>2022</v>
      </c>
      <c r="C107992">
        <v>4</v>
      </c>
      <c r="D107992">
        <v>27</v>
      </c>
      <c r="E107992" s="2">
        <v>23</v>
      </c>
      <c r="F107992" s="2">
        <v>4</v>
      </c>
      <c r="G107992" s="21">
        <v>2927</v>
      </c>
      <c r="H107992" s="15"/>
      <c r="I107992" s="17"/>
    </row>
    <row r="107993" spans="1:9" x14ac:dyDescent="0.25">
      <c r="A107993" s="1">
        <v>44678</v>
      </c>
      <c r="B107993">
        <v>2022</v>
      </c>
      <c r="C107993">
        <v>4</v>
      </c>
      <c r="D107993">
        <v>27</v>
      </c>
      <c r="E107993" s="2">
        <v>24</v>
      </c>
      <c r="F107993" s="2">
        <v>4</v>
      </c>
      <c r="G107993" s="21">
        <v>2928</v>
      </c>
      <c r="H107993" s="15"/>
      <c r="I107993" s="17"/>
    </row>
    <row r="107994" spans="1:9" x14ac:dyDescent="0.25">
      <c r="A107994" s="1">
        <v>44679</v>
      </c>
      <c r="B107994">
        <v>2022</v>
      </c>
      <c r="C107994">
        <v>4</v>
      </c>
      <c r="D107994">
        <v>28</v>
      </c>
      <c r="E107994" s="2">
        <v>1</v>
      </c>
      <c r="F107994" s="2">
        <v>5</v>
      </c>
      <c r="G107994" s="21">
        <v>2929</v>
      </c>
      <c r="H107994" s="15"/>
      <c r="I107994" s="17"/>
    </row>
    <row r="107995" spans="1:9" x14ac:dyDescent="0.25">
      <c r="A107995" s="1">
        <v>44679</v>
      </c>
      <c r="B107995">
        <v>2022</v>
      </c>
      <c r="C107995">
        <v>4</v>
      </c>
      <c r="D107995">
        <v>28</v>
      </c>
      <c r="E107995" s="2">
        <v>2</v>
      </c>
      <c r="F107995" s="2">
        <v>5</v>
      </c>
      <c r="G107995" s="21">
        <v>2930</v>
      </c>
      <c r="H107995" s="15"/>
      <c r="I107995" s="17"/>
    </row>
    <row r="107996" spans="1:9" x14ac:dyDescent="0.25">
      <c r="A107996" s="1">
        <v>44679</v>
      </c>
      <c r="B107996">
        <v>2022</v>
      </c>
      <c r="C107996">
        <v>4</v>
      </c>
      <c r="D107996">
        <v>28</v>
      </c>
      <c r="E107996" s="2">
        <v>3</v>
      </c>
      <c r="F107996" s="2">
        <v>5</v>
      </c>
      <c r="G107996" s="21">
        <v>2931</v>
      </c>
      <c r="H107996" s="15"/>
      <c r="I107996" s="17"/>
    </row>
    <row r="107997" spans="1:9" x14ac:dyDescent="0.25">
      <c r="A107997" s="1">
        <v>44679</v>
      </c>
      <c r="B107997">
        <v>2022</v>
      </c>
      <c r="C107997">
        <v>4</v>
      </c>
      <c r="D107997">
        <v>28</v>
      </c>
      <c r="E107997" s="2">
        <v>4</v>
      </c>
      <c r="F107997" s="2">
        <v>5</v>
      </c>
      <c r="G107997" s="21">
        <v>2932</v>
      </c>
      <c r="H107997" s="15"/>
      <c r="I107997" s="17"/>
    </row>
    <row r="107998" spans="1:9" x14ac:dyDescent="0.25">
      <c r="A107998" s="1">
        <v>44679</v>
      </c>
      <c r="B107998">
        <v>2022</v>
      </c>
      <c r="C107998">
        <v>4</v>
      </c>
      <c r="D107998">
        <v>28</v>
      </c>
      <c r="E107998" s="2">
        <v>5</v>
      </c>
      <c r="F107998" s="2">
        <v>5</v>
      </c>
      <c r="G107998" s="21">
        <v>2933</v>
      </c>
      <c r="H107998" s="15"/>
      <c r="I107998" s="17"/>
    </row>
    <row r="107999" spans="1:9" x14ac:dyDescent="0.25">
      <c r="A107999" s="1">
        <v>44679</v>
      </c>
      <c r="B107999">
        <v>2022</v>
      </c>
      <c r="C107999">
        <v>4</v>
      </c>
      <c r="D107999">
        <v>28</v>
      </c>
      <c r="E107999" s="2">
        <v>6</v>
      </c>
      <c r="F107999" s="2">
        <v>5</v>
      </c>
      <c r="G107999" s="21">
        <v>2934</v>
      </c>
      <c r="H107999" s="15"/>
      <c r="I107999" s="17"/>
    </row>
    <row r="108000" spans="1:9" x14ac:dyDescent="0.25">
      <c r="A108000" s="1">
        <v>44679</v>
      </c>
      <c r="B108000">
        <v>2022</v>
      </c>
      <c r="C108000">
        <v>4</v>
      </c>
      <c r="D108000">
        <v>28</v>
      </c>
      <c r="E108000" s="2">
        <v>7</v>
      </c>
      <c r="F108000" s="2">
        <v>5</v>
      </c>
      <c r="G108000" s="21">
        <v>2935</v>
      </c>
      <c r="H108000" s="15"/>
      <c r="I108000" s="17"/>
    </row>
    <row r="108001" spans="1:9" x14ac:dyDescent="0.25">
      <c r="A108001" s="1">
        <v>44679</v>
      </c>
      <c r="B108001">
        <v>2022</v>
      </c>
      <c r="C108001">
        <v>4</v>
      </c>
      <c r="D108001">
        <v>28</v>
      </c>
      <c r="E108001" s="2">
        <v>8</v>
      </c>
      <c r="F108001" s="2">
        <v>5</v>
      </c>
      <c r="G108001" s="21">
        <v>2936</v>
      </c>
      <c r="H108001" s="15"/>
      <c r="I108001" s="17"/>
    </row>
    <row r="108002" spans="1:9" x14ac:dyDescent="0.25">
      <c r="A108002" s="1">
        <v>44679</v>
      </c>
      <c r="B108002">
        <v>2022</v>
      </c>
      <c r="C108002">
        <v>4</v>
      </c>
      <c r="D108002">
        <v>28</v>
      </c>
      <c r="E108002" s="2">
        <v>9</v>
      </c>
      <c r="F108002" s="2">
        <v>5</v>
      </c>
      <c r="G108002" s="21">
        <v>2937</v>
      </c>
      <c r="H108002" s="15"/>
      <c r="I108002" s="17"/>
    </row>
    <row r="108003" spans="1:9" x14ac:dyDescent="0.25">
      <c r="A108003" s="1">
        <v>44679</v>
      </c>
      <c r="B108003">
        <v>2022</v>
      </c>
      <c r="C108003">
        <v>4</v>
      </c>
      <c r="D108003">
        <v>28</v>
      </c>
      <c r="E108003" s="2">
        <v>10</v>
      </c>
      <c r="F108003" s="2">
        <v>5</v>
      </c>
      <c r="G108003" s="21">
        <v>2938</v>
      </c>
      <c r="H108003" s="15"/>
      <c r="I108003" s="17"/>
    </row>
    <row r="108004" spans="1:9" x14ac:dyDescent="0.25">
      <c r="A108004" s="1">
        <v>44679</v>
      </c>
      <c r="B108004">
        <v>2022</v>
      </c>
      <c r="C108004">
        <v>4</v>
      </c>
      <c r="D108004">
        <v>28</v>
      </c>
      <c r="E108004" s="2">
        <v>11</v>
      </c>
      <c r="F108004" s="2">
        <v>5</v>
      </c>
      <c r="G108004" s="21">
        <v>2939</v>
      </c>
      <c r="H108004" s="15"/>
      <c r="I108004" s="17"/>
    </row>
    <row r="108005" spans="1:9" x14ac:dyDescent="0.25">
      <c r="A108005" s="1">
        <v>44679</v>
      </c>
      <c r="B108005">
        <v>2022</v>
      </c>
      <c r="C108005">
        <v>4</v>
      </c>
      <c r="D108005">
        <v>28</v>
      </c>
      <c r="E108005" s="2">
        <v>12</v>
      </c>
      <c r="F108005" s="2">
        <v>5</v>
      </c>
      <c r="G108005" s="21">
        <v>2940</v>
      </c>
      <c r="H108005" s="15"/>
      <c r="I108005" s="17"/>
    </row>
    <row r="108006" spans="1:9" x14ac:dyDescent="0.25">
      <c r="A108006" s="1">
        <v>44679</v>
      </c>
      <c r="B108006">
        <v>2022</v>
      </c>
      <c r="C108006">
        <v>4</v>
      </c>
      <c r="D108006">
        <v>28</v>
      </c>
      <c r="E108006" s="2">
        <v>13</v>
      </c>
      <c r="F108006" s="2">
        <v>5</v>
      </c>
      <c r="G108006" s="21">
        <v>2941</v>
      </c>
      <c r="H108006" s="15"/>
      <c r="I108006" s="17"/>
    </row>
    <row r="108007" spans="1:9" x14ac:dyDescent="0.25">
      <c r="A108007" s="1">
        <v>44679</v>
      </c>
      <c r="B108007">
        <v>2022</v>
      </c>
      <c r="C108007">
        <v>4</v>
      </c>
      <c r="D108007">
        <v>28</v>
      </c>
      <c r="E108007" s="2">
        <v>14</v>
      </c>
      <c r="F108007" s="2">
        <v>5</v>
      </c>
      <c r="G108007" s="21">
        <v>2942</v>
      </c>
      <c r="H108007" s="15"/>
      <c r="I108007" s="17"/>
    </row>
    <row r="108008" spans="1:9" x14ac:dyDescent="0.25">
      <c r="A108008" s="1">
        <v>44679</v>
      </c>
      <c r="B108008">
        <v>2022</v>
      </c>
      <c r="C108008">
        <v>4</v>
      </c>
      <c r="D108008">
        <v>28</v>
      </c>
      <c r="E108008" s="2">
        <v>15</v>
      </c>
      <c r="F108008" s="2">
        <v>5</v>
      </c>
      <c r="G108008" s="21">
        <v>2943</v>
      </c>
      <c r="H108008" s="15"/>
      <c r="I108008" s="17"/>
    </row>
    <row r="108009" spans="1:9" x14ac:dyDescent="0.25">
      <c r="A108009" s="1">
        <v>44679</v>
      </c>
      <c r="B108009">
        <v>2022</v>
      </c>
      <c r="C108009">
        <v>4</v>
      </c>
      <c r="D108009">
        <v>28</v>
      </c>
      <c r="E108009" s="2">
        <v>16</v>
      </c>
      <c r="F108009" s="2">
        <v>5</v>
      </c>
      <c r="G108009" s="21">
        <v>2944</v>
      </c>
      <c r="H108009" s="15"/>
      <c r="I108009" s="17"/>
    </row>
    <row r="108010" spans="1:9" x14ac:dyDescent="0.25">
      <c r="A108010" s="1">
        <v>44679</v>
      </c>
      <c r="B108010">
        <v>2022</v>
      </c>
      <c r="C108010">
        <v>4</v>
      </c>
      <c r="D108010">
        <v>28</v>
      </c>
      <c r="E108010" s="2">
        <v>17</v>
      </c>
      <c r="F108010" s="2">
        <v>5</v>
      </c>
      <c r="G108010" s="21">
        <v>2945</v>
      </c>
      <c r="H108010" s="15"/>
      <c r="I108010" s="17"/>
    </row>
    <row r="108011" spans="1:9" x14ac:dyDescent="0.25">
      <c r="A108011" s="1">
        <v>44679</v>
      </c>
      <c r="B108011">
        <v>2022</v>
      </c>
      <c r="C108011">
        <v>4</v>
      </c>
      <c r="D108011">
        <v>28</v>
      </c>
      <c r="E108011" s="2">
        <v>18</v>
      </c>
      <c r="F108011" s="2">
        <v>5</v>
      </c>
      <c r="G108011" s="21">
        <v>2946</v>
      </c>
      <c r="H108011" s="15"/>
      <c r="I108011" s="17"/>
    </row>
    <row r="108012" spans="1:9" x14ac:dyDescent="0.25">
      <c r="A108012" s="1">
        <v>44679</v>
      </c>
      <c r="B108012">
        <v>2022</v>
      </c>
      <c r="C108012">
        <v>4</v>
      </c>
      <c r="D108012">
        <v>28</v>
      </c>
      <c r="E108012" s="2">
        <v>19</v>
      </c>
      <c r="F108012" s="2">
        <v>5</v>
      </c>
      <c r="G108012" s="21">
        <v>2947</v>
      </c>
      <c r="H108012" s="15"/>
      <c r="I108012" s="17"/>
    </row>
    <row r="108013" spans="1:9" x14ac:dyDescent="0.25">
      <c r="A108013" s="1">
        <v>44679</v>
      </c>
      <c r="B108013">
        <v>2022</v>
      </c>
      <c r="C108013">
        <v>4</v>
      </c>
      <c r="D108013">
        <v>28</v>
      </c>
      <c r="E108013" s="2">
        <v>20</v>
      </c>
      <c r="F108013" s="2">
        <v>5</v>
      </c>
      <c r="G108013" s="21">
        <v>2948</v>
      </c>
      <c r="H108013" s="15"/>
      <c r="I108013" s="17"/>
    </row>
    <row r="108014" spans="1:9" x14ac:dyDescent="0.25">
      <c r="A108014" s="1">
        <v>44679</v>
      </c>
      <c r="B108014">
        <v>2022</v>
      </c>
      <c r="C108014">
        <v>4</v>
      </c>
      <c r="D108014">
        <v>28</v>
      </c>
      <c r="E108014" s="2">
        <v>21</v>
      </c>
      <c r="F108014" s="2">
        <v>5</v>
      </c>
      <c r="G108014" s="21">
        <v>2949</v>
      </c>
      <c r="H108014" s="15"/>
      <c r="I108014" s="17"/>
    </row>
    <row r="108015" spans="1:9" x14ac:dyDescent="0.25">
      <c r="A108015" s="1">
        <v>44679</v>
      </c>
      <c r="B108015">
        <v>2022</v>
      </c>
      <c r="C108015">
        <v>4</v>
      </c>
      <c r="D108015">
        <v>28</v>
      </c>
      <c r="E108015" s="2">
        <v>22</v>
      </c>
      <c r="F108015" s="2">
        <v>5</v>
      </c>
      <c r="G108015" s="21">
        <v>2950</v>
      </c>
      <c r="H108015" s="15"/>
      <c r="I108015" s="17"/>
    </row>
    <row r="108016" spans="1:9" x14ac:dyDescent="0.25">
      <c r="A108016" s="1">
        <v>44679</v>
      </c>
      <c r="B108016">
        <v>2022</v>
      </c>
      <c r="C108016">
        <v>4</v>
      </c>
      <c r="D108016">
        <v>28</v>
      </c>
      <c r="E108016" s="2">
        <v>23</v>
      </c>
      <c r="F108016" s="2">
        <v>5</v>
      </c>
      <c r="G108016" s="21">
        <v>2951</v>
      </c>
      <c r="H108016" s="15"/>
      <c r="I108016" s="17"/>
    </row>
    <row r="108017" spans="1:9" x14ac:dyDescent="0.25">
      <c r="A108017" s="1">
        <v>44679</v>
      </c>
      <c r="B108017">
        <v>2022</v>
      </c>
      <c r="C108017">
        <v>4</v>
      </c>
      <c r="D108017">
        <v>28</v>
      </c>
      <c r="E108017" s="2">
        <v>24</v>
      </c>
      <c r="F108017" s="2">
        <v>5</v>
      </c>
      <c r="G108017" s="21">
        <v>2952</v>
      </c>
      <c r="H108017" s="15"/>
      <c r="I108017" s="17"/>
    </row>
    <row r="108018" spans="1:9" x14ac:dyDescent="0.25">
      <c r="A108018" s="1">
        <v>44680</v>
      </c>
      <c r="B108018">
        <v>2022</v>
      </c>
      <c r="C108018">
        <v>4</v>
      </c>
      <c r="D108018">
        <v>29</v>
      </c>
      <c r="E108018" s="2">
        <v>1</v>
      </c>
      <c r="F108018" s="2">
        <v>6</v>
      </c>
      <c r="G108018" s="21">
        <v>2953</v>
      </c>
      <c r="H108018" s="15"/>
      <c r="I108018" s="17"/>
    </row>
    <row r="108019" spans="1:9" x14ac:dyDescent="0.25">
      <c r="A108019" s="1">
        <v>44680</v>
      </c>
      <c r="B108019">
        <v>2022</v>
      </c>
      <c r="C108019">
        <v>4</v>
      </c>
      <c r="D108019">
        <v>29</v>
      </c>
      <c r="E108019" s="2">
        <v>2</v>
      </c>
      <c r="F108019" s="2">
        <v>6</v>
      </c>
      <c r="G108019" s="21">
        <v>2954</v>
      </c>
      <c r="H108019" s="15"/>
      <c r="I108019" s="17"/>
    </row>
    <row r="108020" spans="1:9" x14ac:dyDescent="0.25">
      <c r="A108020" s="1">
        <v>44680</v>
      </c>
      <c r="B108020">
        <v>2022</v>
      </c>
      <c r="C108020">
        <v>4</v>
      </c>
      <c r="D108020">
        <v>29</v>
      </c>
      <c r="E108020" s="2">
        <v>3</v>
      </c>
      <c r="F108020" s="2">
        <v>6</v>
      </c>
      <c r="G108020" s="21">
        <v>2955</v>
      </c>
      <c r="H108020" s="15"/>
      <c r="I108020" s="17"/>
    </row>
    <row r="108021" spans="1:9" x14ac:dyDescent="0.25">
      <c r="A108021" s="1">
        <v>44680</v>
      </c>
      <c r="B108021">
        <v>2022</v>
      </c>
      <c r="C108021">
        <v>4</v>
      </c>
      <c r="D108021">
        <v>29</v>
      </c>
      <c r="E108021" s="2">
        <v>4</v>
      </c>
      <c r="F108021" s="2">
        <v>6</v>
      </c>
      <c r="G108021" s="21">
        <v>2956</v>
      </c>
      <c r="H108021" s="15"/>
      <c r="I108021" s="17"/>
    </row>
    <row r="108022" spans="1:9" x14ac:dyDescent="0.25">
      <c r="A108022" s="1">
        <v>44680</v>
      </c>
      <c r="B108022">
        <v>2022</v>
      </c>
      <c r="C108022">
        <v>4</v>
      </c>
      <c r="D108022">
        <v>29</v>
      </c>
      <c r="E108022" s="2">
        <v>5</v>
      </c>
      <c r="F108022" s="2">
        <v>6</v>
      </c>
      <c r="G108022" s="21">
        <v>2957</v>
      </c>
      <c r="H108022" s="15"/>
      <c r="I108022" s="17"/>
    </row>
    <row r="108023" spans="1:9" x14ac:dyDescent="0.25">
      <c r="A108023" s="1">
        <v>44680</v>
      </c>
      <c r="B108023">
        <v>2022</v>
      </c>
      <c r="C108023">
        <v>4</v>
      </c>
      <c r="D108023">
        <v>29</v>
      </c>
      <c r="E108023" s="2">
        <v>6</v>
      </c>
      <c r="F108023" s="2">
        <v>6</v>
      </c>
      <c r="G108023" s="21">
        <v>2958</v>
      </c>
      <c r="H108023" s="15"/>
      <c r="I108023" s="17"/>
    </row>
    <row r="108024" spans="1:9" x14ac:dyDescent="0.25">
      <c r="A108024" s="1">
        <v>44680</v>
      </c>
      <c r="B108024">
        <v>2022</v>
      </c>
      <c r="C108024">
        <v>4</v>
      </c>
      <c r="D108024">
        <v>29</v>
      </c>
      <c r="E108024" s="2">
        <v>7</v>
      </c>
      <c r="F108024" s="2">
        <v>6</v>
      </c>
      <c r="G108024" s="21">
        <v>2959</v>
      </c>
      <c r="H108024" s="15"/>
      <c r="I108024" s="17"/>
    </row>
    <row r="108025" spans="1:9" x14ac:dyDescent="0.25">
      <c r="A108025" s="1">
        <v>44680</v>
      </c>
      <c r="B108025">
        <v>2022</v>
      </c>
      <c r="C108025">
        <v>4</v>
      </c>
      <c r="D108025">
        <v>29</v>
      </c>
      <c r="E108025" s="2">
        <v>8</v>
      </c>
      <c r="F108025" s="2">
        <v>6</v>
      </c>
      <c r="G108025" s="21">
        <v>2960</v>
      </c>
      <c r="H108025" s="15"/>
      <c r="I108025" s="17"/>
    </row>
    <row r="108026" spans="1:9" x14ac:dyDescent="0.25">
      <c r="A108026" s="1">
        <v>44680</v>
      </c>
      <c r="B108026">
        <v>2022</v>
      </c>
      <c r="C108026">
        <v>4</v>
      </c>
      <c r="D108026">
        <v>29</v>
      </c>
      <c r="E108026" s="2">
        <v>9</v>
      </c>
      <c r="F108026" s="2">
        <v>6</v>
      </c>
      <c r="G108026" s="21">
        <v>2961</v>
      </c>
      <c r="H108026" s="15"/>
      <c r="I108026" s="17"/>
    </row>
    <row r="108027" spans="1:9" x14ac:dyDescent="0.25">
      <c r="A108027" s="1">
        <v>44680</v>
      </c>
      <c r="B108027">
        <v>2022</v>
      </c>
      <c r="C108027">
        <v>4</v>
      </c>
      <c r="D108027">
        <v>29</v>
      </c>
      <c r="E108027" s="2">
        <v>10</v>
      </c>
      <c r="F108027" s="2">
        <v>6</v>
      </c>
      <c r="G108027" s="21">
        <v>2962</v>
      </c>
      <c r="H108027" s="15"/>
      <c r="I108027" s="17"/>
    </row>
    <row r="108028" spans="1:9" x14ac:dyDescent="0.25">
      <c r="A108028" s="1">
        <v>44680</v>
      </c>
      <c r="B108028">
        <v>2022</v>
      </c>
      <c r="C108028">
        <v>4</v>
      </c>
      <c r="D108028">
        <v>29</v>
      </c>
      <c r="E108028" s="2">
        <v>11</v>
      </c>
      <c r="F108028" s="2">
        <v>6</v>
      </c>
      <c r="G108028" s="21">
        <v>2963</v>
      </c>
      <c r="H108028" s="15"/>
      <c r="I108028" s="17"/>
    </row>
    <row r="108029" spans="1:9" x14ac:dyDescent="0.25">
      <c r="A108029" s="1">
        <v>44680</v>
      </c>
      <c r="B108029">
        <v>2022</v>
      </c>
      <c r="C108029">
        <v>4</v>
      </c>
      <c r="D108029">
        <v>29</v>
      </c>
      <c r="E108029" s="2">
        <v>12</v>
      </c>
      <c r="F108029" s="2">
        <v>6</v>
      </c>
      <c r="G108029" s="21">
        <v>2964</v>
      </c>
      <c r="H108029" s="15"/>
      <c r="I108029" s="17"/>
    </row>
    <row r="108030" spans="1:9" x14ac:dyDescent="0.25">
      <c r="A108030" s="1">
        <v>44680</v>
      </c>
      <c r="B108030">
        <v>2022</v>
      </c>
      <c r="C108030">
        <v>4</v>
      </c>
      <c r="D108030">
        <v>29</v>
      </c>
      <c r="E108030" s="2">
        <v>13</v>
      </c>
      <c r="F108030" s="2">
        <v>6</v>
      </c>
      <c r="G108030" s="21">
        <v>2965</v>
      </c>
      <c r="H108030" s="15"/>
      <c r="I108030" s="17"/>
    </row>
    <row r="108031" spans="1:9" x14ac:dyDescent="0.25">
      <c r="A108031" s="1">
        <v>44680</v>
      </c>
      <c r="B108031">
        <v>2022</v>
      </c>
      <c r="C108031">
        <v>4</v>
      </c>
      <c r="D108031">
        <v>29</v>
      </c>
      <c r="E108031" s="2">
        <v>14</v>
      </c>
      <c r="F108031" s="2">
        <v>6</v>
      </c>
      <c r="G108031" s="21">
        <v>2966</v>
      </c>
      <c r="H108031" s="15"/>
      <c r="I108031" s="17"/>
    </row>
    <row r="108032" spans="1:9" x14ac:dyDescent="0.25">
      <c r="A108032" s="1">
        <v>44680</v>
      </c>
      <c r="B108032">
        <v>2022</v>
      </c>
      <c r="C108032">
        <v>4</v>
      </c>
      <c r="D108032">
        <v>29</v>
      </c>
      <c r="E108032" s="2">
        <v>15</v>
      </c>
      <c r="F108032" s="2">
        <v>6</v>
      </c>
      <c r="G108032" s="21">
        <v>2967</v>
      </c>
      <c r="H108032" s="15"/>
      <c r="I108032" s="17"/>
    </row>
    <row r="108033" spans="1:9" x14ac:dyDescent="0.25">
      <c r="A108033" s="1">
        <v>44680</v>
      </c>
      <c r="B108033">
        <v>2022</v>
      </c>
      <c r="C108033">
        <v>4</v>
      </c>
      <c r="D108033">
        <v>29</v>
      </c>
      <c r="E108033" s="2">
        <v>16</v>
      </c>
      <c r="F108033" s="2">
        <v>6</v>
      </c>
      <c r="G108033" s="21">
        <v>2968</v>
      </c>
      <c r="H108033" s="15"/>
      <c r="I108033" s="17"/>
    </row>
    <row r="108034" spans="1:9" x14ac:dyDescent="0.25">
      <c r="A108034" s="1">
        <v>44680</v>
      </c>
      <c r="B108034">
        <v>2022</v>
      </c>
      <c r="C108034">
        <v>4</v>
      </c>
      <c r="D108034">
        <v>29</v>
      </c>
      <c r="E108034" s="2">
        <v>17</v>
      </c>
      <c r="F108034" s="2">
        <v>6</v>
      </c>
      <c r="G108034" s="21">
        <v>2969</v>
      </c>
      <c r="H108034" s="15"/>
      <c r="I108034" s="17"/>
    </row>
    <row r="108035" spans="1:9" x14ac:dyDescent="0.25">
      <c r="A108035" s="1">
        <v>44680</v>
      </c>
      <c r="B108035">
        <v>2022</v>
      </c>
      <c r="C108035">
        <v>4</v>
      </c>
      <c r="D108035">
        <v>29</v>
      </c>
      <c r="E108035" s="2">
        <v>18</v>
      </c>
      <c r="F108035" s="2">
        <v>6</v>
      </c>
      <c r="G108035" s="21">
        <v>2970</v>
      </c>
      <c r="H108035" s="15"/>
      <c r="I108035" s="17"/>
    </row>
    <row r="108036" spans="1:9" x14ac:dyDescent="0.25">
      <c r="A108036" s="1">
        <v>44680</v>
      </c>
      <c r="B108036">
        <v>2022</v>
      </c>
      <c r="C108036">
        <v>4</v>
      </c>
      <c r="D108036">
        <v>29</v>
      </c>
      <c r="E108036" s="2">
        <v>19</v>
      </c>
      <c r="F108036" s="2">
        <v>6</v>
      </c>
      <c r="G108036" s="21">
        <v>2971</v>
      </c>
      <c r="H108036" s="15"/>
      <c r="I108036" s="17"/>
    </row>
    <row r="108037" spans="1:9" x14ac:dyDescent="0.25">
      <c r="A108037" s="1">
        <v>44680</v>
      </c>
      <c r="B108037">
        <v>2022</v>
      </c>
      <c r="C108037">
        <v>4</v>
      </c>
      <c r="D108037">
        <v>29</v>
      </c>
      <c r="E108037" s="2">
        <v>20</v>
      </c>
      <c r="F108037" s="2">
        <v>6</v>
      </c>
      <c r="G108037" s="21">
        <v>2972</v>
      </c>
      <c r="H108037" s="15"/>
      <c r="I108037" s="17"/>
    </row>
    <row r="108038" spans="1:9" x14ac:dyDescent="0.25">
      <c r="A108038" s="1">
        <v>44680</v>
      </c>
      <c r="B108038">
        <v>2022</v>
      </c>
      <c r="C108038">
        <v>4</v>
      </c>
      <c r="D108038">
        <v>29</v>
      </c>
      <c r="E108038" s="2">
        <v>21</v>
      </c>
      <c r="F108038" s="2">
        <v>6</v>
      </c>
      <c r="G108038" s="21">
        <v>2973</v>
      </c>
      <c r="H108038" s="15"/>
      <c r="I108038" s="17"/>
    </row>
    <row r="108039" spans="1:9" x14ac:dyDescent="0.25">
      <c r="A108039" s="1">
        <v>44680</v>
      </c>
      <c r="B108039">
        <v>2022</v>
      </c>
      <c r="C108039">
        <v>4</v>
      </c>
      <c r="D108039">
        <v>29</v>
      </c>
      <c r="E108039" s="2">
        <v>22</v>
      </c>
      <c r="F108039" s="2">
        <v>6</v>
      </c>
      <c r="G108039" s="21">
        <v>2974</v>
      </c>
      <c r="H108039" s="15"/>
      <c r="I108039" s="17"/>
    </row>
    <row r="108040" spans="1:9" x14ac:dyDescent="0.25">
      <c r="A108040" s="1">
        <v>44680</v>
      </c>
      <c r="B108040">
        <v>2022</v>
      </c>
      <c r="C108040">
        <v>4</v>
      </c>
      <c r="D108040">
        <v>29</v>
      </c>
      <c r="E108040" s="2">
        <v>23</v>
      </c>
      <c r="F108040" s="2">
        <v>6</v>
      </c>
      <c r="G108040" s="21">
        <v>2975</v>
      </c>
      <c r="H108040" s="15"/>
      <c r="I108040" s="17"/>
    </row>
    <row r="108041" spans="1:9" x14ac:dyDescent="0.25">
      <c r="A108041" s="1">
        <v>44680</v>
      </c>
      <c r="B108041">
        <v>2022</v>
      </c>
      <c r="C108041">
        <v>4</v>
      </c>
      <c r="D108041">
        <v>29</v>
      </c>
      <c r="E108041" s="2">
        <v>24</v>
      </c>
      <c r="F108041" s="2">
        <v>6</v>
      </c>
      <c r="G108041" s="21">
        <v>2976</v>
      </c>
      <c r="H108041" s="15"/>
      <c r="I108041" s="17"/>
    </row>
    <row r="108042" spans="1:9" x14ac:dyDescent="0.25">
      <c r="A108042" s="1">
        <v>44681</v>
      </c>
      <c r="B108042">
        <v>2022</v>
      </c>
      <c r="C108042">
        <v>4</v>
      </c>
      <c r="D108042">
        <v>30</v>
      </c>
      <c r="E108042" s="2">
        <v>1</v>
      </c>
      <c r="F108042" s="2">
        <v>7</v>
      </c>
      <c r="G108042" s="21">
        <v>2977</v>
      </c>
      <c r="H108042" s="15"/>
      <c r="I108042" s="17"/>
    </row>
    <row r="108043" spans="1:9" x14ac:dyDescent="0.25">
      <c r="A108043" s="1">
        <v>44681</v>
      </c>
      <c r="B108043">
        <v>2022</v>
      </c>
      <c r="C108043">
        <v>4</v>
      </c>
      <c r="D108043">
        <v>30</v>
      </c>
      <c r="E108043" s="2">
        <v>2</v>
      </c>
      <c r="F108043" s="2">
        <v>7</v>
      </c>
      <c r="G108043" s="21">
        <v>2978</v>
      </c>
      <c r="H108043" s="15"/>
      <c r="I108043" s="17"/>
    </row>
    <row r="108044" spans="1:9" x14ac:dyDescent="0.25">
      <c r="A108044" s="1">
        <v>44681</v>
      </c>
      <c r="B108044">
        <v>2022</v>
      </c>
      <c r="C108044">
        <v>4</v>
      </c>
      <c r="D108044">
        <v>30</v>
      </c>
      <c r="E108044" s="2">
        <v>3</v>
      </c>
      <c r="F108044" s="2">
        <v>7</v>
      </c>
      <c r="G108044" s="21">
        <v>2979</v>
      </c>
      <c r="H108044" s="15"/>
      <c r="I108044" s="17"/>
    </row>
    <row r="108045" spans="1:9" x14ac:dyDescent="0.25">
      <c r="A108045" s="1">
        <v>44681</v>
      </c>
      <c r="B108045">
        <v>2022</v>
      </c>
      <c r="C108045">
        <v>4</v>
      </c>
      <c r="D108045">
        <v>30</v>
      </c>
      <c r="E108045" s="2">
        <v>4</v>
      </c>
      <c r="F108045" s="2">
        <v>7</v>
      </c>
      <c r="G108045" s="21">
        <v>2980</v>
      </c>
      <c r="H108045" s="15"/>
      <c r="I108045" s="17"/>
    </row>
    <row r="108046" spans="1:9" x14ac:dyDescent="0.25">
      <c r="A108046" s="1">
        <v>44681</v>
      </c>
      <c r="B108046">
        <v>2022</v>
      </c>
      <c r="C108046">
        <v>4</v>
      </c>
      <c r="D108046">
        <v>30</v>
      </c>
      <c r="E108046" s="2">
        <v>5</v>
      </c>
      <c r="F108046" s="2">
        <v>7</v>
      </c>
      <c r="G108046" s="21">
        <v>2981</v>
      </c>
      <c r="H108046" s="15"/>
      <c r="I108046" s="17"/>
    </row>
    <row r="108047" spans="1:9" x14ac:dyDescent="0.25">
      <c r="A108047" s="1">
        <v>44681</v>
      </c>
      <c r="B108047">
        <v>2022</v>
      </c>
      <c r="C108047">
        <v>4</v>
      </c>
      <c r="D108047">
        <v>30</v>
      </c>
      <c r="E108047" s="2">
        <v>6</v>
      </c>
      <c r="F108047" s="2">
        <v>7</v>
      </c>
      <c r="G108047" s="21">
        <v>2982</v>
      </c>
      <c r="H108047" s="15"/>
      <c r="I108047" s="17"/>
    </row>
    <row r="108048" spans="1:9" x14ac:dyDescent="0.25">
      <c r="A108048" s="1">
        <v>44681</v>
      </c>
      <c r="B108048">
        <v>2022</v>
      </c>
      <c r="C108048">
        <v>4</v>
      </c>
      <c r="D108048">
        <v>30</v>
      </c>
      <c r="E108048" s="2">
        <v>7</v>
      </c>
      <c r="F108048" s="2">
        <v>7</v>
      </c>
      <c r="G108048" s="21">
        <v>2983</v>
      </c>
      <c r="H108048" s="15"/>
      <c r="I108048" s="17"/>
    </row>
    <row r="108049" spans="1:9" x14ac:dyDescent="0.25">
      <c r="A108049" s="1">
        <v>44681</v>
      </c>
      <c r="B108049">
        <v>2022</v>
      </c>
      <c r="C108049">
        <v>4</v>
      </c>
      <c r="D108049">
        <v>30</v>
      </c>
      <c r="E108049" s="2">
        <v>8</v>
      </c>
      <c r="F108049" s="2">
        <v>7</v>
      </c>
      <c r="G108049" s="21">
        <v>2984</v>
      </c>
      <c r="H108049" s="15"/>
      <c r="I108049" s="17"/>
    </row>
    <row r="108050" spans="1:9" x14ac:dyDescent="0.25">
      <c r="A108050" s="1">
        <v>44681</v>
      </c>
      <c r="B108050">
        <v>2022</v>
      </c>
      <c r="C108050">
        <v>4</v>
      </c>
      <c r="D108050">
        <v>30</v>
      </c>
      <c r="E108050" s="2">
        <v>9</v>
      </c>
      <c r="F108050" s="2">
        <v>7</v>
      </c>
      <c r="G108050" s="21">
        <v>2985</v>
      </c>
      <c r="H108050" s="15"/>
      <c r="I108050" s="17"/>
    </row>
    <row r="108051" spans="1:9" x14ac:dyDescent="0.25">
      <c r="A108051" s="1">
        <v>44681</v>
      </c>
      <c r="B108051">
        <v>2022</v>
      </c>
      <c r="C108051">
        <v>4</v>
      </c>
      <c r="D108051">
        <v>30</v>
      </c>
      <c r="E108051" s="2">
        <v>10</v>
      </c>
      <c r="F108051" s="2">
        <v>7</v>
      </c>
      <c r="G108051" s="21">
        <v>2986</v>
      </c>
      <c r="H108051" s="15"/>
      <c r="I108051" s="17"/>
    </row>
    <row r="108052" spans="1:9" x14ac:dyDescent="0.25">
      <c r="A108052" s="1">
        <v>44681</v>
      </c>
      <c r="B108052">
        <v>2022</v>
      </c>
      <c r="C108052">
        <v>4</v>
      </c>
      <c r="D108052">
        <v>30</v>
      </c>
      <c r="E108052" s="2">
        <v>11</v>
      </c>
      <c r="F108052" s="2">
        <v>7</v>
      </c>
      <c r="G108052" s="21">
        <v>2987</v>
      </c>
      <c r="H108052" s="15"/>
      <c r="I108052" s="17"/>
    </row>
    <row r="108053" spans="1:9" x14ac:dyDescent="0.25">
      <c r="A108053" s="1">
        <v>44681</v>
      </c>
      <c r="B108053">
        <v>2022</v>
      </c>
      <c r="C108053">
        <v>4</v>
      </c>
      <c r="D108053">
        <v>30</v>
      </c>
      <c r="E108053" s="2">
        <v>12</v>
      </c>
      <c r="F108053" s="2">
        <v>7</v>
      </c>
      <c r="G108053" s="21">
        <v>2988</v>
      </c>
      <c r="H108053" s="15"/>
      <c r="I108053" s="17"/>
    </row>
    <row r="108054" spans="1:9" x14ac:dyDescent="0.25">
      <c r="A108054" s="1">
        <v>44681</v>
      </c>
      <c r="B108054">
        <v>2022</v>
      </c>
      <c r="C108054">
        <v>4</v>
      </c>
      <c r="D108054">
        <v>30</v>
      </c>
      <c r="E108054" s="2">
        <v>13</v>
      </c>
      <c r="F108054" s="2">
        <v>7</v>
      </c>
      <c r="G108054" s="21">
        <v>2989</v>
      </c>
      <c r="H108054" s="15"/>
      <c r="I108054" s="17"/>
    </row>
    <row r="108055" spans="1:9" x14ac:dyDescent="0.25">
      <c r="A108055" s="1">
        <v>44681</v>
      </c>
      <c r="B108055">
        <v>2022</v>
      </c>
      <c r="C108055">
        <v>4</v>
      </c>
      <c r="D108055">
        <v>30</v>
      </c>
      <c r="E108055" s="2">
        <v>14</v>
      </c>
      <c r="F108055" s="2">
        <v>7</v>
      </c>
      <c r="G108055" s="21">
        <v>2990</v>
      </c>
      <c r="H108055" s="15"/>
      <c r="I108055" s="17"/>
    </row>
    <row r="108056" spans="1:9" x14ac:dyDescent="0.25">
      <c r="A108056" s="1">
        <v>44681</v>
      </c>
      <c r="B108056">
        <v>2022</v>
      </c>
      <c r="C108056">
        <v>4</v>
      </c>
      <c r="D108056">
        <v>30</v>
      </c>
      <c r="E108056" s="2">
        <v>15</v>
      </c>
      <c r="F108056" s="2">
        <v>7</v>
      </c>
      <c r="G108056" s="21">
        <v>2991</v>
      </c>
      <c r="H108056" s="15"/>
      <c r="I108056" s="17"/>
    </row>
    <row r="108057" spans="1:9" x14ac:dyDescent="0.25">
      <c r="A108057" s="1">
        <v>44681</v>
      </c>
      <c r="B108057">
        <v>2022</v>
      </c>
      <c r="C108057">
        <v>4</v>
      </c>
      <c r="D108057">
        <v>30</v>
      </c>
      <c r="E108057" s="2">
        <v>16</v>
      </c>
      <c r="F108057" s="2">
        <v>7</v>
      </c>
      <c r="G108057" s="21">
        <v>2992</v>
      </c>
      <c r="H108057" s="15"/>
      <c r="I108057" s="17"/>
    </row>
    <row r="108058" spans="1:9" x14ac:dyDescent="0.25">
      <c r="A108058" s="1">
        <v>44681</v>
      </c>
      <c r="B108058">
        <v>2022</v>
      </c>
      <c r="C108058">
        <v>4</v>
      </c>
      <c r="D108058">
        <v>30</v>
      </c>
      <c r="E108058" s="2">
        <v>17</v>
      </c>
      <c r="F108058" s="2">
        <v>7</v>
      </c>
      <c r="G108058" s="21">
        <v>2993</v>
      </c>
      <c r="H108058" s="15"/>
      <c r="I108058" s="17"/>
    </row>
    <row r="108059" spans="1:9" x14ac:dyDescent="0.25">
      <c r="A108059" s="1">
        <v>44681</v>
      </c>
      <c r="B108059">
        <v>2022</v>
      </c>
      <c r="C108059">
        <v>4</v>
      </c>
      <c r="D108059">
        <v>30</v>
      </c>
      <c r="E108059" s="2">
        <v>18</v>
      </c>
      <c r="F108059" s="2">
        <v>7</v>
      </c>
      <c r="G108059" s="21">
        <v>2994</v>
      </c>
      <c r="H108059" s="15"/>
      <c r="I108059" s="17"/>
    </row>
    <row r="108060" spans="1:9" x14ac:dyDescent="0.25">
      <c r="A108060" s="1">
        <v>44681</v>
      </c>
      <c r="B108060">
        <v>2022</v>
      </c>
      <c r="C108060">
        <v>4</v>
      </c>
      <c r="D108060">
        <v>30</v>
      </c>
      <c r="E108060" s="2">
        <v>19</v>
      </c>
      <c r="F108060" s="2">
        <v>7</v>
      </c>
      <c r="G108060" s="21">
        <v>2995</v>
      </c>
      <c r="H108060" s="15"/>
      <c r="I108060" s="17"/>
    </row>
    <row r="108061" spans="1:9" x14ac:dyDescent="0.25">
      <c r="A108061" s="1">
        <v>44681</v>
      </c>
      <c r="B108061">
        <v>2022</v>
      </c>
      <c r="C108061">
        <v>4</v>
      </c>
      <c r="D108061">
        <v>30</v>
      </c>
      <c r="E108061" s="2">
        <v>20</v>
      </c>
      <c r="F108061" s="2">
        <v>7</v>
      </c>
      <c r="G108061" s="21">
        <v>2996</v>
      </c>
      <c r="H108061" s="15"/>
      <c r="I108061" s="17"/>
    </row>
    <row r="108062" spans="1:9" x14ac:dyDescent="0.25">
      <c r="A108062" s="1">
        <v>44681</v>
      </c>
      <c r="B108062">
        <v>2022</v>
      </c>
      <c r="C108062">
        <v>4</v>
      </c>
      <c r="D108062">
        <v>30</v>
      </c>
      <c r="E108062" s="2">
        <v>21</v>
      </c>
      <c r="F108062" s="2">
        <v>7</v>
      </c>
      <c r="G108062" s="21">
        <v>2997</v>
      </c>
      <c r="H108062" s="15"/>
      <c r="I108062" s="17"/>
    </row>
    <row r="108063" spans="1:9" x14ac:dyDescent="0.25">
      <c r="A108063" s="1">
        <v>44681</v>
      </c>
      <c r="B108063">
        <v>2022</v>
      </c>
      <c r="C108063">
        <v>4</v>
      </c>
      <c r="D108063">
        <v>30</v>
      </c>
      <c r="E108063" s="2">
        <v>22</v>
      </c>
      <c r="F108063" s="2">
        <v>7</v>
      </c>
      <c r="G108063" s="21">
        <v>2998</v>
      </c>
      <c r="H108063" s="15"/>
      <c r="I108063" s="17"/>
    </row>
    <row r="108064" spans="1:9" x14ac:dyDescent="0.25">
      <c r="A108064" s="1">
        <v>44681</v>
      </c>
      <c r="B108064">
        <v>2022</v>
      </c>
      <c r="C108064">
        <v>4</v>
      </c>
      <c r="D108064">
        <v>30</v>
      </c>
      <c r="E108064" s="2">
        <v>23</v>
      </c>
      <c r="F108064" s="2">
        <v>7</v>
      </c>
      <c r="G108064" s="21">
        <v>2999</v>
      </c>
      <c r="H108064" s="15"/>
      <c r="I108064" s="17"/>
    </row>
    <row r="108065" spans="1:9" x14ac:dyDescent="0.25">
      <c r="A108065" s="1">
        <v>44681</v>
      </c>
      <c r="B108065">
        <v>2022</v>
      </c>
      <c r="C108065">
        <v>4</v>
      </c>
      <c r="D108065">
        <v>30</v>
      </c>
      <c r="E108065" s="2">
        <v>24</v>
      </c>
      <c r="F108065" s="2">
        <v>7</v>
      </c>
      <c r="G108065" s="21">
        <v>3000</v>
      </c>
      <c r="H108065" s="15"/>
      <c r="I108065" s="17"/>
    </row>
    <row r="108066" spans="1:9" x14ac:dyDescent="0.25">
      <c r="A108066" s="1">
        <v>44682</v>
      </c>
      <c r="B108066">
        <v>2022</v>
      </c>
      <c r="C108066">
        <v>5</v>
      </c>
      <c r="D108066">
        <v>1</v>
      </c>
      <c r="E108066" s="2">
        <v>1</v>
      </c>
      <c r="F108066" s="2">
        <v>1</v>
      </c>
      <c r="G108066" s="21">
        <v>3001</v>
      </c>
      <c r="H108066" s="15"/>
      <c r="I108066" s="17"/>
    </row>
    <row r="108067" spans="1:9" x14ac:dyDescent="0.25">
      <c r="A108067" s="1">
        <v>44682</v>
      </c>
      <c r="B108067">
        <v>2022</v>
      </c>
      <c r="C108067">
        <v>5</v>
      </c>
      <c r="D108067">
        <v>1</v>
      </c>
      <c r="E108067" s="2">
        <v>2</v>
      </c>
      <c r="F108067" s="2">
        <v>1</v>
      </c>
      <c r="G108067" s="21">
        <v>3002</v>
      </c>
      <c r="H108067" s="15"/>
      <c r="I108067" s="17"/>
    </row>
    <row r="108068" spans="1:9" x14ac:dyDescent="0.25">
      <c r="A108068" s="1">
        <v>44682</v>
      </c>
      <c r="B108068">
        <v>2022</v>
      </c>
      <c r="C108068">
        <v>5</v>
      </c>
      <c r="D108068">
        <v>1</v>
      </c>
      <c r="E108068" s="2">
        <v>3</v>
      </c>
      <c r="F108068" s="2">
        <v>1</v>
      </c>
      <c r="G108068" s="21">
        <v>3003</v>
      </c>
      <c r="H108068" s="15"/>
      <c r="I108068" s="17"/>
    </row>
    <row r="108069" spans="1:9" x14ac:dyDescent="0.25">
      <c r="A108069" s="1">
        <v>44682</v>
      </c>
      <c r="B108069">
        <v>2022</v>
      </c>
      <c r="C108069">
        <v>5</v>
      </c>
      <c r="D108069">
        <v>1</v>
      </c>
      <c r="E108069" s="2">
        <v>4</v>
      </c>
      <c r="F108069" s="2">
        <v>1</v>
      </c>
      <c r="G108069" s="21">
        <v>3004</v>
      </c>
      <c r="H108069" s="15"/>
      <c r="I108069" s="17"/>
    </row>
    <row r="108070" spans="1:9" x14ac:dyDescent="0.25">
      <c r="A108070" s="1">
        <v>44682</v>
      </c>
      <c r="B108070">
        <v>2022</v>
      </c>
      <c r="C108070">
        <v>5</v>
      </c>
      <c r="D108070">
        <v>1</v>
      </c>
      <c r="E108070" s="2">
        <v>5</v>
      </c>
      <c r="F108070" s="2">
        <v>1</v>
      </c>
      <c r="G108070" s="21">
        <v>3005</v>
      </c>
      <c r="H108070" s="15"/>
      <c r="I108070" s="17"/>
    </row>
    <row r="108071" spans="1:9" x14ac:dyDescent="0.25">
      <c r="A108071" s="1">
        <v>44682</v>
      </c>
      <c r="B108071">
        <v>2022</v>
      </c>
      <c r="C108071">
        <v>5</v>
      </c>
      <c r="D108071">
        <v>1</v>
      </c>
      <c r="E108071" s="2">
        <v>6</v>
      </c>
      <c r="F108071" s="2">
        <v>1</v>
      </c>
      <c r="G108071" s="21">
        <v>3006</v>
      </c>
      <c r="H108071" s="15"/>
      <c r="I108071" s="17"/>
    </row>
    <row r="108072" spans="1:9" x14ac:dyDescent="0.25">
      <c r="A108072" s="1">
        <v>44682</v>
      </c>
      <c r="B108072">
        <v>2022</v>
      </c>
      <c r="C108072">
        <v>5</v>
      </c>
      <c r="D108072">
        <v>1</v>
      </c>
      <c r="E108072" s="2">
        <v>7</v>
      </c>
      <c r="F108072" s="2">
        <v>1</v>
      </c>
      <c r="G108072" s="21">
        <v>3007</v>
      </c>
      <c r="H108072" s="15"/>
      <c r="I108072" s="17"/>
    </row>
    <row r="108073" spans="1:9" x14ac:dyDescent="0.25">
      <c r="A108073" s="1">
        <v>44682</v>
      </c>
      <c r="B108073">
        <v>2022</v>
      </c>
      <c r="C108073">
        <v>5</v>
      </c>
      <c r="D108073">
        <v>1</v>
      </c>
      <c r="E108073" s="2">
        <v>8</v>
      </c>
      <c r="F108073" s="2">
        <v>1</v>
      </c>
      <c r="G108073" s="21">
        <v>3008</v>
      </c>
      <c r="H108073" s="15"/>
      <c r="I108073" s="17"/>
    </row>
    <row r="108074" spans="1:9" x14ac:dyDescent="0.25">
      <c r="A108074" s="1">
        <v>44682</v>
      </c>
      <c r="B108074">
        <v>2022</v>
      </c>
      <c r="C108074">
        <v>5</v>
      </c>
      <c r="D108074">
        <v>1</v>
      </c>
      <c r="E108074" s="2">
        <v>9</v>
      </c>
      <c r="F108074" s="2">
        <v>1</v>
      </c>
      <c r="G108074" s="21">
        <v>3009</v>
      </c>
      <c r="H108074" s="15"/>
      <c r="I108074" s="17"/>
    </row>
    <row r="108075" spans="1:9" x14ac:dyDescent="0.25">
      <c r="A108075" s="1">
        <v>44682</v>
      </c>
      <c r="B108075">
        <v>2022</v>
      </c>
      <c r="C108075">
        <v>5</v>
      </c>
      <c r="D108075">
        <v>1</v>
      </c>
      <c r="E108075" s="2">
        <v>10</v>
      </c>
      <c r="F108075" s="2">
        <v>1</v>
      </c>
      <c r="G108075" s="21">
        <v>3010</v>
      </c>
      <c r="H108075" s="15"/>
      <c r="I108075" s="17"/>
    </row>
    <row r="108076" spans="1:9" x14ac:dyDescent="0.25">
      <c r="A108076" s="1">
        <v>44682</v>
      </c>
      <c r="B108076">
        <v>2022</v>
      </c>
      <c r="C108076">
        <v>5</v>
      </c>
      <c r="D108076">
        <v>1</v>
      </c>
      <c r="E108076" s="2">
        <v>11</v>
      </c>
      <c r="F108076" s="2">
        <v>1</v>
      </c>
      <c r="G108076" s="21">
        <v>3011</v>
      </c>
      <c r="H108076" s="15"/>
      <c r="I108076" s="17"/>
    </row>
    <row r="108077" spans="1:9" x14ac:dyDescent="0.25">
      <c r="A108077" s="1">
        <v>44682</v>
      </c>
      <c r="B108077">
        <v>2022</v>
      </c>
      <c r="C108077">
        <v>5</v>
      </c>
      <c r="D108077">
        <v>1</v>
      </c>
      <c r="E108077" s="2">
        <v>12</v>
      </c>
      <c r="F108077" s="2">
        <v>1</v>
      </c>
      <c r="G108077" s="21">
        <v>3012</v>
      </c>
      <c r="H108077" s="15"/>
      <c r="I108077" s="17"/>
    </row>
    <row r="108078" spans="1:9" x14ac:dyDescent="0.25">
      <c r="A108078" s="1">
        <v>44682</v>
      </c>
      <c r="B108078">
        <v>2022</v>
      </c>
      <c r="C108078">
        <v>5</v>
      </c>
      <c r="D108078">
        <v>1</v>
      </c>
      <c r="E108078" s="2">
        <v>13</v>
      </c>
      <c r="F108078" s="2">
        <v>1</v>
      </c>
      <c r="G108078" s="21">
        <v>3013</v>
      </c>
      <c r="H108078" s="15"/>
      <c r="I108078" s="17"/>
    </row>
    <row r="108079" spans="1:9" x14ac:dyDescent="0.25">
      <c r="A108079" s="1">
        <v>44682</v>
      </c>
      <c r="B108079">
        <v>2022</v>
      </c>
      <c r="C108079">
        <v>5</v>
      </c>
      <c r="D108079">
        <v>1</v>
      </c>
      <c r="E108079" s="2">
        <v>14</v>
      </c>
      <c r="F108079" s="2">
        <v>1</v>
      </c>
      <c r="G108079" s="21">
        <v>3014</v>
      </c>
      <c r="H108079" s="15"/>
      <c r="I108079" s="17"/>
    </row>
    <row r="108080" spans="1:9" x14ac:dyDescent="0.25">
      <c r="A108080" s="1">
        <v>44682</v>
      </c>
      <c r="B108080">
        <v>2022</v>
      </c>
      <c r="C108080">
        <v>5</v>
      </c>
      <c r="D108080">
        <v>1</v>
      </c>
      <c r="E108080" s="2">
        <v>15</v>
      </c>
      <c r="F108080" s="2">
        <v>1</v>
      </c>
      <c r="G108080" s="21">
        <v>3015</v>
      </c>
      <c r="H108080" s="15"/>
      <c r="I108080" s="17"/>
    </row>
    <row r="108081" spans="1:9" x14ac:dyDescent="0.25">
      <c r="A108081" s="1">
        <v>44682</v>
      </c>
      <c r="B108081">
        <v>2022</v>
      </c>
      <c r="C108081">
        <v>5</v>
      </c>
      <c r="D108081">
        <v>1</v>
      </c>
      <c r="E108081" s="2">
        <v>16</v>
      </c>
      <c r="F108081" s="2">
        <v>1</v>
      </c>
      <c r="G108081" s="21">
        <v>3016</v>
      </c>
      <c r="H108081" s="15"/>
      <c r="I108081" s="17"/>
    </row>
    <row r="108082" spans="1:9" x14ac:dyDescent="0.25">
      <c r="A108082" s="1">
        <v>44682</v>
      </c>
      <c r="B108082">
        <v>2022</v>
      </c>
      <c r="C108082">
        <v>5</v>
      </c>
      <c r="D108082">
        <v>1</v>
      </c>
      <c r="E108082" s="2">
        <v>17</v>
      </c>
      <c r="F108082" s="2">
        <v>1</v>
      </c>
      <c r="G108082" s="21">
        <v>3017</v>
      </c>
      <c r="H108082" s="15"/>
      <c r="I108082" s="17"/>
    </row>
    <row r="108083" spans="1:9" x14ac:dyDescent="0.25">
      <c r="A108083" s="1">
        <v>44682</v>
      </c>
      <c r="B108083">
        <v>2022</v>
      </c>
      <c r="C108083">
        <v>5</v>
      </c>
      <c r="D108083">
        <v>1</v>
      </c>
      <c r="E108083" s="2">
        <v>18</v>
      </c>
      <c r="F108083" s="2">
        <v>1</v>
      </c>
      <c r="G108083" s="21">
        <v>3018</v>
      </c>
      <c r="H108083" s="15"/>
      <c r="I108083" s="17"/>
    </row>
    <row r="108084" spans="1:9" x14ac:dyDescent="0.25">
      <c r="A108084" s="1">
        <v>44682</v>
      </c>
      <c r="B108084">
        <v>2022</v>
      </c>
      <c r="C108084">
        <v>5</v>
      </c>
      <c r="D108084">
        <v>1</v>
      </c>
      <c r="E108084" s="2">
        <v>19</v>
      </c>
      <c r="F108084" s="2">
        <v>1</v>
      </c>
      <c r="G108084" s="21">
        <v>3019</v>
      </c>
      <c r="H108084" s="15"/>
      <c r="I108084" s="17"/>
    </row>
    <row r="108085" spans="1:9" x14ac:dyDescent="0.25">
      <c r="A108085" s="1">
        <v>44682</v>
      </c>
      <c r="B108085">
        <v>2022</v>
      </c>
      <c r="C108085">
        <v>5</v>
      </c>
      <c r="D108085">
        <v>1</v>
      </c>
      <c r="E108085" s="2">
        <v>20</v>
      </c>
      <c r="F108085" s="2">
        <v>1</v>
      </c>
      <c r="G108085" s="21">
        <v>3020</v>
      </c>
      <c r="H108085" s="15"/>
      <c r="I108085" s="17"/>
    </row>
    <row r="108086" spans="1:9" x14ac:dyDescent="0.25">
      <c r="A108086" s="1">
        <v>44682</v>
      </c>
      <c r="B108086">
        <v>2022</v>
      </c>
      <c r="C108086">
        <v>5</v>
      </c>
      <c r="D108086">
        <v>1</v>
      </c>
      <c r="E108086" s="2">
        <v>21</v>
      </c>
      <c r="F108086" s="2">
        <v>1</v>
      </c>
      <c r="G108086" s="21">
        <v>3021</v>
      </c>
      <c r="H108086" s="15"/>
      <c r="I108086" s="17"/>
    </row>
    <row r="108087" spans="1:9" x14ac:dyDescent="0.25">
      <c r="A108087" s="1">
        <v>44682</v>
      </c>
      <c r="B108087">
        <v>2022</v>
      </c>
      <c r="C108087">
        <v>5</v>
      </c>
      <c r="D108087">
        <v>1</v>
      </c>
      <c r="E108087" s="2">
        <v>22</v>
      </c>
      <c r="F108087" s="2">
        <v>1</v>
      </c>
      <c r="G108087" s="21">
        <v>3022</v>
      </c>
      <c r="H108087" s="15"/>
      <c r="I108087" s="17"/>
    </row>
    <row r="108088" spans="1:9" x14ac:dyDescent="0.25">
      <c r="A108088" s="1">
        <v>44682</v>
      </c>
      <c r="B108088">
        <v>2022</v>
      </c>
      <c r="C108088">
        <v>5</v>
      </c>
      <c r="D108088">
        <v>1</v>
      </c>
      <c r="E108088" s="2">
        <v>23</v>
      </c>
      <c r="F108088" s="2">
        <v>1</v>
      </c>
      <c r="G108088" s="21">
        <v>3023</v>
      </c>
      <c r="H108088" s="15"/>
      <c r="I108088" s="17"/>
    </row>
    <row r="108089" spans="1:9" x14ac:dyDescent="0.25">
      <c r="A108089" s="1">
        <v>44682</v>
      </c>
      <c r="B108089">
        <v>2022</v>
      </c>
      <c r="C108089">
        <v>5</v>
      </c>
      <c r="D108089">
        <v>1</v>
      </c>
      <c r="E108089" s="2">
        <v>24</v>
      </c>
      <c r="F108089" s="2">
        <v>1</v>
      </c>
      <c r="G108089" s="21">
        <v>3024</v>
      </c>
      <c r="H108089" s="15"/>
      <c r="I108089" s="17"/>
    </row>
    <row r="108090" spans="1:9" x14ac:dyDescent="0.25">
      <c r="A108090" s="1">
        <v>44683</v>
      </c>
      <c r="B108090">
        <v>2022</v>
      </c>
      <c r="C108090">
        <v>5</v>
      </c>
      <c r="D108090">
        <v>2</v>
      </c>
      <c r="E108090" s="2">
        <v>1</v>
      </c>
      <c r="F108090" s="2">
        <v>2</v>
      </c>
      <c r="G108090" s="21">
        <v>3025</v>
      </c>
      <c r="H108090" s="15"/>
      <c r="I108090" s="17"/>
    </row>
    <row r="108091" spans="1:9" x14ac:dyDescent="0.25">
      <c r="A108091" s="1">
        <v>44683</v>
      </c>
      <c r="B108091">
        <v>2022</v>
      </c>
      <c r="C108091">
        <v>5</v>
      </c>
      <c r="D108091">
        <v>2</v>
      </c>
      <c r="E108091" s="2">
        <v>2</v>
      </c>
      <c r="F108091" s="2">
        <v>2</v>
      </c>
      <c r="G108091" s="21">
        <v>3026</v>
      </c>
      <c r="H108091" s="15"/>
      <c r="I108091" s="17"/>
    </row>
    <row r="108092" spans="1:9" x14ac:dyDescent="0.25">
      <c r="A108092" s="1">
        <v>44683</v>
      </c>
      <c r="B108092">
        <v>2022</v>
      </c>
      <c r="C108092">
        <v>5</v>
      </c>
      <c r="D108092">
        <v>2</v>
      </c>
      <c r="E108092" s="2">
        <v>3</v>
      </c>
      <c r="F108092" s="2">
        <v>2</v>
      </c>
      <c r="G108092" s="21">
        <v>3027</v>
      </c>
      <c r="H108092" s="15"/>
      <c r="I108092" s="17"/>
    </row>
    <row r="108093" spans="1:9" x14ac:dyDescent="0.25">
      <c r="A108093" s="1">
        <v>44683</v>
      </c>
      <c r="B108093">
        <v>2022</v>
      </c>
      <c r="C108093">
        <v>5</v>
      </c>
      <c r="D108093">
        <v>2</v>
      </c>
      <c r="E108093" s="2">
        <v>4</v>
      </c>
      <c r="F108093" s="2">
        <v>2</v>
      </c>
      <c r="G108093" s="21">
        <v>3028</v>
      </c>
      <c r="H108093" s="15"/>
      <c r="I108093" s="17"/>
    </row>
    <row r="108094" spans="1:9" x14ac:dyDescent="0.25">
      <c r="A108094" s="1">
        <v>44683</v>
      </c>
      <c r="B108094">
        <v>2022</v>
      </c>
      <c r="C108094">
        <v>5</v>
      </c>
      <c r="D108094">
        <v>2</v>
      </c>
      <c r="E108094" s="2">
        <v>5</v>
      </c>
      <c r="F108094" s="2">
        <v>2</v>
      </c>
      <c r="G108094" s="21">
        <v>3029</v>
      </c>
      <c r="H108094" s="15"/>
      <c r="I108094" s="17"/>
    </row>
    <row r="108095" spans="1:9" x14ac:dyDescent="0.25">
      <c r="A108095" s="1">
        <v>44683</v>
      </c>
      <c r="B108095">
        <v>2022</v>
      </c>
      <c r="C108095">
        <v>5</v>
      </c>
      <c r="D108095">
        <v>2</v>
      </c>
      <c r="E108095" s="2">
        <v>6</v>
      </c>
      <c r="F108095" s="2">
        <v>2</v>
      </c>
      <c r="G108095" s="21">
        <v>3030</v>
      </c>
      <c r="H108095" s="15"/>
      <c r="I108095" s="17"/>
    </row>
    <row r="108096" spans="1:9" x14ac:dyDescent="0.25">
      <c r="A108096" s="1">
        <v>44683</v>
      </c>
      <c r="B108096">
        <v>2022</v>
      </c>
      <c r="C108096">
        <v>5</v>
      </c>
      <c r="D108096">
        <v>2</v>
      </c>
      <c r="E108096" s="2">
        <v>7</v>
      </c>
      <c r="F108096" s="2">
        <v>2</v>
      </c>
      <c r="G108096" s="21">
        <v>3031</v>
      </c>
      <c r="H108096" s="15"/>
      <c r="I108096" s="17"/>
    </row>
    <row r="108097" spans="1:9" x14ac:dyDescent="0.25">
      <c r="A108097" s="1">
        <v>44683</v>
      </c>
      <c r="B108097">
        <v>2022</v>
      </c>
      <c r="C108097">
        <v>5</v>
      </c>
      <c r="D108097">
        <v>2</v>
      </c>
      <c r="E108097" s="2">
        <v>8</v>
      </c>
      <c r="F108097" s="2">
        <v>2</v>
      </c>
      <c r="G108097" s="21">
        <v>3032</v>
      </c>
      <c r="H108097" s="15"/>
      <c r="I108097" s="17"/>
    </row>
    <row r="108098" spans="1:9" x14ac:dyDescent="0.25">
      <c r="A108098" s="1">
        <v>44683</v>
      </c>
      <c r="B108098">
        <v>2022</v>
      </c>
      <c r="C108098">
        <v>5</v>
      </c>
      <c r="D108098">
        <v>2</v>
      </c>
      <c r="E108098" s="2">
        <v>9</v>
      </c>
      <c r="F108098" s="2">
        <v>2</v>
      </c>
      <c r="G108098" s="21">
        <v>3033</v>
      </c>
      <c r="H108098" s="15"/>
      <c r="I108098" s="17"/>
    </row>
    <row r="108099" spans="1:9" x14ac:dyDescent="0.25">
      <c r="A108099" s="1">
        <v>44683</v>
      </c>
      <c r="B108099">
        <v>2022</v>
      </c>
      <c r="C108099">
        <v>5</v>
      </c>
      <c r="D108099">
        <v>2</v>
      </c>
      <c r="E108099" s="2">
        <v>10</v>
      </c>
      <c r="F108099" s="2">
        <v>2</v>
      </c>
      <c r="G108099" s="21">
        <v>3034</v>
      </c>
      <c r="H108099" s="15"/>
      <c r="I108099" s="17"/>
    </row>
    <row r="108100" spans="1:9" x14ac:dyDescent="0.25">
      <c r="A108100" s="1">
        <v>44683</v>
      </c>
      <c r="B108100">
        <v>2022</v>
      </c>
      <c r="C108100">
        <v>5</v>
      </c>
      <c r="D108100">
        <v>2</v>
      </c>
      <c r="E108100" s="2">
        <v>11</v>
      </c>
      <c r="F108100" s="2">
        <v>2</v>
      </c>
      <c r="G108100" s="21">
        <v>3035</v>
      </c>
      <c r="H108100" s="15"/>
      <c r="I108100" s="17"/>
    </row>
    <row r="108101" spans="1:9" x14ac:dyDescent="0.25">
      <c r="A108101" s="1">
        <v>44683</v>
      </c>
      <c r="B108101">
        <v>2022</v>
      </c>
      <c r="C108101">
        <v>5</v>
      </c>
      <c r="D108101">
        <v>2</v>
      </c>
      <c r="E108101" s="2">
        <v>12</v>
      </c>
      <c r="F108101" s="2">
        <v>2</v>
      </c>
      <c r="G108101" s="21">
        <v>3036</v>
      </c>
      <c r="H108101" s="15"/>
      <c r="I108101" s="17"/>
    </row>
    <row r="108102" spans="1:9" x14ac:dyDescent="0.25">
      <c r="A108102" s="1">
        <v>44683</v>
      </c>
      <c r="B108102">
        <v>2022</v>
      </c>
      <c r="C108102">
        <v>5</v>
      </c>
      <c r="D108102">
        <v>2</v>
      </c>
      <c r="E108102" s="2">
        <v>13</v>
      </c>
      <c r="F108102" s="2">
        <v>2</v>
      </c>
      <c r="G108102" s="21">
        <v>3037</v>
      </c>
      <c r="H108102" s="15"/>
      <c r="I108102" s="17"/>
    </row>
    <row r="108103" spans="1:9" x14ac:dyDescent="0.25">
      <c r="A108103" s="1">
        <v>44683</v>
      </c>
      <c r="B108103">
        <v>2022</v>
      </c>
      <c r="C108103">
        <v>5</v>
      </c>
      <c r="D108103">
        <v>2</v>
      </c>
      <c r="E108103" s="2">
        <v>14</v>
      </c>
      <c r="F108103" s="2">
        <v>2</v>
      </c>
      <c r="G108103" s="21">
        <v>3038</v>
      </c>
      <c r="H108103" s="15"/>
      <c r="I108103" s="17"/>
    </row>
    <row r="108104" spans="1:9" x14ac:dyDescent="0.25">
      <c r="A108104" s="1">
        <v>44683</v>
      </c>
      <c r="B108104">
        <v>2022</v>
      </c>
      <c r="C108104">
        <v>5</v>
      </c>
      <c r="D108104">
        <v>2</v>
      </c>
      <c r="E108104" s="2">
        <v>15</v>
      </c>
      <c r="F108104" s="2">
        <v>2</v>
      </c>
      <c r="G108104" s="21">
        <v>3039</v>
      </c>
      <c r="H108104" s="15"/>
      <c r="I108104" s="17"/>
    </row>
    <row r="108105" spans="1:9" x14ac:dyDescent="0.25">
      <c r="A108105" s="1">
        <v>44683</v>
      </c>
      <c r="B108105">
        <v>2022</v>
      </c>
      <c r="C108105">
        <v>5</v>
      </c>
      <c r="D108105">
        <v>2</v>
      </c>
      <c r="E108105" s="2">
        <v>16</v>
      </c>
      <c r="F108105" s="2">
        <v>2</v>
      </c>
      <c r="G108105" s="21">
        <v>3040</v>
      </c>
      <c r="H108105" s="15"/>
      <c r="I108105" s="17"/>
    </row>
    <row r="108106" spans="1:9" x14ac:dyDescent="0.25">
      <c r="A108106" s="1">
        <v>44683</v>
      </c>
      <c r="B108106">
        <v>2022</v>
      </c>
      <c r="C108106">
        <v>5</v>
      </c>
      <c r="D108106">
        <v>2</v>
      </c>
      <c r="E108106" s="2">
        <v>17</v>
      </c>
      <c r="F108106" s="2">
        <v>2</v>
      </c>
      <c r="G108106" s="21">
        <v>3041</v>
      </c>
      <c r="H108106" s="15"/>
      <c r="I108106" s="17"/>
    </row>
    <row r="108107" spans="1:9" x14ac:dyDescent="0.25">
      <c r="A108107" s="1">
        <v>44683</v>
      </c>
      <c r="B108107">
        <v>2022</v>
      </c>
      <c r="C108107">
        <v>5</v>
      </c>
      <c r="D108107">
        <v>2</v>
      </c>
      <c r="E108107" s="2">
        <v>18</v>
      </c>
      <c r="F108107" s="2">
        <v>2</v>
      </c>
      <c r="G108107" s="21">
        <v>3042</v>
      </c>
      <c r="H108107" s="15"/>
      <c r="I108107" s="17"/>
    </row>
    <row r="108108" spans="1:9" x14ac:dyDescent="0.25">
      <c r="A108108" s="1">
        <v>44683</v>
      </c>
      <c r="B108108">
        <v>2022</v>
      </c>
      <c r="C108108">
        <v>5</v>
      </c>
      <c r="D108108">
        <v>2</v>
      </c>
      <c r="E108108" s="2">
        <v>19</v>
      </c>
      <c r="F108108" s="2">
        <v>2</v>
      </c>
      <c r="G108108" s="21">
        <v>3043</v>
      </c>
      <c r="H108108" s="15"/>
      <c r="I108108" s="17"/>
    </row>
    <row r="108109" spans="1:9" x14ac:dyDescent="0.25">
      <c r="A108109" s="1">
        <v>44683</v>
      </c>
      <c r="B108109">
        <v>2022</v>
      </c>
      <c r="C108109">
        <v>5</v>
      </c>
      <c r="D108109">
        <v>2</v>
      </c>
      <c r="E108109" s="2">
        <v>20</v>
      </c>
      <c r="F108109" s="2">
        <v>2</v>
      </c>
      <c r="G108109" s="21">
        <v>3044</v>
      </c>
      <c r="H108109" s="15"/>
      <c r="I108109" s="17"/>
    </row>
    <row r="108110" spans="1:9" x14ac:dyDescent="0.25">
      <c r="A108110" s="1">
        <v>44683</v>
      </c>
      <c r="B108110">
        <v>2022</v>
      </c>
      <c r="C108110">
        <v>5</v>
      </c>
      <c r="D108110">
        <v>2</v>
      </c>
      <c r="E108110" s="2">
        <v>21</v>
      </c>
      <c r="F108110" s="2">
        <v>2</v>
      </c>
      <c r="G108110" s="21">
        <v>3045</v>
      </c>
      <c r="H108110" s="15"/>
      <c r="I108110" s="17"/>
    </row>
    <row r="108111" spans="1:9" x14ac:dyDescent="0.25">
      <c r="A108111" s="1">
        <v>44683</v>
      </c>
      <c r="B108111">
        <v>2022</v>
      </c>
      <c r="C108111">
        <v>5</v>
      </c>
      <c r="D108111">
        <v>2</v>
      </c>
      <c r="E108111" s="2">
        <v>22</v>
      </c>
      <c r="F108111" s="2">
        <v>2</v>
      </c>
      <c r="G108111" s="21">
        <v>3046</v>
      </c>
      <c r="H108111" s="15"/>
      <c r="I108111" s="17"/>
    </row>
    <row r="108112" spans="1:9" x14ac:dyDescent="0.25">
      <c r="A108112" s="1">
        <v>44683</v>
      </c>
      <c r="B108112">
        <v>2022</v>
      </c>
      <c r="C108112">
        <v>5</v>
      </c>
      <c r="D108112">
        <v>2</v>
      </c>
      <c r="E108112" s="2">
        <v>23</v>
      </c>
      <c r="F108112" s="2">
        <v>2</v>
      </c>
      <c r="G108112" s="21">
        <v>3047</v>
      </c>
      <c r="H108112" s="15"/>
      <c r="I108112" s="17"/>
    </row>
    <row r="108113" spans="1:9" x14ac:dyDescent="0.25">
      <c r="A108113" s="1">
        <v>44683</v>
      </c>
      <c r="B108113">
        <v>2022</v>
      </c>
      <c r="C108113">
        <v>5</v>
      </c>
      <c r="D108113">
        <v>2</v>
      </c>
      <c r="E108113" s="2">
        <v>24</v>
      </c>
      <c r="F108113" s="2">
        <v>2</v>
      </c>
      <c r="G108113" s="21">
        <v>3048</v>
      </c>
      <c r="H108113" s="15"/>
      <c r="I108113" s="17"/>
    </row>
    <row r="108114" spans="1:9" x14ac:dyDescent="0.25">
      <c r="A108114" s="1">
        <v>44684</v>
      </c>
      <c r="B108114">
        <v>2022</v>
      </c>
      <c r="C108114">
        <v>5</v>
      </c>
      <c r="D108114">
        <v>3</v>
      </c>
      <c r="E108114" s="2">
        <v>1</v>
      </c>
      <c r="F108114" s="2">
        <v>3</v>
      </c>
      <c r="G108114" s="21">
        <v>3049</v>
      </c>
      <c r="H108114" s="15"/>
      <c r="I108114" s="17"/>
    </row>
    <row r="108115" spans="1:9" x14ac:dyDescent="0.25">
      <c r="A108115" s="1">
        <v>44684</v>
      </c>
      <c r="B108115">
        <v>2022</v>
      </c>
      <c r="C108115">
        <v>5</v>
      </c>
      <c r="D108115">
        <v>3</v>
      </c>
      <c r="E108115" s="2">
        <v>2</v>
      </c>
      <c r="F108115" s="2">
        <v>3</v>
      </c>
      <c r="G108115" s="21">
        <v>3050</v>
      </c>
      <c r="H108115" s="15"/>
      <c r="I108115" s="17"/>
    </row>
    <row r="108116" spans="1:9" x14ac:dyDescent="0.25">
      <c r="A108116" s="1">
        <v>44684</v>
      </c>
      <c r="B108116">
        <v>2022</v>
      </c>
      <c r="C108116">
        <v>5</v>
      </c>
      <c r="D108116">
        <v>3</v>
      </c>
      <c r="E108116" s="2">
        <v>3</v>
      </c>
      <c r="F108116" s="2">
        <v>3</v>
      </c>
      <c r="G108116" s="21">
        <v>3051</v>
      </c>
      <c r="H108116" s="15"/>
      <c r="I108116" s="17"/>
    </row>
    <row r="108117" spans="1:9" x14ac:dyDescent="0.25">
      <c r="A108117" s="1">
        <v>44684</v>
      </c>
      <c r="B108117">
        <v>2022</v>
      </c>
      <c r="C108117">
        <v>5</v>
      </c>
      <c r="D108117">
        <v>3</v>
      </c>
      <c r="E108117" s="2">
        <v>4</v>
      </c>
      <c r="F108117" s="2">
        <v>3</v>
      </c>
      <c r="G108117" s="21">
        <v>3052</v>
      </c>
      <c r="H108117" s="15"/>
      <c r="I108117" s="17"/>
    </row>
    <row r="108118" spans="1:9" x14ac:dyDescent="0.25">
      <c r="A108118" s="1">
        <v>44684</v>
      </c>
      <c r="B108118">
        <v>2022</v>
      </c>
      <c r="C108118">
        <v>5</v>
      </c>
      <c r="D108118">
        <v>3</v>
      </c>
      <c r="E108118" s="2">
        <v>5</v>
      </c>
      <c r="F108118" s="2">
        <v>3</v>
      </c>
      <c r="G108118" s="21">
        <v>3053</v>
      </c>
      <c r="H108118" s="15"/>
      <c r="I108118" s="17"/>
    </row>
    <row r="108119" spans="1:9" x14ac:dyDescent="0.25">
      <c r="A108119" s="1">
        <v>44684</v>
      </c>
      <c r="B108119">
        <v>2022</v>
      </c>
      <c r="C108119">
        <v>5</v>
      </c>
      <c r="D108119">
        <v>3</v>
      </c>
      <c r="E108119" s="2">
        <v>6</v>
      </c>
      <c r="F108119" s="2">
        <v>3</v>
      </c>
      <c r="G108119" s="21">
        <v>3054</v>
      </c>
      <c r="H108119" s="15"/>
      <c r="I108119" s="17"/>
    </row>
    <row r="108120" spans="1:9" x14ac:dyDescent="0.25">
      <c r="A108120" s="1">
        <v>44684</v>
      </c>
      <c r="B108120">
        <v>2022</v>
      </c>
      <c r="C108120">
        <v>5</v>
      </c>
      <c r="D108120">
        <v>3</v>
      </c>
      <c r="E108120" s="2">
        <v>7</v>
      </c>
      <c r="F108120" s="2">
        <v>3</v>
      </c>
      <c r="G108120" s="21">
        <v>3055</v>
      </c>
      <c r="H108120" s="15"/>
      <c r="I108120" s="17"/>
    </row>
    <row r="108121" spans="1:9" x14ac:dyDescent="0.25">
      <c r="A108121" s="1">
        <v>44684</v>
      </c>
      <c r="B108121">
        <v>2022</v>
      </c>
      <c r="C108121">
        <v>5</v>
      </c>
      <c r="D108121">
        <v>3</v>
      </c>
      <c r="E108121" s="2">
        <v>8</v>
      </c>
      <c r="F108121" s="2">
        <v>3</v>
      </c>
      <c r="G108121" s="21">
        <v>3056</v>
      </c>
      <c r="H108121" s="15"/>
      <c r="I108121" s="17"/>
    </row>
    <row r="108122" spans="1:9" x14ac:dyDescent="0.25">
      <c r="A108122" s="1">
        <v>44684</v>
      </c>
      <c r="B108122">
        <v>2022</v>
      </c>
      <c r="C108122">
        <v>5</v>
      </c>
      <c r="D108122">
        <v>3</v>
      </c>
      <c r="E108122" s="2">
        <v>9</v>
      </c>
      <c r="F108122" s="2">
        <v>3</v>
      </c>
      <c r="G108122" s="21">
        <v>3057</v>
      </c>
      <c r="H108122" s="15"/>
      <c r="I108122" s="17"/>
    </row>
    <row r="108123" spans="1:9" x14ac:dyDescent="0.25">
      <c r="A108123" s="1">
        <v>44684</v>
      </c>
      <c r="B108123">
        <v>2022</v>
      </c>
      <c r="C108123">
        <v>5</v>
      </c>
      <c r="D108123">
        <v>3</v>
      </c>
      <c r="E108123" s="2">
        <v>10</v>
      </c>
      <c r="F108123" s="2">
        <v>3</v>
      </c>
      <c r="G108123" s="21">
        <v>3058</v>
      </c>
      <c r="H108123" s="15"/>
      <c r="I108123" s="17"/>
    </row>
    <row r="108124" spans="1:9" x14ac:dyDescent="0.25">
      <c r="A108124" s="1">
        <v>44684</v>
      </c>
      <c r="B108124">
        <v>2022</v>
      </c>
      <c r="C108124">
        <v>5</v>
      </c>
      <c r="D108124">
        <v>3</v>
      </c>
      <c r="E108124" s="2">
        <v>11</v>
      </c>
      <c r="F108124" s="2">
        <v>3</v>
      </c>
      <c r="G108124" s="21">
        <v>3059</v>
      </c>
      <c r="H108124" s="15"/>
      <c r="I108124" s="17"/>
    </row>
    <row r="108125" spans="1:9" x14ac:dyDescent="0.25">
      <c r="A108125" s="1">
        <v>44684</v>
      </c>
      <c r="B108125">
        <v>2022</v>
      </c>
      <c r="C108125">
        <v>5</v>
      </c>
      <c r="D108125">
        <v>3</v>
      </c>
      <c r="E108125" s="2">
        <v>12</v>
      </c>
      <c r="F108125" s="2">
        <v>3</v>
      </c>
      <c r="G108125" s="21">
        <v>3060</v>
      </c>
      <c r="H108125" s="15"/>
      <c r="I108125" s="17"/>
    </row>
    <row r="108126" spans="1:9" x14ac:dyDescent="0.25">
      <c r="A108126" s="1">
        <v>44684</v>
      </c>
      <c r="B108126">
        <v>2022</v>
      </c>
      <c r="C108126">
        <v>5</v>
      </c>
      <c r="D108126">
        <v>3</v>
      </c>
      <c r="E108126" s="2">
        <v>13</v>
      </c>
      <c r="F108126" s="2">
        <v>3</v>
      </c>
      <c r="G108126" s="21">
        <v>3061</v>
      </c>
      <c r="H108126" s="15"/>
      <c r="I108126" s="17"/>
    </row>
    <row r="108127" spans="1:9" x14ac:dyDescent="0.25">
      <c r="A108127" s="1">
        <v>44684</v>
      </c>
      <c r="B108127">
        <v>2022</v>
      </c>
      <c r="C108127">
        <v>5</v>
      </c>
      <c r="D108127">
        <v>3</v>
      </c>
      <c r="E108127" s="2">
        <v>14</v>
      </c>
      <c r="F108127" s="2">
        <v>3</v>
      </c>
      <c r="G108127" s="21">
        <v>3062</v>
      </c>
      <c r="H108127" s="15"/>
      <c r="I108127" s="17"/>
    </row>
    <row r="108128" spans="1:9" x14ac:dyDescent="0.25">
      <c r="A108128" s="1">
        <v>44684</v>
      </c>
      <c r="B108128">
        <v>2022</v>
      </c>
      <c r="C108128">
        <v>5</v>
      </c>
      <c r="D108128">
        <v>3</v>
      </c>
      <c r="E108128" s="2">
        <v>15</v>
      </c>
      <c r="F108128" s="2">
        <v>3</v>
      </c>
      <c r="G108128" s="21">
        <v>3063</v>
      </c>
      <c r="H108128" s="15"/>
      <c r="I108128" s="17"/>
    </row>
    <row r="108129" spans="1:9" x14ac:dyDescent="0.25">
      <c r="A108129" s="1">
        <v>44684</v>
      </c>
      <c r="B108129">
        <v>2022</v>
      </c>
      <c r="C108129">
        <v>5</v>
      </c>
      <c r="D108129">
        <v>3</v>
      </c>
      <c r="E108129" s="2">
        <v>16</v>
      </c>
      <c r="F108129" s="2">
        <v>3</v>
      </c>
      <c r="G108129" s="21">
        <v>3064</v>
      </c>
      <c r="H108129" s="15"/>
      <c r="I108129" s="17"/>
    </row>
    <row r="108130" spans="1:9" x14ac:dyDescent="0.25">
      <c r="A108130" s="1">
        <v>44684</v>
      </c>
      <c r="B108130">
        <v>2022</v>
      </c>
      <c r="C108130">
        <v>5</v>
      </c>
      <c r="D108130">
        <v>3</v>
      </c>
      <c r="E108130" s="2">
        <v>17</v>
      </c>
      <c r="F108130" s="2">
        <v>3</v>
      </c>
      <c r="G108130" s="21">
        <v>3065</v>
      </c>
      <c r="H108130" s="15"/>
      <c r="I108130" s="17"/>
    </row>
    <row r="108131" spans="1:9" x14ac:dyDescent="0.25">
      <c r="A108131" s="1">
        <v>44684</v>
      </c>
      <c r="B108131">
        <v>2022</v>
      </c>
      <c r="C108131">
        <v>5</v>
      </c>
      <c r="D108131">
        <v>3</v>
      </c>
      <c r="E108131" s="2">
        <v>18</v>
      </c>
      <c r="F108131" s="2">
        <v>3</v>
      </c>
      <c r="G108131" s="21">
        <v>3066</v>
      </c>
      <c r="H108131" s="15"/>
      <c r="I108131" s="17"/>
    </row>
    <row r="108132" spans="1:9" x14ac:dyDescent="0.25">
      <c r="A108132" s="1">
        <v>44684</v>
      </c>
      <c r="B108132">
        <v>2022</v>
      </c>
      <c r="C108132">
        <v>5</v>
      </c>
      <c r="D108132">
        <v>3</v>
      </c>
      <c r="E108132" s="2">
        <v>19</v>
      </c>
      <c r="F108132" s="2">
        <v>3</v>
      </c>
      <c r="G108132" s="21">
        <v>3067</v>
      </c>
      <c r="H108132" s="15"/>
      <c r="I108132" s="17"/>
    </row>
    <row r="108133" spans="1:9" x14ac:dyDescent="0.25">
      <c r="A108133" s="1">
        <v>44684</v>
      </c>
      <c r="B108133">
        <v>2022</v>
      </c>
      <c r="C108133">
        <v>5</v>
      </c>
      <c r="D108133">
        <v>3</v>
      </c>
      <c r="E108133" s="2">
        <v>20</v>
      </c>
      <c r="F108133" s="2">
        <v>3</v>
      </c>
      <c r="G108133" s="21">
        <v>3068</v>
      </c>
      <c r="H108133" s="15"/>
      <c r="I108133" s="17"/>
    </row>
    <row r="108134" spans="1:9" x14ac:dyDescent="0.25">
      <c r="A108134" s="1">
        <v>44684</v>
      </c>
      <c r="B108134">
        <v>2022</v>
      </c>
      <c r="C108134">
        <v>5</v>
      </c>
      <c r="D108134">
        <v>3</v>
      </c>
      <c r="E108134" s="2">
        <v>21</v>
      </c>
      <c r="F108134" s="2">
        <v>3</v>
      </c>
      <c r="G108134" s="21">
        <v>3069</v>
      </c>
      <c r="H108134" s="15"/>
      <c r="I108134" s="17"/>
    </row>
    <row r="108135" spans="1:9" x14ac:dyDescent="0.25">
      <c r="A108135" s="1">
        <v>44684</v>
      </c>
      <c r="B108135">
        <v>2022</v>
      </c>
      <c r="C108135">
        <v>5</v>
      </c>
      <c r="D108135">
        <v>3</v>
      </c>
      <c r="E108135" s="2">
        <v>22</v>
      </c>
      <c r="F108135" s="2">
        <v>3</v>
      </c>
      <c r="G108135" s="21">
        <v>3070</v>
      </c>
      <c r="H108135" s="15"/>
      <c r="I108135" s="17"/>
    </row>
    <row r="108136" spans="1:9" x14ac:dyDescent="0.25">
      <c r="A108136" s="1">
        <v>44684</v>
      </c>
      <c r="B108136">
        <v>2022</v>
      </c>
      <c r="C108136">
        <v>5</v>
      </c>
      <c r="D108136">
        <v>3</v>
      </c>
      <c r="E108136" s="2">
        <v>23</v>
      </c>
      <c r="F108136" s="2">
        <v>3</v>
      </c>
      <c r="G108136" s="21">
        <v>3071</v>
      </c>
      <c r="H108136" s="15"/>
      <c r="I108136" s="17"/>
    </row>
    <row r="108137" spans="1:9" x14ac:dyDescent="0.25">
      <c r="A108137" s="1">
        <v>44684</v>
      </c>
      <c r="B108137">
        <v>2022</v>
      </c>
      <c r="C108137">
        <v>5</v>
      </c>
      <c r="D108137">
        <v>3</v>
      </c>
      <c r="E108137" s="2">
        <v>24</v>
      </c>
      <c r="F108137" s="2">
        <v>3</v>
      </c>
      <c r="G108137" s="21">
        <v>3072</v>
      </c>
      <c r="H108137" s="15"/>
      <c r="I108137" s="17"/>
    </row>
    <row r="108138" spans="1:9" x14ac:dyDescent="0.25">
      <c r="A108138" s="1">
        <v>44685</v>
      </c>
      <c r="B108138">
        <v>2022</v>
      </c>
      <c r="C108138">
        <v>5</v>
      </c>
      <c r="D108138">
        <v>4</v>
      </c>
      <c r="E108138" s="2">
        <v>1</v>
      </c>
      <c r="F108138" s="2">
        <v>4</v>
      </c>
      <c r="G108138" s="21">
        <v>3073</v>
      </c>
      <c r="H108138" s="15"/>
      <c r="I108138" s="17"/>
    </row>
    <row r="108139" spans="1:9" x14ac:dyDescent="0.25">
      <c r="A108139" s="1">
        <v>44685</v>
      </c>
      <c r="B108139">
        <v>2022</v>
      </c>
      <c r="C108139">
        <v>5</v>
      </c>
      <c r="D108139">
        <v>4</v>
      </c>
      <c r="E108139" s="2">
        <v>2</v>
      </c>
      <c r="F108139" s="2">
        <v>4</v>
      </c>
      <c r="G108139" s="21">
        <v>3074</v>
      </c>
      <c r="H108139" s="15"/>
      <c r="I108139" s="17"/>
    </row>
    <row r="108140" spans="1:9" x14ac:dyDescent="0.25">
      <c r="A108140" s="1">
        <v>44685</v>
      </c>
      <c r="B108140">
        <v>2022</v>
      </c>
      <c r="C108140">
        <v>5</v>
      </c>
      <c r="D108140">
        <v>4</v>
      </c>
      <c r="E108140" s="2">
        <v>3</v>
      </c>
      <c r="F108140" s="2">
        <v>4</v>
      </c>
      <c r="G108140" s="21">
        <v>3075</v>
      </c>
      <c r="H108140" s="15"/>
      <c r="I108140" s="17"/>
    </row>
    <row r="108141" spans="1:9" x14ac:dyDescent="0.25">
      <c r="A108141" s="1">
        <v>44685</v>
      </c>
      <c r="B108141">
        <v>2022</v>
      </c>
      <c r="C108141">
        <v>5</v>
      </c>
      <c r="D108141">
        <v>4</v>
      </c>
      <c r="E108141" s="2">
        <v>4</v>
      </c>
      <c r="F108141" s="2">
        <v>4</v>
      </c>
      <c r="G108141" s="21">
        <v>3076</v>
      </c>
      <c r="H108141" s="15"/>
      <c r="I108141" s="17"/>
    </row>
    <row r="108142" spans="1:9" x14ac:dyDescent="0.25">
      <c r="A108142" s="1">
        <v>44685</v>
      </c>
      <c r="B108142">
        <v>2022</v>
      </c>
      <c r="C108142">
        <v>5</v>
      </c>
      <c r="D108142">
        <v>4</v>
      </c>
      <c r="E108142" s="2">
        <v>5</v>
      </c>
      <c r="F108142" s="2">
        <v>4</v>
      </c>
      <c r="G108142" s="21">
        <v>3077</v>
      </c>
      <c r="H108142" s="15"/>
      <c r="I108142" s="17"/>
    </row>
    <row r="108143" spans="1:9" x14ac:dyDescent="0.25">
      <c r="A108143" s="1">
        <v>44685</v>
      </c>
      <c r="B108143">
        <v>2022</v>
      </c>
      <c r="C108143">
        <v>5</v>
      </c>
      <c r="D108143">
        <v>4</v>
      </c>
      <c r="E108143" s="2">
        <v>6</v>
      </c>
      <c r="F108143" s="2">
        <v>4</v>
      </c>
      <c r="G108143" s="21">
        <v>3078</v>
      </c>
      <c r="H108143" s="15"/>
      <c r="I108143" s="17"/>
    </row>
    <row r="108144" spans="1:9" x14ac:dyDescent="0.25">
      <c r="A108144" s="1">
        <v>44685</v>
      </c>
      <c r="B108144">
        <v>2022</v>
      </c>
      <c r="C108144">
        <v>5</v>
      </c>
      <c r="D108144">
        <v>4</v>
      </c>
      <c r="E108144" s="2">
        <v>7</v>
      </c>
      <c r="F108144" s="2">
        <v>4</v>
      </c>
      <c r="G108144" s="21">
        <v>3079</v>
      </c>
      <c r="H108144" s="15"/>
      <c r="I108144" s="17"/>
    </row>
    <row r="108145" spans="1:9" x14ac:dyDescent="0.25">
      <c r="A108145" s="1">
        <v>44685</v>
      </c>
      <c r="B108145">
        <v>2022</v>
      </c>
      <c r="C108145">
        <v>5</v>
      </c>
      <c r="D108145">
        <v>4</v>
      </c>
      <c r="E108145" s="2">
        <v>8</v>
      </c>
      <c r="F108145" s="2">
        <v>4</v>
      </c>
      <c r="G108145" s="21">
        <v>3080</v>
      </c>
      <c r="H108145" s="15"/>
      <c r="I108145" s="17"/>
    </row>
    <row r="108146" spans="1:9" x14ac:dyDescent="0.25">
      <c r="A108146" s="1">
        <v>44685</v>
      </c>
      <c r="B108146">
        <v>2022</v>
      </c>
      <c r="C108146">
        <v>5</v>
      </c>
      <c r="D108146">
        <v>4</v>
      </c>
      <c r="E108146" s="2">
        <v>9</v>
      </c>
      <c r="F108146" s="2">
        <v>4</v>
      </c>
      <c r="G108146" s="21">
        <v>3081</v>
      </c>
      <c r="H108146" s="15"/>
      <c r="I108146" s="17"/>
    </row>
    <row r="108147" spans="1:9" x14ac:dyDescent="0.25">
      <c r="A108147" s="1">
        <v>44685</v>
      </c>
      <c r="B108147">
        <v>2022</v>
      </c>
      <c r="C108147">
        <v>5</v>
      </c>
      <c r="D108147">
        <v>4</v>
      </c>
      <c r="E108147" s="2">
        <v>10</v>
      </c>
      <c r="F108147" s="2">
        <v>4</v>
      </c>
      <c r="G108147" s="21">
        <v>3082</v>
      </c>
      <c r="H108147" s="15"/>
      <c r="I108147" s="17"/>
    </row>
    <row r="108148" spans="1:9" x14ac:dyDescent="0.25">
      <c r="A108148" s="1">
        <v>44685</v>
      </c>
      <c r="B108148">
        <v>2022</v>
      </c>
      <c r="C108148">
        <v>5</v>
      </c>
      <c r="D108148">
        <v>4</v>
      </c>
      <c r="E108148" s="2">
        <v>11</v>
      </c>
      <c r="F108148" s="2">
        <v>4</v>
      </c>
      <c r="G108148" s="21">
        <v>3083</v>
      </c>
      <c r="H108148" s="15"/>
      <c r="I108148" s="17"/>
    </row>
    <row r="108149" spans="1:9" x14ac:dyDescent="0.25">
      <c r="A108149" s="1">
        <v>44685</v>
      </c>
      <c r="B108149">
        <v>2022</v>
      </c>
      <c r="C108149">
        <v>5</v>
      </c>
      <c r="D108149">
        <v>4</v>
      </c>
      <c r="E108149" s="2">
        <v>12</v>
      </c>
      <c r="F108149" s="2">
        <v>4</v>
      </c>
      <c r="G108149" s="21">
        <v>3084</v>
      </c>
      <c r="H108149" s="15"/>
      <c r="I108149" s="17"/>
    </row>
    <row r="108150" spans="1:9" x14ac:dyDescent="0.25">
      <c r="A108150" s="1">
        <v>44685</v>
      </c>
      <c r="B108150">
        <v>2022</v>
      </c>
      <c r="C108150">
        <v>5</v>
      </c>
      <c r="D108150">
        <v>4</v>
      </c>
      <c r="E108150" s="2">
        <v>13</v>
      </c>
      <c r="F108150" s="2">
        <v>4</v>
      </c>
      <c r="G108150" s="21">
        <v>3085</v>
      </c>
      <c r="H108150" s="15"/>
      <c r="I108150" s="17"/>
    </row>
    <row r="108151" spans="1:9" x14ac:dyDescent="0.25">
      <c r="A108151" s="1">
        <v>44685</v>
      </c>
      <c r="B108151">
        <v>2022</v>
      </c>
      <c r="C108151">
        <v>5</v>
      </c>
      <c r="D108151">
        <v>4</v>
      </c>
      <c r="E108151" s="2">
        <v>14</v>
      </c>
      <c r="F108151" s="2">
        <v>4</v>
      </c>
      <c r="G108151" s="21">
        <v>3086</v>
      </c>
      <c r="H108151" s="15"/>
      <c r="I108151" s="17"/>
    </row>
    <row r="108152" spans="1:9" x14ac:dyDescent="0.25">
      <c r="A108152" s="1">
        <v>44685</v>
      </c>
      <c r="B108152">
        <v>2022</v>
      </c>
      <c r="C108152">
        <v>5</v>
      </c>
      <c r="D108152">
        <v>4</v>
      </c>
      <c r="E108152" s="2">
        <v>15</v>
      </c>
      <c r="F108152" s="2">
        <v>4</v>
      </c>
      <c r="G108152" s="21">
        <v>3087</v>
      </c>
      <c r="H108152" s="15"/>
      <c r="I108152" s="17"/>
    </row>
    <row r="108153" spans="1:9" x14ac:dyDescent="0.25">
      <c r="A108153" s="1">
        <v>44685</v>
      </c>
      <c r="B108153">
        <v>2022</v>
      </c>
      <c r="C108153">
        <v>5</v>
      </c>
      <c r="D108153">
        <v>4</v>
      </c>
      <c r="E108153" s="2">
        <v>16</v>
      </c>
      <c r="F108153" s="2">
        <v>4</v>
      </c>
      <c r="G108153" s="21">
        <v>3088</v>
      </c>
      <c r="H108153" s="15"/>
      <c r="I108153" s="17"/>
    </row>
    <row r="108154" spans="1:9" x14ac:dyDescent="0.25">
      <c r="A108154" s="1">
        <v>44685</v>
      </c>
      <c r="B108154">
        <v>2022</v>
      </c>
      <c r="C108154">
        <v>5</v>
      </c>
      <c r="D108154">
        <v>4</v>
      </c>
      <c r="E108154" s="2">
        <v>17</v>
      </c>
      <c r="F108154" s="2">
        <v>4</v>
      </c>
      <c r="G108154" s="21">
        <v>3089</v>
      </c>
      <c r="H108154" s="15"/>
      <c r="I108154" s="17"/>
    </row>
    <row r="108155" spans="1:9" x14ac:dyDescent="0.25">
      <c r="A108155" s="1">
        <v>44685</v>
      </c>
      <c r="B108155">
        <v>2022</v>
      </c>
      <c r="C108155">
        <v>5</v>
      </c>
      <c r="D108155">
        <v>4</v>
      </c>
      <c r="E108155" s="2">
        <v>18</v>
      </c>
      <c r="F108155" s="2">
        <v>4</v>
      </c>
      <c r="G108155" s="21">
        <v>3090</v>
      </c>
      <c r="H108155" s="15"/>
      <c r="I108155" s="17"/>
    </row>
    <row r="108156" spans="1:9" x14ac:dyDescent="0.25">
      <c r="A108156" s="1">
        <v>44685</v>
      </c>
      <c r="B108156">
        <v>2022</v>
      </c>
      <c r="C108156">
        <v>5</v>
      </c>
      <c r="D108156">
        <v>4</v>
      </c>
      <c r="E108156" s="2">
        <v>19</v>
      </c>
      <c r="F108156" s="2">
        <v>4</v>
      </c>
      <c r="G108156" s="21">
        <v>3091</v>
      </c>
      <c r="H108156" s="15"/>
      <c r="I108156" s="17"/>
    </row>
    <row r="108157" spans="1:9" x14ac:dyDescent="0.25">
      <c r="A108157" s="1">
        <v>44685</v>
      </c>
      <c r="B108157">
        <v>2022</v>
      </c>
      <c r="C108157">
        <v>5</v>
      </c>
      <c r="D108157">
        <v>4</v>
      </c>
      <c r="E108157" s="2">
        <v>20</v>
      </c>
      <c r="F108157" s="2">
        <v>4</v>
      </c>
      <c r="G108157" s="21">
        <v>3092</v>
      </c>
      <c r="H108157" s="15"/>
      <c r="I108157" s="17"/>
    </row>
    <row r="108158" spans="1:9" x14ac:dyDescent="0.25">
      <c r="A108158" s="1">
        <v>44685</v>
      </c>
      <c r="B108158">
        <v>2022</v>
      </c>
      <c r="C108158">
        <v>5</v>
      </c>
      <c r="D108158">
        <v>4</v>
      </c>
      <c r="E108158" s="2">
        <v>21</v>
      </c>
      <c r="F108158" s="2">
        <v>4</v>
      </c>
      <c r="G108158" s="21">
        <v>3093</v>
      </c>
      <c r="H108158" s="15"/>
      <c r="I108158" s="17"/>
    </row>
    <row r="108159" spans="1:9" x14ac:dyDescent="0.25">
      <c r="A108159" s="1">
        <v>44685</v>
      </c>
      <c r="B108159">
        <v>2022</v>
      </c>
      <c r="C108159">
        <v>5</v>
      </c>
      <c r="D108159">
        <v>4</v>
      </c>
      <c r="E108159" s="2">
        <v>22</v>
      </c>
      <c r="F108159" s="2">
        <v>4</v>
      </c>
      <c r="G108159" s="21">
        <v>3094</v>
      </c>
      <c r="H108159" s="15"/>
      <c r="I108159" s="17"/>
    </row>
    <row r="108160" spans="1:9" x14ac:dyDescent="0.25">
      <c r="A108160" s="1">
        <v>44685</v>
      </c>
      <c r="B108160">
        <v>2022</v>
      </c>
      <c r="C108160">
        <v>5</v>
      </c>
      <c r="D108160">
        <v>4</v>
      </c>
      <c r="E108160" s="2">
        <v>23</v>
      </c>
      <c r="F108160" s="2">
        <v>4</v>
      </c>
      <c r="G108160" s="21">
        <v>3095</v>
      </c>
      <c r="H108160" s="15"/>
      <c r="I108160" s="17"/>
    </row>
    <row r="108161" spans="1:9" x14ac:dyDescent="0.25">
      <c r="A108161" s="1">
        <v>44685</v>
      </c>
      <c r="B108161">
        <v>2022</v>
      </c>
      <c r="C108161">
        <v>5</v>
      </c>
      <c r="D108161">
        <v>4</v>
      </c>
      <c r="E108161" s="2">
        <v>24</v>
      </c>
      <c r="F108161" s="2">
        <v>4</v>
      </c>
      <c r="G108161" s="21">
        <v>3096</v>
      </c>
      <c r="H108161" s="15"/>
      <c r="I108161" s="17"/>
    </row>
    <row r="108162" spans="1:9" x14ac:dyDescent="0.25">
      <c r="A108162" s="1">
        <v>44686</v>
      </c>
      <c r="B108162">
        <v>2022</v>
      </c>
      <c r="C108162">
        <v>5</v>
      </c>
      <c r="D108162">
        <v>5</v>
      </c>
      <c r="E108162" s="2">
        <v>1</v>
      </c>
      <c r="F108162" s="2">
        <v>5</v>
      </c>
      <c r="G108162" s="21">
        <v>3097</v>
      </c>
      <c r="H108162" s="15"/>
      <c r="I108162" s="17"/>
    </row>
    <row r="108163" spans="1:9" x14ac:dyDescent="0.25">
      <c r="A108163" s="1">
        <v>44686</v>
      </c>
      <c r="B108163">
        <v>2022</v>
      </c>
      <c r="C108163">
        <v>5</v>
      </c>
      <c r="D108163">
        <v>5</v>
      </c>
      <c r="E108163" s="2">
        <v>2</v>
      </c>
      <c r="F108163" s="2">
        <v>5</v>
      </c>
      <c r="G108163" s="21">
        <v>3098</v>
      </c>
      <c r="H108163" s="15"/>
      <c r="I108163" s="17"/>
    </row>
    <row r="108164" spans="1:9" x14ac:dyDescent="0.25">
      <c r="A108164" s="1">
        <v>44686</v>
      </c>
      <c r="B108164">
        <v>2022</v>
      </c>
      <c r="C108164">
        <v>5</v>
      </c>
      <c r="D108164">
        <v>5</v>
      </c>
      <c r="E108164" s="2">
        <v>3</v>
      </c>
      <c r="F108164" s="2">
        <v>5</v>
      </c>
      <c r="G108164" s="21">
        <v>3099</v>
      </c>
      <c r="H108164" s="15"/>
      <c r="I108164" s="17"/>
    </row>
    <row r="108165" spans="1:9" x14ac:dyDescent="0.25">
      <c r="A108165" s="1">
        <v>44686</v>
      </c>
      <c r="B108165">
        <v>2022</v>
      </c>
      <c r="C108165">
        <v>5</v>
      </c>
      <c r="D108165">
        <v>5</v>
      </c>
      <c r="E108165" s="2">
        <v>4</v>
      </c>
      <c r="F108165" s="2">
        <v>5</v>
      </c>
      <c r="G108165" s="21">
        <v>3100</v>
      </c>
      <c r="H108165" s="15"/>
      <c r="I108165" s="17"/>
    </row>
    <row r="108166" spans="1:9" x14ac:dyDescent="0.25">
      <c r="A108166" s="1">
        <v>44686</v>
      </c>
      <c r="B108166">
        <v>2022</v>
      </c>
      <c r="C108166">
        <v>5</v>
      </c>
      <c r="D108166">
        <v>5</v>
      </c>
      <c r="E108166" s="2">
        <v>5</v>
      </c>
      <c r="F108166" s="2">
        <v>5</v>
      </c>
      <c r="G108166" s="21">
        <v>3101</v>
      </c>
      <c r="H108166" s="15"/>
      <c r="I108166" s="17"/>
    </row>
    <row r="108167" spans="1:9" x14ac:dyDescent="0.25">
      <c r="A108167" s="1">
        <v>44686</v>
      </c>
      <c r="B108167">
        <v>2022</v>
      </c>
      <c r="C108167">
        <v>5</v>
      </c>
      <c r="D108167">
        <v>5</v>
      </c>
      <c r="E108167" s="2">
        <v>6</v>
      </c>
      <c r="F108167" s="2">
        <v>5</v>
      </c>
      <c r="G108167" s="21">
        <v>3102</v>
      </c>
      <c r="H108167" s="15"/>
      <c r="I108167" s="17"/>
    </row>
    <row r="108168" spans="1:9" x14ac:dyDescent="0.25">
      <c r="A108168" s="1">
        <v>44686</v>
      </c>
      <c r="B108168">
        <v>2022</v>
      </c>
      <c r="C108168">
        <v>5</v>
      </c>
      <c r="D108168">
        <v>5</v>
      </c>
      <c r="E108168" s="2">
        <v>7</v>
      </c>
      <c r="F108168" s="2">
        <v>5</v>
      </c>
      <c r="G108168" s="21">
        <v>3103</v>
      </c>
      <c r="H108168" s="15"/>
      <c r="I108168" s="17"/>
    </row>
    <row r="108169" spans="1:9" x14ac:dyDescent="0.25">
      <c r="A108169" s="1">
        <v>44686</v>
      </c>
      <c r="B108169">
        <v>2022</v>
      </c>
      <c r="C108169">
        <v>5</v>
      </c>
      <c r="D108169">
        <v>5</v>
      </c>
      <c r="E108169" s="2">
        <v>8</v>
      </c>
      <c r="F108169" s="2">
        <v>5</v>
      </c>
      <c r="G108169" s="21">
        <v>3104</v>
      </c>
      <c r="H108169" s="15"/>
      <c r="I108169" s="17"/>
    </row>
    <row r="108170" spans="1:9" x14ac:dyDescent="0.25">
      <c r="A108170" s="1">
        <v>44686</v>
      </c>
      <c r="B108170">
        <v>2022</v>
      </c>
      <c r="C108170">
        <v>5</v>
      </c>
      <c r="D108170">
        <v>5</v>
      </c>
      <c r="E108170" s="2">
        <v>9</v>
      </c>
      <c r="F108170" s="2">
        <v>5</v>
      </c>
      <c r="G108170" s="21">
        <v>3105</v>
      </c>
      <c r="H108170" s="15"/>
      <c r="I108170" s="17"/>
    </row>
    <row r="108171" spans="1:9" x14ac:dyDescent="0.25">
      <c r="A108171" s="1">
        <v>44686</v>
      </c>
      <c r="B108171">
        <v>2022</v>
      </c>
      <c r="C108171">
        <v>5</v>
      </c>
      <c r="D108171">
        <v>5</v>
      </c>
      <c r="E108171" s="2">
        <v>10</v>
      </c>
      <c r="F108171" s="2">
        <v>5</v>
      </c>
      <c r="G108171" s="21">
        <v>3106</v>
      </c>
      <c r="H108171" s="15"/>
      <c r="I108171" s="17"/>
    </row>
    <row r="108172" spans="1:9" x14ac:dyDescent="0.25">
      <c r="A108172" s="1">
        <v>44686</v>
      </c>
      <c r="B108172">
        <v>2022</v>
      </c>
      <c r="C108172">
        <v>5</v>
      </c>
      <c r="D108172">
        <v>5</v>
      </c>
      <c r="E108172" s="2">
        <v>11</v>
      </c>
      <c r="F108172" s="2">
        <v>5</v>
      </c>
      <c r="G108172" s="21">
        <v>3107</v>
      </c>
      <c r="H108172" s="15"/>
      <c r="I108172" s="17"/>
    </row>
    <row r="108173" spans="1:9" x14ac:dyDescent="0.25">
      <c r="A108173" s="1">
        <v>44686</v>
      </c>
      <c r="B108173">
        <v>2022</v>
      </c>
      <c r="C108173">
        <v>5</v>
      </c>
      <c r="D108173">
        <v>5</v>
      </c>
      <c r="E108173" s="2">
        <v>12</v>
      </c>
      <c r="F108173" s="2">
        <v>5</v>
      </c>
      <c r="G108173" s="21">
        <v>3108</v>
      </c>
      <c r="H108173" s="15"/>
      <c r="I108173" s="17"/>
    </row>
    <row r="108174" spans="1:9" x14ac:dyDescent="0.25">
      <c r="A108174" s="1">
        <v>44686</v>
      </c>
      <c r="B108174">
        <v>2022</v>
      </c>
      <c r="C108174">
        <v>5</v>
      </c>
      <c r="D108174">
        <v>5</v>
      </c>
      <c r="E108174" s="2">
        <v>13</v>
      </c>
      <c r="F108174" s="2">
        <v>5</v>
      </c>
      <c r="G108174" s="21">
        <v>3109</v>
      </c>
      <c r="H108174" s="15"/>
      <c r="I108174" s="17"/>
    </row>
    <row r="108175" spans="1:9" x14ac:dyDescent="0.25">
      <c r="A108175" s="1">
        <v>44686</v>
      </c>
      <c r="B108175">
        <v>2022</v>
      </c>
      <c r="C108175">
        <v>5</v>
      </c>
      <c r="D108175">
        <v>5</v>
      </c>
      <c r="E108175" s="2">
        <v>14</v>
      </c>
      <c r="F108175" s="2">
        <v>5</v>
      </c>
      <c r="G108175" s="21">
        <v>3110</v>
      </c>
      <c r="H108175" s="15"/>
      <c r="I108175" s="17"/>
    </row>
    <row r="108176" spans="1:9" x14ac:dyDescent="0.25">
      <c r="A108176" s="1">
        <v>44686</v>
      </c>
      <c r="B108176">
        <v>2022</v>
      </c>
      <c r="C108176">
        <v>5</v>
      </c>
      <c r="D108176">
        <v>5</v>
      </c>
      <c r="E108176" s="2">
        <v>15</v>
      </c>
      <c r="F108176" s="2">
        <v>5</v>
      </c>
      <c r="G108176" s="21">
        <v>3111</v>
      </c>
      <c r="H108176" s="15"/>
      <c r="I108176" s="17"/>
    </row>
    <row r="108177" spans="1:9" x14ac:dyDescent="0.25">
      <c r="A108177" s="1">
        <v>44686</v>
      </c>
      <c r="B108177">
        <v>2022</v>
      </c>
      <c r="C108177">
        <v>5</v>
      </c>
      <c r="D108177">
        <v>5</v>
      </c>
      <c r="E108177" s="2">
        <v>16</v>
      </c>
      <c r="F108177" s="2">
        <v>5</v>
      </c>
      <c r="G108177" s="21">
        <v>3112</v>
      </c>
      <c r="H108177" s="15"/>
      <c r="I108177" s="17"/>
    </row>
    <row r="108178" spans="1:9" x14ac:dyDescent="0.25">
      <c r="A108178" s="1">
        <v>44686</v>
      </c>
      <c r="B108178">
        <v>2022</v>
      </c>
      <c r="C108178">
        <v>5</v>
      </c>
      <c r="D108178">
        <v>5</v>
      </c>
      <c r="E108178" s="2">
        <v>17</v>
      </c>
      <c r="F108178" s="2">
        <v>5</v>
      </c>
      <c r="G108178" s="21">
        <v>3113</v>
      </c>
      <c r="H108178" s="15"/>
      <c r="I108178" s="17"/>
    </row>
    <row r="108179" spans="1:9" x14ac:dyDescent="0.25">
      <c r="A108179" s="1">
        <v>44686</v>
      </c>
      <c r="B108179">
        <v>2022</v>
      </c>
      <c r="C108179">
        <v>5</v>
      </c>
      <c r="D108179">
        <v>5</v>
      </c>
      <c r="E108179" s="2">
        <v>18</v>
      </c>
      <c r="F108179" s="2">
        <v>5</v>
      </c>
      <c r="G108179" s="21">
        <v>3114</v>
      </c>
      <c r="H108179" s="15"/>
      <c r="I108179" s="17"/>
    </row>
    <row r="108180" spans="1:9" x14ac:dyDescent="0.25">
      <c r="A108180" s="1">
        <v>44686</v>
      </c>
      <c r="B108180">
        <v>2022</v>
      </c>
      <c r="C108180">
        <v>5</v>
      </c>
      <c r="D108180">
        <v>5</v>
      </c>
      <c r="E108180" s="2">
        <v>19</v>
      </c>
      <c r="F108180" s="2">
        <v>5</v>
      </c>
      <c r="G108180" s="21">
        <v>3115</v>
      </c>
      <c r="H108180" s="15"/>
      <c r="I108180" s="17"/>
    </row>
    <row r="108181" spans="1:9" x14ac:dyDescent="0.25">
      <c r="A108181" s="1">
        <v>44686</v>
      </c>
      <c r="B108181">
        <v>2022</v>
      </c>
      <c r="C108181">
        <v>5</v>
      </c>
      <c r="D108181">
        <v>5</v>
      </c>
      <c r="E108181" s="2">
        <v>20</v>
      </c>
      <c r="F108181" s="2">
        <v>5</v>
      </c>
      <c r="G108181" s="21">
        <v>3116</v>
      </c>
      <c r="H108181" s="15"/>
      <c r="I108181" s="17"/>
    </row>
    <row r="108182" spans="1:9" x14ac:dyDescent="0.25">
      <c r="A108182" s="1">
        <v>44686</v>
      </c>
      <c r="B108182">
        <v>2022</v>
      </c>
      <c r="C108182">
        <v>5</v>
      </c>
      <c r="D108182">
        <v>5</v>
      </c>
      <c r="E108182" s="2">
        <v>21</v>
      </c>
      <c r="F108182" s="2">
        <v>5</v>
      </c>
      <c r="G108182" s="21">
        <v>3117</v>
      </c>
      <c r="H108182" s="15"/>
      <c r="I108182" s="17"/>
    </row>
    <row r="108183" spans="1:9" x14ac:dyDescent="0.25">
      <c r="A108183" s="1">
        <v>44686</v>
      </c>
      <c r="B108183">
        <v>2022</v>
      </c>
      <c r="C108183">
        <v>5</v>
      </c>
      <c r="D108183">
        <v>5</v>
      </c>
      <c r="E108183" s="2">
        <v>22</v>
      </c>
      <c r="F108183" s="2">
        <v>5</v>
      </c>
      <c r="G108183" s="21">
        <v>3118</v>
      </c>
      <c r="H108183" s="15"/>
      <c r="I108183" s="17"/>
    </row>
    <row r="108184" spans="1:9" x14ac:dyDescent="0.25">
      <c r="A108184" s="1">
        <v>44686</v>
      </c>
      <c r="B108184">
        <v>2022</v>
      </c>
      <c r="C108184">
        <v>5</v>
      </c>
      <c r="D108184">
        <v>5</v>
      </c>
      <c r="E108184" s="2">
        <v>23</v>
      </c>
      <c r="F108184" s="2">
        <v>5</v>
      </c>
      <c r="G108184" s="21">
        <v>3119</v>
      </c>
      <c r="H108184" s="15"/>
      <c r="I108184" s="17"/>
    </row>
    <row r="108185" spans="1:9" x14ac:dyDescent="0.25">
      <c r="A108185" s="1">
        <v>44686</v>
      </c>
      <c r="B108185">
        <v>2022</v>
      </c>
      <c r="C108185">
        <v>5</v>
      </c>
      <c r="D108185">
        <v>5</v>
      </c>
      <c r="E108185" s="2">
        <v>24</v>
      </c>
      <c r="F108185" s="2">
        <v>5</v>
      </c>
      <c r="G108185" s="21">
        <v>3120</v>
      </c>
      <c r="H108185" s="15"/>
      <c r="I108185" s="17"/>
    </row>
    <row r="108186" spans="1:9" x14ac:dyDescent="0.25">
      <c r="A108186" s="1">
        <v>44687</v>
      </c>
      <c r="B108186">
        <v>2022</v>
      </c>
      <c r="C108186">
        <v>5</v>
      </c>
      <c r="D108186">
        <v>6</v>
      </c>
      <c r="E108186" s="2">
        <v>1</v>
      </c>
      <c r="F108186" s="2">
        <v>6</v>
      </c>
      <c r="G108186" s="21">
        <v>3121</v>
      </c>
      <c r="H108186" s="15"/>
      <c r="I108186" s="17"/>
    </row>
    <row r="108187" spans="1:9" x14ac:dyDescent="0.25">
      <c r="A108187" s="1">
        <v>44687</v>
      </c>
      <c r="B108187">
        <v>2022</v>
      </c>
      <c r="C108187">
        <v>5</v>
      </c>
      <c r="D108187">
        <v>6</v>
      </c>
      <c r="E108187" s="2">
        <v>2</v>
      </c>
      <c r="F108187" s="2">
        <v>6</v>
      </c>
      <c r="G108187" s="21">
        <v>3122</v>
      </c>
      <c r="H108187" s="15"/>
      <c r="I108187" s="17"/>
    </row>
    <row r="108188" spans="1:9" x14ac:dyDescent="0.25">
      <c r="A108188" s="1">
        <v>44687</v>
      </c>
      <c r="B108188">
        <v>2022</v>
      </c>
      <c r="C108188">
        <v>5</v>
      </c>
      <c r="D108188">
        <v>6</v>
      </c>
      <c r="E108188" s="2">
        <v>3</v>
      </c>
      <c r="F108188" s="2">
        <v>6</v>
      </c>
      <c r="G108188" s="21">
        <v>3123</v>
      </c>
      <c r="H108188" s="15"/>
      <c r="I108188" s="17"/>
    </row>
    <row r="108189" spans="1:9" x14ac:dyDescent="0.25">
      <c r="A108189" s="1">
        <v>44687</v>
      </c>
      <c r="B108189">
        <v>2022</v>
      </c>
      <c r="C108189">
        <v>5</v>
      </c>
      <c r="D108189">
        <v>6</v>
      </c>
      <c r="E108189" s="2">
        <v>4</v>
      </c>
      <c r="F108189" s="2">
        <v>6</v>
      </c>
      <c r="G108189" s="21">
        <v>3124</v>
      </c>
      <c r="H108189" s="15"/>
      <c r="I108189" s="17"/>
    </row>
    <row r="108190" spans="1:9" x14ac:dyDescent="0.25">
      <c r="A108190" s="1">
        <v>44687</v>
      </c>
      <c r="B108190">
        <v>2022</v>
      </c>
      <c r="C108190">
        <v>5</v>
      </c>
      <c r="D108190">
        <v>6</v>
      </c>
      <c r="E108190" s="2">
        <v>5</v>
      </c>
      <c r="F108190" s="2">
        <v>6</v>
      </c>
      <c r="G108190" s="21">
        <v>3125</v>
      </c>
      <c r="H108190" s="15"/>
      <c r="I108190" s="17"/>
    </row>
    <row r="108191" spans="1:9" x14ac:dyDescent="0.25">
      <c r="A108191" s="1">
        <v>44687</v>
      </c>
      <c r="B108191">
        <v>2022</v>
      </c>
      <c r="C108191">
        <v>5</v>
      </c>
      <c r="D108191">
        <v>6</v>
      </c>
      <c r="E108191" s="2">
        <v>6</v>
      </c>
      <c r="F108191" s="2">
        <v>6</v>
      </c>
      <c r="G108191" s="21">
        <v>3126</v>
      </c>
      <c r="H108191" s="15"/>
      <c r="I108191" s="17"/>
    </row>
    <row r="108192" spans="1:9" x14ac:dyDescent="0.25">
      <c r="A108192" s="1">
        <v>44687</v>
      </c>
      <c r="B108192">
        <v>2022</v>
      </c>
      <c r="C108192">
        <v>5</v>
      </c>
      <c r="D108192">
        <v>6</v>
      </c>
      <c r="E108192" s="2">
        <v>7</v>
      </c>
      <c r="F108192" s="2">
        <v>6</v>
      </c>
      <c r="G108192" s="21">
        <v>3127</v>
      </c>
      <c r="H108192" s="15"/>
      <c r="I108192" s="17"/>
    </row>
    <row r="108193" spans="1:9" x14ac:dyDescent="0.25">
      <c r="A108193" s="1">
        <v>44687</v>
      </c>
      <c r="B108193">
        <v>2022</v>
      </c>
      <c r="C108193">
        <v>5</v>
      </c>
      <c r="D108193">
        <v>6</v>
      </c>
      <c r="E108193" s="2">
        <v>8</v>
      </c>
      <c r="F108193" s="2">
        <v>6</v>
      </c>
      <c r="G108193" s="21">
        <v>3128</v>
      </c>
      <c r="H108193" s="15"/>
      <c r="I108193" s="17"/>
    </row>
    <row r="108194" spans="1:9" x14ac:dyDescent="0.25">
      <c r="A108194" s="1">
        <v>44687</v>
      </c>
      <c r="B108194">
        <v>2022</v>
      </c>
      <c r="C108194">
        <v>5</v>
      </c>
      <c r="D108194">
        <v>6</v>
      </c>
      <c r="E108194" s="2">
        <v>9</v>
      </c>
      <c r="F108194" s="2">
        <v>6</v>
      </c>
      <c r="G108194" s="21">
        <v>3129</v>
      </c>
      <c r="H108194" s="15"/>
      <c r="I108194" s="17"/>
    </row>
    <row r="108195" spans="1:9" x14ac:dyDescent="0.25">
      <c r="A108195" s="1">
        <v>44687</v>
      </c>
      <c r="B108195">
        <v>2022</v>
      </c>
      <c r="C108195">
        <v>5</v>
      </c>
      <c r="D108195">
        <v>6</v>
      </c>
      <c r="E108195" s="2">
        <v>10</v>
      </c>
      <c r="F108195" s="2">
        <v>6</v>
      </c>
      <c r="G108195" s="21">
        <v>3130</v>
      </c>
      <c r="H108195" s="15"/>
      <c r="I108195" s="17"/>
    </row>
    <row r="108196" spans="1:9" x14ac:dyDescent="0.25">
      <c r="A108196" s="1">
        <v>44687</v>
      </c>
      <c r="B108196">
        <v>2022</v>
      </c>
      <c r="C108196">
        <v>5</v>
      </c>
      <c r="D108196">
        <v>6</v>
      </c>
      <c r="E108196" s="2">
        <v>11</v>
      </c>
      <c r="F108196" s="2">
        <v>6</v>
      </c>
      <c r="G108196" s="21">
        <v>3131</v>
      </c>
      <c r="H108196" s="15"/>
      <c r="I108196" s="17"/>
    </row>
    <row r="108197" spans="1:9" x14ac:dyDescent="0.25">
      <c r="A108197" s="1">
        <v>44687</v>
      </c>
      <c r="B108197">
        <v>2022</v>
      </c>
      <c r="C108197">
        <v>5</v>
      </c>
      <c r="D108197">
        <v>6</v>
      </c>
      <c r="E108197" s="2">
        <v>12</v>
      </c>
      <c r="F108197" s="2">
        <v>6</v>
      </c>
      <c r="G108197" s="21">
        <v>3132</v>
      </c>
      <c r="H108197" s="15"/>
      <c r="I108197" s="17"/>
    </row>
    <row r="108198" spans="1:9" x14ac:dyDescent="0.25">
      <c r="A108198" s="1">
        <v>44687</v>
      </c>
      <c r="B108198">
        <v>2022</v>
      </c>
      <c r="C108198">
        <v>5</v>
      </c>
      <c r="D108198">
        <v>6</v>
      </c>
      <c r="E108198" s="2">
        <v>13</v>
      </c>
      <c r="F108198" s="2">
        <v>6</v>
      </c>
      <c r="G108198" s="21">
        <v>3133</v>
      </c>
      <c r="H108198" s="15"/>
      <c r="I108198" s="17"/>
    </row>
    <row r="108199" spans="1:9" x14ac:dyDescent="0.25">
      <c r="A108199" s="1">
        <v>44687</v>
      </c>
      <c r="B108199">
        <v>2022</v>
      </c>
      <c r="C108199">
        <v>5</v>
      </c>
      <c r="D108199">
        <v>6</v>
      </c>
      <c r="E108199" s="2">
        <v>14</v>
      </c>
      <c r="F108199" s="2">
        <v>6</v>
      </c>
      <c r="G108199" s="21">
        <v>3134</v>
      </c>
      <c r="H108199" s="15"/>
      <c r="I108199" s="17"/>
    </row>
    <row r="108200" spans="1:9" x14ac:dyDescent="0.25">
      <c r="A108200" s="1">
        <v>44687</v>
      </c>
      <c r="B108200">
        <v>2022</v>
      </c>
      <c r="C108200">
        <v>5</v>
      </c>
      <c r="D108200">
        <v>6</v>
      </c>
      <c r="E108200" s="2">
        <v>15</v>
      </c>
      <c r="F108200" s="2">
        <v>6</v>
      </c>
      <c r="G108200" s="21">
        <v>3135</v>
      </c>
      <c r="H108200" s="15"/>
      <c r="I108200" s="17"/>
    </row>
    <row r="108201" spans="1:9" x14ac:dyDescent="0.25">
      <c r="A108201" s="1">
        <v>44687</v>
      </c>
      <c r="B108201">
        <v>2022</v>
      </c>
      <c r="C108201">
        <v>5</v>
      </c>
      <c r="D108201">
        <v>6</v>
      </c>
      <c r="E108201" s="2">
        <v>16</v>
      </c>
      <c r="F108201" s="2">
        <v>6</v>
      </c>
      <c r="G108201" s="21">
        <v>3136</v>
      </c>
      <c r="H108201" s="15"/>
      <c r="I108201" s="17"/>
    </row>
    <row r="108202" spans="1:9" x14ac:dyDescent="0.25">
      <c r="A108202" s="1">
        <v>44687</v>
      </c>
      <c r="B108202">
        <v>2022</v>
      </c>
      <c r="C108202">
        <v>5</v>
      </c>
      <c r="D108202">
        <v>6</v>
      </c>
      <c r="E108202" s="2">
        <v>17</v>
      </c>
      <c r="F108202" s="2">
        <v>6</v>
      </c>
      <c r="G108202" s="21">
        <v>3137</v>
      </c>
      <c r="H108202" s="15"/>
      <c r="I108202" s="17"/>
    </row>
    <row r="108203" spans="1:9" x14ac:dyDescent="0.25">
      <c r="A108203" s="1">
        <v>44687</v>
      </c>
      <c r="B108203">
        <v>2022</v>
      </c>
      <c r="C108203">
        <v>5</v>
      </c>
      <c r="D108203">
        <v>6</v>
      </c>
      <c r="E108203" s="2">
        <v>18</v>
      </c>
      <c r="F108203" s="2">
        <v>6</v>
      </c>
      <c r="G108203" s="21">
        <v>3138</v>
      </c>
      <c r="H108203" s="15"/>
      <c r="I108203" s="17"/>
    </row>
    <row r="108204" spans="1:9" x14ac:dyDescent="0.25">
      <c r="A108204" s="1">
        <v>44687</v>
      </c>
      <c r="B108204">
        <v>2022</v>
      </c>
      <c r="C108204">
        <v>5</v>
      </c>
      <c r="D108204">
        <v>6</v>
      </c>
      <c r="E108204" s="2">
        <v>19</v>
      </c>
      <c r="F108204" s="2">
        <v>6</v>
      </c>
      <c r="G108204" s="21">
        <v>3139</v>
      </c>
      <c r="H108204" s="15"/>
      <c r="I108204" s="17"/>
    </row>
    <row r="108205" spans="1:9" x14ac:dyDescent="0.25">
      <c r="A108205" s="1">
        <v>44687</v>
      </c>
      <c r="B108205">
        <v>2022</v>
      </c>
      <c r="C108205">
        <v>5</v>
      </c>
      <c r="D108205">
        <v>6</v>
      </c>
      <c r="E108205" s="2">
        <v>20</v>
      </c>
      <c r="F108205" s="2">
        <v>6</v>
      </c>
      <c r="G108205" s="21">
        <v>3140</v>
      </c>
      <c r="H108205" s="15"/>
      <c r="I108205" s="17"/>
    </row>
    <row r="108206" spans="1:9" x14ac:dyDescent="0.25">
      <c r="A108206" s="1">
        <v>44687</v>
      </c>
      <c r="B108206">
        <v>2022</v>
      </c>
      <c r="C108206">
        <v>5</v>
      </c>
      <c r="D108206">
        <v>6</v>
      </c>
      <c r="E108206" s="2">
        <v>21</v>
      </c>
      <c r="F108206" s="2">
        <v>6</v>
      </c>
      <c r="G108206" s="21">
        <v>3141</v>
      </c>
      <c r="H108206" s="15"/>
      <c r="I108206" s="17"/>
    </row>
    <row r="108207" spans="1:9" x14ac:dyDescent="0.25">
      <c r="A108207" s="1">
        <v>44687</v>
      </c>
      <c r="B108207">
        <v>2022</v>
      </c>
      <c r="C108207">
        <v>5</v>
      </c>
      <c r="D108207">
        <v>6</v>
      </c>
      <c r="E108207" s="2">
        <v>22</v>
      </c>
      <c r="F108207" s="2">
        <v>6</v>
      </c>
      <c r="G108207" s="21">
        <v>3142</v>
      </c>
      <c r="H108207" s="15"/>
      <c r="I108207" s="17"/>
    </row>
    <row r="108208" spans="1:9" x14ac:dyDescent="0.25">
      <c r="A108208" s="1">
        <v>44687</v>
      </c>
      <c r="B108208">
        <v>2022</v>
      </c>
      <c r="C108208">
        <v>5</v>
      </c>
      <c r="D108208">
        <v>6</v>
      </c>
      <c r="E108208" s="2">
        <v>23</v>
      </c>
      <c r="F108208" s="2">
        <v>6</v>
      </c>
      <c r="G108208" s="21">
        <v>3143</v>
      </c>
      <c r="H108208" s="15"/>
      <c r="I108208" s="17"/>
    </row>
    <row r="108209" spans="1:9" x14ac:dyDescent="0.25">
      <c r="A108209" s="1">
        <v>44687</v>
      </c>
      <c r="B108209">
        <v>2022</v>
      </c>
      <c r="C108209">
        <v>5</v>
      </c>
      <c r="D108209">
        <v>6</v>
      </c>
      <c r="E108209" s="2">
        <v>24</v>
      </c>
      <c r="F108209" s="2">
        <v>6</v>
      </c>
      <c r="G108209" s="21">
        <v>3144</v>
      </c>
      <c r="H108209" s="15"/>
      <c r="I108209" s="17"/>
    </row>
    <row r="108210" spans="1:9" x14ac:dyDescent="0.25">
      <c r="A108210" s="1">
        <v>44688</v>
      </c>
      <c r="B108210">
        <v>2022</v>
      </c>
      <c r="C108210">
        <v>5</v>
      </c>
      <c r="D108210">
        <v>7</v>
      </c>
      <c r="E108210" s="2">
        <v>1</v>
      </c>
      <c r="F108210" s="2">
        <v>7</v>
      </c>
      <c r="G108210" s="21">
        <v>3145</v>
      </c>
      <c r="H108210" s="15"/>
      <c r="I108210" s="17"/>
    </row>
    <row r="108211" spans="1:9" x14ac:dyDescent="0.25">
      <c r="A108211" s="1">
        <v>44688</v>
      </c>
      <c r="B108211">
        <v>2022</v>
      </c>
      <c r="C108211">
        <v>5</v>
      </c>
      <c r="D108211">
        <v>7</v>
      </c>
      <c r="E108211" s="2">
        <v>2</v>
      </c>
      <c r="F108211" s="2">
        <v>7</v>
      </c>
      <c r="G108211" s="21">
        <v>3146</v>
      </c>
      <c r="H108211" s="15"/>
      <c r="I108211" s="17"/>
    </row>
    <row r="108212" spans="1:9" x14ac:dyDescent="0.25">
      <c r="A108212" s="1">
        <v>44688</v>
      </c>
      <c r="B108212">
        <v>2022</v>
      </c>
      <c r="C108212">
        <v>5</v>
      </c>
      <c r="D108212">
        <v>7</v>
      </c>
      <c r="E108212" s="2">
        <v>3</v>
      </c>
      <c r="F108212" s="2">
        <v>7</v>
      </c>
      <c r="G108212" s="21">
        <v>3147</v>
      </c>
      <c r="H108212" s="15"/>
      <c r="I108212" s="17"/>
    </row>
    <row r="108213" spans="1:9" x14ac:dyDescent="0.25">
      <c r="A108213" s="1">
        <v>44688</v>
      </c>
      <c r="B108213">
        <v>2022</v>
      </c>
      <c r="C108213">
        <v>5</v>
      </c>
      <c r="D108213">
        <v>7</v>
      </c>
      <c r="E108213" s="2">
        <v>4</v>
      </c>
      <c r="F108213" s="2">
        <v>7</v>
      </c>
      <c r="G108213" s="21">
        <v>3148</v>
      </c>
      <c r="H108213" s="15"/>
      <c r="I108213" s="17"/>
    </row>
    <row r="108214" spans="1:9" x14ac:dyDescent="0.25">
      <c r="A108214" s="1">
        <v>44688</v>
      </c>
      <c r="B108214">
        <v>2022</v>
      </c>
      <c r="C108214">
        <v>5</v>
      </c>
      <c r="D108214">
        <v>7</v>
      </c>
      <c r="E108214" s="2">
        <v>5</v>
      </c>
      <c r="F108214" s="2">
        <v>7</v>
      </c>
      <c r="G108214" s="21">
        <v>3149</v>
      </c>
      <c r="H108214" s="15"/>
      <c r="I108214" s="17"/>
    </row>
    <row r="108215" spans="1:9" x14ac:dyDescent="0.25">
      <c r="A108215" s="1">
        <v>44688</v>
      </c>
      <c r="B108215">
        <v>2022</v>
      </c>
      <c r="C108215">
        <v>5</v>
      </c>
      <c r="D108215">
        <v>7</v>
      </c>
      <c r="E108215" s="2">
        <v>6</v>
      </c>
      <c r="F108215" s="2">
        <v>7</v>
      </c>
      <c r="G108215" s="21">
        <v>3150</v>
      </c>
      <c r="H108215" s="15"/>
      <c r="I108215" s="17"/>
    </row>
    <row r="108216" spans="1:9" x14ac:dyDescent="0.25">
      <c r="A108216" s="1">
        <v>44688</v>
      </c>
      <c r="B108216">
        <v>2022</v>
      </c>
      <c r="C108216">
        <v>5</v>
      </c>
      <c r="D108216">
        <v>7</v>
      </c>
      <c r="E108216" s="2">
        <v>7</v>
      </c>
      <c r="F108216" s="2">
        <v>7</v>
      </c>
      <c r="G108216" s="21">
        <v>3151</v>
      </c>
      <c r="H108216" s="15"/>
      <c r="I108216" s="17"/>
    </row>
    <row r="108217" spans="1:9" x14ac:dyDescent="0.25">
      <c r="A108217" s="1">
        <v>44688</v>
      </c>
      <c r="B108217">
        <v>2022</v>
      </c>
      <c r="C108217">
        <v>5</v>
      </c>
      <c r="D108217">
        <v>7</v>
      </c>
      <c r="E108217" s="2">
        <v>8</v>
      </c>
      <c r="F108217" s="2">
        <v>7</v>
      </c>
      <c r="G108217" s="21">
        <v>3152</v>
      </c>
      <c r="H108217" s="15"/>
      <c r="I108217" s="17"/>
    </row>
    <row r="108218" spans="1:9" x14ac:dyDescent="0.25">
      <c r="A108218" s="1">
        <v>44688</v>
      </c>
      <c r="B108218">
        <v>2022</v>
      </c>
      <c r="C108218">
        <v>5</v>
      </c>
      <c r="D108218">
        <v>7</v>
      </c>
      <c r="E108218" s="2">
        <v>9</v>
      </c>
      <c r="F108218" s="2">
        <v>7</v>
      </c>
      <c r="G108218" s="21">
        <v>3153</v>
      </c>
      <c r="H108218" s="15"/>
      <c r="I108218" s="17"/>
    </row>
    <row r="108219" spans="1:9" x14ac:dyDescent="0.25">
      <c r="A108219" s="1">
        <v>44688</v>
      </c>
      <c r="B108219">
        <v>2022</v>
      </c>
      <c r="C108219">
        <v>5</v>
      </c>
      <c r="D108219">
        <v>7</v>
      </c>
      <c r="E108219" s="2">
        <v>10</v>
      </c>
      <c r="F108219" s="2">
        <v>7</v>
      </c>
      <c r="G108219" s="21">
        <v>3154</v>
      </c>
      <c r="H108219" s="15"/>
      <c r="I108219" s="17"/>
    </row>
    <row r="108220" spans="1:9" x14ac:dyDescent="0.25">
      <c r="A108220" s="1">
        <v>44688</v>
      </c>
      <c r="B108220">
        <v>2022</v>
      </c>
      <c r="C108220">
        <v>5</v>
      </c>
      <c r="D108220">
        <v>7</v>
      </c>
      <c r="E108220" s="2">
        <v>11</v>
      </c>
      <c r="F108220" s="2">
        <v>7</v>
      </c>
      <c r="G108220" s="21">
        <v>3155</v>
      </c>
      <c r="H108220" s="15"/>
      <c r="I108220" s="17"/>
    </row>
    <row r="108221" spans="1:9" x14ac:dyDescent="0.25">
      <c r="A108221" s="1">
        <v>44688</v>
      </c>
      <c r="B108221">
        <v>2022</v>
      </c>
      <c r="C108221">
        <v>5</v>
      </c>
      <c r="D108221">
        <v>7</v>
      </c>
      <c r="E108221" s="2">
        <v>12</v>
      </c>
      <c r="F108221" s="2">
        <v>7</v>
      </c>
      <c r="G108221" s="21">
        <v>3156</v>
      </c>
      <c r="H108221" s="15"/>
      <c r="I108221" s="17"/>
    </row>
    <row r="108222" spans="1:9" x14ac:dyDescent="0.25">
      <c r="A108222" s="1">
        <v>44688</v>
      </c>
      <c r="B108222">
        <v>2022</v>
      </c>
      <c r="C108222">
        <v>5</v>
      </c>
      <c r="D108222">
        <v>7</v>
      </c>
      <c r="E108222" s="2">
        <v>13</v>
      </c>
      <c r="F108222" s="2">
        <v>7</v>
      </c>
      <c r="G108222" s="21">
        <v>3157</v>
      </c>
      <c r="H108222" s="15"/>
      <c r="I108222" s="17"/>
    </row>
    <row r="108223" spans="1:9" x14ac:dyDescent="0.25">
      <c r="A108223" s="1">
        <v>44688</v>
      </c>
      <c r="B108223">
        <v>2022</v>
      </c>
      <c r="C108223">
        <v>5</v>
      </c>
      <c r="D108223">
        <v>7</v>
      </c>
      <c r="E108223" s="2">
        <v>14</v>
      </c>
      <c r="F108223" s="2">
        <v>7</v>
      </c>
      <c r="G108223" s="21">
        <v>3158</v>
      </c>
      <c r="H108223" s="15"/>
      <c r="I108223" s="17"/>
    </row>
    <row r="108224" spans="1:9" x14ac:dyDescent="0.25">
      <c r="A108224" s="1">
        <v>44688</v>
      </c>
      <c r="B108224">
        <v>2022</v>
      </c>
      <c r="C108224">
        <v>5</v>
      </c>
      <c r="D108224">
        <v>7</v>
      </c>
      <c r="E108224" s="2">
        <v>15</v>
      </c>
      <c r="F108224" s="2">
        <v>7</v>
      </c>
      <c r="G108224" s="21">
        <v>3159</v>
      </c>
      <c r="H108224" s="15"/>
      <c r="I108224" s="17"/>
    </row>
    <row r="108225" spans="1:9" x14ac:dyDescent="0.25">
      <c r="A108225" s="1">
        <v>44688</v>
      </c>
      <c r="B108225">
        <v>2022</v>
      </c>
      <c r="C108225">
        <v>5</v>
      </c>
      <c r="D108225">
        <v>7</v>
      </c>
      <c r="E108225" s="2">
        <v>16</v>
      </c>
      <c r="F108225" s="2">
        <v>7</v>
      </c>
      <c r="G108225" s="21">
        <v>3160</v>
      </c>
      <c r="H108225" s="15"/>
      <c r="I108225" s="17"/>
    </row>
    <row r="108226" spans="1:9" x14ac:dyDescent="0.25">
      <c r="A108226" s="1">
        <v>44688</v>
      </c>
      <c r="B108226">
        <v>2022</v>
      </c>
      <c r="C108226">
        <v>5</v>
      </c>
      <c r="D108226">
        <v>7</v>
      </c>
      <c r="E108226" s="2">
        <v>17</v>
      </c>
      <c r="F108226" s="2">
        <v>7</v>
      </c>
      <c r="G108226" s="21">
        <v>3161</v>
      </c>
      <c r="H108226" s="15"/>
      <c r="I108226" s="17"/>
    </row>
    <row r="108227" spans="1:9" x14ac:dyDescent="0.25">
      <c r="A108227" s="1">
        <v>44688</v>
      </c>
      <c r="B108227">
        <v>2022</v>
      </c>
      <c r="C108227">
        <v>5</v>
      </c>
      <c r="D108227">
        <v>7</v>
      </c>
      <c r="E108227" s="2">
        <v>18</v>
      </c>
      <c r="F108227" s="2">
        <v>7</v>
      </c>
      <c r="G108227" s="21">
        <v>3162</v>
      </c>
      <c r="H108227" s="15"/>
      <c r="I108227" s="17"/>
    </row>
    <row r="108228" spans="1:9" x14ac:dyDescent="0.25">
      <c r="A108228" s="1">
        <v>44688</v>
      </c>
      <c r="B108228">
        <v>2022</v>
      </c>
      <c r="C108228">
        <v>5</v>
      </c>
      <c r="D108228">
        <v>7</v>
      </c>
      <c r="E108228" s="2">
        <v>19</v>
      </c>
      <c r="F108228" s="2">
        <v>7</v>
      </c>
      <c r="G108228" s="21">
        <v>3163</v>
      </c>
      <c r="H108228" s="15"/>
      <c r="I108228" s="17"/>
    </row>
    <row r="108229" spans="1:9" x14ac:dyDescent="0.25">
      <c r="A108229" s="1">
        <v>44688</v>
      </c>
      <c r="B108229">
        <v>2022</v>
      </c>
      <c r="C108229">
        <v>5</v>
      </c>
      <c r="D108229">
        <v>7</v>
      </c>
      <c r="E108229" s="2">
        <v>20</v>
      </c>
      <c r="F108229" s="2">
        <v>7</v>
      </c>
      <c r="G108229" s="21">
        <v>3164</v>
      </c>
      <c r="H108229" s="15"/>
      <c r="I108229" s="17"/>
    </row>
    <row r="108230" spans="1:9" x14ac:dyDescent="0.25">
      <c r="A108230" s="1">
        <v>44688</v>
      </c>
      <c r="B108230">
        <v>2022</v>
      </c>
      <c r="C108230">
        <v>5</v>
      </c>
      <c r="D108230">
        <v>7</v>
      </c>
      <c r="E108230" s="2">
        <v>21</v>
      </c>
      <c r="F108230" s="2">
        <v>7</v>
      </c>
      <c r="G108230" s="21">
        <v>3165</v>
      </c>
      <c r="H108230" s="15"/>
      <c r="I108230" s="17"/>
    </row>
    <row r="108231" spans="1:9" x14ac:dyDescent="0.25">
      <c r="A108231" s="1">
        <v>44688</v>
      </c>
      <c r="B108231">
        <v>2022</v>
      </c>
      <c r="C108231">
        <v>5</v>
      </c>
      <c r="D108231">
        <v>7</v>
      </c>
      <c r="E108231" s="2">
        <v>22</v>
      </c>
      <c r="F108231" s="2">
        <v>7</v>
      </c>
      <c r="G108231" s="21">
        <v>3166</v>
      </c>
      <c r="H108231" s="15"/>
      <c r="I108231" s="17"/>
    </row>
    <row r="108232" spans="1:9" x14ac:dyDescent="0.25">
      <c r="A108232" s="1">
        <v>44688</v>
      </c>
      <c r="B108232">
        <v>2022</v>
      </c>
      <c r="C108232">
        <v>5</v>
      </c>
      <c r="D108232">
        <v>7</v>
      </c>
      <c r="E108232" s="2">
        <v>23</v>
      </c>
      <c r="F108232" s="2">
        <v>7</v>
      </c>
      <c r="G108232" s="21">
        <v>3167</v>
      </c>
      <c r="H108232" s="15"/>
      <c r="I108232" s="17"/>
    </row>
    <row r="108233" spans="1:9" x14ac:dyDescent="0.25">
      <c r="A108233" s="1">
        <v>44688</v>
      </c>
      <c r="B108233">
        <v>2022</v>
      </c>
      <c r="C108233">
        <v>5</v>
      </c>
      <c r="D108233">
        <v>7</v>
      </c>
      <c r="E108233" s="2">
        <v>24</v>
      </c>
      <c r="F108233" s="2">
        <v>7</v>
      </c>
      <c r="G108233" s="21">
        <v>3168</v>
      </c>
      <c r="H108233" s="15"/>
      <c r="I108233" s="17"/>
    </row>
    <row r="108234" spans="1:9" x14ac:dyDescent="0.25">
      <c r="A108234" s="1">
        <v>44689</v>
      </c>
      <c r="B108234">
        <v>2022</v>
      </c>
      <c r="C108234">
        <v>5</v>
      </c>
      <c r="D108234">
        <v>8</v>
      </c>
      <c r="E108234" s="2">
        <v>1</v>
      </c>
      <c r="F108234" s="2">
        <v>1</v>
      </c>
      <c r="G108234" s="21">
        <v>3169</v>
      </c>
      <c r="H108234" s="15"/>
      <c r="I108234" s="17"/>
    </row>
    <row r="108235" spans="1:9" x14ac:dyDescent="0.25">
      <c r="A108235" s="1">
        <v>44689</v>
      </c>
      <c r="B108235">
        <v>2022</v>
      </c>
      <c r="C108235">
        <v>5</v>
      </c>
      <c r="D108235">
        <v>8</v>
      </c>
      <c r="E108235" s="2">
        <v>2</v>
      </c>
      <c r="F108235" s="2">
        <v>1</v>
      </c>
      <c r="G108235" s="21">
        <v>3170</v>
      </c>
      <c r="H108235" s="15"/>
      <c r="I108235" s="17"/>
    </row>
    <row r="108236" spans="1:9" x14ac:dyDescent="0.25">
      <c r="A108236" s="1">
        <v>44689</v>
      </c>
      <c r="B108236">
        <v>2022</v>
      </c>
      <c r="C108236">
        <v>5</v>
      </c>
      <c r="D108236">
        <v>8</v>
      </c>
      <c r="E108236" s="2">
        <v>3</v>
      </c>
      <c r="F108236" s="2">
        <v>1</v>
      </c>
      <c r="G108236" s="21">
        <v>3171</v>
      </c>
      <c r="H108236" s="15"/>
      <c r="I108236" s="17"/>
    </row>
    <row r="108237" spans="1:9" x14ac:dyDescent="0.25">
      <c r="A108237" s="1">
        <v>44689</v>
      </c>
      <c r="B108237">
        <v>2022</v>
      </c>
      <c r="C108237">
        <v>5</v>
      </c>
      <c r="D108237">
        <v>8</v>
      </c>
      <c r="E108237" s="2">
        <v>4</v>
      </c>
      <c r="F108237" s="2">
        <v>1</v>
      </c>
      <c r="G108237" s="21">
        <v>3172</v>
      </c>
      <c r="H108237" s="15"/>
      <c r="I108237" s="17"/>
    </row>
    <row r="108238" spans="1:9" x14ac:dyDescent="0.25">
      <c r="A108238" s="1">
        <v>44689</v>
      </c>
      <c r="B108238">
        <v>2022</v>
      </c>
      <c r="C108238">
        <v>5</v>
      </c>
      <c r="D108238">
        <v>8</v>
      </c>
      <c r="E108238" s="2">
        <v>5</v>
      </c>
      <c r="F108238" s="2">
        <v>1</v>
      </c>
      <c r="G108238" s="21">
        <v>3173</v>
      </c>
      <c r="H108238" s="15"/>
      <c r="I108238" s="17"/>
    </row>
    <row r="108239" spans="1:9" x14ac:dyDescent="0.25">
      <c r="A108239" s="1">
        <v>44689</v>
      </c>
      <c r="B108239">
        <v>2022</v>
      </c>
      <c r="C108239">
        <v>5</v>
      </c>
      <c r="D108239">
        <v>8</v>
      </c>
      <c r="E108239" s="2">
        <v>6</v>
      </c>
      <c r="F108239" s="2">
        <v>1</v>
      </c>
      <c r="G108239" s="21">
        <v>3174</v>
      </c>
      <c r="H108239" s="15"/>
      <c r="I108239" s="17"/>
    </row>
    <row r="108240" spans="1:9" x14ac:dyDescent="0.25">
      <c r="A108240" s="1">
        <v>44689</v>
      </c>
      <c r="B108240">
        <v>2022</v>
      </c>
      <c r="C108240">
        <v>5</v>
      </c>
      <c r="D108240">
        <v>8</v>
      </c>
      <c r="E108240" s="2">
        <v>7</v>
      </c>
      <c r="F108240" s="2">
        <v>1</v>
      </c>
      <c r="G108240" s="21">
        <v>3175</v>
      </c>
      <c r="H108240" s="15"/>
      <c r="I108240" s="17"/>
    </row>
    <row r="108241" spans="1:9" x14ac:dyDescent="0.25">
      <c r="A108241" s="1">
        <v>44689</v>
      </c>
      <c r="B108241">
        <v>2022</v>
      </c>
      <c r="C108241">
        <v>5</v>
      </c>
      <c r="D108241">
        <v>8</v>
      </c>
      <c r="E108241" s="2">
        <v>8</v>
      </c>
      <c r="F108241" s="2">
        <v>1</v>
      </c>
      <c r="G108241" s="21">
        <v>3176</v>
      </c>
      <c r="H108241" s="15"/>
      <c r="I108241" s="17"/>
    </row>
    <row r="108242" spans="1:9" x14ac:dyDescent="0.25">
      <c r="A108242" s="1">
        <v>44689</v>
      </c>
      <c r="B108242">
        <v>2022</v>
      </c>
      <c r="C108242">
        <v>5</v>
      </c>
      <c r="D108242">
        <v>8</v>
      </c>
      <c r="E108242" s="2">
        <v>9</v>
      </c>
      <c r="F108242" s="2">
        <v>1</v>
      </c>
      <c r="G108242" s="21">
        <v>3177</v>
      </c>
      <c r="H108242" s="15"/>
      <c r="I108242" s="17"/>
    </row>
    <row r="108243" spans="1:9" x14ac:dyDescent="0.25">
      <c r="A108243" s="1">
        <v>44689</v>
      </c>
      <c r="B108243">
        <v>2022</v>
      </c>
      <c r="C108243">
        <v>5</v>
      </c>
      <c r="D108243">
        <v>8</v>
      </c>
      <c r="E108243" s="2">
        <v>10</v>
      </c>
      <c r="F108243" s="2">
        <v>1</v>
      </c>
      <c r="G108243" s="21">
        <v>3178</v>
      </c>
      <c r="H108243" s="15"/>
      <c r="I108243" s="17"/>
    </row>
    <row r="108244" spans="1:9" x14ac:dyDescent="0.25">
      <c r="A108244" s="1">
        <v>44689</v>
      </c>
      <c r="B108244">
        <v>2022</v>
      </c>
      <c r="C108244">
        <v>5</v>
      </c>
      <c r="D108244">
        <v>8</v>
      </c>
      <c r="E108244" s="2">
        <v>11</v>
      </c>
      <c r="F108244" s="2">
        <v>1</v>
      </c>
      <c r="G108244" s="21">
        <v>3179</v>
      </c>
      <c r="H108244" s="15"/>
      <c r="I108244" s="17"/>
    </row>
    <row r="108245" spans="1:9" x14ac:dyDescent="0.25">
      <c r="A108245" s="1">
        <v>44689</v>
      </c>
      <c r="B108245">
        <v>2022</v>
      </c>
      <c r="C108245">
        <v>5</v>
      </c>
      <c r="D108245">
        <v>8</v>
      </c>
      <c r="E108245" s="2">
        <v>12</v>
      </c>
      <c r="F108245" s="2">
        <v>1</v>
      </c>
      <c r="G108245" s="21">
        <v>3180</v>
      </c>
      <c r="H108245" s="15"/>
      <c r="I108245" s="17"/>
    </row>
    <row r="108246" spans="1:9" x14ac:dyDescent="0.25">
      <c r="A108246" s="1">
        <v>44689</v>
      </c>
      <c r="B108246">
        <v>2022</v>
      </c>
      <c r="C108246">
        <v>5</v>
      </c>
      <c r="D108246">
        <v>8</v>
      </c>
      <c r="E108246" s="2">
        <v>13</v>
      </c>
      <c r="F108246" s="2">
        <v>1</v>
      </c>
      <c r="G108246" s="21">
        <v>3181</v>
      </c>
      <c r="H108246" s="15"/>
      <c r="I108246" s="17"/>
    </row>
    <row r="108247" spans="1:9" x14ac:dyDescent="0.25">
      <c r="A108247" s="1">
        <v>44689</v>
      </c>
      <c r="B108247">
        <v>2022</v>
      </c>
      <c r="C108247">
        <v>5</v>
      </c>
      <c r="D108247">
        <v>8</v>
      </c>
      <c r="E108247" s="2">
        <v>14</v>
      </c>
      <c r="F108247" s="2">
        <v>1</v>
      </c>
      <c r="G108247" s="21">
        <v>3182</v>
      </c>
      <c r="H108247" s="15"/>
      <c r="I108247" s="17"/>
    </row>
    <row r="108248" spans="1:9" x14ac:dyDescent="0.25">
      <c r="A108248" s="1">
        <v>44689</v>
      </c>
      <c r="B108248">
        <v>2022</v>
      </c>
      <c r="C108248">
        <v>5</v>
      </c>
      <c r="D108248">
        <v>8</v>
      </c>
      <c r="E108248" s="2">
        <v>15</v>
      </c>
      <c r="F108248" s="2">
        <v>1</v>
      </c>
      <c r="G108248" s="21">
        <v>3183</v>
      </c>
      <c r="H108248" s="15"/>
      <c r="I108248" s="17"/>
    </row>
    <row r="108249" spans="1:9" x14ac:dyDescent="0.25">
      <c r="A108249" s="1">
        <v>44689</v>
      </c>
      <c r="B108249">
        <v>2022</v>
      </c>
      <c r="C108249">
        <v>5</v>
      </c>
      <c r="D108249">
        <v>8</v>
      </c>
      <c r="E108249" s="2">
        <v>16</v>
      </c>
      <c r="F108249" s="2">
        <v>1</v>
      </c>
      <c r="G108249" s="21">
        <v>3184</v>
      </c>
      <c r="H108249" s="15"/>
      <c r="I108249" s="17"/>
    </row>
    <row r="108250" spans="1:9" x14ac:dyDescent="0.25">
      <c r="A108250" s="1">
        <v>44689</v>
      </c>
      <c r="B108250">
        <v>2022</v>
      </c>
      <c r="C108250">
        <v>5</v>
      </c>
      <c r="D108250">
        <v>8</v>
      </c>
      <c r="E108250" s="2">
        <v>17</v>
      </c>
      <c r="F108250" s="2">
        <v>1</v>
      </c>
      <c r="G108250" s="21">
        <v>3185</v>
      </c>
      <c r="H108250" s="15"/>
      <c r="I108250" s="17"/>
    </row>
    <row r="108251" spans="1:9" x14ac:dyDescent="0.25">
      <c r="A108251" s="1">
        <v>44689</v>
      </c>
      <c r="B108251">
        <v>2022</v>
      </c>
      <c r="C108251">
        <v>5</v>
      </c>
      <c r="D108251">
        <v>8</v>
      </c>
      <c r="E108251" s="2">
        <v>18</v>
      </c>
      <c r="F108251" s="2">
        <v>1</v>
      </c>
      <c r="G108251" s="21">
        <v>3186</v>
      </c>
      <c r="H108251" s="15"/>
      <c r="I108251" s="17"/>
    </row>
    <row r="108252" spans="1:9" x14ac:dyDescent="0.25">
      <c r="A108252" s="1">
        <v>44689</v>
      </c>
      <c r="B108252">
        <v>2022</v>
      </c>
      <c r="C108252">
        <v>5</v>
      </c>
      <c r="D108252">
        <v>8</v>
      </c>
      <c r="E108252" s="2">
        <v>19</v>
      </c>
      <c r="F108252" s="2">
        <v>1</v>
      </c>
      <c r="G108252" s="21">
        <v>3187</v>
      </c>
      <c r="H108252" s="15"/>
      <c r="I108252" s="17"/>
    </row>
    <row r="108253" spans="1:9" x14ac:dyDescent="0.25">
      <c r="A108253" s="1">
        <v>44689</v>
      </c>
      <c r="B108253">
        <v>2022</v>
      </c>
      <c r="C108253">
        <v>5</v>
      </c>
      <c r="D108253">
        <v>8</v>
      </c>
      <c r="E108253" s="2">
        <v>20</v>
      </c>
      <c r="F108253" s="2">
        <v>1</v>
      </c>
      <c r="G108253" s="21">
        <v>3188</v>
      </c>
      <c r="H108253" s="15"/>
      <c r="I108253" s="17"/>
    </row>
    <row r="108254" spans="1:9" x14ac:dyDescent="0.25">
      <c r="A108254" s="1">
        <v>44689</v>
      </c>
      <c r="B108254">
        <v>2022</v>
      </c>
      <c r="C108254">
        <v>5</v>
      </c>
      <c r="D108254">
        <v>8</v>
      </c>
      <c r="E108254" s="2">
        <v>21</v>
      </c>
      <c r="F108254" s="2">
        <v>1</v>
      </c>
      <c r="G108254" s="21">
        <v>3189</v>
      </c>
      <c r="H108254" s="15"/>
      <c r="I108254" s="17"/>
    </row>
    <row r="108255" spans="1:9" x14ac:dyDescent="0.25">
      <c r="A108255" s="1">
        <v>44689</v>
      </c>
      <c r="B108255">
        <v>2022</v>
      </c>
      <c r="C108255">
        <v>5</v>
      </c>
      <c r="D108255">
        <v>8</v>
      </c>
      <c r="E108255" s="2">
        <v>22</v>
      </c>
      <c r="F108255" s="2">
        <v>1</v>
      </c>
      <c r="G108255" s="21">
        <v>3190</v>
      </c>
      <c r="H108255" s="15"/>
      <c r="I108255" s="17"/>
    </row>
    <row r="108256" spans="1:9" x14ac:dyDescent="0.25">
      <c r="A108256" s="1">
        <v>44689</v>
      </c>
      <c r="B108256">
        <v>2022</v>
      </c>
      <c r="C108256">
        <v>5</v>
      </c>
      <c r="D108256">
        <v>8</v>
      </c>
      <c r="E108256" s="2">
        <v>23</v>
      </c>
      <c r="F108256" s="2">
        <v>1</v>
      </c>
      <c r="G108256" s="21">
        <v>3191</v>
      </c>
      <c r="H108256" s="15"/>
      <c r="I108256" s="17"/>
    </row>
    <row r="108257" spans="1:9" x14ac:dyDescent="0.25">
      <c r="A108257" s="1">
        <v>44689</v>
      </c>
      <c r="B108257">
        <v>2022</v>
      </c>
      <c r="C108257">
        <v>5</v>
      </c>
      <c r="D108257">
        <v>8</v>
      </c>
      <c r="E108257" s="2">
        <v>24</v>
      </c>
      <c r="F108257" s="2">
        <v>1</v>
      </c>
      <c r="G108257" s="21">
        <v>3192</v>
      </c>
      <c r="H108257" s="15"/>
      <c r="I108257" s="17"/>
    </row>
    <row r="108258" spans="1:9" x14ac:dyDescent="0.25">
      <c r="A108258" s="1">
        <v>44690</v>
      </c>
      <c r="B108258">
        <v>2022</v>
      </c>
      <c r="C108258">
        <v>5</v>
      </c>
      <c r="D108258">
        <v>9</v>
      </c>
      <c r="E108258" s="2">
        <v>1</v>
      </c>
      <c r="F108258" s="2">
        <v>2</v>
      </c>
      <c r="G108258" s="21">
        <v>3193</v>
      </c>
      <c r="H108258" s="15"/>
      <c r="I108258" s="17"/>
    </row>
    <row r="108259" spans="1:9" x14ac:dyDescent="0.25">
      <c r="A108259" s="1">
        <v>44690</v>
      </c>
      <c r="B108259">
        <v>2022</v>
      </c>
      <c r="C108259">
        <v>5</v>
      </c>
      <c r="D108259">
        <v>9</v>
      </c>
      <c r="E108259" s="2">
        <v>2</v>
      </c>
      <c r="F108259" s="2">
        <v>2</v>
      </c>
      <c r="G108259" s="21">
        <v>3194</v>
      </c>
      <c r="H108259" s="15"/>
      <c r="I108259" s="17"/>
    </row>
    <row r="108260" spans="1:9" x14ac:dyDescent="0.25">
      <c r="A108260" s="1">
        <v>44690</v>
      </c>
      <c r="B108260">
        <v>2022</v>
      </c>
      <c r="C108260">
        <v>5</v>
      </c>
      <c r="D108260">
        <v>9</v>
      </c>
      <c r="E108260" s="2">
        <v>3</v>
      </c>
      <c r="F108260" s="2">
        <v>2</v>
      </c>
      <c r="G108260" s="21">
        <v>3195</v>
      </c>
      <c r="H108260" s="15"/>
      <c r="I108260" s="17"/>
    </row>
    <row r="108261" spans="1:9" x14ac:dyDescent="0.25">
      <c r="A108261" s="1">
        <v>44690</v>
      </c>
      <c r="B108261">
        <v>2022</v>
      </c>
      <c r="C108261">
        <v>5</v>
      </c>
      <c r="D108261">
        <v>9</v>
      </c>
      <c r="E108261" s="2">
        <v>4</v>
      </c>
      <c r="F108261" s="2">
        <v>2</v>
      </c>
      <c r="G108261" s="21">
        <v>3196</v>
      </c>
      <c r="H108261" s="15"/>
      <c r="I108261" s="17"/>
    </row>
    <row r="108262" spans="1:9" x14ac:dyDescent="0.25">
      <c r="A108262" s="1">
        <v>44690</v>
      </c>
      <c r="B108262">
        <v>2022</v>
      </c>
      <c r="C108262">
        <v>5</v>
      </c>
      <c r="D108262">
        <v>9</v>
      </c>
      <c r="E108262" s="2">
        <v>5</v>
      </c>
      <c r="F108262" s="2">
        <v>2</v>
      </c>
      <c r="G108262" s="21">
        <v>3197</v>
      </c>
      <c r="H108262" s="15"/>
      <c r="I108262" s="17"/>
    </row>
    <row r="108263" spans="1:9" x14ac:dyDescent="0.25">
      <c r="A108263" s="1">
        <v>44690</v>
      </c>
      <c r="B108263">
        <v>2022</v>
      </c>
      <c r="C108263">
        <v>5</v>
      </c>
      <c r="D108263">
        <v>9</v>
      </c>
      <c r="E108263" s="2">
        <v>6</v>
      </c>
      <c r="F108263" s="2">
        <v>2</v>
      </c>
      <c r="G108263" s="21">
        <v>3198</v>
      </c>
      <c r="H108263" s="15"/>
      <c r="I108263" s="17"/>
    </row>
    <row r="108264" spans="1:9" x14ac:dyDescent="0.25">
      <c r="A108264" s="1">
        <v>44690</v>
      </c>
      <c r="B108264">
        <v>2022</v>
      </c>
      <c r="C108264">
        <v>5</v>
      </c>
      <c r="D108264">
        <v>9</v>
      </c>
      <c r="E108264" s="2">
        <v>7</v>
      </c>
      <c r="F108264" s="2">
        <v>2</v>
      </c>
      <c r="G108264" s="21">
        <v>3199</v>
      </c>
      <c r="H108264" s="15"/>
      <c r="I108264" s="17"/>
    </row>
    <row r="108265" spans="1:9" x14ac:dyDescent="0.25">
      <c r="A108265" s="1">
        <v>44690</v>
      </c>
      <c r="B108265">
        <v>2022</v>
      </c>
      <c r="C108265">
        <v>5</v>
      </c>
      <c r="D108265">
        <v>9</v>
      </c>
      <c r="E108265" s="2">
        <v>8</v>
      </c>
      <c r="F108265" s="2">
        <v>2</v>
      </c>
      <c r="G108265" s="21">
        <v>3200</v>
      </c>
      <c r="H108265" s="15"/>
      <c r="I108265" s="17"/>
    </row>
    <row r="108266" spans="1:9" x14ac:dyDescent="0.25">
      <c r="A108266" s="1">
        <v>44690</v>
      </c>
      <c r="B108266">
        <v>2022</v>
      </c>
      <c r="C108266">
        <v>5</v>
      </c>
      <c r="D108266">
        <v>9</v>
      </c>
      <c r="E108266" s="2">
        <v>9</v>
      </c>
      <c r="F108266" s="2">
        <v>2</v>
      </c>
      <c r="G108266" s="21">
        <v>3201</v>
      </c>
      <c r="H108266" s="15"/>
      <c r="I108266" s="17"/>
    </row>
    <row r="108267" spans="1:9" x14ac:dyDescent="0.25">
      <c r="A108267" s="1">
        <v>44690</v>
      </c>
      <c r="B108267">
        <v>2022</v>
      </c>
      <c r="C108267">
        <v>5</v>
      </c>
      <c r="D108267">
        <v>9</v>
      </c>
      <c r="E108267" s="2">
        <v>10</v>
      </c>
      <c r="F108267" s="2">
        <v>2</v>
      </c>
      <c r="G108267" s="21">
        <v>3202</v>
      </c>
      <c r="H108267" s="15"/>
      <c r="I108267" s="17"/>
    </row>
    <row r="108268" spans="1:9" x14ac:dyDescent="0.25">
      <c r="A108268" s="1">
        <v>44690</v>
      </c>
      <c r="B108268">
        <v>2022</v>
      </c>
      <c r="C108268">
        <v>5</v>
      </c>
      <c r="D108268">
        <v>9</v>
      </c>
      <c r="E108268" s="2">
        <v>11</v>
      </c>
      <c r="F108268" s="2">
        <v>2</v>
      </c>
      <c r="G108268" s="21">
        <v>3203</v>
      </c>
      <c r="H108268" s="15"/>
      <c r="I108268" s="17"/>
    </row>
    <row r="108269" spans="1:9" x14ac:dyDescent="0.25">
      <c r="A108269" s="1">
        <v>44690</v>
      </c>
      <c r="B108269">
        <v>2022</v>
      </c>
      <c r="C108269">
        <v>5</v>
      </c>
      <c r="D108269">
        <v>9</v>
      </c>
      <c r="E108269" s="2">
        <v>12</v>
      </c>
      <c r="F108269" s="2">
        <v>2</v>
      </c>
      <c r="G108269" s="21">
        <v>3204</v>
      </c>
      <c r="H108269" s="15"/>
      <c r="I108269" s="17"/>
    </row>
    <row r="108270" spans="1:9" x14ac:dyDescent="0.25">
      <c r="A108270" s="1">
        <v>44690</v>
      </c>
      <c r="B108270">
        <v>2022</v>
      </c>
      <c r="C108270">
        <v>5</v>
      </c>
      <c r="D108270">
        <v>9</v>
      </c>
      <c r="E108270" s="2">
        <v>13</v>
      </c>
      <c r="F108270" s="2">
        <v>2</v>
      </c>
      <c r="G108270" s="21">
        <v>3205</v>
      </c>
      <c r="H108270" s="15"/>
      <c r="I108270" s="17"/>
    </row>
    <row r="108271" spans="1:9" x14ac:dyDescent="0.25">
      <c r="A108271" s="1">
        <v>44690</v>
      </c>
      <c r="B108271">
        <v>2022</v>
      </c>
      <c r="C108271">
        <v>5</v>
      </c>
      <c r="D108271">
        <v>9</v>
      </c>
      <c r="E108271" s="2">
        <v>14</v>
      </c>
      <c r="F108271" s="2">
        <v>2</v>
      </c>
      <c r="G108271" s="21">
        <v>3206</v>
      </c>
      <c r="H108271" s="15"/>
      <c r="I108271" s="17"/>
    </row>
    <row r="108272" spans="1:9" x14ac:dyDescent="0.25">
      <c r="A108272" s="1">
        <v>44690</v>
      </c>
      <c r="B108272">
        <v>2022</v>
      </c>
      <c r="C108272">
        <v>5</v>
      </c>
      <c r="D108272">
        <v>9</v>
      </c>
      <c r="E108272" s="2">
        <v>15</v>
      </c>
      <c r="F108272" s="2">
        <v>2</v>
      </c>
      <c r="G108272" s="21">
        <v>3207</v>
      </c>
      <c r="H108272" s="15"/>
      <c r="I108272" s="17"/>
    </row>
    <row r="108273" spans="1:9" x14ac:dyDescent="0.25">
      <c r="A108273" s="1">
        <v>44690</v>
      </c>
      <c r="B108273">
        <v>2022</v>
      </c>
      <c r="C108273">
        <v>5</v>
      </c>
      <c r="D108273">
        <v>9</v>
      </c>
      <c r="E108273" s="2">
        <v>16</v>
      </c>
      <c r="F108273" s="2">
        <v>2</v>
      </c>
      <c r="G108273" s="21">
        <v>3208</v>
      </c>
      <c r="H108273" s="15"/>
      <c r="I108273" s="17"/>
    </row>
    <row r="108274" spans="1:9" x14ac:dyDescent="0.25">
      <c r="A108274" s="1">
        <v>44690</v>
      </c>
      <c r="B108274">
        <v>2022</v>
      </c>
      <c r="C108274">
        <v>5</v>
      </c>
      <c r="D108274">
        <v>9</v>
      </c>
      <c r="E108274" s="2">
        <v>17</v>
      </c>
      <c r="F108274" s="2">
        <v>2</v>
      </c>
      <c r="G108274" s="21">
        <v>3209</v>
      </c>
      <c r="H108274" s="15"/>
      <c r="I108274" s="17"/>
    </row>
    <row r="108275" spans="1:9" x14ac:dyDescent="0.25">
      <c r="A108275" s="1">
        <v>44690</v>
      </c>
      <c r="B108275">
        <v>2022</v>
      </c>
      <c r="C108275">
        <v>5</v>
      </c>
      <c r="D108275">
        <v>9</v>
      </c>
      <c r="E108275" s="2">
        <v>18</v>
      </c>
      <c r="F108275" s="2">
        <v>2</v>
      </c>
      <c r="G108275" s="21">
        <v>3210</v>
      </c>
      <c r="H108275" s="15"/>
      <c r="I108275" s="17"/>
    </row>
    <row r="108276" spans="1:9" x14ac:dyDescent="0.25">
      <c r="A108276" s="1">
        <v>44690</v>
      </c>
      <c r="B108276">
        <v>2022</v>
      </c>
      <c r="C108276">
        <v>5</v>
      </c>
      <c r="D108276">
        <v>9</v>
      </c>
      <c r="E108276" s="2">
        <v>19</v>
      </c>
      <c r="F108276" s="2">
        <v>2</v>
      </c>
      <c r="G108276" s="21">
        <v>3211</v>
      </c>
      <c r="H108276" s="15"/>
      <c r="I108276" s="17"/>
    </row>
    <row r="108277" spans="1:9" x14ac:dyDescent="0.25">
      <c r="A108277" s="1">
        <v>44690</v>
      </c>
      <c r="B108277">
        <v>2022</v>
      </c>
      <c r="C108277">
        <v>5</v>
      </c>
      <c r="D108277">
        <v>9</v>
      </c>
      <c r="E108277" s="2">
        <v>20</v>
      </c>
      <c r="F108277" s="2">
        <v>2</v>
      </c>
      <c r="G108277" s="21">
        <v>3212</v>
      </c>
      <c r="H108277" s="15"/>
      <c r="I108277" s="17"/>
    </row>
    <row r="108278" spans="1:9" x14ac:dyDescent="0.25">
      <c r="A108278" s="1">
        <v>44690</v>
      </c>
      <c r="B108278">
        <v>2022</v>
      </c>
      <c r="C108278">
        <v>5</v>
      </c>
      <c r="D108278">
        <v>9</v>
      </c>
      <c r="E108278" s="2">
        <v>21</v>
      </c>
      <c r="F108278" s="2">
        <v>2</v>
      </c>
      <c r="G108278" s="21">
        <v>3213</v>
      </c>
      <c r="H108278" s="15"/>
      <c r="I108278" s="17"/>
    </row>
    <row r="108279" spans="1:9" x14ac:dyDescent="0.25">
      <c r="A108279" s="1">
        <v>44690</v>
      </c>
      <c r="B108279">
        <v>2022</v>
      </c>
      <c r="C108279">
        <v>5</v>
      </c>
      <c r="D108279">
        <v>9</v>
      </c>
      <c r="E108279" s="2">
        <v>22</v>
      </c>
      <c r="F108279" s="2">
        <v>2</v>
      </c>
      <c r="G108279" s="21">
        <v>3214</v>
      </c>
      <c r="H108279" s="15"/>
      <c r="I108279" s="17"/>
    </row>
    <row r="108280" spans="1:9" x14ac:dyDescent="0.25">
      <c r="A108280" s="1">
        <v>44690</v>
      </c>
      <c r="B108280">
        <v>2022</v>
      </c>
      <c r="C108280">
        <v>5</v>
      </c>
      <c r="D108280">
        <v>9</v>
      </c>
      <c r="E108280" s="2">
        <v>23</v>
      </c>
      <c r="F108280" s="2">
        <v>2</v>
      </c>
      <c r="G108280" s="21">
        <v>3215</v>
      </c>
      <c r="H108280" s="15"/>
      <c r="I108280" s="17"/>
    </row>
    <row r="108281" spans="1:9" x14ac:dyDescent="0.25">
      <c r="A108281" s="1">
        <v>44690</v>
      </c>
      <c r="B108281">
        <v>2022</v>
      </c>
      <c r="C108281">
        <v>5</v>
      </c>
      <c r="D108281">
        <v>9</v>
      </c>
      <c r="E108281" s="2">
        <v>24</v>
      </c>
      <c r="F108281" s="2">
        <v>2</v>
      </c>
      <c r="G108281" s="21">
        <v>3216</v>
      </c>
      <c r="H108281" s="15"/>
      <c r="I108281" s="17"/>
    </row>
    <row r="108282" spans="1:9" x14ac:dyDescent="0.25">
      <c r="A108282" s="1">
        <v>44691</v>
      </c>
      <c r="B108282">
        <v>2022</v>
      </c>
      <c r="C108282">
        <v>5</v>
      </c>
      <c r="D108282">
        <v>10</v>
      </c>
      <c r="E108282" s="2">
        <v>1</v>
      </c>
      <c r="F108282" s="2">
        <v>3</v>
      </c>
      <c r="G108282" s="21">
        <v>3217</v>
      </c>
      <c r="H108282" s="15"/>
      <c r="I108282" s="17"/>
    </row>
    <row r="108283" spans="1:9" x14ac:dyDescent="0.25">
      <c r="A108283" s="1">
        <v>44691</v>
      </c>
      <c r="B108283">
        <v>2022</v>
      </c>
      <c r="C108283">
        <v>5</v>
      </c>
      <c r="D108283">
        <v>10</v>
      </c>
      <c r="E108283" s="2">
        <v>2</v>
      </c>
      <c r="F108283" s="2">
        <v>3</v>
      </c>
      <c r="G108283" s="21">
        <v>3218</v>
      </c>
      <c r="H108283" s="15"/>
      <c r="I108283" s="17"/>
    </row>
    <row r="108284" spans="1:9" x14ac:dyDescent="0.25">
      <c r="A108284" s="1">
        <v>44691</v>
      </c>
      <c r="B108284">
        <v>2022</v>
      </c>
      <c r="C108284">
        <v>5</v>
      </c>
      <c r="D108284">
        <v>10</v>
      </c>
      <c r="E108284" s="2">
        <v>3</v>
      </c>
      <c r="F108284" s="2">
        <v>3</v>
      </c>
      <c r="G108284" s="21">
        <v>3219</v>
      </c>
      <c r="H108284" s="15"/>
      <c r="I108284" s="17"/>
    </row>
    <row r="108285" spans="1:9" x14ac:dyDescent="0.25">
      <c r="A108285" s="1">
        <v>44691</v>
      </c>
      <c r="B108285">
        <v>2022</v>
      </c>
      <c r="C108285">
        <v>5</v>
      </c>
      <c r="D108285">
        <v>10</v>
      </c>
      <c r="E108285" s="2">
        <v>4</v>
      </c>
      <c r="F108285" s="2">
        <v>3</v>
      </c>
      <c r="G108285" s="21">
        <v>3220</v>
      </c>
      <c r="H108285" s="15"/>
      <c r="I108285" s="17"/>
    </row>
    <row r="108286" spans="1:9" x14ac:dyDescent="0.25">
      <c r="A108286" s="1">
        <v>44691</v>
      </c>
      <c r="B108286">
        <v>2022</v>
      </c>
      <c r="C108286">
        <v>5</v>
      </c>
      <c r="D108286">
        <v>10</v>
      </c>
      <c r="E108286" s="2">
        <v>5</v>
      </c>
      <c r="F108286" s="2">
        <v>3</v>
      </c>
      <c r="G108286" s="21">
        <v>3221</v>
      </c>
      <c r="H108286" s="15"/>
      <c r="I108286" s="17"/>
    </row>
    <row r="108287" spans="1:9" x14ac:dyDescent="0.25">
      <c r="A108287" s="1">
        <v>44691</v>
      </c>
      <c r="B108287">
        <v>2022</v>
      </c>
      <c r="C108287">
        <v>5</v>
      </c>
      <c r="D108287">
        <v>10</v>
      </c>
      <c r="E108287" s="2">
        <v>6</v>
      </c>
      <c r="F108287" s="2">
        <v>3</v>
      </c>
      <c r="G108287" s="21">
        <v>3222</v>
      </c>
      <c r="H108287" s="15"/>
      <c r="I108287" s="17"/>
    </row>
    <row r="108288" spans="1:9" x14ac:dyDescent="0.25">
      <c r="A108288" s="1">
        <v>44691</v>
      </c>
      <c r="B108288">
        <v>2022</v>
      </c>
      <c r="C108288">
        <v>5</v>
      </c>
      <c r="D108288">
        <v>10</v>
      </c>
      <c r="E108288" s="2">
        <v>7</v>
      </c>
      <c r="F108288" s="2">
        <v>3</v>
      </c>
      <c r="G108288" s="21">
        <v>3223</v>
      </c>
      <c r="H108288" s="15"/>
      <c r="I108288" s="17"/>
    </row>
    <row r="108289" spans="1:9" x14ac:dyDescent="0.25">
      <c r="A108289" s="1">
        <v>44691</v>
      </c>
      <c r="B108289">
        <v>2022</v>
      </c>
      <c r="C108289">
        <v>5</v>
      </c>
      <c r="D108289">
        <v>10</v>
      </c>
      <c r="E108289" s="2">
        <v>8</v>
      </c>
      <c r="F108289" s="2">
        <v>3</v>
      </c>
      <c r="G108289" s="21">
        <v>3224</v>
      </c>
      <c r="H108289" s="15"/>
      <c r="I108289" s="17"/>
    </row>
    <row r="108290" spans="1:9" x14ac:dyDescent="0.25">
      <c r="A108290" s="1">
        <v>44691</v>
      </c>
      <c r="B108290">
        <v>2022</v>
      </c>
      <c r="C108290">
        <v>5</v>
      </c>
      <c r="D108290">
        <v>10</v>
      </c>
      <c r="E108290" s="2">
        <v>9</v>
      </c>
      <c r="F108290" s="2">
        <v>3</v>
      </c>
      <c r="G108290" s="21">
        <v>3225</v>
      </c>
      <c r="H108290" s="15"/>
      <c r="I108290" s="17"/>
    </row>
    <row r="108291" spans="1:9" x14ac:dyDescent="0.25">
      <c r="A108291" s="1">
        <v>44691</v>
      </c>
      <c r="B108291">
        <v>2022</v>
      </c>
      <c r="C108291">
        <v>5</v>
      </c>
      <c r="D108291">
        <v>10</v>
      </c>
      <c r="E108291" s="2">
        <v>10</v>
      </c>
      <c r="F108291" s="2">
        <v>3</v>
      </c>
      <c r="G108291" s="21">
        <v>3226</v>
      </c>
      <c r="H108291" s="15"/>
      <c r="I108291" s="17"/>
    </row>
    <row r="108292" spans="1:9" x14ac:dyDescent="0.25">
      <c r="A108292" s="1">
        <v>44691</v>
      </c>
      <c r="B108292">
        <v>2022</v>
      </c>
      <c r="C108292">
        <v>5</v>
      </c>
      <c r="D108292">
        <v>10</v>
      </c>
      <c r="E108292" s="2">
        <v>11</v>
      </c>
      <c r="F108292" s="2">
        <v>3</v>
      </c>
      <c r="G108292" s="21">
        <v>3227</v>
      </c>
      <c r="H108292" s="15"/>
      <c r="I108292" s="17"/>
    </row>
    <row r="108293" spans="1:9" x14ac:dyDescent="0.25">
      <c r="A108293" s="1">
        <v>44691</v>
      </c>
      <c r="B108293">
        <v>2022</v>
      </c>
      <c r="C108293">
        <v>5</v>
      </c>
      <c r="D108293">
        <v>10</v>
      </c>
      <c r="E108293" s="2">
        <v>12</v>
      </c>
      <c r="F108293" s="2">
        <v>3</v>
      </c>
      <c r="G108293" s="21">
        <v>3228</v>
      </c>
      <c r="H108293" s="15"/>
      <c r="I108293" s="17"/>
    </row>
    <row r="108294" spans="1:9" x14ac:dyDescent="0.25">
      <c r="A108294" s="1">
        <v>44691</v>
      </c>
      <c r="B108294">
        <v>2022</v>
      </c>
      <c r="C108294">
        <v>5</v>
      </c>
      <c r="D108294">
        <v>10</v>
      </c>
      <c r="E108294" s="2">
        <v>13</v>
      </c>
      <c r="F108294" s="2">
        <v>3</v>
      </c>
      <c r="G108294" s="21">
        <v>3229</v>
      </c>
      <c r="H108294" s="15"/>
      <c r="I108294" s="17"/>
    </row>
    <row r="108295" spans="1:9" x14ac:dyDescent="0.25">
      <c r="A108295" s="1">
        <v>44691</v>
      </c>
      <c r="B108295">
        <v>2022</v>
      </c>
      <c r="C108295">
        <v>5</v>
      </c>
      <c r="D108295">
        <v>10</v>
      </c>
      <c r="E108295" s="2">
        <v>14</v>
      </c>
      <c r="F108295" s="2">
        <v>3</v>
      </c>
      <c r="G108295" s="21">
        <v>3230</v>
      </c>
      <c r="H108295" s="15"/>
      <c r="I108295" s="17"/>
    </row>
    <row r="108296" spans="1:9" x14ac:dyDescent="0.25">
      <c r="A108296" s="1">
        <v>44691</v>
      </c>
      <c r="B108296">
        <v>2022</v>
      </c>
      <c r="C108296">
        <v>5</v>
      </c>
      <c r="D108296">
        <v>10</v>
      </c>
      <c r="E108296" s="2">
        <v>15</v>
      </c>
      <c r="F108296" s="2">
        <v>3</v>
      </c>
      <c r="G108296" s="21">
        <v>3231</v>
      </c>
      <c r="H108296" s="15"/>
      <c r="I108296" s="17"/>
    </row>
    <row r="108297" spans="1:9" x14ac:dyDescent="0.25">
      <c r="A108297" s="1">
        <v>44691</v>
      </c>
      <c r="B108297">
        <v>2022</v>
      </c>
      <c r="C108297">
        <v>5</v>
      </c>
      <c r="D108297">
        <v>10</v>
      </c>
      <c r="E108297" s="2">
        <v>16</v>
      </c>
      <c r="F108297" s="2">
        <v>3</v>
      </c>
      <c r="G108297" s="21">
        <v>3232</v>
      </c>
      <c r="H108297" s="15"/>
      <c r="I108297" s="17"/>
    </row>
    <row r="108298" spans="1:9" x14ac:dyDescent="0.25">
      <c r="A108298" s="1">
        <v>44691</v>
      </c>
      <c r="B108298">
        <v>2022</v>
      </c>
      <c r="C108298">
        <v>5</v>
      </c>
      <c r="D108298">
        <v>10</v>
      </c>
      <c r="E108298" s="2">
        <v>17</v>
      </c>
      <c r="F108298" s="2">
        <v>3</v>
      </c>
      <c r="G108298" s="21">
        <v>3233</v>
      </c>
      <c r="H108298" s="15"/>
      <c r="I108298" s="17"/>
    </row>
    <row r="108299" spans="1:9" x14ac:dyDescent="0.25">
      <c r="A108299" s="1">
        <v>44691</v>
      </c>
      <c r="B108299">
        <v>2022</v>
      </c>
      <c r="C108299">
        <v>5</v>
      </c>
      <c r="D108299">
        <v>10</v>
      </c>
      <c r="E108299" s="2">
        <v>18</v>
      </c>
      <c r="F108299" s="2">
        <v>3</v>
      </c>
      <c r="G108299" s="21">
        <v>3234</v>
      </c>
      <c r="H108299" s="15"/>
      <c r="I108299" s="17"/>
    </row>
    <row r="108300" spans="1:9" x14ac:dyDescent="0.25">
      <c r="A108300" s="1">
        <v>44691</v>
      </c>
      <c r="B108300">
        <v>2022</v>
      </c>
      <c r="C108300">
        <v>5</v>
      </c>
      <c r="D108300">
        <v>10</v>
      </c>
      <c r="E108300" s="2">
        <v>19</v>
      </c>
      <c r="F108300" s="2">
        <v>3</v>
      </c>
      <c r="G108300" s="21">
        <v>3235</v>
      </c>
      <c r="H108300" s="15"/>
      <c r="I108300" s="17"/>
    </row>
    <row r="108301" spans="1:9" x14ac:dyDescent="0.25">
      <c r="A108301" s="1">
        <v>44691</v>
      </c>
      <c r="B108301">
        <v>2022</v>
      </c>
      <c r="C108301">
        <v>5</v>
      </c>
      <c r="D108301">
        <v>10</v>
      </c>
      <c r="E108301" s="2">
        <v>20</v>
      </c>
      <c r="F108301" s="2">
        <v>3</v>
      </c>
      <c r="G108301" s="21">
        <v>3236</v>
      </c>
      <c r="H108301" s="15"/>
      <c r="I108301" s="17"/>
    </row>
    <row r="108302" spans="1:9" x14ac:dyDescent="0.25">
      <c r="A108302" s="1">
        <v>44691</v>
      </c>
      <c r="B108302">
        <v>2022</v>
      </c>
      <c r="C108302">
        <v>5</v>
      </c>
      <c r="D108302">
        <v>10</v>
      </c>
      <c r="E108302" s="2">
        <v>21</v>
      </c>
      <c r="F108302" s="2">
        <v>3</v>
      </c>
      <c r="G108302" s="21">
        <v>3237</v>
      </c>
      <c r="H108302" s="15"/>
      <c r="I108302" s="17"/>
    </row>
    <row r="108303" spans="1:9" x14ac:dyDescent="0.25">
      <c r="A108303" s="1">
        <v>44691</v>
      </c>
      <c r="B108303">
        <v>2022</v>
      </c>
      <c r="C108303">
        <v>5</v>
      </c>
      <c r="D108303">
        <v>10</v>
      </c>
      <c r="E108303" s="2">
        <v>22</v>
      </c>
      <c r="F108303" s="2">
        <v>3</v>
      </c>
      <c r="G108303" s="21">
        <v>3238</v>
      </c>
      <c r="H108303" s="15"/>
      <c r="I108303" s="17"/>
    </row>
    <row r="108304" spans="1:9" x14ac:dyDescent="0.25">
      <c r="A108304" s="1">
        <v>44691</v>
      </c>
      <c r="B108304">
        <v>2022</v>
      </c>
      <c r="C108304">
        <v>5</v>
      </c>
      <c r="D108304">
        <v>10</v>
      </c>
      <c r="E108304" s="2">
        <v>23</v>
      </c>
      <c r="F108304" s="2">
        <v>3</v>
      </c>
      <c r="G108304" s="21">
        <v>3239</v>
      </c>
      <c r="H108304" s="15"/>
      <c r="I108304" s="17"/>
    </row>
    <row r="108305" spans="1:9" x14ac:dyDescent="0.25">
      <c r="A108305" s="1">
        <v>44691</v>
      </c>
      <c r="B108305">
        <v>2022</v>
      </c>
      <c r="C108305">
        <v>5</v>
      </c>
      <c r="D108305">
        <v>10</v>
      </c>
      <c r="E108305" s="2">
        <v>24</v>
      </c>
      <c r="F108305" s="2">
        <v>3</v>
      </c>
      <c r="G108305" s="21">
        <v>3240</v>
      </c>
      <c r="H108305" s="15"/>
      <c r="I108305" s="17"/>
    </row>
    <row r="108306" spans="1:9" x14ac:dyDescent="0.25">
      <c r="A108306" s="1">
        <v>44692</v>
      </c>
      <c r="B108306">
        <v>2022</v>
      </c>
      <c r="C108306">
        <v>5</v>
      </c>
      <c r="D108306">
        <v>11</v>
      </c>
      <c r="E108306" s="2">
        <v>1</v>
      </c>
      <c r="F108306" s="2">
        <v>4</v>
      </c>
      <c r="G108306" s="21">
        <v>3241</v>
      </c>
      <c r="H108306" s="15"/>
      <c r="I108306" s="17"/>
    </row>
    <row r="108307" spans="1:9" x14ac:dyDescent="0.25">
      <c r="A108307" s="1">
        <v>44692</v>
      </c>
      <c r="B108307">
        <v>2022</v>
      </c>
      <c r="C108307">
        <v>5</v>
      </c>
      <c r="D108307">
        <v>11</v>
      </c>
      <c r="E108307" s="2">
        <v>2</v>
      </c>
      <c r="F108307" s="2">
        <v>4</v>
      </c>
      <c r="G108307" s="21">
        <v>3242</v>
      </c>
      <c r="H108307" s="15"/>
      <c r="I108307" s="17"/>
    </row>
    <row r="108308" spans="1:9" x14ac:dyDescent="0.25">
      <c r="A108308" s="1">
        <v>44692</v>
      </c>
      <c r="B108308">
        <v>2022</v>
      </c>
      <c r="C108308">
        <v>5</v>
      </c>
      <c r="D108308">
        <v>11</v>
      </c>
      <c r="E108308" s="2">
        <v>3</v>
      </c>
      <c r="F108308" s="2">
        <v>4</v>
      </c>
      <c r="G108308" s="21">
        <v>3243</v>
      </c>
      <c r="H108308" s="15"/>
      <c r="I108308" s="17"/>
    </row>
    <row r="108309" spans="1:9" x14ac:dyDescent="0.25">
      <c r="A108309" s="1">
        <v>44692</v>
      </c>
      <c r="B108309">
        <v>2022</v>
      </c>
      <c r="C108309">
        <v>5</v>
      </c>
      <c r="D108309">
        <v>11</v>
      </c>
      <c r="E108309" s="2">
        <v>4</v>
      </c>
      <c r="F108309" s="2">
        <v>4</v>
      </c>
      <c r="G108309" s="21">
        <v>3244</v>
      </c>
      <c r="H108309" s="15"/>
      <c r="I108309" s="17"/>
    </row>
    <row r="108310" spans="1:9" x14ac:dyDescent="0.25">
      <c r="A108310" s="1">
        <v>44692</v>
      </c>
      <c r="B108310">
        <v>2022</v>
      </c>
      <c r="C108310">
        <v>5</v>
      </c>
      <c r="D108310">
        <v>11</v>
      </c>
      <c r="E108310" s="2">
        <v>5</v>
      </c>
      <c r="F108310" s="2">
        <v>4</v>
      </c>
      <c r="G108310" s="21">
        <v>3245</v>
      </c>
      <c r="H108310" s="15"/>
      <c r="I108310" s="17"/>
    </row>
    <row r="108311" spans="1:9" x14ac:dyDescent="0.25">
      <c r="A108311" s="1">
        <v>44692</v>
      </c>
      <c r="B108311">
        <v>2022</v>
      </c>
      <c r="C108311">
        <v>5</v>
      </c>
      <c r="D108311">
        <v>11</v>
      </c>
      <c r="E108311" s="2">
        <v>6</v>
      </c>
      <c r="F108311" s="2">
        <v>4</v>
      </c>
      <c r="G108311" s="21">
        <v>3246</v>
      </c>
      <c r="H108311" s="15"/>
      <c r="I108311" s="17"/>
    </row>
    <row r="108312" spans="1:9" x14ac:dyDescent="0.25">
      <c r="A108312" s="1">
        <v>44692</v>
      </c>
      <c r="B108312">
        <v>2022</v>
      </c>
      <c r="C108312">
        <v>5</v>
      </c>
      <c r="D108312">
        <v>11</v>
      </c>
      <c r="E108312" s="2">
        <v>7</v>
      </c>
      <c r="F108312" s="2">
        <v>4</v>
      </c>
      <c r="G108312" s="21">
        <v>3247</v>
      </c>
      <c r="H108312" s="15"/>
      <c r="I108312" s="17"/>
    </row>
    <row r="108313" spans="1:9" x14ac:dyDescent="0.25">
      <c r="A108313" s="1">
        <v>44692</v>
      </c>
      <c r="B108313">
        <v>2022</v>
      </c>
      <c r="C108313">
        <v>5</v>
      </c>
      <c r="D108313">
        <v>11</v>
      </c>
      <c r="E108313" s="2">
        <v>8</v>
      </c>
      <c r="F108313" s="2">
        <v>4</v>
      </c>
      <c r="G108313" s="21">
        <v>3248</v>
      </c>
      <c r="H108313" s="15"/>
      <c r="I108313" s="17"/>
    </row>
    <row r="108314" spans="1:9" x14ac:dyDescent="0.25">
      <c r="A108314" s="1">
        <v>44692</v>
      </c>
      <c r="B108314">
        <v>2022</v>
      </c>
      <c r="C108314">
        <v>5</v>
      </c>
      <c r="D108314">
        <v>11</v>
      </c>
      <c r="E108314" s="2">
        <v>9</v>
      </c>
      <c r="F108314" s="2">
        <v>4</v>
      </c>
      <c r="G108314" s="21">
        <v>3249</v>
      </c>
      <c r="H108314" s="15"/>
      <c r="I108314" s="17"/>
    </row>
    <row r="108315" spans="1:9" x14ac:dyDescent="0.25">
      <c r="A108315" s="1">
        <v>44692</v>
      </c>
      <c r="B108315">
        <v>2022</v>
      </c>
      <c r="C108315">
        <v>5</v>
      </c>
      <c r="D108315">
        <v>11</v>
      </c>
      <c r="E108315" s="2">
        <v>10</v>
      </c>
      <c r="F108315" s="2">
        <v>4</v>
      </c>
      <c r="G108315" s="21">
        <v>3250</v>
      </c>
      <c r="H108315" s="15"/>
      <c r="I108315" s="17"/>
    </row>
    <row r="108316" spans="1:9" x14ac:dyDescent="0.25">
      <c r="A108316" s="1">
        <v>44692</v>
      </c>
      <c r="B108316">
        <v>2022</v>
      </c>
      <c r="C108316">
        <v>5</v>
      </c>
      <c r="D108316">
        <v>11</v>
      </c>
      <c r="E108316" s="2">
        <v>11</v>
      </c>
      <c r="F108316" s="2">
        <v>4</v>
      </c>
      <c r="G108316" s="21">
        <v>3251</v>
      </c>
      <c r="H108316" s="15"/>
      <c r="I108316" s="17"/>
    </row>
    <row r="108317" spans="1:9" x14ac:dyDescent="0.25">
      <c r="A108317" s="1">
        <v>44692</v>
      </c>
      <c r="B108317">
        <v>2022</v>
      </c>
      <c r="C108317">
        <v>5</v>
      </c>
      <c r="D108317">
        <v>11</v>
      </c>
      <c r="E108317" s="2">
        <v>12</v>
      </c>
      <c r="F108317" s="2">
        <v>4</v>
      </c>
      <c r="G108317" s="21">
        <v>3252</v>
      </c>
      <c r="H108317" s="15"/>
      <c r="I108317" s="17"/>
    </row>
    <row r="108318" spans="1:9" x14ac:dyDescent="0.25">
      <c r="A108318" s="1">
        <v>44692</v>
      </c>
      <c r="B108318">
        <v>2022</v>
      </c>
      <c r="C108318">
        <v>5</v>
      </c>
      <c r="D108318">
        <v>11</v>
      </c>
      <c r="E108318" s="2">
        <v>13</v>
      </c>
      <c r="F108318" s="2">
        <v>4</v>
      </c>
      <c r="G108318" s="21">
        <v>3253</v>
      </c>
      <c r="H108318" s="15"/>
      <c r="I108318" s="17"/>
    </row>
    <row r="108319" spans="1:9" x14ac:dyDescent="0.25">
      <c r="A108319" s="1">
        <v>44692</v>
      </c>
      <c r="B108319">
        <v>2022</v>
      </c>
      <c r="C108319">
        <v>5</v>
      </c>
      <c r="D108319">
        <v>11</v>
      </c>
      <c r="E108319" s="2">
        <v>14</v>
      </c>
      <c r="F108319" s="2">
        <v>4</v>
      </c>
      <c r="G108319" s="21">
        <v>3254</v>
      </c>
      <c r="H108319" s="15"/>
      <c r="I108319" s="17"/>
    </row>
    <row r="108320" spans="1:9" x14ac:dyDescent="0.25">
      <c r="A108320" s="1">
        <v>44692</v>
      </c>
      <c r="B108320">
        <v>2022</v>
      </c>
      <c r="C108320">
        <v>5</v>
      </c>
      <c r="D108320">
        <v>11</v>
      </c>
      <c r="E108320" s="2">
        <v>15</v>
      </c>
      <c r="F108320" s="2">
        <v>4</v>
      </c>
      <c r="G108320" s="21">
        <v>3255</v>
      </c>
      <c r="H108320" s="15"/>
      <c r="I108320" s="17"/>
    </row>
    <row r="108321" spans="1:9" x14ac:dyDescent="0.25">
      <c r="A108321" s="1">
        <v>44692</v>
      </c>
      <c r="B108321">
        <v>2022</v>
      </c>
      <c r="C108321">
        <v>5</v>
      </c>
      <c r="D108321">
        <v>11</v>
      </c>
      <c r="E108321" s="2">
        <v>16</v>
      </c>
      <c r="F108321" s="2">
        <v>4</v>
      </c>
      <c r="G108321" s="21">
        <v>3256</v>
      </c>
      <c r="H108321" s="15"/>
      <c r="I108321" s="17"/>
    </row>
    <row r="108322" spans="1:9" x14ac:dyDescent="0.25">
      <c r="A108322" s="1">
        <v>44692</v>
      </c>
      <c r="B108322">
        <v>2022</v>
      </c>
      <c r="C108322">
        <v>5</v>
      </c>
      <c r="D108322">
        <v>11</v>
      </c>
      <c r="E108322" s="2">
        <v>17</v>
      </c>
      <c r="F108322" s="2">
        <v>4</v>
      </c>
      <c r="G108322" s="21">
        <v>3257</v>
      </c>
      <c r="H108322" s="15"/>
      <c r="I108322" s="17"/>
    </row>
    <row r="108323" spans="1:9" x14ac:dyDescent="0.25">
      <c r="A108323" s="1">
        <v>44692</v>
      </c>
      <c r="B108323">
        <v>2022</v>
      </c>
      <c r="C108323">
        <v>5</v>
      </c>
      <c r="D108323">
        <v>11</v>
      </c>
      <c r="E108323" s="2">
        <v>18</v>
      </c>
      <c r="F108323" s="2">
        <v>4</v>
      </c>
      <c r="G108323" s="21">
        <v>3258</v>
      </c>
      <c r="H108323" s="15"/>
      <c r="I108323" s="17"/>
    </row>
    <row r="108324" spans="1:9" x14ac:dyDescent="0.25">
      <c r="A108324" s="1">
        <v>44692</v>
      </c>
      <c r="B108324">
        <v>2022</v>
      </c>
      <c r="C108324">
        <v>5</v>
      </c>
      <c r="D108324">
        <v>11</v>
      </c>
      <c r="E108324" s="2">
        <v>19</v>
      </c>
      <c r="F108324" s="2">
        <v>4</v>
      </c>
      <c r="G108324" s="21">
        <v>3259</v>
      </c>
      <c r="H108324" s="15"/>
      <c r="I108324" s="17"/>
    </row>
    <row r="108325" spans="1:9" x14ac:dyDescent="0.25">
      <c r="A108325" s="1">
        <v>44692</v>
      </c>
      <c r="B108325">
        <v>2022</v>
      </c>
      <c r="C108325">
        <v>5</v>
      </c>
      <c r="D108325">
        <v>11</v>
      </c>
      <c r="E108325" s="2">
        <v>20</v>
      </c>
      <c r="F108325" s="2">
        <v>4</v>
      </c>
      <c r="G108325" s="21">
        <v>3260</v>
      </c>
      <c r="H108325" s="15"/>
      <c r="I108325" s="17"/>
    </row>
    <row r="108326" spans="1:9" x14ac:dyDescent="0.25">
      <c r="A108326" s="1">
        <v>44692</v>
      </c>
      <c r="B108326">
        <v>2022</v>
      </c>
      <c r="C108326">
        <v>5</v>
      </c>
      <c r="D108326">
        <v>11</v>
      </c>
      <c r="E108326" s="2">
        <v>21</v>
      </c>
      <c r="F108326" s="2">
        <v>4</v>
      </c>
      <c r="G108326" s="21">
        <v>3261</v>
      </c>
      <c r="H108326" s="15"/>
      <c r="I108326" s="17"/>
    </row>
    <row r="108327" spans="1:9" x14ac:dyDescent="0.25">
      <c r="A108327" s="1">
        <v>44692</v>
      </c>
      <c r="B108327">
        <v>2022</v>
      </c>
      <c r="C108327">
        <v>5</v>
      </c>
      <c r="D108327">
        <v>11</v>
      </c>
      <c r="E108327" s="2">
        <v>22</v>
      </c>
      <c r="F108327" s="2">
        <v>4</v>
      </c>
      <c r="G108327" s="21">
        <v>3262</v>
      </c>
      <c r="H108327" s="15"/>
      <c r="I108327" s="17"/>
    </row>
    <row r="108328" spans="1:9" x14ac:dyDescent="0.25">
      <c r="A108328" s="1">
        <v>44692</v>
      </c>
      <c r="B108328">
        <v>2022</v>
      </c>
      <c r="C108328">
        <v>5</v>
      </c>
      <c r="D108328">
        <v>11</v>
      </c>
      <c r="E108328" s="2">
        <v>23</v>
      </c>
      <c r="F108328" s="2">
        <v>4</v>
      </c>
      <c r="G108328" s="21">
        <v>3263</v>
      </c>
      <c r="H108328" s="15"/>
      <c r="I108328" s="17"/>
    </row>
    <row r="108329" spans="1:9" x14ac:dyDescent="0.25">
      <c r="A108329" s="1">
        <v>44692</v>
      </c>
      <c r="B108329">
        <v>2022</v>
      </c>
      <c r="C108329">
        <v>5</v>
      </c>
      <c r="D108329">
        <v>11</v>
      </c>
      <c r="E108329" s="2">
        <v>24</v>
      </c>
      <c r="F108329" s="2">
        <v>4</v>
      </c>
      <c r="G108329" s="21">
        <v>3264</v>
      </c>
      <c r="H108329" s="15"/>
      <c r="I108329" s="17"/>
    </row>
    <row r="108330" spans="1:9" x14ac:dyDescent="0.25">
      <c r="A108330" s="1">
        <v>44693</v>
      </c>
      <c r="B108330">
        <v>2022</v>
      </c>
      <c r="C108330">
        <v>5</v>
      </c>
      <c r="D108330">
        <v>12</v>
      </c>
      <c r="E108330" s="2">
        <v>1</v>
      </c>
      <c r="F108330" s="2">
        <v>5</v>
      </c>
      <c r="G108330" s="21">
        <v>3265</v>
      </c>
      <c r="H108330" s="15"/>
      <c r="I108330" s="17"/>
    </row>
    <row r="108331" spans="1:9" x14ac:dyDescent="0.25">
      <c r="A108331" s="1">
        <v>44693</v>
      </c>
      <c r="B108331">
        <v>2022</v>
      </c>
      <c r="C108331">
        <v>5</v>
      </c>
      <c r="D108331">
        <v>12</v>
      </c>
      <c r="E108331" s="2">
        <v>2</v>
      </c>
      <c r="F108331" s="2">
        <v>5</v>
      </c>
      <c r="G108331" s="21">
        <v>3266</v>
      </c>
      <c r="H108331" s="15"/>
      <c r="I108331" s="17"/>
    </row>
    <row r="108332" spans="1:9" x14ac:dyDescent="0.25">
      <c r="A108332" s="1">
        <v>44693</v>
      </c>
      <c r="B108332">
        <v>2022</v>
      </c>
      <c r="C108332">
        <v>5</v>
      </c>
      <c r="D108332">
        <v>12</v>
      </c>
      <c r="E108332" s="2">
        <v>3</v>
      </c>
      <c r="F108332" s="2">
        <v>5</v>
      </c>
      <c r="G108332" s="21">
        <v>3267</v>
      </c>
      <c r="H108332" s="15"/>
      <c r="I108332" s="17"/>
    </row>
    <row r="108333" spans="1:9" x14ac:dyDescent="0.25">
      <c r="A108333" s="1">
        <v>44693</v>
      </c>
      <c r="B108333">
        <v>2022</v>
      </c>
      <c r="C108333">
        <v>5</v>
      </c>
      <c r="D108333">
        <v>12</v>
      </c>
      <c r="E108333" s="2">
        <v>4</v>
      </c>
      <c r="F108333" s="2">
        <v>5</v>
      </c>
      <c r="G108333" s="21">
        <v>3268</v>
      </c>
      <c r="H108333" s="15"/>
      <c r="I108333" s="17"/>
    </row>
    <row r="108334" spans="1:9" x14ac:dyDescent="0.25">
      <c r="A108334" s="1">
        <v>44693</v>
      </c>
      <c r="B108334">
        <v>2022</v>
      </c>
      <c r="C108334">
        <v>5</v>
      </c>
      <c r="D108334">
        <v>12</v>
      </c>
      <c r="E108334" s="2">
        <v>5</v>
      </c>
      <c r="F108334" s="2">
        <v>5</v>
      </c>
      <c r="G108334" s="21">
        <v>3269</v>
      </c>
      <c r="H108334" s="15"/>
      <c r="I108334" s="17"/>
    </row>
    <row r="108335" spans="1:9" x14ac:dyDescent="0.25">
      <c r="A108335" s="1">
        <v>44693</v>
      </c>
      <c r="B108335">
        <v>2022</v>
      </c>
      <c r="C108335">
        <v>5</v>
      </c>
      <c r="D108335">
        <v>12</v>
      </c>
      <c r="E108335" s="2">
        <v>6</v>
      </c>
      <c r="F108335" s="2">
        <v>5</v>
      </c>
      <c r="G108335" s="21">
        <v>3270</v>
      </c>
      <c r="H108335" s="15"/>
      <c r="I108335" s="17"/>
    </row>
    <row r="108336" spans="1:9" x14ac:dyDescent="0.25">
      <c r="A108336" s="1">
        <v>44693</v>
      </c>
      <c r="B108336">
        <v>2022</v>
      </c>
      <c r="C108336">
        <v>5</v>
      </c>
      <c r="D108336">
        <v>12</v>
      </c>
      <c r="E108336" s="2">
        <v>7</v>
      </c>
      <c r="F108336" s="2">
        <v>5</v>
      </c>
      <c r="G108336" s="21">
        <v>3271</v>
      </c>
      <c r="H108336" s="15"/>
      <c r="I108336" s="17"/>
    </row>
    <row r="108337" spans="1:9" x14ac:dyDescent="0.25">
      <c r="A108337" s="1">
        <v>44693</v>
      </c>
      <c r="B108337">
        <v>2022</v>
      </c>
      <c r="C108337">
        <v>5</v>
      </c>
      <c r="D108337">
        <v>12</v>
      </c>
      <c r="E108337" s="2">
        <v>8</v>
      </c>
      <c r="F108337" s="2">
        <v>5</v>
      </c>
      <c r="G108337" s="21">
        <v>3272</v>
      </c>
      <c r="H108337" s="15"/>
      <c r="I108337" s="17"/>
    </row>
    <row r="108338" spans="1:9" x14ac:dyDescent="0.25">
      <c r="A108338" s="1">
        <v>44693</v>
      </c>
      <c r="B108338">
        <v>2022</v>
      </c>
      <c r="C108338">
        <v>5</v>
      </c>
      <c r="D108338">
        <v>12</v>
      </c>
      <c r="E108338" s="2">
        <v>9</v>
      </c>
      <c r="F108338" s="2">
        <v>5</v>
      </c>
      <c r="G108338" s="21">
        <v>3273</v>
      </c>
      <c r="H108338" s="15"/>
      <c r="I108338" s="17"/>
    </row>
    <row r="108339" spans="1:9" x14ac:dyDescent="0.25">
      <c r="A108339" s="1">
        <v>44693</v>
      </c>
      <c r="B108339">
        <v>2022</v>
      </c>
      <c r="C108339">
        <v>5</v>
      </c>
      <c r="D108339">
        <v>12</v>
      </c>
      <c r="E108339" s="2">
        <v>10</v>
      </c>
      <c r="F108339" s="2">
        <v>5</v>
      </c>
      <c r="G108339" s="21">
        <v>3274</v>
      </c>
      <c r="H108339" s="15"/>
      <c r="I108339" s="17"/>
    </row>
    <row r="108340" spans="1:9" x14ac:dyDescent="0.25">
      <c r="A108340" s="1">
        <v>44693</v>
      </c>
      <c r="B108340">
        <v>2022</v>
      </c>
      <c r="C108340">
        <v>5</v>
      </c>
      <c r="D108340">
        <v>12</v>
      </c>
      <c r="E108340" s="2">
        <v>11</v>
      </c>
      <c r="F108340" s="2">
        <v>5</v>
      </c>
      <c r="G108340" s="21">
        <v>3275</v>
      </c>
      <c r="H108340" s="15"/>
      <c r="I108340" s="17"/>
    </row>
    <row r="108341" spans="1:9" x14ac:dyDescent="0.25">
      <c r="A108341" s="1">
        <v>44693</v>
      </c>
      <c r="B108341">
        <v>2022</v>
      </c>
      <c r="C108341">
        <v>5</v>
      </c>
      <c r="D108341">
        <v>12</v>
      </c>
      <c r="E108341" s="2">
        <v>12</v>
      </c>
      <c r="F108341" s="2">
        <v>5</v>
      </c>
      <c r="G108341" s="21">
        <v>3276</v>
      </c>
      <c r="H108341" s="15"/>
      <c r="I108341" s="17"/>
    </row>
    <row r="108342" spans="1:9" x14ac:dyDescent="0.25">
      <c r="A108342" s="1">
        <v>44693</v>
      </c>
      <c r="B108342">
        <v>2022</v>
      </c>
      <c r="C108342">
        <v>5</v>
      </c>
      <c r="D108342">
        <v>12</v>
      </c>
      <c r="E108342" s="2">
        <v>13</v>
      </c>
      <c r="F108342" s="2">
        <v>5</v>
      </c>
      <c r="G108342" s="21">
        <v>3277</v>
      </c>
      <c r="H108342" s="15"/>
      <c r="I108342" s="17"/>
    </row>
    <row r="108343" spans="1:9" x14ac:dyDescent="0.25">
      <c r="A108343" s="1">
        <v>44693</v>
      </c>
      <c r="B108343">
        <v>2022</v>
      </c>
      <c r="C108343">
        <v>5</v>
      </c>
      <c r="D108343">
        <v>12</v>
      </c>
      <c r="E108343" s="2">
        <v>14</v>
      </c>
      <c r="F108343" s="2">
        <v>5</v>
      </c>
      <c r="G108343" s="21">
        <v>3278</v>
      </c>
      <c r="H108343" s="15"/>
      <c r="I108343" s="17"/>
    </row>
    <row r="108344" spans="1:9" x14ac:dyDescent="0.25">
      <c r="A108344" s="1">
        <v>44693</v>
      </c>
      <c r="B108344">
        <v>2022</v>
      </c>
      <c r="C108344">
        <v>5</v>
      </c>
      <c r="D108344">
        <v>12</v>
      </c>
      <c r="E108344" s="2">
        <v>15</v>
      </c>
      <c r="F108344" s="2">
        <v>5</v>
      </c>
      <c r="G108344" s="21">
        <v>3279</v>
      </c>
      <c r="H108344" s="15"/>
      <c r="I108344" s="17"/>
    </row>
    <row r="108345" spans="1:9" x14ac:dyDescent="0.25">
      <c r="A108345" s="1">
        <v>44693</v>
      </c>
      <c r="B108345">
        <v>2022</v>
      </c>
      <c r="C108345">
        <v>5</v>
      </c>
      <c r="D108345">
        <v>12</v>
      </c>
      <c r="E108345" s="2">
        <v>16</v>
      </c>
      <c r="F108345" s="2">
        <v>5</v>
      </c>
      <c r="G108345" s="21">
        <v>3280</v>
      </c>
      <c r="H108345" s="15"/>
      <c r="I108345" s="17"/>
    </row>
    <row r="108346" spans="1:9" x14ac:dyDescent="0.25">
      <c r="A108346" s="1">
        <v>44693</v>
      </c>
      <c r="B108346">
        <v>2022</v>
      </c>
      <c r="C108346">
        <v>5</v>
      </c>
      <c r="D108346">
        <v>12</v>
      </c>
      <c r="E108346" s="2">
        <v>17</v>
      </c>
      <c r="F108346" s="2">
        <v>5</v>
      </c>
      <c r="G108346" s="21">
        <v>3281</v>
      </c>
      <c r="H108346" s="15"/>
      <c r="I108346" s="17"/>
    </row>
    <row r="108347" spans="1:9" x14ac:dyDescent="0.25">
      <c r="A108347" s="1">
        <v>44693</v>
      </c>
      <c r="B108347">
        <v>2022</v>
      </c>
      <c r="C108347">
        <v>5</v>
      </c>
      <c r="D108347">
        <v>12</v>
      </c>
      <c r="E108347" s="2">
        <v>18</v>
      </c>
      <c r="F108347" s="2">
        <v>5</v>
      </c>
      <c r="G108347" s="21">
        <v>3282</v>
      </c>
      <c r="H108347" s="15"/>
      <c r="I108347" s="17"/>
    </row>
    <row r="108348" spans="1:9" x14ac:dyDescent="0.25">
      <c r="A108348" s="1">
        <v>44693</v>
      </c>
      <c r="B108348">
        <v>2022</v>
      </c>
      <c r="C108348">
        <v>5</v>
      </c>
      <c r="D108348">
        <v>12</v>
      </c>
      <c r="E108348" s="2">
        <v>19</v>
      </c>
      <c r="F108348" s="2">
        <v>5</v>
      </c>
      <c r="G108348" s="21">
        <v>3283</v>
      </c>
      <c r="H108348" s="15"/>
      <c r="I108348" s="17"/>
    </row>
    <row r="108349" spans="1:9" x14ac:dyDescent="0.25">
      <c r="A108349" s="1">
        <v>44693</v>
      </c>
      <c r="B108349">
        <v>2022</v>
      </c>
      <c r="C108349">
        <v>5</v>
      </c>
      <c r="D108349">
        <v>12</v>
      </c>
      <c r="E108349" s="2">
        <v>20</v>
      </c>
      <c r="F108349" s="2">
        <v>5</v>
      </c>
      <c r="G108349" s="21">
        <v>3284</v>
      </c>
      <c r="H108349" s="15"/>
      <c r="I108349" s="17"/>
    </row>
    <row r="108350" spans="1:9" x14ac:dyDescent="0.25">
      <c r="A108350" s="1">
        <v>44693</v>
      </c>
      <c r="B108350">
        <v>2022</v>
      </c>
      <c r="C108350">
        <v>5</v>
      </c>
      <c r="D108350">
        <v>12</v>
      </c>
      <c r="E108350" s="2">
        <v>21</v>
      </c>
      <c r="F108350" s="2">
        <v>5</v>
      </c>
      <c r="G108350" s="21">
        <v>3285</v>
      </c>
      <c r="H108350" s="15"/>
      <c r="I108350" s="17"/>
    </row>
    <row r="108351" spans="1:9" x14ac:dyDescent="0.25">
      <c r="A108351" s="1">
        <v>44693</v>
      </c>
      <c r="B108351">
        <v>2022</v>
      </c>
      <c r="C108351">
        <v>5</v>
      </c>
      <c r="D108351">
        <v>12</v>
      </c>
      <c r="E108351" s="2">
        <v>22</v>
      </c>
      <c r="F108351" s="2">
        <v>5</v>
      </c>
      <c r="G108351" s="21">
        <v>3286</v>
      </c>
      <c r="H108351" s="15"/>
      <c r="I108351" s="17"/>
    </row>
    <row r="108352" spans="1:9" x14ac:dyDescent="0.25">
      <c r="A108352" s="1">
        <v>44693</v>
      </c>
      <c r="B108352">
        <v>2022</v>
      </c>
      <c r="C108352">
        <v>5</v>
      </c>
      <c r="D108352">
        <v>12</v>
      </c>
      <c r="E108352" s="2">
        <v>23</v>
      </c>
      <c r="F108352" s="2">
        <v>5</v>
      </c>
      <c r="G108352" s="21">
        <v>3287</v>
      </c>
      <c r="H108352" s="15"/>
      <c r="I108352" s="17"/>
    </row>
    <row r="108353" spans="1:9" x14ac:dyDescent="0.25">
      <c r="A108353" s="1">
        <v>44693</v>
      </c>
      <c r="B108353">
        <v>2022</v>
      </c>
      <c r="C108353">
        <v>5</v>
      </c>
      <c r="D108353">
        <v>12</v>
      </c>
      <c r="E108353" s="2">
        <v>24</v>
      </c>
      <c r="F108353" s="2">
        <v>5</v>
      </c>
      <c r="G108353" s="21">
        <v>3288</v>
      </c>
      <c r="H108353" s="15"/>
      <c r="I108353" s="17"/>
    </row>
    <row r="108354" spans="1:9" x14ac:dyDescent="0.25">
      <c r="A108354" s="1">
        <v>44694</v>
      </c>
      <c r="B108354">
        <v>2022</v>
      </c>
      <c r="C108354">
        <v>5</v>
      </c>
      <c r="D108354">
        <v>13</v>
      </c>
      <c r="E108354" s="2">
        <v>1</v>
      </c>
      <c r="F108354" s="2">
        <v>6</v>
      </c>
      <c r="G108354" s="21">
        <v>3289</v>
      </c>
      <c r="H108354" s="15"/>
      <c r="I108354" s="17"/>
    </row>
    <row r="108355" spans="1:9" x14ac:dyDescent="0.25">
      <c r="A108355" s="1">
        <v>44694</v>
      </c>
      <c r="B108355">
        <v>2022</v>
      </c>
      <c r="C108355">
        <v>5</v>
      </c>
      <c r="D108355">
        <v>13</v>
      </c>
      <c r="E108355" s="2">
        <v>2</v>
      </c>
      <c r="F108355" s="2">
        <v>6</v>
      </c>
      <c r="G108355" s="21">
        <v>3290</v>
      </c>
      <c r="H108355" s="15"/>
      <c r="I108355" s="17"/>
    </row>
    <row r="108356" spans="1:9" x14ac:dyDescent="0.25">
      <c r="A108356" s="1">
        <v>44694</v>
      </c>
      <c r="B108356">
        <v>2022</v>
      </c>
      <c r="C108356">
        <v>5</v>
      </c>
      <c r="D108356">
        <v>13</v>
      </c>
      <c r="E108356" s="2">
        <v>3</v>
      </c>
      <c r="F108356" s="2">
        <v>6</v>
      </c>
      <c r="G108356" s="21">
        <v>3291</v>
      </c>
      <c r="H108356" s="15"/>
      <c r="I108356" s="17"/>
    </row>
    <row r="108357" spans="1:9" x14ac:dyDescent="0.25">
      <c r="A108357" s="1">
        <v>44694</v>
      </c>
      <c r="B108357">
        <v>2022</v>
      </c>
      <c r="C108357">
        <v>5</v>
      </c>
      <c r="D108357">
        <v>13</v>
      </c>
      <c r="E108357" s="2">
        <v>4</v>
      </c>
      <c r="F108357" s="2">
        <v>6</v>
      </c>
      <c r="G108357" s="21">
        <v>3292</v>
      </c>
      <c r="H108357" s="15"/>
      <c r="I108357" s="17"/>
    </row>
    <row r="108358" spans="1:9" x14ac:dyDescent="0.25">
      <c r="A108358" s="1">
        <v>44694</v>
      </c>
      <c r="B108358">
        <v>2022</v>
      </c>
      <c r="C108358">
        <v>5</v>
      </c>
      <c r="D108358">
        <v>13</v>
      </c>
      <c r="E108358" s="2">
        <v>5</v>
      </c>
      <c r="F108358" s="2">
        <v>6</v>
      </c>
      <c r="G108358" s="21">
        <v>3293</v>
      </c>
      <c r="H108358" s="15"/>
      <c r="I108358" s="17"/>
    </row>
    <row r="108359" spans="1:9" x14ac:dyDescent="0.25">
      <c r="A108359" s="1">
        <v>44694</v>
      </c>
      <c r="B108359">
        <v>2022</v>
      </c>
      <c r="C108359">
        <v>5</v>
      </c>
      <c r="D108359">
        <v>13</v>
      </c>
      <c r="E108359" s="2">
        <v>6</v>
      </c>
      <c r="F108359" s="2">
        <v>6</v>
      </c>
      <c r="G108359" s="21">
        <v>3294</v>
      </c>
      <c r="H108359" s="15"/>
      <c r="I108359" s="17"/>
    </row>
    <row r="108360" spans="1:9" x14ac:dyDescent="0.25">
      <c r="A108360" s="1">
        <v>44694</v>
      </c>
      <c r="B108360">
        <v>2022</v>
      </c>
      <c r="C108360">
        <v>5</v>
      </c>
      <c r="D108360">
        <v>13</v>
      </c>
      <c r="E108360" s="2">
        <v>7</v>
      </c>
      <c r="F108360" s="2">
        <v>6</v>
      </c>
      <c r="G108360" s="21">
        <v>3295</v>
      </c>
      <c r="H108360" s="15"/>
      <c r="I108360" s="17"/>
    </row>
    <row r="108361" spans="1:9" x14ac:dyDescent="0.25">
      <c r="A108361" s="1">
        <v>44694</v>
      </c>
      <c r="B108361">
        <v>2022</v>
      </c>
      <c r="C108361">
        <v>5</v>
      </c>
      <c r="D108361">
        <v>13</v>
      </c>
      <c r="E108361" s="2">
        <v>8</v>
      </c>
      <c r="F108361" s="2">
        <v>6</v>
      </c>
      <c r="G108361" s="21">
        <v>3296</v>
      </c>
      <c r="H108361" s="15"/>
      <c r="I108361" s="17"/>
    </row>
    <row r="108362" spans="1:9" x14ac:dyDescent="0.25">
      <c r="A108362" s="1">
        <v>44694</v>
      </c>
      <c r="B108362">
        <v>2022</v>
      </c>
      <c r="C108362">
        <v>5</v>
      </c>
      <c r="D108362">
        <v>13</v>
      </c>
      <c r="E108362" s="2">
        <v>9</v>
      </c>
      <c r="F108362" s="2">
        <v>6</v>
      </c>
      <c r="G108362" s="21">
        <v>3297</v>
      </c>
      <c r="H108362" s="15"/>
      <c r="I108362" s="17"/>
    </row>
    <row r="108363" spans="1:9" x14ac:dyDescent="0.25">
      <c r="A108363" s="1">
        <v>44694</v>
      </c>
      <c r="B108363">
        <v>2022</v>
      </c>
      <c r="C108363">
        <v>5</v>
      </c>
      <c r="D108363">
        <v>13</v>
      </c>
      <c r="E108363" s="2">
        <v>10</v>
      </c>
      <c r="F108363" s="2">
        <v>6</v>
      </c>
      <c r="G108363" s="21">
        <v>3298</v>
      </c>
      <c r="H108363" s="15"/>
      <c r="I108363" s="17"/>
    </row>
    <row r="108364" spans="1:9" x14ac:dyDescent="0.25">
      <c r="A108364" s="1">
        <v>44694</v>
      </c>
      <c r="B108364">
        <v>2022</v>
      </c>
      <c r="C108364">
        <v>5</v>
      </c>
      <c r="D108364">
        <v>13</v>
      </c>
      <c r="E108364" s="2">
        <v>11</v>
      </c>
      <c r="F108364" s="2">
        <v>6</v>
      </c>
      <c r="G108364" s="21">
        <v>3299</v>
      </c>
      <c r="H108364" s="15"/>
      <c r="I108364" s="17"/>
    </row>
    <row r="108365" spans="1:9" x14ac:dyDescent="0.25">
      <c r="A108365" s="1">
        <v>44694</v>
      </c>
      <c r="B108365">
        <v>2022</v>
      </c>
      <c r="C108365">
        <v>5</v>
      </c>
      <c r="D108365">
        <v>13</v>
      </c>
      <c r="E108365" s="2">
        <v>12</v>
      </c>
      <c r="F108365" s="2">
        <v>6</v>
      </c>
      <c r="G108365" s="21">
        <v>3300</v>
      </c>
      <c r="H108365" s="15"/>
      <c r="I108365" s="17"/>
    </row>
    <row r="108366" spans="1:9" x14ac:dyDescent="0.25">
      <c r="A108366" s="1">
        <v>44694</v>
      </c>
      <c r="B108366">
        <v>2022</v>
      </c>
      <c r="C108366">
        <v>5</v>
      </c>
      <c r="D108366">
        <v>13</v>
      </c>
      <c r="E108366" s="2">
        <v>13</v>
      </c>
      <c r="F108366" s="2">
        <v>6</v>
      </c>
      <c r="G108366" s="21">
        <v>3301</v>
      </c>
      <c r="H108366" s="15"/>
      <c r="I108366" s="17"/>
    </row>
    <row r="108367" spans="1:9" x14ac:dyDescent="0.25">
      <c r="A108367" s="1">
        <v>44694</v>
      </c>
      <c r="B108367">
        <v>2022</v>
      </c>
      <c r="C108367">
        <v>5</v>
      </c>
      <c r="D108367">
        <v>13</v>
      </c>
      <c r="E108367" s="2">
        <v>14</v>
      </c>
      <c r="F108367" s="2">
        <v>6</v>
      </c>
      <c r="G108367" s="21">
        <v>3302</v>
      </c>
      <c r="H108367" s="15"/>
      <c r="I108367" s="17"/>
    </row>
    <row r="108368" spans="1:9" x14ac:dyDescent="0.25">
      <c r="A108368" s="1">
        <v>44694</v>
      </c>
      <c r="B108368">
        <v>2022</v>
      </c>
      <c r="C108368">
        <v>5</v>
      </c>
      <c r="D108368">
        <v>13</v>
      </c>
      <c r="E108368" s="2">
        <v>15</v>
      </c>
      <c r="F108368" s="2">
        <v>6</v>
      </c>
      <c r="G108368" s="21">
        <v>3303</v>
      </c>
      <c r="H108368" s="15"/>
      <c r="I108368" s="17"/>
    </row>
    <row r="108369" spans="1:9" x14ac:dyDescent="0.25">
      <c r="A108369" s="1">
        <v>44694</v>
      </c>
      <c r="B108369">
        <v>2022</v>
      </c>
      <c r="C108369">
        <v>5</v>
      </c>
      <c r="D108369">
        <v>13</v>
      </c>
      <c r="E108369" s="2">
        <v>16</v>
      </c>
      <c r="F108369" s="2">
        <v>6</v>
      </c>
      <c r="G108369" s="21">
        <v>3304</v>
      </c>
      <c r="H108369" s="15"/>
      <c r="I108369" s="17"/>
    </row>
    <row r="108370" spans="1:9" x14ac:dyDescent="0.25">
      <c r="A108370" s="1">
        <v>44694</v>
      </c>
      <c r="B108370">
        <v>2022</v>
      </c>
      <c r="C108370">
        <v>5</v>
      </c>
      <c r="D108370">
        <v>13</v>
      </c>
      <c r="E108370" s="2">
        <v>17</v>
      </c>
      <c r="F108370" s="2">
        <v>6</v>
      </c>
      <c r="G108370" s="21">
        <v>3305</v>
      </c>
      <c r="H108370" s="15"/>
      <c r="I108370" s="17"/>
    </row>
    <row r="108371" spans="1:9" x14ac:dyDescent="0.25">
      <c r="A108371" s="1">
        <v>44694</v>
      </c>
      <c r="B108371">
        <v>2022</v>
      </c>
      <c r="C108371">
        <v>5</v>
      </c>
      <c r="D108371">
        <v>13</v>
      </c>
      <c r="E108371" s="2">
        <v>18</v>
      </c>
      <c r="F108371" s="2">
        <v>6</v>
      </c>
      <c r="G108371" s="21">
        <v>3306</v>
      </c>
      <c r="H108371" s="15"/>
      <c r="I108371" s="17"/>
    </row>
    <row r="108372" spans="1:9" x14ac:dyDescent="0.25">
      <c r="A108372" s="1">
        <v>44694</v>
      </c>
      <c r="B108372">
        <v>2022</v>
      </c>
      <c r="C108372">
        <v>5</v>
      </c>
      <c r="D108372">
        <v>13</v>
      </c>
      <c r="E108372" s="2">
        <v>19</v>
      </c>
      <c r="F108372" s="2">
        <v>6</v>
      </c>
      <c r="G108372" s="21">
        <v>3307</v>
      </c>
      <c r="H108372" s="15"/>
      <c r="I108372" s="17"/>
    </row>
    <row r="108373" spans="1:9" x14ac:dyDescent="0.25">
      <c r="A108373" s="1">
        <v>44694</v>
      </c>
      <c r="B108373">
        <v>2022</v>
      </c>
      <c r="C108373">
        <v>5</v>
      </c>
      <c r="D108373">
        <v>13</v>
      </c>
      <c r="E108373" s="2">
        <v>20</v>
      </c>
      <c r="F108373" s="2">
        <v>6</v>
      </c>
      <c r="G108373" s="21">
        <v>3308</v>
      </c>
      <c r="H108373" s="15"/>
      <c r="I108373" s="17"/>
    </row>
    <row r="108374" spans="1:9" x14ac:dyDescent="0.25">
      <c r="A108374" s="1">
        <v>44694</v>
      </c>
      <c r="B108374">
        <v>2022</v>
      </c>
      <c r="C108374">
        <v>5</v>
      </c>
      <c r="D108374">
        <v>13</v>
      </c>
      <c r="E108374" s="2">
        <v>21</v>
      </c>
      <c r="F108374" s="2">
        <v>6</v>
      </c>
      <c r="G108374" s="21">
        <v>3309</v>
      </c>
      <c r="H108374" s="15"/>
      <c r="I108374" s="17"/>
    </row>
    <row r="108375" spans="1:9" x14ac:dyDescent="0.25">
      <c r="A108375" s="1">
        <v>44694</v>
      </c>
      <c r="B108375">
        <v>2022</v>
      </c>
      <c r="C108375">
        <v>5</v>
      </c>
      <c r="D108375">
        <v>13</v>
      </c>
      <c r="E108375" s="2">
        <v>22</v>
      </c>
      <c r="F108375" s="2">
        <v>6</v>
      </c>
      <c r="G108375" s="21">
        <v>3310</v>
      </c>
      <c r="H108375" s="15"/>
      <c r="I108375" s="17"/>
    </row>
    <row r="108376" spans="1:9" x14ac:dyDescent="0.25">
      <c r="A108376" s="1">
        <v>44694</v>
      </c>
      <c r="B108376">
        <v>2022</v>
      </c>
      <c r="C108376">
        <v>5</v>
      </c>
      <c r="D108376">
        <v>13</v>
      </c>
      <c r="E108376" s="2">
        <v>23</v>
      </c>
      <c r="F108376" s="2">
        <v>6</v>
      </c>
      <c r="G108376" s="21">
        <v>3311</v>
      </c>
      <c r="H108376" s="15"/>
      <c r="I108376" s="17"/>
    </row>
    <row r="108377" spans="1:9" x14ac:dyDescent="0.25">
      <c r="A108377" s="1">
        <v>44694</v>
      </c>
      <c r="B108377">
        <v>2022</v>
      </c>
      <c r="C108377">
        <v>5</v>
      </c>
      <c r="D108377">
        <v>13</v>
      </c>
      <c r="E108377" s="2">
        <v>24</v>
      </c>
      <c r="F108377" s="2">
        <v>6</v>
      </c>
      <c r="G108377" s="21">
        <v>3312</v>
      </c>
      <c r="H108377" s="15"/>
      <c r="I108377" s="17"/>
    </row>
    <row r="108378" spans="1:9" x14ac:dyDescent="0.25">
      <c r="A108378" s="1">
        <v>44695</v>
      </c>
      <c r="B108378">
        <v>2022</v>
      </c>
      <c r="C108378">
        <v>5</v>
      </c>
      <c r="D108378">
        <v>14</v>
      </c>
      <c r="E108378" s="2">
        <v>1</v>
      </c>
      <c r="F108378" s="2">
        <v>7</v>
      </c>
      <c r="G108378" s="21">
        <v>3313</v>
      </c>
      <c r="H108378" s="15"/>
      <c r="I108378" s="17"/>
    </row>
    <row r="108379" spans="1:9" x14ac:dyDescent="0.25">
      <c r="A108379" s="1">
        <v>44695</v>
      </c>
      <c r="B108379">
        <v>2022</v>
      </c>
      <c r="C108379">
        <v>5</v>
      </c>
      <c r="D108379">
        <v>14</v>
      </c>
      <c r="E108379" s="2">
        <v>2</v>
      </c>
      <c r="F108379" s="2">
        <v>7</v>
      </c>
      <c r="G108379" s="21">
        <v>3314</v>
      </c>
      <c r="H108379" s="15"/>
      <c r="I108379" s="17"/>
    </row>
    <row r="108380" spans="1:9" x14ac:dyDescent="0.25">
      <c r="A108380" s="1">
        <v>44695</v>
      </c>
      <c r="B108380">
        <v>2022</v>
      </c>
      <c r="C108380">
        <v>5</v>
      </c>
      <c r="D108380">
        <v>14</v>
      </c>
      <c r="E108380" s="2">
        <v>3</v>
      </c>
      <c r="F108380" s="2">
        <v>7</v>
      </c>
      <c r="G108380" s="21">
        <v>3315</v>
      </c>
      <c r="H108380" s="15"/>
      <c r="I108380" s="17"/>
    </row>
    <row r="108381" spans="1:9" x14ac:dyDescent="0.25">
      <c r="A108381" s="1">
        <v>44695</v>
      </c>
      <c r="B108381">
        <v>2022</v>
      </c>
      <c r="C108381">
        <v>5</v>
      </c>
      <c r="D108381">
        <v>14</v>
      </c>
      <c r="E108381" s="2">
        <v>4</v>
      </c>
      <c r="F108381" s="2">
        <v>7</v>
      </c>
      <c r="G108381" s="21">
        <v>3316</v>
      </c>
      <c r="H108381" s="15"/>
      <c r="I108381" s="17"/>
    </row>
    <row r="108382" spans="1:9" x14ac:dyDescent="0.25">
      <c r="A108382" s="1">
        <v>44695</v>
      </c>
      <c r="B108382">
        <v>2022</v>
      </c>
      <c r="C108382">
        <v>5</v>
      </c>
      <c r="D108382">
        <v>14</v>
      </c>
      <c r="E108382" s="2">
        <v>5</v>
      </c>
      <c r="F108382" s="2">
        <v>7</v>
      </c>
      <c r="G108382" s="21">
        <v>3317</v>
      </c>
      <c r="H108382" s="15"/>
      <c r="I108382" s="17"/>
    </row>
    <row r="108383" spans="1:9" x14ac:dyDescent="0.25">
      <c r="A108383" s="1">
        <v>44695</v>
      </c>
      <c r="B108383">
        <v>2022</v>
      </c>
      <c r="C108383">
        <v>5</v>
      </c>
      <c r="D108383">
        <v>14</v>
      </c>
      <c r="E108383" s="2">
        <v>6</v>
      </c>
      <c r="F108383" s="2">
        <v>7</v>
      </c>
      <c r="G108383" s="21">
        <v>3318</v>
      </c>
      <c r="H108383" s="15"/>
      <c r="I108383" s="17"/>
    </row>
    <row r="108384" spans="1:9" x14ac:dyDescent="0.25">
      <c r="A108384" s="1">
        <v>44695</v>
      </c>
      <c r="B108384">
        <v>2022</v>
      </c>
      <c r="C108384">
        <v>5</v>
      </c>
      <c r="D108384">
        <v>14</v>
      </c>
      <c r="E108384" s="2">
        <v>7</v>
      </c>
      <c r="F108384" s="2">
        <v>7</v>
      </c>
      <c r="G108384" s="21">
        <v>3319</v>
      </c>
      <c r="H108384" s="15"/>
      <c r="I108384" s="17"/>
    </row>
    <row r="108385" spans="1:9" x14ac:dyDescent="0.25">
      <c r="A108385" s="1">
        <v>44695</v>
      </c>
      <c r="B108385">
        <v>2022</v>
      </c>
      <c r="C108385">
        <v>5</v>
      </c>
      <c r="D108385">
        <v>14</v>
      </c>
      <c r="E108385" s="2">
        <v>8</v>
      </c>
      <c r="F108385" s="2">
        <v>7</v>
      </c>
      <c r="G108385" s="21">
        <v>3320</v>
      </c>
      <c r="H108385" s="15"/>
      <c r="I108385" s="17"/>
    </row>
    <row r="108386" spans="1:9" x14ac:dyDescent="0.25">
      <c r="A108386" s="1">
        <v>44695</v>
      </c>
      <c r="B108386">
        <v>2022</v>
      </c>
      <c r="C108386">
        <v>5</v>
      </c>
      <c r="D108386">
        <v>14</v>
      </c>
      <c r="E108386" s="2">
        <v>9</v>
      </c>
      <c r="F108386" s="2">
        <v>7</v>
      </c>
      <c r="G108386" s="21">
        <v>3321</v>
      </c>
      <c r="H108386" s="15"/>
      <c r="I108386" s="17"/>
    </row>
    <row r="108387" spans="1:9" x14ac:dyDescent="0.25">
      <c r="A108387" s="1">
        <v>44695</v>
      </c>
      <c r="B108387">
        <v>2022</v>
      </c>
      <c r="C108387">
        <v>5</v>
      </c>
      <c r="D108387">
        <v>14</v>
      </c>
      <c r="E108387" s="2">
        <v>10</v>
      </c>
      <c r="F108387" s="2">
        <v>7</v>
      </c>
      <c r="G108387" s="21">
        <v>3322</v>
      </c>
      <c r="H108387" s="15"/>
      <c r="I108387" s="17"/>
    </row>
    <row r="108388" spans="1:9" x14ac:dyDescent="0.25">
      <c r="A108388" s="1">
        <v>44695</v>
      </c>
      <c r="B108388">
        <v>2022</v>
      </c>
      <c r="C108388">
        <v>5</v>
      </c>
      <c r="D108388">
        <v>14</v>
      </c>
      <c r="E108388" s="2">
        <v>11</v>
      </c>
      <c r="F108388" s="2">
        <v>7</v>
      </c>
      <c r="G108388" s="21">
        <v>3323</v>
      </c>
      <c r="H108388" s="15"/>
      <c r="I108388" s="17"/>
    </row>
    <row r="108389" spans="1:9" x14ac:dyDescent="0.25">
      <c r="A108389" s="1">
        <v>44695</v>
      </c>
      <c r="B108389">
        <v>2022</v>
      </c>
      <c r="C108389">
        <v>5</v>
      </c>
      <c r="D108389">
        <v>14</v>
      </c>
      <c r="E108389" s="2">
        <v>12</v>
      </c>
      <c r="F108389" s="2">
        <v>7</v>
      </c>
      <c r="G108389" s="21">
        <v>3324</v>
      </c>
      <c r="H108389" s="15"/>
      <c r="I108389" s="17"/>
    </row>
    <row r="108390" spans="1:9" x14ac:dyDescent="0.25">
      <c r="A108390" s="1">
        <v>44695</v>
      </c>
      <c r="B108390">
        <v>2022</v>
      </c>
      <c r="C108390">
        <v>5</v>
      </c>
      <c r="D108390">
        <v>14</v>
      </c>
      <c r="E108390" s="2">
        <v>13</v>
      </c>
      <c r="F108390" s="2">
        <v>7</v>
      </c>
      <c r="G108390" s="21">
        <v>3325</v>
      </c>
      <c r="H108390" s="15"/>
      <c r="I108390" s="17"/>
    </row>
    <row r="108391" spans="1:9" x14ac:dyDescent="0.25">
      <c r="A108391" s="1">
        <v>44695</v>
      </c>
      <c r="B108391">
        <v>2022</v>
      </c>
      <c r="C108391">
        <v>5</v>
      </c>
      <c r="D108391">
        <v>14</v>
      </c>
      <c r="E108391" s="2">
        <v>14</v>
      </c>
      <c r="F108391" s="2">
        <v>7</v>
      </c>
      <c r="G108391" s="21">
        <v>3326</v>
      </c>
      <c r="H108391" s="15"/>
      <c r="I108391" s="17"/>
    </row>
    <row r="108392" spans="1:9" x14ac:dyDescent="0.25">
      <c r="A108392" s="1">
        <v>44695</v>
      </c>
      <c r="B108392">
        <v>2022</v>
      </c>
      <c r="C108392">
        <v>5</v>
      </c>
      <c r="D108392">
        <v>14</v>
      </c>
      <c r="E108392" s="2">
        <v>15</v>
      </c>
      <c r="F108392" s="2">
        <v>7</v>
      </c>
      <c r="G108392" s="21">
        <v>3327</v>
      </c>
      <c r="H108392" s="15"/>
      <c r="I108392" s="17"/>
    </row>
    <row r="108393" spans="1:9" x14ac:dyDescent="0.25">
      <c r="A108393" s="1">
        <v>44695</v>
      </c>
      <c r="B108393">
        <v>2022</v>
      </c>
      <c r="C108393">
        <v>5</v>
      </c>
      <c r="D108393">
        <v>14</v>
      </c>
      <c r="E108393" s="2">
        <v>16</v>
      </c>
      <c r="F108393" s="2">
        <v>7</v>
      </c>
      <c r="G108393" s="21">
        <v>3328</v>
      </c>
      <c r="H108393" s="15"/>
      <c r="I108393" s="17"/>
    </row>
    <row r="108394" spans="1:9" x14ac:dyDescent="0.25">
      <c r="A108394" s="1">
        <v>44695</v>
      </c>
      <c r="B108394">
        <v>2022</v>
      </c>
      <c r="C108394">
        <v>5</v>
      </c>
      <c r="D108394">
        <v>14</v>
      </c>
      <c r="E108394" s="2">
        <v>17</v>
      </c>
      <c r="F108394" s="2">
        <v>7</v>
      </c>
      <c r="G108394" s="21">
        <v>3329</v>
      </c>
      <c r="H108394" s="15"/>
      <c r="I108394" s="17"/>
    </row>
    <row r="108395" spans="1:9" x14ac:dyDescent="0.25">
      <c r="A108395" s="1">
        <v>44695</v>
      </c>
      <c r="B108395">
        <v>2022</v>
      </c>
      <c r="C108395">
        <v>5</v>
      </c>
      <c r="D108395">
        <v>14</v>
      </c>
      <c r="E108395" s="2">
        <v>18</v>
      </c>
      <c r="F108395" s="2">
        <v>7</v>
      </c>
      <c r="G108395" s="21">
        <v>3330</v>
      </c>
      <c r="H108395" s="15"/>
      <c r="I108395" s="17"/>
    </row>
    <row r="108396" spans="1:9" x14ac:dyDescent="0.25">
      <c r="A108396" s="1">
        <v>44695</v>
      </c>
      <c r="B108396">
        <v>2022</v>
      </c>
      <c r="C108396">
        <v>5</v>
      </c>
      <c r="D108396">
        <v>14</v>
      </c>
      <c r="E108396" s="2">
        <v>19</v>
      </c>
      <c r="F108396" s="2">
        <v>7</v>
      </c>
      <c r="G108396" s="21">
        <v>3331</v>
      </c>
      <c r="H108396" s="15"/>
      <c r="I108396" s="17"/>
    </row>
    <row r="108397" spans="1:9" x14ac:dyDescent="0.25">
      <c r="A108397" s="1">
        <v>44695</v>
      </c>
      <c r="B108397">
        <v>2022</v>
      </c>
      <c r="C108397">
        <v>5</v>
      </c>
      <c r="D108397">
        <v>14</v>
      </c>
      <c r="E108397" s="2">
        <v>20</v>
      </c>
      <c r="F108397" s="2">
        <v>7</v>
      </c>
      <c r="G108397" s="21">
        <v>3332</v>
      </c>
      <c r="H108397" s="15"/>
      <c r="I108397" s="17"/>
    </row>
    <row r="108398" spans="1:9" x14ac:dyDescent="0.25">
      <c r="A108398" s="1">
        <v>44695</v>
      </c>
      <c r="B108398">
        <v>2022</v>
      </c>
      <c r="C108398">
        <v>5</v>
      </c>
      <c r="D108398">
        <v>14</v>
      </c>
      <c r="E108398" s="2">
        <v>21</v>
      </c>
      <c r="F108398" s="2">
        <v>7</v>
      </c>
      <c r="G108398" s="21">
        <v>3333</v>
      </c>
      <c r="H108398" s="15"/>
      <c r="I108398" s="17"/>
    </row>
    <row r="108399" spans="1:9" x14ac:dyDescent="0.25">
      <c r="A108399" s="1">
        <v>44695</v>
      </c>
      <c r="B108399">
        <v>2022</v>
      </c>
      <c r="C108399">
        <v>5</v>
      </c>
      <c r="D108399">
        <v>14</v>
      </c>
      <c r="E108399" s="2">
        <v>22</v>
      </c>
      <c r="F108399" s="2">
        <v>7</v>
      </c>
      <c r="G108399" s="21">
        <v>3334</v>
      </c>
      <c r="H108399" s="15"/>
      <c r="I108399" s="17"/>
    </row>
    <row r="108400" spans="1:9" x14ac:dyDescent="0.25">
      <c r="A108400" s="1">
        <v>44695</v>
      </c>
      <c r="B108400">
        <v>2022</v>
      </c>
      <c r="C108400">
        <v>5</v>
      </c>
      <c r="D108400">
        <v>14</v>
      </c>
      <c r="E108400" s="2">
        <v>23</v>
      </c>
      <c r="F108400" s="2">
        <v>7</v>
      </c>
      <c r="G108400" s="21">
        <v>3335</v>
      </c>
      <c r="H108400" s="15"/>
      <c r="I108400" s="17"/>
    </row>
    <row r="108401" spans="1:9" x14ac:dyDescent="0.25">
      <c r="A108401" s="1">
        <v>44695</v>
      </c>
      <c r="B108401">
        <v>2022</v>
      </c>
      <c r="C108401">
        <v>5</v>
      </c>
      <c r="D108401">
        <v>14</v>
      </c>
      <c r="E108401" s="2">
        <v>24</v>
      </c>
      <c r="F108401" s="2">
        <v>7</v>
      </c>
      <c r="G108401" s="21">
        <v>3336</v>
      </c>
      <c r="H108401" s="15"/>
      <c r="I108401" s="17"/>
    </row>
    <row r="108402" spans="1:9" x14ac:dyDescent="0.25">
      <c r="A108402" s="1">
        <v>44696</v>
      </c>
      <c r="B108402">
        <v>2022</v>
      </c>
      <c r="C108402">
        <v>5</v>
      </c>
      <c r="D108402">
        <v>15</v>
      </c>
      <c r="E108402" s="2">
        <v>1</v>
      </c>
      <c r="F108402" s="2">
        <v>1</v>
      </c>
      <c r="G108402" s="21">
        <v>3337</v>
      </c>
      <c r="H108402" s="15"/>
      <c r="I108402" s="17"/>
    </row>
    <row r="108403" spans="1:9" x14ac:dyDescent="0.25">
      <c r="A108403" s="1">
        <v>44696</v>
      </c>
      <c r="B108403">
        <v>2022</v>
      </c>
      <c r="C108403">
        <v>5</v>
      </c>
      <c r="D108403">
        <v>15</v>
      </c>
      <c r="E108403" s="2">
        <v>2</v>
      </c>
      <c r="F108403" s="2">
        <v>1</v>
      </c>
      <c r="G108403" s="21">
        <v>3338</v>
      </c>
      <c r="H108403" s="15"/>
      <c r="I108403" s="17"/>
    </row>
    <row r="108404" spans="1:9" x14ac:dyDescent="0.25">
      <c r="A108404" s="1">
        <v>44696</v>
      </c>
      <c r="B108404">
        <v>2022</v>
      </c>
      <c r="C108404">
        <v>5</v>
      </c>
      <c r="D108404">
        <v>15</v>
      </c>
      <c r="E108404" s="2">
        <v>3</v>
      </c>
      <c r="F108404" s="2">
        <v>1</v>
      </c>
      <c r="G108404" s="21">
        <v>3339</v>
      </c>
      <c r="H108404" s="15"/>
      <c r="I108404" s="17"/>
    </row>
    <row r="108405" spans="1:9" x14ac:dyDescent="0.25">
      <c r="A108405" s="1">
        <v>44696</v>
      </c>
      <c r="B108405">
        <v>2022</v>
      </c>
      <c r="C108405">
        <v>5</v>
      </c>
      <c r="D108405">
        <v>15</v>
      </c>
      <c r="E108405" s="2">
        <v>4</v>
      </c>
      <c r="F108405" s="2">
        <v>1</v>
      </c>
      <c r="G108405" s="21">
        <v>3340</v>
      </c>
      <c r="H108405" s="15"/>
      <c r="I108405" s="17"/>
    </row>
    <row r="108406" spans="1:9" x14ac:dyDescent="0.25">
      <c r="A108406" s="1">
        <v>44696</v>
      </c>
      <c r="B108406">
        <v>2022</v>
      </c>
      <c r="C108406">
        <v>5</v>
      </c>
      <c r="D108406">
        <v>15</v>
      </c>
      <c r="E108406" s="2">
        <v>5</v>
      </c>
      <c r="F108406" s="2">
        <v>1</v>
      </c>
      <c r="G108406" s="21">
        <v>3341</v>
      </c>
      <c r="H108406" s="15"/>
      <c r="I108406" s="17"/>
    </row>
    <row r="108407" spans="1:9" x14ac:dyDescent="0.25">
      <c r="A108407" s="1">
        <v>44696</v>
      </c>
      <c r="B108407">
        <v>2022</v>
      </c>
      <c r="C108407">
        <v>5</v>
      </c>
      <c r="D108407">
        <v>15</v>
      </c>
      <c r="E108407" s="2">
        <v>6</v>
      </c>
      <c r="F108407" s="2">
        <v>1</v>
      </c>
      <c r="G108407" s="21">
        <v>3342</v>
      </c>
      <c r="H108407" s="15"/>
      <c r="I108407" s="17"/>
    </row>
    <row r="108408" spans="1:9" x14ac:dyDescent="0.25">
      <c r="A108408" s="1">
        <v>44696</v>
      </c>
      <c r="B108408">
        <v>2022</v>
      </c>
      <c r="C108408">
        <v>5</v>
      </c>
      <c r="D108408">
        <v>15</v>
      </c>
      <c r="E108408" s="2">
        <v>7</v>
      </c>
      <c r="F108408" s="2">
        <v>1</v>
      </c>
      <c r="G108408" s="21">
        <v>3343</v>
      </c>
      <c r="H108408" s="15"/>
      <c r="I108408" s="17"/>
    </row>
    <row r="108409" spans="1:9" x14ac:dyDescent="0.25">
      <c r="A108409" s="1">
        <v>44696</v>
      </c>
      <c r="B108409">
        <v>2022</v>
      </c>
      <c r="C108409">
        <v>5</v>
      </c>
      <c r="D108409">
        <v>15</v>
      </c>
      <c r="E108409" s="2">
        <v>8</v>
      </c>
      <c r="F108409" s="2">
        <v>1</v>
      </c>
      <c r="G108409" s="21">
        <v>3344</v>
      </c>
      <c r="H108409" s="15"/>
      <c r="I108409" s="17"/>
    </row>
    <row r="108410" spans="1:9" x14ac:dyDescent="0.25">
      <c r="A108410" s="1">
        <v>44696</v>
      </c>
      <c r="B108410">
        <v>2022</v>
      </c>
      <c r="C108410">
        <v>5</v>
      </c>
      <c r="D108410">
        <v>15</v>
      </c>
      <c r="E108410" s="2">
        <v>9</v>
      </c>
      <c r="F108410" s="2">
        <v>1</v>
      </c>
      <c r="G108410" s="21">
        <v>3345</v>
      </c>
      <c r="H108410" s="15"/>
      <c r="I108410" s="17"/>
    </row>
    <row r="108411" spans="1:9" x14ac:dyDescent="0.25">
      <c r="A108411" s="1">
        <v>44696</v>
      </c>
      <c r="B108411">
        <v>2022</v>
      </c>
      <c r="C108411">
        <v>5</v>
      </c>
      <c r="D108411">
        <v>15</v>
      </c>
      <c r="E108411" s="2">
        <v>10</v>
      </c>
      <c r="F108411" s="2">
        <v>1</v>
      </c>
      <c r="G108411" s="21">
        <v>3346</v>
      </c>
      <c r="H108411" s="15"/>
      <c r="I108411" s="17"/>
    </row>
    <row r="108412" spans="1:9" x14ac:dyDescent="0.25">
      <c r="A108412" s="1">
        <v>44696</v>
      </c>
      <c r="B108412">
        <v>2022</v>
      </c>
      <c r="C108412">
        <v>5</v>
      </c>
      <c r="D108412">
        <v>15</v>
      </c>
      <c r="E108412" s="2">
        <v>11</v>
      </c>
      <c r="F108412" s="2">
        <v>1</v>
      </c>
      <c r="G108412" s="21">
        <v>3347</v>
      </c>
      <c r="H108412" s="15"/>
      <c r="I108412" s="17"/>
    </row>
    <row r="108413" spans="1:9" x14ac:dyDescent="0.25">
      <c r="A108413" s="1">
        <v>44696</v>
      </c>
      <c r="B108413">
        <v>2022</v>
      </c>
      <c r="C108413">
        <v>5</v>
      </c>
      <c r="D108413">
        <v>15</v>
      </c>
      <c r="E108413" s="2">
        <v>12</v>
      </c>
      <c r="F108413" s="2">
        <v>1</v>
      </c>
      <c r="G108413" s="21">
        <v>3348</v>
      </c>
      <c r="H108413" s="15"/>
      <c r="I108413" s="17"/>
    </row>
    <row r="108414" spans="1:9" x14ac:dyDescent="0.25">
      <c r="A108414" s="1">
        <v>44696</v>
      </c>
      <c r="B108414">
        <v>2022</v>
      </c>
      <c r="C108414">
        <v>5</v>
      </c>
      <c r="D108414">
        <v>15</v>
      </c>
      <c r="E108414" s="2">
        <v>13</v>
      </c>
      <c r="F108414" s="2">
        <v>1</v>
      </c>
      <c r="G108414" s="21">
        <v>3349</v>
      </c>
      <c r="H108414" s="15"/>
      <c r="I108414" s="17"/>
    </row>
    <row r="108415" spans="1:9" x14ac:dyDescent="0.25">
      <c r="A108415" s="1">
        <v>44696</v>
      </c>
      <c r="B108415">
        <v>2022</v>
      </c>
      <c r="C108415">
        <v>5</v>
      </c>
      <c r="D108415">
        <v>15</v>
      </c>
      <c r="E108415" s="2">
        <v>14</v>
      </c>
      <c r="F108415" s="2">
        <v>1</v>
      </c>
      <c r="G108415" s="21">
        <v>3350</v>
      </c>
      <c r="H108415" s="15"/>
      <c r="I108415" s="17"/>
    </row>
    <row r="108416" spans="1:9" x14ac:dyDescent="0.25">
      <c r="A108416" s="1">
        <v>44696</v>
      </c>
      <c r="B108416">
        <v>2022</v>
      </c>
      <c r="C108416">
        <v>5</v>
      </c>
      <c r="D108416">
        <v>15</v>
      </c>
      <c r="E108416" s="2">
        <v>15</v>
      </c>
      <c r="F108416" s="2">
        <v>1</v>
      </c>
      <c r="G108416" s="21">
        <v>3351</v>
      </c>
      <c r="H108416" s="15"/>
      <c r="I108416" s="17"/>
    </row>
    <row r="108417" spans="1:9" x14ac:dyDescent="0.25">
      <c r="A108417" s="1">
        <v>44696</v>
      </c>
      <c r="B108417">
        <v>2022</v>
      </c>
      <c r="C108417">
        <v>5</v>
      </c>
      <c r="D108417">
        <v>15</v>
      </c>
      <c r="E108417" s="2">
        <v>16</v>
      </c>
      <c r="F108417" s="2">
        <v>1</v>
      </c>
      <c r="G108417" s="21">
        <v>3352</v>
      </c>
      <c r="H108417" s="15"/>
      <c r="I108417" s="17"/>
    </row>
    <row r="108418" spans="1:9" x14ac:dyDescent="0.25">
      <c r="A108418" s="1">
        <v>44696</v>
      </c>
      <c r="B108418">
        <v>2022</v>
      </c>
      <c r="C108418">
        <v>5</v>
      </c>
      <c r="D108418">
        <v>15</v>
      </c>
      <c r="E108418" s="2">
        <v>17</v>
      </c>
      <c r="F108418" s="2">
        <v>1</v>
      </c>
      <c r="G108418" s="21">
        <v>3353</v>
      </c>
      <c r="H108418" s="15"/>
      <c r="I108418" s="17"/>
    </row>
    <row r="108419" spans="1:9" x14ac:dyDescent="0.25">
      <c r="A108419" s="1">
        <v>44696</v>
      </c>
      <c r="B108419">
        <v>2022</v>
      </c>
      <c r="C108419">
        <v>5</v>
      </c>
      <c r="D108419">
        <v>15</v>
      </c>
      <c r="E108419" s="2">
        <v>18</v>
      </c>
      <c r="F108419" s="2">
        <v>1</v>
      </c>
      <c r="G108419" s="21">
        <v>3354</v>
      </c>
      <c r="H108419" s="15"/>
      <c r="I108419" s="17"/>
    </row>
    <row r="108420" spans="1:9" x14ac:dyDescent="0.25">
      <c r="A108420" s="1">
        <v>44696</v>
      </c>
      <c r="B108420">
        <v>2022</v>
      </c>
      <c r="C108420">
        <v>5</v>
      </c>
      <c r="D108420">
        <v>15</v>
      </c>
      <c r="E108420" s="2">
        <v>19</v>
      </c>
      <c r="F108420" s="2">
        <v>1</v>
      </c>
      <c r="G108420" s="21">
        <v>3355</v>
      </c>
      <c r="H108420" s="15"/>
      <c r="I108420" s="17"/>
    </row>
    <row r="108421" spans="1:9" x14ac:dyDescent="0.25">
      <c r="A108421" s="1">
        <v>44696</v>
      </c>
      <c r="B108421">
        <v>2022</v>
      </c>
      <c r="C108421">
        <v>5</v>
      </c>
      <c r="D108421">
        <v>15</v>
      </c>
      <c r="E108421" s="2">
        <v>20</v>
      </c>
      <c r="F108421" s="2">
        <v>1</v>
      </c>
      <c r="G108421" s="21">
        <v>3356</v>
      </c>
      <c r="H108421" s="15"/>
      <c r="I108421" s="17"/>
    </row>
    <row r="108422" spans="1:9" x14ac:dyDescent="0.25">
      <c r="A108422" s="1">
        <v>44696</v>
      </c>
      <c r="B108422">
        <v>2022</v>
      </c>
      <c r="C108422">
        <v>5</v>
      </c>
      <c r="D108422">
        <v>15</v>
      </c>
      <c r="E108422" s="2">
        <v>21</v>
      </c>
      <c r="F108422" s="2">
        <v>1</v>
      </c>
      <c r="G108422" s="21">
        <v>3357</v>
      </c>
      <c r="H108422" s="15"/>
      <c r="I108422" s="17"/>
    </row>
    <row r="108423" spans="1:9" x14ac:dyDescent="0.25">
      <c r="A108423" s="1">
        <v>44696</v>
      </c>
      <c r="B108423">
        <v>2022</v>
      </c>
      <c r="C108423">
        <v>5</v>
      </c>
      <c r="D108423">
        <v>15</v>
      </c>
      <c r="E108423" s="2">
        <v>22</v>
      </c>
      <c r="F108423" s="2">
        <v>1</v>
      </c>
      <c r="G108423" s="21">
        <v>3358</v>
      </c>
      <c r="H108423" s="15"/>
      <c r="I108423" s="17"/>
    </row>
    <row r="108424" spans="1:9" x14ac:dyDescent="0.25">
      <c r="A108424" s="1">
        <v>44696</v>
      </c>
      <c r="B108424">
        <v>2022</v>
      </c>
      <c r="C108424">
        <v>5</v>
      </c>
      <c r="D108424">
        <v>15</v>
      </c>
      <c r="E108424" s="2">
        <v>23</v>
      </c>
      <c r="F108424" s="2">
        <v>1</v>
      </c>
      <c r="G108424" s="21">
        <v>3359</v>
      </c>
      <c r="H108424" s="15"/>
      <c r="I108424" s="17"/>
    </row>
    <row r="108425" spans="1:9" x14ac:dyDescent="0.25">
      <c r="A108425" s="1">
        <v>44696</v>
      </c>
      <c r="B108425">
        <v>2022</v>
      </c>
      <c r="C108425">
        <v>5</v>
      </c>
      <c r="D108425">
        <v>15</v>
      </c>
      <c r="E108425" s="2">
        <v>24</v>
      </c>
      <c r="F108425" s="2">
        <v>1</v>
      </c>
      <c r="G108425" s="21">
        <v>3360</v>
      </c>
      <c r="H108425" s="15"/>
      <c r="I108425" s="17"/>
    </row>
    <row r="108426" spans="1:9" x14ac:dyDescent="0.25">
      <c r="A108426" s="1">
        <v>44697</v>
      </c>
      <c r="B108426">
        <v>2022</v>
      </c>
      <c r="C108426">
        <v>5</v>
      </c>
      <c r="D108426">
        <v>16</v>
      </c>
      <c r="E108426" s="2">
        <v>1</v>
      </c>
      <c r="F108426" s="2">
        <v>2</v>
      </c>
      <c r="G108426" s="21">
        <v>3361</v>
      </c>
      <c r="H108426" s="15"/>
      <c r="I108426" s="17"/>
    </row>
    <row r="108427" spans="1:9" x14ac:dyDescent="0.25">
      <c r="A108427" s="1">
        <v>44697</v>
      </c>
      <c r="B108427">
        <v>2022</v>
      </c>
      <c r="C108427">
        <v>5</v>
      </c>
      <c r="D108427">
        <v>16</v>
      </c>
      <c r="E108427" s="2">
        <v>2</v>
      </c>
      <c r="F108427" s="2">
        <v>2</v>
      </c>
      <c r="G108427" s="21">
        <v>3362</v>
      </c>
      <c r="H108427" s="15"/>
      <c r="I108427" s="17"/>
    </row>
    <row r="108428" spans="1:9" x14ac:dyDescent="0.25">
      <c r="A108428" s="1">
        <v>44697</v>
      </c>
      <c r="B108428">
        <v>2022</v>
      </c>
      <c r="C108428">
        <v>5</v>
      </c>
      <c r="D108428">
        <v>16</v>
      </c>
      <c r="E108428" s="2">
        <v>3</v>
      </c>
      <c r="F108428" s="2">
        <v>2</v>
      </c>
      <c r="G108428" s="21">
        <v>3363</v>
      </c>
      <c r="H108428" s="15"/>
      <c r="I108428" s="17"/>
    </row>
    <row r="108429" spans="1:9" x14ac:dyDescent="0.25">
      <c r="A108429" s="1">
        <v>44697</v>
      </c>
      <c r="B108429">
        <v>2022</v>
      </c>
      <c r="C108429">
        <v>5</v>
      </c>
      <c r="D108429">
        <v>16</v>
      </c>
      <c r="E108429" s="2">
        <v>4</v>
      </c>
      <c r="F108429" s="2">
        <v>2</v>
      </c>
      <c r="G108429" s="21">
        <v>3364</v>
      </c>
      <c r="H108429" s="15"/>
      <c r="I108429" s="17"/>
    </row>
    <row r="108430" spans="1:9" x14ac:dyDescent="0.25">
      <c r="A108430" s="1">
        <v>44697</v>
      </c>
      <c r="B108430">
        <v>2022</v>
      </c>
      <c r="C108430">
        <v>5</v>
      </c>
      <c r="D108430">
        <v>16</v>
      </c>
      <c r="E108430" s="2">
        <v>5</v>
      </c>
      <c r="F108430" s="2">
        <v>2</v>
      </c>
      <c r="G108430" s="21">
        <v>3365</v>
      </c>
      <c r="H108430" s="15"/>
      <c r="I108430" s="17"/>
    </row>
    <row r="108431" spans="1:9" x14ac:dyDescent="0.25">
      <c r="A108431" s="1">
        <v>44697</v>
      </c>
      <c r="B108431">
        <v>2022</v>
      </c>
      <c r="C108431">
        <v>5</v>
      </c>
      <c r="D108431">
        <v>16</v>
      </c>
      <c r="E108431" s="2">
        <v>6</v>
      </c>
      <c r="F108431" s="2">
        <v>2</v>
      </c>
      <c r="G108431" s="21">
        <v>3366</v>
      </c>
      <c r="H108431" s="15"/>
      <c r="I108431" s="17"/>
    </row>
    <row r="108432" spans="1:9" x14ac:dyDescent="0.25">
      <c r="A108432" s="1">
        <v>44697</v>
      </c>
      <c r="B108432">
        <v>2022</v>
      </c>
      <c r="C108432">
        <v>5</v>
      </c>
      <c r="D108432">
        <v>16</v>
      </c>
      <c r="E108432" s="2">
        <v>7</v>
      </c>
      <c r="F108432" s="2">
        <v>2</v>
      </c>
      <c r="G108432" s="21">
        <v>3367</v>
      </c>
      <c r="H108432" s="15"/>
      <c r="I108432" s="17"/>
    </row>
    <row r="108433" spans="1:9" x14ac:dyDescent="0.25">
      <c r="A108433" s="1">
        <v>44697</v>
      </c>
      <c r="B108433">
        <v>2022</v>
      </c>
      <c r="C108433">
        <v>5</v>
      </c>
      <c r="D108433">
        <v>16</v>
      </c>
      <c r="E108433" s="2">
        <v>8</v>
      </c>
      <c r="F108433" s="2">
        <v>2</v>
      </c>
      <c r="G108433" s="21">
        <v>3368</v>
      </c>
      <c r="H108433" s="15"/>
      <c r="I108433" s="17"/>
    </row>
    <row r="108434" spans="1:9" x14ac:dyDescent="0.25">
      <c r="A108434" s="1">
        <v>44697</v>
      </c>
      <c r="B108434">
        <v>2022</v>
      </c>
      <c r="C108434">
        <v>5</v>
      </c>
      <c r="D108434">
        <v>16</v>
      </c>
      <c r="E108434" s="2">
        <v>9</v>
      </c>
      <c r="F108434" s="2">
        <v>2</v>
      </c>
      <c r="G108434" s="21">
        <v>3369</v>
      </c>
      <c r="H108434" s="15"/>
      <c r="I108434" s="17"/>
    </row>
    <row r="108435" spans="1:9" x14ac:dyDescent="0.25">
      <c r="A108435" s="1">
        <v>44697</v>
      </c>
      <c r="B108435">
        <v>2022</v>
      </c>
      <c r="C108435">
        <v>5</v>
      </c>
      <c r="D108435">
        <v>16</v>
      </c>
      <c r="E108435" s="2">
        <v>10</v>
      </c>
      <c r="F108435" s="2">
        <v>2</v>
      </c>
      <c r="G108435" s="21">
        <v>3370</v>
      </c>
      <c r="H108435" s="15"/>
      <c r="I108435" s="17"/>
    </row>
    <row r="108436" spans="1:9" x14ac:dyDescent="0.25">
      <c r="A108436" s="1">
        <v>44697</v>
      </c>
      <c r="B108436">
        <v>2022</v>
      </c>
      <c r="C108436">
        <v>5</v>
      </c>
      <c r="D108436">
        <v>16</v>
      </c>
      <c r="E108436" s="2">
        <v>11</v>
      </c>
      <c r="F108436" s="2">
        <v>2</v>
      </c>
      <c r="G108436" s="21">
        <v>3371</v>
      </c>
      <c r="H108436" s="15"/>
      <c r="I108436" s="17"/>
    </row>
    <row r="108437" spans="1:9" x14ac:dyDescent="0.25">
      <c r="A108437" s="1">
        <v>44697</v>
      </c>
      <c r="B108437">
        <v>2022</v>
      </c>
      <c r="C108437">
        <v>5</v>
      </c>
      <c r="D108437">
        <v>16</v>
      </c>
      <c r="E108437" s="2">
        <v>12</v>
      </c>
      <c r="F108437" s="2">
        <v>2</v>
      </c>
      <c r="G108437" s="21">
        <v>3372</v>
      </c>
      <c r="H108437" s="15"/>
      <c r="I108437" s="17"/>
    </row>
    <row r="108438" spans="1:9" x14ac:dyDescent="0.25">
      <c r="A108438" s="1">
        <v>44697</v>
      </c>
      <c r="B108438">
        <v>2022</v>
      </c>
      <c r="C108438">
        <v>5</v>
      </c>
      <c r="D108438">
        <v>16</v>
      </c>
      <c r="E108438" s="2">
        <v>13</v>
      </c>
      <c r="F108438" s="2">
        <v>2</v>
      </c>
      <c r="G108438" s="21">
        <v>3373</v>
      </c>
      <c r="H108438" s="15"/>
      <c r="I108438" s="17"/>
    </row>
    <row r="108439" spans="1:9" x14ac:dyDescent="0.25">
      <c r="A108439" s="1">
        <v>44697</v>
      </c>
      <c r="B108439">
        <v>2022</v>
      </c>
      <c r="C108439">
        <v>5</v>
      </c>
      <c r="D108439">
        <v>16</v>
      </c>
      <c r="E108439" s="2">
        <v>14</v>
      </c>
      <c r="F108439" s="2">
        <v>2</v>
      </c>
      <c r="G108439" s="21">
        <v>3374</v>
      </c>
      <c r="H108439" s="15"/>
      <c r="I108439" s="17"/>
    </row>
    <row r="108440" spans="1:9" x14ac:dyDescent="0.25">
      <c r="A108440" s="1">
        <v>44697</v>
      </c>
      <c r="B108440">
        <v>2022</v>
      </c>
      <c r="C108440">
        <v>5</v>
      </c>
      <c r="D108440">
        <v>16</v>
      </c>
      <c r="E108440" s="2">
        <v>15</v>
      </c>
      <c r="F108440" s="2">
        <v>2</v>
      </c>
      <c r="G108440" s="21">
        <v>3375</v>
      </c>
      <c r="H108440" s="15"/>
      <c r="I108440" s="17"/>
    </row>
    <row r="108441" spans="1:9" x14ac:dyDescent="0.25">
      <c r="A108441" s="1">
        <v>44697</v>
      </c>
      <c r="B108441">
        <v>2022</v>
      </c>
      <c r="C108441">
        <v>5</v>
      </c>
      <c r="D108441">
        <v>16</v>
      </c>
      <c r="E108441" s="2">
        <v>16</v>
      </c>
      <c r="F108441" s="2">
        <v>2</v>
      </c>
      <c r="G108441" s="21">
        <v>3376</v>
      </c>
      <c r="H108441" s="15"/>
      <c r="I108441" s="17"/>
    </row>
    <row r="108442" spans="1:9" x14ac:dyDescent="0.25">
      <c r="A108442" s="1">
        <v>44697</v>
      </c>
      <c r="B108442">
        <v>2022</v>
      </c>
      <c r="C108442">
        <v>5</v>
      </c>
      <c r="D108442">
        <v>16</v>
      </c>
      <c r="E108442" s="2">
        <v>17</v>
      </c>
      <c r="F108442" s="2">
        <v>2</v>
      </c>
      <c r="G108442" s="21">
        <v>3377</v>
      </c>
      <c r="H108442" s="15"/>
      <c r="I108442" s="17"/>
    </row>
    <row r="108443" spans="1:9" x14ac:dyDescent="0.25">
      <c r="A108443" s="1">
        <v>44697</v>
      </c>
      <c r="B108443">
        <v>2022</v>
      </c>
      <c r="C108443">
        <v>5</v>
      </c>
      <c r="D108443">
        <v>16</v>
      </c>
      <c r="E108443" s="2">
        <v>18</v>
      </c>
      <c r="F108443" s="2">
        <v>2</v>
      </c>
      <c r="G108443" s="21">
        <v>3378</v>
      </c>
      <c r="H108443" s="15"/>
      <c r="I108443" s="17"/>
    </row>
    <row r="108444" spans="1:9" x14ac:dyDescent="0.25">
      <c r="A108444" s="1">
        <v>44697</v>
      </c>
      <c r="B108444">
        <v>2022</v>
      </c>
      <c r="C108444">
        <v>5</v>
      </c>
      <c r="D108444">
        <v>16</v>
      </c>
      <c r="E108444" s="2">
        <v>19</v>
      </c>
      <c r="F108444" s="2">
        <v>2</v>
      </c>
      <c r="G108444" s="21">
        <v>3379</v>
      </c>
      <c r="H108444" s="15"/>
      <c r="I108444" s="17"/>
    </row>
    <row r="108445" spans="1:9" x14ac:dyDescent="0.25">
      <c r="A108445" s="1">
        <v>44697</v>
      </c>
      <c r="B108445">
        <v>2022</v>
      </c>
      <c r="C108445">
        <v>5</v>
      </c>
      <c r="D108445">
        <v>16</v>
      </c>
      <c r="E108445" s="2">
        <v>20</v>
      </c>
      <c r="F108445" s="2">
        <v>2</v>
      </c>
      <c r="G108445" s="21">
        <v>3380</v>
      </c>
      <c r="H108445" s="15"/>
      <c r="I108445" s="17"/>
    </row>
    <row r="108446" spans="1:9" x14ac:dyDescent="0.25">
      <c r="A108446" s="1">
        <v>44697</v>
      </c>
      <c r="B108446">
        <v>2022</v>
      </c>
      <c r="C108446">
        <v>5</v>
      </c>
      <c r="D108446">
        <v>16</v>
      </c>
      <c r="E108446" s="2">
        <v>21</v>
      </c>
      <c r="F108446" s="2">
        <v>2</v>
      </c>
      <c r="G108446" s="21">
        <v>3381</v>
      </c>
      <c r="H108446" s="15"/>
      <c r="I108446" s="17"/>
    </row>
    <row r="108447" spans="1:9" x14ac:dyDescent="0.25">
      <c r="A108447" s="1">
        <v>44697</v>
      </c>
      <c r="B108447">
        <v>2022</v>
      </c>
      <c r="C108447">
        <v>5</v>
      </c>
      <c r="D108447">
        <v>16</v>
      </c>
      <c r="E108447" s="2">
        <v>22</v>
      </c>
      <c r="F108447" s="2">
        <v>2</v>
      </c>
      <c r="G108447" s="21">
        <v>3382</v>
      </c>
      <c r="H108447" s="15"/>
      <c r="I108447" s="17"/>
    </row>
    <row r="108448" spans="1:9" x14ac:dyDescent="0.25">
      <c r="A108448" s="1">
        <v>44697</v>
      </c>
      <c r="B108448">
        <v>2022</v>
      </c>
      <c r="C108448">
        <v>5</v>
      </c>
      <c r="D108448">
        <v>16</v>
      </c>
      <c r="E108448" s="2">
        <v>23</v>
      </c>
      <c r="F108448" s="2">
        <v>2</v>
      </c>
      <c r="G108448" s="21">
        <v>3383</v>
      </c>
      <c r="H108448" s="15"/>
      <c r="I108448" s="17"/>
    </row>
    <row r="108449" spans="1:9" x14ac:dyDescent="0.25">
      <c r="A108449" s="1">
        <v>44697</v>
      </c>
      <c r="B108449">
        <v>2022</v>
      </c>
      <c r="C108449">
        <v>5</v>
      </c>
      <c r="D108449">
        <v>16</v>
      </c>
      <c r="E108449" s="2">
        <v>24</v>
      </c>
      <c r="F108449" s="2">
        <v>2</v>
      </c>
      <c r="G108449" s="21">
        <v>3384</v>
      </c>
      <c r="H108449" s="15"/>
      <c r="I108449" s="17"/>
    </row>
    <row r="108450" spans="1:9" x14ac:dyDescent="0.25">
      <c r="A108450" s="1">
        <v>44698</v>
      </c>
      <c r="B108450">
        <v>2022</v>
      </c>
      <c r="C108450">
        <v>5</v>
      </c>
      <c r="D108450">
        <v>17</v>
      </c>
      <c r="E108450" s="2">
        <v>1</v>
      </c>
      <c r="F108450" s="2">
        <v>3</v>
      </c>
      <c r="G108450" s="21">
        <v>3385</v>
      </c>
      <c r="H108450" s="15"/>
      <c r="I108450" s="17"/>
    </row>
    <row r="108451" spans="1:9" x14ac:dyDescent="0.25">
      <c r="A108451" s="1">
        <v>44698</v>
      </c>
      <c r="B108451">
        <v>2022</v>
      </c>
      <c r="C108451">
        <v>5</v>
      </c>
      <c r="D108451">
        <v>17</v>
      </c>
      <c r="E108451" s="2">
        <v>2</v>
      </c>
      <c r="F108451" s="2">
        <v>3</v>
      </c>
      <c r="G108451" s="21">
        <v>3386</v>
      </c>
      <c r="H108451" s="15"/>
      <c r="I108451" s="17"/>
    </row>
    <row r="108452" spans="1:9" x14ac:dyDescent="0.25">
      <c r="A108452" s="1">
        <v>44698</v>
      </c>
      <c r="B108452">
        <v>2022</v>
      </c>
      <c r="C108452">
        <v>5</v>
      </c>
      <c r="D108452">
        <v>17</v>
      </c>
      <c r="E108452" s="2">
        <v>3</v>
      </c>
      <c r="F108452" s="2">
        <v>3</v>
      </c>
      <c r="G108452" s="21">
        <v>3387</v>
      </c>
      <c r="H108452" s="15"/>
      <c r="I108452" s="17"/>
    </row>
    <row r="108453" spans="1:9" x14ac:dyDescent="0.25">
      <c r="A108453" s="1">
        <v>44698</v>
      </c>
      <c r="B108453">
        <v>2022</v>
      </c>
      <c r="C108453">
        <v>5</v>
      </c>
      <c r="D108453">
        <v>17</v>
      </c>
      <c r="E108453" s="2">
        <v>4</v>
      </c>
      <c r="F108453" s="2">
        <v>3</v>
      </c>
      <c r="G108453" s="21">
        <v>3388</v>
      </c>
      <c r="H108453" s="15"/>
      <c r="I108453" s="17"/>
    </row>
    <row r="108454" spans="1:9" x14ac:dyDescent="0.25">
      <c r="A108454" s="1">
        <v>44698</v>
      </c>
      <c r="B108454">
        <v>2022</v>
      </c>
      <c r="C108454">
        <v>5</v>
      </c>
      <c r="D108454">
        <v>17</v>
      </c>
      <c r="E108454" s="2">
        <v>5</v>
      </c>
      <c r="F108454" s="2">
        <v>3</v>
      </c>
      <c r="G108454" s="21">
        <v>3389</v>
      </c>
      <c r="H108454" s="15"/>
      <c r="I108454" s="17"/>
    </row>
    <row r="108455" spans="1:9" x14ac:dyDescent="0.25">
      <c r="A108455" s="1">
        <v>44698</v>
      </c>
      <c r="B108455">
        <v>2022</v>
      </c>
      <c r="C108455">
        <v>5</v>
      </c>
      <c r="D108455">
        <v>17</v>
      </c>
      <c r="E108455" s="2">
        <v>6</v>
      </c>
      <c r="F108455" s="2">
        <v>3</v>
      </c>
      <c r="G108455" s="21">
        <v>3390</v>
      </c>
      <c r="H108455" s="15"/>
      <c r="I108455" s="17"/>
    </row>
    <row r="108456" spans="1:9" x14ac:dyDescent="0.25">
      <c r="A108456" s="1">
        <v>44698</v>
      </c>
      <c r="B108456">
        <v>2022</v>
      </c>
      <c r="C108456">
        <v>5</v>
      </c>
      <c r="D108456">
        <v>17</v>
      </c>
      <c r="E108456" s="2">
        <v>7</v>
      </c>
      <c r="F108456" s="2">
        <v>3</v>
      </c>
      <c r="G108456" s="21">
        <v>3391</v>
      </c>
      <c r="H108456" s="15"/>
      <c r="I108456" s="17"/>
    </row>
    <row r="108457" spans="1:9" x14ac:dyDescent="0.25">
      <c r="A108457" s="1">
        <v>44698</v>
      </c>
      <c r="B108457">
        <v>2022</v>
      </c>
      <c r="C108457">
        <v>5</v>
      </c>
      <c r="D108457">
        <v>17</v>
      </c>
      <c r="E108457" s="2">
        <v>8</v>
      </c>
      <c r="F108457" s="2">
        <v>3</v>
      </c>
      <c r="G108457" s="21">
        <v>3392</v>
      </c>
      <c r="H108457" s="15"/>
      <c r="I108457" s="17"/>
    </row>
    <row r="108458" spans="1:9" x14ac:dyDescent="0.25">
      <c r="A108458" s="1">
        <v>44698</v>
      </c>
      <c r="B108458">
        <v>2022</v>
      </c>
      <c r="C108458">
        <v>5</v>
      </c>
      <c r="D108458">
        <v>17</v>
      </c>
      <c r="E108458" s="2">
        <v>9</v>
      </c>
      <c r="F108458" s="2">
        <v>3</v>
      </c>
      <c r="G108458" s="21">
        <v>3393</v>
      </c>
      <c r="H108458" s="15"/>
      <c r="I108458" s="17"/>
    </row>
    <row r="108459" spans="1:9" x14ac:dyDescent="0.25">
      <c r="A108459" s="1">
        <v>44698</v>
      </c>
      <c r="B108459">
        <v>2022</v>
      </c>
      <c r="C108459">
        <v>5</v>
      </c>
      <c r="D108459">
        <v>17</v>
      </c>
      <c r="E108459" s="2">
        <v>10</v>
      </c>
      <c r="F108459" s="2">
        <v>3</v>
      </c>
      <c r="G108459" s="21">
        <v>3394</v>
      </c>
      <c r="H108459" s="15"/>
      <c r="I108459" s="17"/>
    </row>
    <row r="108460" spans="1:9" x14ac:dyDescent="0.25">
      <c r="A108460" s="1">
        <v>44698</v>
      </c>
      <c r="B108460">
        <v>2022</v>
      </c>
      <c r="C108460">
        <v>5</v>
      </c>
      <c r="D108460">
        <v>17</v>
      </c>
      <c r="E108460" s="2">
        <v>11</v>
      </c>
      <c r="F108460" s="2">
        <v>3</v>
      </c>
      <c r="G108460" s="21">
        <v>3395</v>
      </c>
      <c r="H108460" s="15"/>
      <c r="I108460" s="17"/>
    </row>
    <row r="108461" spans="1:9" x14ac:dyDescent="0.25">
      <c r="A108461" s="1">
        <v>44698</v>
      </c>
      <c r="B108461">
        <v>2022</v>
      </c>
      <c r="C108461">
        <v>5</v>
      </c>
      <c r="D108461">
        <v>17</v>
      </c>
      <c r="E108461" s="2">
        <v>12</v>
      </c>
      <c r="F108461" s="2">
        <v>3</v>
      </c>
      <c r="G108461" s="21">
        <v>3396</v>
      </c>
      <c r="H108461" s="15"/>
      <c r="I108461" s="17"/>
    </row>
    <row r="108462" spans="1:9" x14ac:dyDescent="0.25">
      <c r="A108462" s="1">
        <v>44698</v>
      </c>
      <c r="B108462">
        <v>2022</v>
      </c>
      <c r="C108462">
        <v>5</v>
      </c>
      <c r="D108462">
        <v>17</v>
      </c>
      <c r="E108462" s="2">
        <v>13</v>
      </c>
      <c r="F108462" s="2">
        <v>3</v>
      </c>
      <c r="G108462" s="21">
        <v>3397</v>
      </c>
      <c r="H108462" s="15"/>
      <c r="I108462" s="17"/>
    </row>
    <row r="108463" spans="1:9" x14ac:dyDescent="0.25">
      <c r="A108463" s="1">
        <v>44698</v>
      </c>
      <c r="B108463">
        <v>2022</v>
      </c>
      <c r="C108463">
        <v>5</v>
      </c>
      <c r="D108463">
        <v>17</v>
      </c>
      <c r="E108463" s="2">
        <v>14</v>
      </c>
      <c r="F108463" s="2">
        <v>3</v>
      </c>
      <c r="G108463" s="21">
        <v>3398</v>
      </c>
      <c r="H108463" s="15"/>
      <c r="I108463" s="17"/>
    </row>
    <row r="108464" spans="1:9" x14ac:dyDescent="0.25">
      <c r="A108464" s="1">
        <v>44698</v>
      </c>
      <c r="B108464">
        <v>2022</v>
      </c>
      <c r="C108464">
        <v>5</v>
      </c>
      <c r="D108464">
        <v>17</v>
      </c>
      <c r="E108464" s="2">
        <v>15</v>
      </c>
      <c r="F108464" s="2">
        <v>3</v>
      </c>
      <c r="G108464" s="21">
        <v>3399</v>
      </c>
      <c r="H108464" s="15"/>
      <c r="I108464" s="17"/>
    </row>
    <row r="108465" spans="1:9" x14ac:dyDescent="0.25">
      <c r="A108465" s="1">
        <v>44698</v>
      </c>
      <c r="B108465">
        <v>2022</v>
      </c>
      <c r="C108465">
        <v>5</v>
      </c>
      <c r="D108465">
        <v>17</v>
      </c>
      <c r="E108465" s="2">
        <v>16</v>
      </c>
      <c r="F108465" s="2">
        <v>3</v>
      </c>
      <c r="G108465" s="21">
        <v>3400</v>
      </c>
      <c r="H108465" s="15"/>
      <c r="I108465" s="17"/>
    </row>
    <row r="108466" spans="1:9" x14ac:dyDescent="0.25">
      <c r="A108466" s="1">
        <v>44698</v>
      </c>
      <c r="B108466">
        <v>2022</v>
      </c>
      <c r="C108466">
        <v>5</v>
      </c>
      <c r="D108466">
        <v>17</v>
      </c>
      <c r="E108466" s="2">
        <v>17</v>
      </c>
      <c r="F108466" s="2">
        <v>3</v>
      </c>
      <c r="G108466" s="21">
        <v>3401</v>
      </c>
      <c r="H108466" s="15"/>
      <c r="I108466" s="17"/>
    </row>
    <row r="108467" spans="1:9" x14ac:dyDescent="0.25">
      <c r="A108467" s="1">
        <v>44698</v>
      </c>
      <c r="B108467">
        <v>2022</v>
      </c>
      <c r="C108467">
        <v>5</v>
      </c>
      <c r="D108467">
        <v>17</v>
      </c>
      <c r="E108467" s="2">
        <v>18</v>
      </c>
      <c r="F108467" s="2">
        <v>3</v>
      </c>
      <c r="G108467" s="21">
        <v>3402</v>
      </c>
      <c r="H108467" s="15"/>
      <c r="I108467" s="17"/>
    </row>
    <row r="108468" spans="1:9" x14ac:dyDescent="0.25">
      <c r="A108468" s="1">
        <v>44698</v>
      </c>
      <c r="B108468">
        <v>2022</v>
      </c>
      <c r="C108468">
        <v>5</v>
      </c>
      <c r="D108468">
        <v>17</v>
      </c>
      <c r="E108468" s="2">
        <v>19</v>
      </c>
      <c r="F108468" s="2">
        <v>3</v>
      </c>
      <c r="G108468" s="21">
        <v>3403</v>
      </c>
      <c r="H108468" s="15"/>
      <c r="I108468" s="17"/>
    </row>
    <row r="108469" spans="1:9" x14ac:dyDescent="0.25">
      <c r="A108469" s="1">
        <v>44698</v>
      </c>
      <c r="B108469">
        <v>2022</v>
      </c>
      <c r="C108469">
        <v>5</v>
      </c>
      <c r="D108469">
        <v>17</v>
      </c>
      <c r="E108469" s="2">
        <v>20</v>
      </c>
      <c r="F108469" s="2">
        <v>3</v>
      </c>
      <c r="G108469" s="21">
        <v>3404</v>
      </c>
      <c r="H108469" s="15"/>
      <c r="I108469" s="17"/>
    </row>
    <row r="108470" spans="1:9" x14ac:dyDescent="0.25">
      <c r="A108470" s="1">
        <v>44698</v>
      </c>
      <c r="B108470">
        <v>2022</v>
      </c>
      <c r="C108470">
        <v>5</v>
      </c>
      <c r="D108470">
        <v>17</v>
      </c>
      <c r="E108470" s="2">
        <v>21</v>
      </c>
      <c r="F108470" s="2">
        <v>3</v>
      </c>
      <c r="G108470" s="21">
        <v>3405</v>
      </c>
      <c r="H108470" s="15"/>
      <c r="I108470" s="17"/>
    </row>
    <row r="108471" spans="1:9" x14ac:dyDescent="0.25">
      <c r="A108471" s="1">
        <v>44698</v>
      </c>
      <c r="B108471">
        <v>2022</v>
      </c>
      <c r="C108471">
        <v>5</v>
      </c>
      <c r="D108471">
        <v>17</v>
      </c>
      <c r="E108471" s="2">
        <v>22</v>
      </c>
      <c r="F108471" s="2">
        <v>3</v>
      </c>
      <c r="G108471" s="21">
        <v>3406</v>
      </c>
      <c r="H108471" s="15"/>
      <c r="I108471" s="17"/>
    </row>
    <row r="108472" spans="1:9" x14ac:dyDescent="0.25">
      <c r="A108472" s="1">
        <v>44698</v>
      </c>
      <c r="B108472">
        <v>2022</v>
      </c>
      <c r="C108472">
        <v>5</v>
      </c>
      <c r="D108472">
        <v>17</v>
      </c>
      <c r="E108472" s="2">
        <v>23</v>
      </c>
      <c r="F108472" s="2">
        <v>3</v>
      </c>
      <c r="G108472" s="21">
        <v>3407</v>
      </c>
      <c r="H108472" s="15"/>
      <c r="I108472" s="17"/>
    </row>
    <row r="108473" spans="1:9" x14ac:dyDescent="0.25">
      <c r="A108473" s="1">
        <v>44698</v>
      </c>
      <c r="B108473">
        <v>2022</v>
      </c>
      <c r="C108473">
        <v>5</v>
      </c>
      <c r="D108473">
        <v>17</v>
      </c>
      <c r="E108473" s="2">
        <v>24</v>
      </c>
      <c r="F108473" s="2">
        <v>3</v>
      </c>
      <c r="G108473" s="21">
        <v>3408</v>
      </c>
      <c r="H108473" s="15"/>
      <c r="I108473" s="17"/>
    </row>
    <row r="108474" spans="1:9" x14ac:dyDescent="0.25">
      <c r="A108474" s="1">
        <v>44699</v>
      </c>
      <c r="B108474">
        <v>2022</v>
      </c>
      <c r="C108474">
        <v>5</v>
      </c>
      <c r="D108474">
        <v>18</v>
      </c>
      <c r="E108474" s="2">
        <v>1</v>
      </c>
      <c r="F108474" s="2">
        <v>4</v>
      </c>
      <c r="G108474" s="21">
        <v>3409</v>
      </c>
      <c r="H108474" s="15"/>
      <c r="I108474" s="17"/>
    </row>
    <row r="108475" spans="1:9" x14ac:dyDescent="0.25">
      <c r="A108475" s="1">
        <v>44699</v>
      </c>
      <c r="B108475">
        <v>2022</v>
      </c>
      <c r="C108475">
        <v>5</v>
      </c>
      <c r="D108475">
        <v>18</v>
      </c>
      <c r="E108475" s="2">
        <v>2</v>
      </c>
      <c r="F108475" s="2">
        <v>4</v>
      </c>
      <c r="G108475" s="21">
        <v>3410</v>
      </c>
      <c r="H108475" s="15"/>
      <c r="I108475" s="17"/>
    </row>
    <row r="108476" spans="1:9" x14ac:dyDescent="0.25">
      <c r="A108476" s="1">
        <v>44699</v>
      </c>
      <c r="B108476">
        <v>2022</v>
      </c>
      <c r="C108476">
        <v>5</v>
      </c>
      <c r="D108476">
        <v>18</v>
      </c>
      <c r="E108476" s="2">
        <v>3</v>
      </c>
      <c r="F108476" s="2">
        <v>4</v>
      </c>
      <c r="G108476" s="21">
        <v>3411</v>
      </c>
      <c r="H108476" s="15"/>
      <c r="I108476" s="17"/>
    </row>
    <row r="108477" spans="1:9" x14ac:dyDescent="0.25">
      <c r="A108477" s="1">
        <v>44699</v>
      </c>
      <c r="B108477">
        <v>2022</v>
      </c>
      <c r="C108477">
        <v>5</v>
      </c>
      <c r="D108477">
        <v>18</v>
      </c>
      <c r="E108477" s="2">
        <v>4</v>
      </c>
      <c r="F108477" s="2">
        <v>4</v>
      </c>
      <c r="G108477" s="21">
        <v>3412</v>
      </c>
      <c r="H108477" s="15"/>
      <c r="I108477" s="17"/>
    </row>
    <row r="108478" spans="1:9" x14ac:dyDescent="0.25">
      <c r="A108478" s="1">
        <v>44699</v>
      </c>
      <c r="B108478">
        <v>2022</v>
      </c>
      <c r="C108478">
        <v>5</v>
      </c>
      <c r="D108478">
        <v>18</v>
      </c>
      <c r="E108478" s="2">
        <v>5</v>
      </c>
      <c r="F108478" s="2">
        <v>4</v>
      </c>
      <c r="G108478" s="21">
        <v>3413</v>
      </c>
      <c r="H108478" s="15"/>
      <c r="I108478" s="17"/>
    </row>
    <row r="108479" spans="1:9" x14ac:dyDescent="0.25">
      <c r="A108479" s="1">
        <v>44699</v>
      </c>
      <c r="B108479">
        <v>2022</v>
      </c>
      <c r="C108479">
        <v>5</v>
      </c>
      <c r="D108479">
        <v>18</v>
      </c>
      <c r="E108479" s="2">
        <v>6</v>
      </c>
      <c r="F108479" s="2">
        <v>4</v>
      </c>
      <c r="G108479" s="21">
        <v>3414</v>
      </c>
      <c r="H108479" s="15"/>
      <c r="I108479" s="17"/>
    </row>
    <row r="108480" spans="1:9" x14ac:dyDescent="0.25">
      <c r="A108480" s="1">
        <v>44699</v>
      </c>
      <c r="B108480">
        <v>2022</v>
      </c>
      <c r="C108480">
        <v>5</v>
      </c>
      <c r="D108480">
        <v>18</v>
      </c>
      <c r="E108480" s="2">
        <v>7</v>
      </c>
      <c r="F108480" s="2">
        <v>4</v>
      </c>
      <c r="G108480" s="21">
        <v>3415</v>
      </c>
      <c r="H108480" s="15"/>
      <c r="I108480" s="17"/>
    </row>
    <row r="108481" spans="1:9" x14ac:dyDescent="0.25">
      <c r="A108481" s="1">
        <v>44699</v>
      </c>
      <c r="B108481">
        <v>2022</v>
      </c>
      <c r="C108481">
        <v>5</v>
      </c>
      <c r="D108481">
        <v>18</v>
      </c>
      <c r="E108481" s="2">
        <v>8</v>
      </c>
      <c r="F108481" s="2">
        <v>4</v>
      </c>
      <c r="G108481" s="21">
        <v>3416</v>
      </c>
      <c r="H108481" s="15"/>
      <c r="I108481" s="17"/>
    </row>
    <row r="108482" spans="1:9" x14ac:dyDescent="0.25">
      <c r="A108482" s="1">
        <v>44699</v>
      </c>
      <c r="B108482">
        <v>2022</v>
      </c>
      <c r="C108482">
        <v>5</v>
      </c>
      <c r="D108482">
        <v>18</v>
      </c>
      <c r="E108482" s="2">
        <v>9</v>
      </c>
      <c r="F108482" s="2">
        <v>4</v>
      </c>
      <c r="G108482" s="21">
        <v>3417</v>
      </c>
      <c r="H108482" s="15"/>
      <c r="I108482" s="17"/>
    </row>
    <row r="108483" spans="1:9" x14ac:dyDescent="0.25">
      <c r="A108483" s="1">
        <v>44699</v>
      </c>
      <c r="B108483">
        <v>2022</v>
      </c>
      <c r="C108483">
        <v>5</v>
      </c>
      <c r="D108483">
        <v>18</v>
      </c>
      <c r="E108483" s="2">
        <v>10</v>
      </c>
      <c r="F108483" s="2">
        <v>4</v>
      </c>
      <c r="G108483" s="21">
        <v>3418</v>
      </c>
      <c r="H108483" s="15"/>
      <c r="I108483" s="17"/>
    </row>
    <row r="108484" spans="1:9" x14ac:dyDescent="0.25">
      <c r="A108484" s="1">
        <v>44699</v>
      </c>
      <c r="B108484">
        <v>2022</v>
      </c>
      <c r="C108484">
        <v>5</v>
      </c>
      <c r="D108484">
        <v>18</v>
      </c>
      <c r="E108484" s="2">
        <v>11</v>
      </c>
      <c r="F108484" s="2">
        <v>4</v>
      </c>
      <c r="G108484" s="21">
        <v>3419</v>
      </c>
      <c r="H108484" s="15"/>
      <c r="I108484" s="17"/>
    </row>
    <row r="108485" spans="1:9" x14ac:dyDescent="0.25">
      <c r="A108485" s="1">
        <v>44699</v>
      </c>
      <c r="B108485">
        <v>2022</v>
      </c>
      <c r="C108485">
        <v>5</v>
      </c>
      <c r="D108485">
        <v>18</v>
      </c>
      <c r="E108485" s="2">
        <v>12</v>
      </c>
      <c r="F108485" s="2">
        <v>4</v>
      </c>
      <c r="G108485" s="21">
        <v>3420</v>
      </c>
      <c r="H108485" s="15"/>
      <c r="I108485" s="17"/>
    </row>
    <row r="108486" spans="1:9" x14ac:dyDescent="0.25">
      <c r="A108486" s="1">
        <v>44699</v>
      </c>
      <c r="B108486">
        <v>2022</v>
      </c>
      <c r="C108486">
        <v>5</v>
      </c>
      <c r="D108486">
        <v>18</v>
      </c>
      <c r="E108486" s="2">
        <v>13</v>
      </c>
      <c r="F108486" s="2">
        <v>4</v>
      </c>
      <c r="G108486" s="21">
        <v>3421</v>
      </c>
      <c r="H108486" s="15"/>
      <c r="I108486" s="17"/>
    </row>
    <row r="108487" spans="1:9" x14ac:dyDescent="0.25">
      <c r="A108487" s="1">
        <v>44699</v>
      </c>
      <c r="B108487">
        <v>2022</v>
      </c>
      <c r="C108487">
        <v>5</v>
      </c>
      <c r="D108487">
        <v>18</v>
      </c>
      <c r="E108487" s="2">
        <v>14</v>
      </c>
      <c r="F108487" s="2">
        <v>4</v>
      </c>
      <c r="G108487" s="21">
        <v>3422</v>
      </c>
      <c r="H108487" s="15"/>
      <c r="I108487" s="17"/>
    </row>
    <row r="108488" spans="1:9" x14ac:dyDescent="0.25">
      <c r="A108488" s="1">
        <v>44699</v>
      </c>
      <c r="B108488">
        <v>2022</v>
      </c>
      <c r="C108488">
        <v>5</v>
      </c>
      <c r="D108488">
        <v>18</v>
      </c>
      <c r="E108488" s="2">
        <v>15</v>
      </c>
      <c r="F108488" s="2">
        <v>4</v>
      </c>
      <c r="G108488" s="21">
        <v>3423</v>
      </c>
      <c r="H108488" s="15"/>
      <c r="I108488" s="17"/>
    </row>
    <row r="108489" spans="1:9" x14ac:dyDescent="0.25">
      <c r="A108489" s="1">
        <v>44699</v>
      </c>
      <c r="B108489">
        <v>2022</v>
      </c>
      <c r="C108489">
        <v>5</v>
      </c>
      <c r="D108489">
        <v>18</v>
      </c>
      <c r="E108489" s="2">
        <v>16</v>
      </c>
      <c r="F108489" s="2">
        <v>4</v>
      </c>
      <c r="G108489" s="21">
        <v>3424</v>
      </c>
      <c r="H108489" s="15"/>
      <c r="I108489" s="17"/>
    </row>
    <row r="108490" spans="1:9" x14ac:dyDescent="0.25">
      <c r="A108490" s="1">
        <v>44699</v>
      </c>
      <c r="B108490">
        <v>2022</v>
      </c>
      <c r="C108490">
        <v>5</v>
      </c>
      <c r="D108490">
        <v>18</v>
      </c>
      <c r="E108490" s="2">
        <v>17</v>
      </c>
      <c r="F108490" s="2">
        <v>4</v>
      </c>
      <c r="G108490" s="21">
        <v>3425</v>
      </c>
      <c r="H108490" s="15"/>
      <c r="I108490" s="17"/>
    </row>
    <row r="108491" spans="1:9" x14ac:dyDescent="0.25">
      <c r="A108491" s="1">
        <v>44699</v>
      </c>
      <c r="B108491">
        <v>2022</v>
      </c>
      <c r="C108491">
        <v>5</v>
      </c>
      <c r="D108491">
        <v>18</v>
      </c>
      <c r="E108491" s="2">
        <v>18</v>
      </c>
      <c r="F108491" s="2">
        <v>4</v>
      </c>
      <c r="G108491" s="21">
        <v>3426</v>
      </c>
      <c r="H108491" s="15"/>
      <c r="I108491" s="17"/>
    </row>
    <row r="108492" spans="1:9" x14ac:dyDescent="0.25">
      <c r="A108492" s="1">
        <v>44699</v>
      </c>
      <c r="B108492">
        <v>2022</v>
      </c>
      <c r="C108492">
        <v>5</v>
      </c>
      <c r="D108492">
        <v>18</v>
      </c>
      <c r="E108492" s="2">
        <v>19</v>
      </c>
      <c r="F108492" s="2">
        <v>4</v>
      </c>
      <c r="G108492" s="21">
        <v>3427</v>
      </c>
      <c r="H108492" s="15"/>
      <c r="I108492" s="17"/>
    </row>
    <row r="108493" spans="1:9" x14ac:dyDescent="0.25">
      <c r="A108493" s="1">
        <v>44699</v>
      </c>
      <c r="B108493">
        <v>2022</v>
      </c>
      <c r="C108493">
        <v>5</v>
      </c>
      <c r="D108493">
        <v>18</v>
      </c>
      <c r="E108493" s="2">
        <v>20</v>
      </c>
      <c r="F108493" s="2">
        <v>4</v>
      </c>
      <c r="G108493" s="21">
        <v>3428</v>
      </c>
      <c r="H108493" s="15"/>
      <c r="I108493" s="17"/>
    </row>
    <row r="108494" spans="1:9" x14ac:dyDescent="0.25">
      <c r="A108494" s="1">
        <v>44699</v>
      </c>
      <c r="B108494">
        <v>2022</v>
      </c>
      <c r="C108494">
        <v>5</v>
      </c>
      <c r="D108494">
        <v>18</v>
      </c>
      <c r="E108494" s="2">
        <v>21</v>
      </c>
      <c r="F108494" s="2">
        <v>4</v>
      </c>
      <c r="G108494" s="21">
        <v>3429</v>
      </c>
      <c r="H108494" s="15"/>
      <c r="I108494" s="17"/>
    </row>
    <row r="108495" spans="1:9" x14ac:dyDescent="0.25">
      <c r="A108495" s="1">
        <v>44699</v>
      </c>
      <c r="B108495">
        <v>2022</v>
      </c>
      <c r="C108495">
        <v>5</v>
      </c>
      <c r="D108495">
        <v>18</v>
      </c>
      <c r="E108495" s="2">
        <v>22</v>
      </c>
      <c r="F108495" s="2">
        <v>4</v>
      </c>
      <c r="G108495" s="21">
        <v>3430</v>
      </c>
      <c r="H108495" s="15"/>
      <c r="I108495" s="17"/>
    </row>
    <row r="108496" spans="1:9" x14ac:dyDescent="0.25">
      <c r="A108496" s="1">
        <v>44699</v>
      </c>
      <c r="B108496">
        <v>2022</v>
      </c>
      <c r="C108496">
        <v>5</v>
      </c>
      <c r="D108496">
        <v>18</v>
      </c>
      <c r="E108496" s="2">
        <v>23</v>
      </c>
      <c r="F108496" s="2">
        <v>4</v>
      </c>
      <c r="G108496" s="21">
        <v>3431</v>
      </c>
      <c r="H108496" s="15"/>
      <c r="I108496" s="17"/>
    </row>
    <row r="108497" spans="1:9" x14ac:dyDescent="0.25">
      <c r="A108497" s="1">
        <v>44699</v>
      </c>
      <c r="B108497">
        <v>2022</v>
      </c>
      <c r="C108497">
        <v>5</v>
      </c>
      <c r="D108497">
        <v>18</v>
      </c>
      <c r="E108497" s="2">
        <v>24</v>
      </c>
      <c r="F108497" s="2">
        <v>4</v>
      </c>
      <c r="G108497" s="21">
        <v>3432</v>
      </c>
      <c r="H108497" s="15"/>
      <c r="I108497" s="17"/>
    </row>
    <row r="108498" spans="1:9" x14ac:dyDescent="0.25">
      <c r="A108498" s="1">
        <v>44700</v>
      </c>
      <c r="B108498">
        <v>2022</v>
      </c>
      <c r="C108498">
        <v>5</v>
      </c>
      <c r="D108498">
        <v>19</v>
      </c>
      <c r="E108498" s="2">
        <v>1</v>
      </c>
      <c r="F108498" s="2">
        <v>5</v>
      </c>
      <c r="G108498" s="21">
        <v>3433</v>
      </c>
      <c r="H108498" s="15"/>
      <c r="I108498" s="17"/>
    </row>
    <row r="108499" spans="1:9" x14ac:dyDescent="0.25">
      <c r="A108499" s="1">
        <v>44700</v>
      </c>
      <c r="B108499">
        <v>2022</v>
      </c>
      <c r="C108499">
        <v>5</v>
      </c>
      <c r="D108499">
        <v>19</v>
      </c>
      <c r="E108499" s="2">
        <v>2</v>
      </c>
      <c r="F108499" s="2">
        <v>5</v>
      </c>
      <c r="G108499" s="21">
        <v>3434</v>
      </c>
      <c r="H108499" s="15"/>
      <c r="I108499" s="17"/>
    </row>
    <row r="108500" spans="1:9" x14ac:dyDescent="0.25">
      <c r="A108500" s="1">
        <v>44700</v>
      </c>
      <c r="B108500">
        <v>2022</v>
      </c>
      <c r="C108500">
        <v>5</v>
      </c>
      <c r="D108500">
        <v>19</v>
      </c>
      <c r="E108500" s="2">
        <v>3</v>
      </c>
      <c r="F108500" s="2">
        <v>5</v>
      </c>
      <c r="G108500" s="21">
        <v>3435</v>
      </c>
      <c r="H108500" s="15"/>
      <c r="I108500" s="17"/>
    </row>
    <row r="108501" spans="1:9" x14ac:dyDescent="0.25">
      <c r="A108501" s="1">
        <v>44700</v>
      </c>
      <c r="B108501">
        <v>2022</v>
      </c>
      <c r="C108501">
        <v>5</v>
      </c>
      <c r="D108501">
        <v>19</v>
      </c>
      <c r="E108501" s="2">
        <v>4</v>
      </c>
      <c r="F108501" s="2">
        <v>5</v>
      </c>
      <c r="G108501" s="21">
        <v>3436</v>
      </c>
      <c r="H108501" s="15"/>
      <c r="I108501" s="17"/>
    </row>
    <row r="108502" spans="1:9" x14ac:dyDescent="0.25">
      <c r="A108502" s="1">
        <v>44700</v>
      </c>
      <c r="B108502">
        <v>2022</v>
      </c>
      <c r="C108502">
        <v>5</v>
      </c>
      <c r="D108502">
        <v>19</v>
      </c>
      <c r="E108502" s="2">
        <v>5</v>
      </c>
      <c r="F108502" s="2">
        <v>5</v>
      </c>
      <c r="G108502" s="21">
        <v>3437</v>
      </c>
      <c r="H108502" s="15"/>
      <c r="I108502" s="17"/>
    </row>
    <row r="108503" spans="1:9" x14ac:dyDescent="0.25">
      <c r="A108503" s="1">
        <v>44700</v>
      </c>
      <c r="B108503">
        <v>2022</v>
      </c>
      <c r="C108503">
        <v>5</v>
      </c>
      <c r="D108503">
        <v>19</v>
      </c>
      <c r="E108503" s="2">
        <v>6</v>
      </c>
      <c r="F108503" s="2">
        <v>5</v>
      </c>
      <c r="G108503" s="21">
        <v>3438</v>
      </c>
      <c r="H108503" s="15"/>
      <c r="I108503" s="17"/>
    </row>
    <row r="108504" spans="1:9" x14ac:dyDescent="0.25">
      <c r="A108504" s="1">
        <v>44700</v>
      </c>
      <c r="B108504">
        <v>2022</v>
      </c>
      <c r="C108504">
        <v>5</v>
      </c>
      <c r="D108504">
        <v>19</v>
      </c>
      <c r="E108504" s="2">
        <v>7</v>
      </c>
      <c r="F108504" s="2">
        <v>5</v>
      </c>
      <c r="G108504" s="21">
        <v>3439</v>
      </c>
      <c r="H108504" s="15"/>
      <c r="I108504" s="17"/>
    </row>
    <row r="108505" spans="1:9" x14ac:dyDescent="0.25">
      <c r="A108505" s="1">
        <v>44700</v>
      </c>
      <c r="B108505">
        <v>2022</v>
      </c>
      <c r="C108505">
        <v>5</v>
      </c>
      <c r="D108505">
        <v>19</v>
      </c>
      <c r="E108505" s="2">
        <v>8</v>
      </c>
      <c r="F108505" s="2">
        <v>5</v>
      </c>
      <c r="G108505" s="21">
        <v>3440</v>
      </c>
      <c r="H108505" s="15"/>
      <c r="I108505" s="17"/>
    </row>
    <row r="108506" spans="1:9" x14ac:dyDescent="0.25">
      <c r="A108506" s="1">
        <v>44700</v>
      </c>
      <c r="B108506">
        <v>2022</v>
      </c>
      <c r="C108506">
        <v>5</v>
      </c>
      <c r="D108506">
        <v>19</v>
      </c>
      <c r="E108506" s="2">
        <v>9</v>
      </c>
      <c r="F108506" s="2">
        <v>5</v>
      </c>
      <c r="G108506" s="21">
        <v>3441</v>
      </c>
      <c r="H108506" s="15"/>
      <c r="I108506" s="17"/>
    </row>
    <row r="108507" spans="1:9" x14ac:dyDescent="0.25">
      <c r="A108507" s="1">
        <v>44700</v>
      </c>
      <c r="B108507">
        <v>2022</v>
      </c>
      <c r="C108507">
        <v>5</v>
      </c>
      <c r="D108507">
        <v>19</v>
      </c>
      <c r="E108507" s="2">
        <v>10</v>
      </c>
      <c r="F108507" s="2">
        <v>5</v>
      </c>
      <c r="G108507" s="21">
        <v>3442</v>
      </c>
      <c r="H108507" s="15"/>
      <c r="I108507" s="17"/>
    </row>
    <row r="108508" spans="1:9" x14ac:dyDescent="0.25">
      <c r="A108508" s="1">
        <v>44700</v>
      </c>
      <c r="B108508">
        <v>2022</v>
      </c>
      <c r="C108508">
        <v>5</v>
      </c>
      <c r="D108508">
        <v>19</v>
      </c>
      <c r="E108508" s="2">
        <v>11</v>
      </c>
      <c r="F108508" s="2">
        <v>5</v>
      </c>
      <c r="G108508" s="21">
        <v>3443</v>
      </c>
      <c r="H108508" s="15"/>
      <c r="I108508" s="17"/>
    </row>
    <row r="108509" spans="1:9" x14ac:dyDescent="0.25">
      <c r="A108509" s="1">
        <v>44700</v>
      </c>
      <c r="B108509">
        <v>2022</v>
      </c>
      <c r="C108509">
        <v>5</v>
      </c>
      <c r="D108509">
        <v>19</v>
      </c>
      <c r="E108509" s="2">
        <v>12</v>
      </c>
      <c r="F108509" s="2">
        <v>5</v>
      </c>
      <c r="G108509" s="21">
        <v>3444</v>
      </c>
      <c r="H108509" s="15"/>
      <c r="I108509" s="17"/>
    </row>
    <row r="108510" spans="1:9" x14ac:dyDescent="0.25">
      <c r="A108510" s="1">
        <v>44700</v>
      </c>
      <c r="B108510">
        <v>2022</v>
      </c>
      <c r="C108510">
        <v>5</v>
      </c>
      <c r="D108510">
        <v>19</v>
      </c>
      <c r="E108510" s="2">
        <v>13</v>
      </c>
      <c r="F108510" s="2">
        <v>5</v>
      </c>
      <c r="G108510" s="21">
        <v>3445</v>
      </c>
      <c r="H108510" s="15"/>
      <c r="I108510" s="17"/>
    </row>
    <row r="108511" spans="1:9" x14ac:dyDescent="0.25">
      <c r="A108511" s="1">
        <v>44700</v>
      </c>
      <c r="B108511">
        <v>2022</v>
      </c>
      <c r="C108511">
        <v>5</v>
      </c>
      <c r="D108511">
        <v>19</v>
      </c>
      <c r="E108511" s="2">
        <v>14</v>
      </c>
      <c r="F108511" s="2">
        <v>5</v>
      </c>
      <c r="G108511" s="21">
        <v>3446</v>
      </c>
      <c r="H108511" s="15"/>
      <c r="I108511" s="17"/>
    </row>
    <row r="108512" spans="1:9" x14ac:dyDescent="0.25">
      <c r="A108512" s="1">
        <v>44700</v>
      </c>
      <c r="B108512">
        <v>2022</v>
      </c>
      <c r="C108512">
        <v>5</v>
      </c>
      <c r="D108512">
        <v>19</v>
      </c>
      <c r="E108512" s="2">
        <v>15</v>
      </c>
      <c r="F108512" s="2">
        <v>5</v>
      </c>
      <c r="G108512" s="21">
        <v>3447</v>
      </c>
      <c r="H108512" s="15"/>
      <c r="I108512" s="17"/>
    </row>
    <row r="108513" spans="1:9" x14ac:dyDescent="0.25">
      <c r="A108513" s="1">
        <v>44700</v>
      </c>
      <c r="B108513">
        <v>2022</v>
      </c>
      <c r="C108513">
        <v>5</v>
      </c>
      <c r="D108513">
        <v>19</v>
      </c>
      <c r="E108513" s="2">
        <v>16</v>
      </c>
      <c r="F108513" s="2">
        <v>5</v>
      </c>
      <c r="G108513" s="21">
        <v>3448</v>
      </c>
      <c r="H108513" s="15"/>
      <c r="I108513" s="17"/>
    </row>
    <row r="108514" spans="1:9" x14ac:dyDescent="0.25">
      <c r="A108514" s="1">
        <v>44700</v>
      </c>
      <c r="B108514">
        <v>2022</v>
      </c>
      <c r="C108514">
        <v>5</v>
      </c>
      <c r="D108514">
        <v>19</v>
      </c>
      <c r="E108514" s="2">
        <v>17</v>
      </c>
      <c r="F108514" s="2">
        <v>5</v>
      </c>
      <c r="G108514" s="21">
        <v>3449</v>
      </c>
      <c r="H108514" s="15"/>
      <c r="I108514" s="17"/>
    </row>
    <row r="108515" spans="1:9" x14ac:dyDescent="0.25">
      <c r="A108515" s="1">
        <v>44700</v>
      </c>
      <c r="B108515">
        <v>2022</v>
      </c>
      <c r="C108515">
        <v>5</v>
      </c>
      <c r="D108515">
        <v>19</v>
      </c>
      <c r="E108515" s="2">
        <v>18</v>
      </c>
      <c r="F108515" s="2">
        <v>5</v>
      </c>
      <c r="G108515" s="21">
        <v>3450</v>
      </c>
      <c r="H108515" s="15"/>
      <c r="I108515" s="17"/>
    </row>
    <row r="108516" spans="1:9" x14ac:dyDescent="0.25">
      <c r="A108516" s="1">
        <v>44700</v>
      </c>
      <c r="B108516">
        <v>2022</v>
      </c>
      <c r="C108516">
        <v>5</v>
      </c>
      <c r="D108516">
        <v>19</v>
      </c>
      <c r="E108516" s="2">
        <v>19</v>
      </c>
      <c r="F108516" s="2">
        <v>5</v>
      </c>
      <c r="G108516" s="21">
        <v>3451</v>
      </c>
      <c r="H108516" s="15"/>
      <c r="I108516" s="17"/>
    </row>
    <row r="108517" spans="1:9" x14ac:dyDescent="0.25">
      <c r="A108517" s="1">
        <v>44700</v>
      </c>
      <c r="B108517">
        <v>2022</v>
      </c>
      <c r="C108517">
        <v>5</v>
      </c>
      <c r="D108517">
        <v>19</v>
      </c>
      <c r="E108517" s="2">
        <v>20</v>
      </c>
      <c r="F108517" s="2">
        <v>5</v>
      </c>
      <c r="G108517" s="21">
        <v>3452</v>
      </c>
      <c r="H108517" s="15"/>
      <c r="I108517" s="17"/>
    </row>
    <row r="108518" spans="1:9" x14ac:dyDescent="0.25">
      <c r="A108518" s="1">
        <v>44700</v>
      </c>
      <c r="B108518">
        <v>2022</v>
      </c>
      <c r="C108518">
        <v>5</v>
      </c>
      <c r="D108518">
        <v>19</v>
      </c>
      <c r="E108518" s="2">
        <v>21</v>
      </c>
      <c r="F108518" s="2">
        <v>5</v>
      </c>
      <c r="G108518" s="21">
        <v>3453</v>
      </c>
      <c r="H108518" s="15"/>
      <c r="I108518" s="17"/>
    </row>
    <row r="108519" spans="1:9" x14ac:dyDescent="0.25">
      <c r="A108519" s="1">
        <v>44700</v>
      </c>
      <c r="B108519">
        <v>2022</v>
      </c>
      <c r="C108519">
        <v>5</v>
      </c>
      <c r="D108519">
        <v>19</v>
      </c>
      <c r="E108519" s="2">
        <v>22</v>
      </c>
      <c r="F108519" s="2">
        <v>5</v>
      </c>
      <c r="G108519" s="21">
        <v>3454</v>
      </c>
      <c r="H108519" s="15"/>
      <c r="I108519" s="17"/>
    </row>
    <row r="108520" spans="1:9" x14ac:dyDescent="0.25">
      <c r="A108520" s="1">
        <v>44700</v>
      </c>
      <c r="B108520">
        <v>2022</v>
      </c>
      <c r="C108520">
        <v>5</v>
      </c>
      <c r="D108520">
        <v>19</v>
      </c>
      <c r="E108520" s="2">
        <v>23</v>
      </c>
      <c r="F108520" s="2">
        <v>5</v>
      </c>
      <c r="G108520" s="21">
        <v>3455</v>
      </c>
      <c r="H108520" s="15"/>
      <c r="I108520" s="17"/>
    </row>
    <row r="108521" spans="1:9" x14ac:dyDescent="0.25">
      <c r="A108521" s="1">
        <v>44700</v>
      </c>
      <c r="B108521">
        <v>2022</v>
      </c>
      <c r="C108521">
        <v>5</v>
      </c>
      <c r="D108521">
        <v>19</v>
      </c>
      <c r="E108521" s="2">
        <v>24</v>
      </c>
      <c r="F108521" s="2">
        <v>5</v>
      </c>
      <c r="G108521" s="21">
        <v>3456</v>
      </c>
      <c r="H108521" s="15"/>
      <c r="I108521" s="17"/>
    </row>
    <row r="108522" spans="1:9" x14ac:dyDescent="0.25">
      <c r="A108522" s="1">
        <v>44701</v>
      </c>
      <c r="B108522">
        <v>2022</v>
      </c>
      <c r="C108522">
        <v>5</v>
      </c>
      <c r="D108522">
        <v>20</v>
      </c>
      <c r="E108522" s="2">
        <v>1</v>
      </c>
      <c r="F108522" s="2">
        <v>6</v>
      </c>
      <c r="G108522" s="21">
        <v>3457</v>
      </c>
      <c r="H108522" s="15"/>
      <c r="I108522" s="17"/>
    </row>
    <row r="108523" spans="1:9" x14ac:dyDescent="0.25">
      <c r="A108523" s="1">
        <v>44701</v>
      </c>
      <c r="B108523">
        <v>2022</v>
      </c>
      <c r="C108523">
        <v>5</v>
      </c>
      <c r="D108523">
        <v>20</v>
      </c>
      <c r="E108523" s="2">
        <v>2</v>
      </c>
      <c r="F108523" s="2">
        <v>6</v>
      </c>
      <c r="G108523" s="21">
        <v>3458</v>
      </c>
      <c r="H108523" s="15"/>
      <c r="I108523" s="17"/>
    </row>
    <row r="108524" spans="1:9" x14ac:dyDescent="0.25">
      <c r="A108524" s="1">
        <v>44701</v>
      </c>
      <c r="B108524">
        <v>2022</v>
      </c>
      <c r="C108524">
        <v>5</v>
      </c>
      <c r="D108524">
        <v>20</v>
      </c>
      <c r="E108524" s="2">
        <v>3</v>
      </c>
      <c r="F108524" s="2">
        <v>6</v>
      </c>
      <c r="G108524" s="21">
        <v>3459</v>
      </c>
      <c r="H108524" s="15"/>
      <c r="I108524" s="17"/>
    </row>
    <row r="108525" spans="1:9" x14ac:dyDescent="0.25">
      <c r="A108525" s="1">
        <v>44701</v>
      </c>
      <c r="B108525">
        <v>2022</v>
      </c>
      <c r="C108525">
        <v>5</v>
      </c>
      <c r="D108525">
        <v>20</v>
      </c>
      <c r="E108525" s="2">
        <v>4</v>
      </c>
      <c r="F108525" s="2">
        <v>6</v>
      </c>
      <c r="G108525" s="21">
        <v>3460</v>
      </c>
      <c r="H108525" s="15"/>
      <c r="I108525" s="17"/>
    </row>
    <row r="108526" spans="1:9" x14ac:dyDescent="0.25">
      <c r="A108526" s="1">
        <v>44701</v>
      </c>
      <c r="B108526">
        <v>2022</v>
      </c>
      <c r="C108526">
        <v>5</v>
      </c>
      <c r="D108526">
        <v>20</v>
      </c>
      <c r="E108526" s="2">
        <v>5</v>
      </c>
      <c r="F108526" s="2">
        <v>6</v>
      </c>
      <c r="G108526" s="21">
        <v>3461</v>
      </c>
      <c r="H108526" s="15"/>
      <c r="I108526" s="17"/>
    </row>
    <row r="108527" spans="1:9" x14ac:dyDescent="0.25">
      <c r="A108527" s="1">
        <v>44701</v>
      </c>
      <c r="B108527">
        <v>2022</v>
      </c>
      <c r="C108527">
        <v>5</v>
      </c>
      <c r="D108527">
        <v>20</v>
      </c>
      <c r="E108527" s="2">
        <v>6</v>
      </c>
      <c r="F108527" s="2">
        <v>6</v>
      </c>
      <c r="G108527" s="21">
        <v>3462</v>
      </c>
      <c r="H108527" s="15"/>
      <c r="I108527" s="17"/>
    </row>
    <row r="108528" spans="1:9" x14ac:dyDescent="0.25">
      <c r="A108528" s="1">
        <v>44701</v>
      </c>
      <c r="B108528">
        <v>2022</v>
      </c>
      <c r="C108528">
        <v>5</v>
      </c>
      <c r="D108528">
        <v>20</v>
      </c>
      <c r="E108528" s="2">
        <v>7</v>
      </c>
      <c r="F108528" s="2">
        <v>6</v>
      </c>
      <c r="G108528" s="21">
        <v>3463</v>
      </c>
      <c r="H108528" s="15"/>
      <c r="I108528" s="17"/>
    </row>
    <row r="108529" spans="1:9" x14ac:dyDescent="0.25">
      <c r="A108529" s="1">
        <v>44701</v>
      </c>
      <c r="B108529">
        <v>2022</v>
      </c>
      <c r="C108529">
        <v>5</v>
      </c>
      <c r="D108529">
        <v>20</v>
      </c>
      <c r="E108529" s="2">
        <v>8</v>
      </c>
      <c r="F108529" s="2">
        <v>6</v>
      </c>
      <c r="G108529" s="21">
        <v>3464</v>
      </c>
      <c r="H108529" s="15"/>
      <c r="I108529" s="17"/>
    </row>
    <row r="108530" spans="1:9" x14ac:dyDescent="0.25">
      <c r="A108530" s="1">
        <v>44701</v>
      </c>
      <c r="B108530">
        <v>2022</v>
      </c>
      <c r="C108530">
        <v>5</v>
      </c>
      <c r="D108530">
        <v>20</v>
      </c>
      <c r="E108530" s="2">
        <v>9</v>
      </c>
      <c r="F108530" s="2">
        <v>6</v>
      </c>
      <c r="G108530" s="21">
        <v>3465</v>
      </c>
      <c r="H108530" s="15"/>
      <c r="I108530" s="17"/>
    </row>
    <row r="108531" spans="1:9" x14ac:dyDescent="0.25">
      <c r="A108531" s="1">
        <v>44701</v>
      </c>
      <c r="B108531">
        <v>2022</v>
      </c>
      <c r="C108531">
        <v>5</v>
      </c>
      <c r="D108531">
        <v>20</v>
      </c>
      <c r="E108531" s="2">
        <v>10</v>
      </c>
      <c r="F108531" s="2">
        <v>6</v>
      </c>
      <c r="G108531" s="21">
        <v>3466</v>
      </c>
      <c r="H108531" s="15"/>
      <c r="I108531" s="17"/>
    </row>
    <row r="108532" spans="1:9" x14ac:dyDescent="0.25">
      <c r="A108532" s="1">
        <v>44701</v>
      </c>
      <c r="B108532">
        <v>2022</v>
      </c>
      <c r="C108532">
        <v>5</v>
      </c>
      <c r="D108532">
        <v>20</v>
      </c>
      <c r="E108532" s="2">
        <v>11</v>
      </c>
      <c r="F108532" s="2">
        <v>6</v>
      </c>
      <c r="G108532" s="21">
        <v>3467</v>
      </c>
      <c r="H108532" s="15"/>
      <c r="I108532" s="17"/>
    </row>
    <row r="108533" spans="1:9" x14ac:dyDescent="0.25">
      <c r="A108533" s="1">
        <v>44701</v>
      </c>
      <c r="B108533">
        <v>2022</v>
      </c>
      <c r="C108533">
        <v>5</v>
      </c>
      <c r="D108533">
        <v>20</v>
      </c>
      <c r="E108533" s="2">
        <v>12</v>
      </c>
      <c r="F108533" s="2">
        <v>6</v>
      </c>
      <c r="G108533" s="21">
        <v>3468</v>
      </c>
      <c r="H108533" s="15"/>
      <c r="I108533" s="17"/>
    </row>
    <row r="108534" spans="1:9" x14ac:dyDescent="0.25">
      <c r="A108534" s="1">
        <v>44701</v>
      </c>
      <c r="B108534">
        <v>2022</v>
      </c>
      <c r="C108534">
        <v>5</v>
      </c>
      <c r="D108534">
        <v>20</v>
      </c>
      <c r="E108534" s="2">
        <v>13</v>
      </c>
      <c r="F108534" s="2">
        <v>6</v>
      </c>
      <c r="G108534" s="21">
        <v>3469</v>
      </c>
      <c r="H108534" s="15"/>
      <c r="I108534" s="17"/>
    </row>
    <row r="108535" spans="1:9" x14ac:dyDescent="0.25">
      <c r="A108535" s="1">
        <v>44701</v>
      </c>
      <c r="B108535">
        <v>2022</v>
      </c>
      <c r="C108535">
        <v>5</v>
      </c>
      <c r="D108535">
        <v>20</v>
      </c>
      <c r="E108535" s="2">
        <v>14</v>
      </c>
      <c r="F108535" s="2">
        <v>6</v>
      </c>
      <c r="G108535" s="21">
        <v>3470</v>
      </c>
      <c r="H108535" s="15"/>
      <c r="I108535" s="17"/>
    </row>
    <row r="108536" spans="1:9" x14ac:dyDescent="0.25">
      <c r="A108536" s="1">
        <v>44701</v>
      </c>
      <c r="B108536">
        <v>2022</v>
      </c>
      <c r="C108536">
        <v>5</v>
      </c>
      <c r="D108536">
        <v>20</v>
      </c>
      <c r="E108536" s="2">
        <v>15</v>
      </c>
      <c r="F108536" s="2">
        <v>6</v>
      </c>
      <c r="G108536" s="21">
        <v>3471</v>
      </c>
      <c r="H108536" s="15"/>
      <c r="I108536" s="17"/>
    </row>
    <row r="108537" spans="1:9" x14ac:dyDescent="0.25">
      <c r="A108537" s="1">
        <v>44701</v>
      </c>
      <c r="B108537">
        <v>2022</v>
      </c>
      <c r="C108537">
        <v>5</v>
      </c>
      <c r="D108537">
        <v>20</v>
      </c>
      <c r="E108537" s="2">
        <v>16</v>
      </c>
      <c r="F108537" s="2">
        <v>6</v>
      </c>
      <c r="G108537" s="21">
        <v>3472</v>
      </c>
      <c r="H108537" s="15"/>
      <c r="I108537" s="17"/>
    </row>
    <row r="108538" spans="1:9" x14ac:dyDescent="0.25">
      <c r="A108538" s="1">
        <v>44701</v>
      </c>
      <c r="B108538">
        <v>2022</v>
      </c>
      <c r="C108538">
        <v>5</v>
      </c>
      <c r="D108538">
        <v>20</v>
      </c>
      <c r="E108538" s="2">
        <v>17</v>
      </c>
      <c r="F108538" s="2">
        <v>6</v>
      </c>
      <c r="G108538" s="21">
        <v>3473</v>
      </c>
      <c r="H108538" s="15"/>
      <c r="I108538" s="17"/>
    </row>
    <row r="108539" spans="1:9" x14ac:dyDescent="0.25">
      <c r="A108539" s="1">
        <v>44701</v>
      </c>
      <c r="B108539">
        <v>2022</v>
      </c>
      <c r="C108539">
        <v>5</v>
      </c>
      <c r="D108539">
        <v>20</v>
      </c>
      <c r="E108539" s="2">
        <v>18</v>
      </c>
      <c r="F108539" s="2">
        <v>6</v>
      </c>
      <c r="G108539" s="21">
        <v>3474</v>
      </c>
      <c r="H108539" s="15"/>
      <c r="I108539" s="17"/>
    </row>
    <row r="108540" spans="1:9" x14ac:dyDescent="0.25">
      <c r="A108540" s="1">
        <v>44701</v>
      </c>
      <c r="B108540">
        <v>2022</v>
      </c>
      <c r="C108540">
        <v>5</v>
      </c>
      <c r="D108540">
        <v>20</v>
      </c>
      <c r="E108540" s="2">
        <v>19</v>
      </c>
      <c r="F108540" s="2">
        <v>6</v>
      </c>
      <c r="G108540" s="21">
        <v>3475</v>
      </c>
      <c r="H108540" s="15"/>
      <c r="I108540" s="17"/>
    </row>
    <row r="108541" spans="1:9" x14ac:dyDescent="0.25">
      <c r="A108541" s="1">
        <v>44701</v>
      </c>
      <c r="B108541">
        <v>2022</v>
      </c>
      <c r="C108541">
        <v>5</v>
      </c>
      <c r="D108541">
        <v>20</v>
      </c>
      <c r="E108541" s="2">
        <v>20</v>
      </c>
      <c r="F108541" s="2">
        <v>6</v>
      </c>
      <c r="G108541" s="21">
        <v>3476</v>
      </c>
      <c r="H108541" s="15"/>
      <c r="I108541" s="17"/>
    </row>
    <row r="108542" spans="1:9" x14ac:dyDescent="0.25">
      <c r="A108542" s="1">
        <v>44701</v>
      </c>
      <c r="B108542">
        <v>2022</v>
      </c>
      <c r="C108542">
        <v>5</v>
      </c>
      <c r="D108542">
        <v>20</v>
      </c>
      <c r="E108542" s="2">
        <v>21</v>
      </c>
      <c r="F108542" s="2">
        <v>6</v>
      </c>
      <c r="G108542" s="21">
        <v>3477</v>
      </c>
      <c r="H108542" s="15"/>
      <c r="I108542" s="17"/>
    </row>
    <row r="108543" spans="1:9" x14ac:dyDescent="0.25">
      <c r="A108543" s="1">
        <v>44701</v>
      </c>
      <c r="B108543">
        <v>2022</v>
      </c>
      <c r="C108543">
        <v>5</v>
      </c>
      <c r="D108543">
        <v>20</v>
      </c>
      <c r="E108543" s="2">
        <v>22</v>
      </c>
      <c r="F108543" s="2">
        <v>6</v>
      </c>
      <c r="G108543" s="21">
        <v>3478</v>
      </c>
      <c r="H108543" s="15"/>
      <c r="I108543" s="17"/>
    </row>
    <row r="108544" spans="1:9" x14ac:dyDescent="0.25">
      <c r="A108544" s="1">
        <v>44701</v>
      </c>
      <c r="B108544">
        <v>2022</v>
      </c>
      <c r="C108544">
        <v>5</v>
      </c>
      <c r="D108544">
        <v>20</v>
      </c>
      <c r="E108544" s="2">
        <v>23</v>
      </c>
      <c r="F108544" s="2">
        <v>6</v>
      </c>
      <c r="G108544" s="21">
        <v>3479</v>
      </c>
      <c r="H108544" s="15"/>
      <c r="I108544" s="17"/>
    </row>
    <row r="108545" spans="1:9" x14ac:dyDescent="0.25">
      <c r="A108545" s="1">
        <v>44701</v>
      </c>
      <c r="B108545">
        <v>2022</v>
      </c>
      <c r="C108545">
        <v>5</v>
      </c>
      <c r="D108545">
        <v>20</v>
      </c>
      <c r="E108545" s="2">
        <v>24</v>
      </c>
      <c r="F108545" s="2">
        <v>6</v>
      </c>
      <c r="G108545" s="21">
        <v>3480</v>
      </c>
      <c r="H108545" s="15"/>
      <c r="I108545" s="17"/>
    </row>
    <row r="108546" spans="1:9" x14ac:dyDescent="0.25">
      <c r="A108546" s="1">
        <v>44702</v>
      </c>
      <c r="B108546">
        <v>2022</v>
      </c>
      <c r="C108546">
        <v>5</v>
      </c>
      <c r="D108546">
        <v>21</v>
      </c>
      <c r="E108546" s="2">
        <v>1</v>
      </c>
      <c r="F108546" s="2">
        <v>7</v>
      </c>
      <c r="G108546" s="21">
        <v>3481</v>
      </c>
      <c r="H108546" s="15"/>
      <c r="I108546" s="17"/>
    </row>
    <row r="108547" spans="1:9" x14ac:dyDescent="0.25">
      <c r="A108547" s="1">
        <v>44702</v>
      </c>
      <c r="B108547">
        <v>2022</v>
      </c>
      <c r="C108547">
        <v>5</v>
      </c>
      <c r="D108547">
        <v>21</v>
      </c>
      <c r="E108547" s="2">
        <v>2</v>
      </c>
      <c r="F108547" s="2">
        <v>7</v>
      </c>
      <c r="G108547" s="21">
        <v>3482</v>
      </c>
      <c r="H108547" s="15"/>
      <c r="I108547" s="17"/>
    </row>
    <row r="108548" spans="1:9" x14ac:dyDescent="0.25">
      <c r="A108548" s="1">
        <v>44702</v>
      </c>
      <c r="B108548">
        <v>2022</v>
      </c>
      <c r="C108548">
        <v>5</v>
      </c>
      <c r="D108548">
        <v>21</v>
      </c>
      <c r="E108548" s="2">
        <v>3</v>
      </c>
      <c r="F108548" s="2">
        <v>7</v>
      </c>
      <c r="G108548" s="21">
        <v>3483</v>
      </c>
      <c r="H108548" s="15"/>
      <c r="I108548" s="17"/>
    </row>
    <row r="108549" spans="1:9" x14ac:dyDescent="0.25">
      <c r="A108549" s="1">
        <v>44702</v>
      </c>
      <c r="B108549">
        <v>2022</v>
      </c>
      <c r="C108549">
        <v>5</v>
      </c>
      <c r="D108549">
        <v>21</v>
      </c>
      <c r="E108549" s="2">
        <v>4</v>
      </c>
      <c r="F108549" s="2">
        <v>7</v>
      </c>
      <c r="G108549" s="21">
        <v>3484</v>
      </c>
      <c r="H108549" s="15"/>
      <c r="I108549" s="17"/>
    </row>
    <row r="108550" spans="1:9" x14ac:dyDescent="0.25">
      <c r="A108550" s="1">
        <v>44702</v>
      </c>
      <c r="B108550">
        <v>2022</v>
      </c>
      <c r="C108550">
        <v>5</v>
      </c>
      <c r="D108550">
        <v>21</v>
      </c>
      <c r="E108550" s="2">
        <v>5</v>
      </c>
      <c r="F108550" s="2">
        <v>7</v>
      </c>
      <c r="G108550" s="21">
        <v>3485</v>
      </c>
      <c r="H108550" s="15"/>
      <c r="I108550" s="17"/>
    </row>
    <row r="108551" spans="1:9" x14ac:dyDescent="0.25">
      <c r="A108551" s="1">
        <v>44702</v>
      </c>
      <c r="B108551">
        <v>2022</v>
      </c>
      <c r="C108551">
        <v>5</v>
      </c>
      <c r="D108551">
        <v>21</v>
      </c>
      <c r="E108551" s="2">
        <v>6</v>
      </c>
      <c r="F108551" s="2">
        <v>7</v>
      </c>
      <c r="G108551" s="21">
        <v>3486</v>
      </c>
      <c r="H108551" s="15"/>
      <c r="I108551" s="17"/>
    </row>
    <row r="108552" spans="1:9" x14ac:dyDescent="0.25">
      <c r="A108552" s="1">
        <v>44702</v>
      </c>
      <c r="B108552">
        <v>2022</v>
      </c>
      <c r="C108552">
        <v>5</v>
      </c>
      <c r="D108552">
        <v>21</v>
      </c>
      <c r="E108552" s="2">
        <v>7</v>
      </c>
      <c r="F108552" s="2">
        <v>7</v>
      </c>
      <c r="G108552" s="21">
        <v>3487</v>
      </c>
      <c r="H108552" s="15"/>
      <c r="I108552" s="17"/>
    </row>
    <row r="108553" spans="1:9" x14ac:dyDescent="0.25">
      <c r="A108553" s="1">
        <v>44702</v>
      </c>
      <c r="B108553">
        <v>2022</v>
      </c>
      <c r="C108553">
        <v>5</v>
      </c>
      <c r="D108553">
        <v>21</v>
      </c>
      <c r="E108553" s="2">
        <v>8</v>
      </c>
      <c r="F108553" s="2">
        <v>7</v>
      </c>
      <c r="G108553" s="21">
        <v>3488</v>
      </c>
      <c r="H108553" s="15"/>
      <c r="I108553" s="17"/>
    </row>
    <row r="108554" spans="1:9" x14ac:dyDescent="0.25">
      <c r="A108554" s="1">
        <v>44702</v>
      </c>
      <c r="B108554">
        <v>2022</v>
      </c>
      <c r="C108554">
        <v>5</v>
      </c>
      <c r="D108554">
        <v>21</v>
      </c>
      <c r="E108554" s="2">
        <v>9</v>
      </c>
      <c r="F108554" s="2">
        <v>7</v>
      </c>
      <c r="G108554" s="21">
        <v>3489</v>
      </c>
      <c r="H108554" s="15"/>
      <c r="I108554" s="17"/>
    </row>
    <row r="108555" spans="1:9" x14ac:dyDescent="0.25">
      <c r="A108555" s="1">
        <v>44702</v>
      </c>
      <c r="B108555">
        <v>2022</v>
      </c>
      <c r="C108555">
        <v>5</v>
      </c>
      <c r="D108555">
        <v>21</v>
      </c>
      <c r="E108555" s="2">
        <v>10</v>
      </c>
      <c r="F108555" s="2">
        <v>7</v>
      </c>
      <c r="G108555" s="21">
        <v>3490</v>
      </c>
      <c r="H108555" s="15"/>
      <c r="I108555" s="17"/>
    </row>
    <row r="108556" spans="1:9" x14ac:dyDescent="0.25">
      <c r="A108556" s="1">
        <v>44702</v>
      </c>
      <c r="B108556">
        <v>2022</v>
      </c>
      <c r="C108556">
        <v>5</v>
      </c>
      <c r="D108556">
        <v>21</v>
      </c>
      <c r="E108556" s="2">
        <v>11</v>
      </c>
      <c r="F108556" s="2">
        <v>7</v>
      </c>
      <c r="G108556" s="21">
        <v>3491</v>
      </c>
      <c r="H108556" s="15"/>
      <c r="I108556" s="17"/>
    </row>
    <row r="108557" spans="1:9" x14ac:dyDescent="0.25">
      <c r="A108557" s="1">
        <v>44702</v>
      </c>
      <c r="B108557">
        <v>2022</v>
      </c>
      <c r="C108557">
        <v>5</v>
      </c>
      <c r="D108557">
        <v>21</v>
      </c>
      <c r="E108557" s="2">
        <v>12</v>
      </c>
      <c r="F108557" s="2">
        <v>7</v>
      </c>
      <c r="G108557" s="21">
        <v>3492</v>
      </c>
      <c r="H108557" s="15"/>
      <c r="I108557" s="17"/>
    </row>
    <row r="108558" spans="1:9" x14ac:dyDescent="0.25">
      <c r="A108558" s="1">
        <v>44702</v>
      </c>
      <c r="B108558">
        <v>2022</v>
      </c>
      <c r="C108558">
        <v>5</v>
      </c>
      <c r="D108558">
        <v>21</v>
      </c>
      <c r="E108558" s="2">
        <v>13</v>
      </c>
      <c r="F108558" s="2">
        <v>7</v>
      </c>
      <c r="G108558" s="21">
        <v>3493</v>
      </c>
      <c r="H108558" s="15"/>
      <c r="I108558" s="17"/>
    </row>
    <row r="108559" spans="1:9" x14ac:dyDescent="0.25">
      <c r="A108559" s="1">
        <v>44702</v>
      </c>
      <c r="B108559">
        <v>2022</v>
      </c>
      <c r="C108559">
        <v>5</v>
      </c>
      <c r="D108559">
        <v>21</v>
      </c>
      <c r="E108559" s="2">
        <v>14</v>
      </c>
      <c r="F108559" s="2">
        <v>7</v>
      </c>
      <c r="G108559" s="21">
        <v>3494</v>
      </c>
      <c r="H108559" s="15"/>
      <c r="I108559" s="17"/>
    </row>
    <row r="108560" spans="1:9" x14ac:dyDescent="0.25">
      <c r="A108560" s="1">
        <v>44702</v>
      </c>
      <c r="B108560">
        <v>2022</v>
      </c>
      <c r="C108560">
        <v>5</v>
      </c>
      <c r="D108560">
        <v>21</v>
      </c>
      <c r="E108560" s="2">
        <v>15</v>
      </c>
      <c r="F108560" s="2">
        <v>7</v>
      </c>
      <c r="G108560" s="21">
        <v>3495</v>
      </c>
      <c r="H108560" s="15"/>
      <c r="I108560" s="17"/>
    </row>
    <row r="108561" spans="1:9" x14ac:dyDescent="0.25">
      <c r="A108561" s="1">
        <v>44702</v>
      </c>
      <c r="B108561">
        <v>2022</v>
      </c>
      <c r="C108561">
        <v>5</v>
      </c>
      <c r="D108561">
        <v>21</v>
      </c>
      <c r="E108561" s="2">
        <v>16</v>
      </c>
      <c r="F108561" s="2">
        <v>7</v>
      </c>
      <c r="G108561" s="21">
        <v>3496</v>
      </c>
      <c r="H108561" s="15"/>
      <c r="I108561" s="17"/>
    </row>
    <row r="108562" spans="1:9" x14ac:dyDescent="0.25">
      <c r="A108562" s="1">
        <v>44702</v>
      </c>
      <c r="B108562">
        <v>2022</v>
      </c>
      <c r="C108562">
        <v>5</v>
      </c>
      <c r="D108562">
        <v>21</v>
      </c>
      <c r="E108562" s="2">
        <v>17</v>
      </c>
      <c r="F108562" s="2">
        <v>7</v>
      </c>
      <c r="G108562" s="21">
        <v>3497</v>
      </c>
      <c r="H108562" s="15"/>
      <c r="I108562" s="17"/>
    </row>
    <row r="108563" spans="1:9" x14ac:dyDescent="0.25">
      <c r="A108563" s="1">
        <v>44702</v>
      </c>
      <c r="B108563">
        <v>2022</v>
      </c>
      <c r="C108563">
        <v>5</v>
      </c>
      <c r="D108563">
        <v>21</v>
      </c>
      <c r="E108563" s="2">
        <v>18</v>
      </c>
      <c r="F108563" s="2">
        <v>7</v>
      </c>
      <c r="G108563" s="21">
        <v>3498</v>
      </c>
      <c r="H108563" s="15"/>
      <c r="I108563" s="17"/>
    </row>
    <row r="108564" spans="1:9" x14ac:dyDescent="0.25">
      <c r="A108564" s="1">
        <v>44702</v>
      </c>
      <c r="B108564">
        <v>2022</v>
      </c>
      <c r="C108564">
        <v>5</v>
      </c>
      <c r="D108564">
        <v>21</v>
      </c>
      <c r="E108564" s="2">
        <v>19</v>
      </c>
      <c r="F108564" s="2">
        <v>7</v>
      </c>
      <c r="G108564" s="21">
        <v>3499</v>
      </c>
      <c r="H108564" s="15"/>
      <c r="I108564" s="17"/>
    </row>
    <row r="108565" spans="1:9" x14ac:dyDescent="0.25">
      <c r="A108565" s="1">
        <v>44702</v>
      </c>
      <c r="B108565">
        <v>2022</v>
      </c>
      <c r="C108565">
        <v>5</v>
      </c>
      <c r="D108565">
        <v>21</v>
      </c>
      <c r="E108565" s="2">
        <v>20</v>
      </c>
      <c r="F108565" s="2">
        <v>7</v>
      </c>
      <c r="G108565" s="21">
        <v>3500</v>
      </c>
      <c r="H108565" s="15"/>
      <c r="I108565" s="17"/>
    </row>
    <row r="108566" spans="1:9" x14ac:dyDescent="0.25">
      <c r="A108566" s="1">
        <v>44702</v>
      </c>
      <c r="B108566">
        <v>2022</v>
      </c>
      <c r="C108566">
        <v>5</v>
      </c>
      <c r="D108566">
        <v>21</v>
      </c>
      <c r="E108566" s="2">
        <v>21</v>
      </c>
      <c r="F108566" s="2">
        <v>7</v>
      </c>
      <c r="G108566" s="21">
        <v>3501</v>
      </c>
      <c r="H108566" s="15"/>
      <c r="I108566" s="17"/>
    </row>
    <row r="108567" spans="1:9" x14ac:dyDescent="0.25">
      <c r="A108567" s="1">
        <v>44702</v>
      </c>
      <c r="B108567">
        <v>2022</v>
      </c>
      <c r="C108567">
        <v>5</v>
      </c>
      <c r="D108567">
        <v>21</v>
      </c>
      <c r="E108567" s="2">
        <v>22</v>
      </c>
      <c r="F108567" s="2">
        <v>7</v>
      </c>
      <c r="G108567" s="21">
        <v>3502</v>
      </c>
      <c r="H108567" s="15"/>
      <c r="I108567" s="17"/>
    </row>
    <row r="108568" spans="1:9" x14ac:dyDescent="0.25">
      <c r="A108568" s="1">
        <v>44702</v>
      </c>
      <c r="B108568">
        <v>2022</v>
      </c>
      <c r="C108568">
        <v>5</v>
      </c>
      <c r="D108568">
        <v>21</v>
      </c>
      <c r="E108568" s="2">
        <v>23</v>
      </c>
      <c r="F108568" s="2">
        <v>7</v>
      </c>
      <c r="G108568" s="21">
        <v>3503</v>
      </c>
      <c r="H108568" s="15"/>
      <c r="I108568" s="17"/>
    </row>
    <row r="108569" spans="1:9" x14ac:dyDescent="0.25">
      <c r="A108569" s="1">
        <v>44702</v>
      </c>
      <c r="B108569">
        <v>2022</v>
      </c>
      <c r="C108569">
        <v>5</v>
      </c>
      <c r="D108569">
        <v>21</v>
      </c>
      <c r="E108569" s="2">
        <v>24</v>
      </c>
      <c r="F108569" s="2">
        <v>7</v>
      </c>
      <c r="G108569" s="21">
        <v>3504</v>
      </c>
      <c r="H108569" s="15"/>
      <c r="I108569" s="17"/>
    </row>
    <row r="108570" spans="1:9" x14ac:dyDescent="0.25">
      <c r="A108570" s="1">
        <v>44703</v>
      </c>
      <c r="B108570">
        <v>2022</v>
      </c>
      <c r="C108570">
        <v>5</v>
      </c>
      <c r="D108570">
        <v>22</v>
      </c>
      <c r="E108570" s="2">
        <v>1</v>
      </c>
      <c r="F108570" s="2">
        <v>1</v>
      </c>
      <c r="G108570" s="21">
        <v>3505</v>
      </c>
      <c r="H108570" s="15"/>
      <c r="I108570" s="17"/>
    </row>
    <row r="108571" spans="1:9" x14ac:dyDescent="0.25">
      <c r="A108571" s="1">
        <v>44703</v>
      </c>
      <c r="B108571">
        <v>2022</v>
      </c>
      <c r="C108571">
        <v>5</v>
      </c>
      <c r="D108571">
        <v>22</v>
      </c>
      <c r="E108571" s="2">
        <v>2</v>
      </c>
      <c r="F108571" s="2">
        <v>1</v>
      </c>
      <c r="G108571" s="21">
        <v>3506</v>
      </c>
      <c r="H108571" s="15"/>
      <c r="I108571" s="17"/>
    </row>
    <row r="108572" spans="1:9" x14ac:dyDescent="0.25">
      <c r="A108572" s="1">
        <v>44703</v>
      </c>
      <c r="B108572">
        <v>2022</v>
      </c>
      <c r="C108572">
        <v>5</v>
      </c>
      <c r="D108572">
        <v>22</v>
      </c>
      <c r="E108572" s="2">
        <v>3</v>
      </c>
      <c r="F108572" s="2">
        <v>1</v>
      </c>
      <c r="G108572" s="21">
        <v>3507</v>
      </c>
      <c r="H108572" s="15"/>
      <c r="I108572" s="17"/>
    </row>
    <row r="108573" spans="1:9" x14ac:dyDescent="0.25">
      <c r="A108573" s="1">
        <v>44703</v>
      </c>
      <c r="B108573">
        <v>2022</v>
      </c>
      <c r="C108573">
        <v>5</v>
      </c>
      <c r="D108573">
        <v>22</v>
      </c>
      <c r="E108573" s="2">
        <v>4</v>
      </c>
      <c r="F108573" s="2">
        <v>1</v>
      </c>
      <c r="G108573" s="21">
        <v>3508</v>
      </c>
      <c r="H108573" s="15"/>
      <c r="I108573" s="17"/>
    </row>
    <row r="108574" spans="1:9" x14ac:dyDescent="0.25">
      <c r="A108574" s="1">
        <v>44703</v>
      </c>
      <c r="B108574">
        <v>2022</v>
      </c>
      <c r="C108574">
        <v>5</v>
      </c>
      <c r="D108574">
        <v>22</v>
      </c>
      <c r="E108574" s="2">
        <v>5</v>
      </c>
      <c r="F108574" s="2">
        <v>1</v>
      </c>
      <c r="G108574" s="21">
        <v>3509</v>
      </c>
      <c r="H108574" s="15"/>
      <c r="I108574" s="17"/>
    </row>
    <row r="108575" spans="1:9" x14ac:dyDescent="0.25">
      <c r="A108575" s="1">
        <v>44703</v>
      </c>
      <c r="B108575">
        <v>2022</v>
      </c>
      <c r="C108575">
        <v>5</v>
      </c>
      <c r="D108575">
        <v>22</v>
      </c>
      <c r="E108575" s="2">
        <v>6</v>
      </c>
      <c r="F108575" s="2">
        <v>1</v>
      </c>
      <c r="G108575" s="21">
        <v>3510</v>
      </c>
      <c r="H108575" s="15"/>
      <c r="I108575" s="17"/>
    </row>
    <row r="108576" spans="1:9" x14ac:dyDescent="0.25">
      <c r="A108576" s="1">
        <v>44703</v>
      </c>
      <c r="B108576">
        <v>2022</v>
      </c>
      <c r="C108576">
        <v>5</v>
      </c>
      <c r="D108576">
        <v>22</v>
      </c>
      <c r="E108576" s="2">
        <v>7</v>
      </c>
      <c r="F108576" s="2">
        <v>1</v>
      </c>
      <c r="G108576" s="21">
        <v>3511</v>
      </c>
      <c r="H108576" s="15"/>
      <c r="I108576" s="17"/>
    </row>
    <row r="108577" spans="1:9" x14ac:dyDescent="0.25">
      <c r="A108577" s="1">
        <v>44703</v>
      </c>
      <c r="B108577">
        <v>2022</v>
      </c>
      <c r="C108577">
        <v>5</v>
      </c>
      <c r="D108577">
        <v>22</v>
      </c>
      <c r="E108577" s="2">
        <v>8</v>
      </c>
      <c r="F108577" s="2">
        <v>1</v>
      </c>
      <c r="G108577" s="21">
        <v>3512</v>
      </c>
      <c r="H108577" s="15"/>
      <c r="I108577" s="17"/>
    </row>
    <row r="108578" spans="1:9" x14ac:dyDescent="0.25">
      <c r="A108578" s="1">
        <v>44703</v>
      </c>
      <c r="B108578">
        <v>2022</v>
      </c>
      <c r="C108578">
        <v>5</v>
      </c>
      <c r="D108578">
        <v>22</v>
      </c>
      <c r="E108578" s="2">
        <v>9</v>
      </c>
      <c r="F108578" s="2">
        <v>1</v>
      </c>
      <c r="G108578" s="21">
        <v>3513</v>
      </c>
      <c r="H108578" s="15"/>
      <c r="I108578" s="17"/>
    </row>
    <row r="108579" spans="1:9" x14ac:dyDescent="0.25">
      <c r="A108579" s="1">
        <v>44703</v>
      </c>
      <c r="B108579">
        <v>2022</v>
      </c>
      <c r="C108579">
        <v>5</v>
      </c>
      <c r="D108579">
        <v>22</v>
      </c>
      <c r="E108579" s="2">
        <v>10</v>
      </c>
      <c r="F108579" s="2">
        <v>1</v>
      </c>
      <c r="G108579" s="21">
        <v>3514</v>
      </c>
      <c r="H108579" s="15"/>
      <c r="I108579" s="17"/>
    </row>
    <row r="108580" spans="1:9" x14ac:dyDescent="0.25">
      <c r="A108580" s="1">
        <v>44703</v>
      </c>
      <c r="B108580">
        <v>2022</v>
      </c>
      <c r="C108580">
        <v>5</v>
      </c>
      <c r="D108580">
        <v>22</v>
      </c>
      <c r="E108580" s="2">
        <v>11</v>
      </c>
      <c r="F108580" s="2">
        <v>1</v>
      </c>
      <c r="G108580" s="21">
        <v>3515</v>
      </c>
      <c r="H108580" s="15"/>
      <c r="I108580" s="17"/>
    </row>
    <row r="108581" spans="1:9" x14ac:dyDescent="0.25">
      <c r="A108581" s="1">
        <v>44703</v>
      </c>
      <c r="B108581">
        <v>2022</v>
      </c>
      <c r="C108581">
        <v>5</v>
      </c>
      <c r="D108581">
        <v>22</v>
      </c>
      <c r="E108581" s="2">
        <v>12</v>
      </c>
      <c r="F108581" s="2">
        <v>1</v>
      </c>
      <c r="G108581" s="21">
        <v>3516</v>
      </c>
      <c r="H108581" s="15"/>
      <c r="I108581" s="17"/>
    </row>
    <row r="108582" spans="1:9" x14ac:dyDescent="0.25">
      <c r="A108582" s="1">
        <v>44703</v>
      </c>
      <c r="B108582">
        <v>2022</v>
      </c>
      <c r="C108582">
        <v>5</v>
      </c>
      <c r="D108582">
        <v>22</v>
      </c>
      <c r="E108582" s="2">
        <v>13</v>
      </c>
      <c r="F108582" s="2">
        <v>1</v>
      </c>
      <c r="G108582" s="21">
        <v>3517</v>
      </c>
      <c r="H108582" s="15"/>
      <c r="I108582" s="17"/>
    </row>
    <row r="108583" spans="1:9" x14ac:dyDescent="0.25">
      <c r="A108583" s="1">
        <v>44703</v>
      </c>
      <c r="B108583">
        <v>2022</v>
      </c>
      <c r="C108583">
        <v>5</v>
      </c>
      <c r="D108583">
        <v>22</v>
      </c>
      <c r="E108583" s="2">
        <v>14</v>
      </c>
      <c r="F108583" s="2">
        <v>1</v>
      </c>
      <c r="G108583" s="21">
        <v>3518</v>
      </c>
      <c r="H108583" s="15"/>
      <c r="I108583" s="17"/>
    </row>
    <row r="108584" spans="1:9" x14ac:dyDescent="0.25">
      <c r="A108584" s="1">
        <v>44703</v>
      </c>
      <c r="B108584">
        <v>2022</v>
      </c>
      <c r="C108584">
        <v>5</v>
      </c>
      <c r="D108584">
        <v>22</v>
      </c>
      <c r="E108584" s="2">
        <v>15</v>
      </c>
      <c r="F108584" s="2">
        <v>1</v>
      </c>
      <c r="G108584" s="21">
        <v>3519</v>
      </c>
      <c r="H108584" s="15"/>
      <c r="I108584" s="17"/>
    </row>
    <row r="108585" spans="1:9" x14ac:dyDescent="0.25">
      <c r="A108585" s="1">
        <v>44703</v>
      </c>
      <c r="B108585">
        <v>2022</v>
      </c>
      <c r="C108585">
        <v>5</v>
      </c>
      <c r="D108585">
        <v>22</v>
      </c>
      <c r="E108585" s="2">
        <v>16</v>
      </c>
      <c r="F108585" s="2">
        <v>1</v>
      </c>
      <c r="G108585" s="21">
        <v>3520</v>
      </c>
      <c r="H108585" s="15"/>
      <c r="I108585" s="17"/>
    </row>
    <row r="108586" spans="1:9" x14ac:dyDescent="0.25">
      <c r="A108586" s="1">
        <v>44703</v>
      </c>
      <c r="B108586">
        <v>2022</v>
      </c>
      <c r="C108586">
        <v>5</v>
      </c>
      <c r="D108586">
        <v>22</v>
      </c>
      <c r="E108586" s="2">
        <v>17</v>
      </c>
      <c r="F108586" s="2">
        <v>1</v>
      </c>
      <c r="G108586" s="21">
        <v>3521</v>
      </c>
      <c r="H108586" s="15"/>
      <c r="I108586" s="17"/>
    </row>
    <row r="108587" spans="1:9" x14ac:dyDescent="0.25">
      <c r="A108587" s="1">
        <v>44703</v>
      </c>
      <c r="B108587">
        <v>2022</v>
      </c>
      <c r="C108587">
        <v>5</v>
      </c>
      <c r="D108587">
        <v>22</v>
      </c>
      <c r="E108587" s="2">
        <v>18</v>
      </c>
      <c r="F108587" s="2">
        <v>1</v>
      </c>
      <c r="G108587" s="21">
        <v>3522</v>
      </c>
      <c r="H108587" s="15"/>
      <c r="I108587" s="17"/>
    </row>
    <row r="108588" spans="1:9" x14ac:dyDescent="0.25">
      <c r="A108588" s="1">
        <v>44703</v>
      </c>
      <c r="B108588">
        <v>2022</v>
      </c>
      <c r="C108588">
        <v>5</v>
      </c>
      <c r="D108588">
        <v>22</v>
      </c>
      <c r="E108588" s="2">
        <v>19</v>
      </c>
      <c r="F108588" s="2">
        <v>1</v>
      </c>
      <c r="G108588" s="21">
        <v>3523</v>
      </c>
      <c r="H108588" s="15"/>
      <c r="I108588" s="17"/>
    </row>
    <row r="108589" spans="1:9" x14ac:dyDescent="0.25">
      <c r="A108589" s="1">
        <v>44703</v>
      </c>
      <c r="B108589">
        <v>2022</v>
      </c>
      <c r="C108589">
        <v>5</v>
      </c>
      <c r="D108589">
        <v>22</v>
      </c>
      <c r="E108589" s="2">
        <v>20</v>
      </c>
      <c r="F108589" s="2">
        <v>1</v>
      </c>
      <c r="G108589" s="21">
        <v>3524</v>
      </c>
      <c r="H108589" s="15"/>
      <c r="I108589" s="17"/>
    </row>
    <row r="108590" spans="1:9" x14ac:dyDescent="0.25">
      <c r="A108590" s="1">
        <v>44703</v>
      </c>
      <c r="B108590">
        <v>2022</v>
      </c>
      <c r="C108590">
        <v>5</v>
      </c>
      <c r="D108590">
        <v>22</v>
      </c>
      <c r="E108590" s="2">
        <v>21</v>
      </c>
      <c r="F108590" s="2">
        <v>1</v>
      </c>
      <c r="G108590" s="21">
        <v>3525</v>
      </c>
      <c r="H108590" s="15"/>
      <c r="I108590" s="17"/>
    </row>
    <row r="108591" spans="1:9" x14ac:dyDescent="0.25">
      <c r="A108591" s="1">
        <v>44703</v>
      </c>
      <c r="B108591">
        <v>2022</v>
      </c>
      <c r="C108591">
        <v>5</v>
      </c>
      <c r="D108591">
        <v>22</v>
      </c>
      <c r="E108591" s="2">
        <v>22</v>
      </c>
      <c r="F108591" s="2">
        <v>1</v>
      </c>
      <c r="G108591" s="21">
        <v>3526</v>
      </c>
      <c r="H108591" s="15"/>
      <c r="I108591" s="17"/>
    </row>
    <row r="108592" spans="1:9" x14ac:dyDescent="0.25">
      <c r="A108592" s="1">
        <v>44703</v>
      </c>
      <c r="B108592">
        <v>2022</v>
      </c>
      <c r="C108592">
        <v>5</v>
      </c>
      <c r="D108592">
        <v>22</v>
      </c>
      <c r="E108592" s="2">
        <v>23</v>
      </c>
      <c r="F108592" s="2">
        <v>1</v>
      </c>
      <c r="G108592" s="21">
        <v>3527</v>
      </c>
      <c r="H108592" s="15"/>
      <c r="I108592" s="17"/>
    </row>
    <row r="108593" spans="1:9" x14ac:dyDescent="0.25">
      <c r="A108593" s="1">
        <v>44703</v>
      </c>
      <c r="B108593">
        <v>2022</v>
      </c>
      <c r="C108593">
        <v>5</v>
      </c>
      <c r="D108593">
        <v>22</v>
      </c>
      <c r="E108593" s="2">
        <v>24</v>
      </c>
      <c r="F108593" s="2">
        <v>1</v>
      </c>
      <c r="G108593" s="21">
        <v>3528</v>
      </c>
      <c r="H108593" s="15"/>
      <c r="I108593" s="17"/>
    </row>
    <row r="108594" spans="1:9" x14ac:dyDescent="0.25">
      <c r="A108594" s="1">
        <v>44704</v>
      </c>
      <c r="B108594">
        <v>2022</v>
      </c>
      <c r="C108594">
        <v>5</v>
      </c>
      <c r="D108594">
        <v>23</v>
      </c>
      <c r="E108594" s="2">
        <v>1</v>
      </c>
      <c r="F108594" s="2">
        <v>2</v>
      </c>
      <c r="G108594" s="21">
        <v>3529</v>
      </c>
      <c r="H108594" s="15"/>
      <c r="I108594" s="17"/>
    </row>
    <row r="108595" spans="1:9" x14ac:dyDescent="0.25">
      <c r="A108595" s="1">
        <v>44704</v>
      </c>
      <c r="B108595">
        <v>2022</v>
      </c>
      <c r="C108595">
        <v>5</v>
      </c>
      <c r="D108595">
        <v>23</v>
      </c>
      <c r="E108595" s="2">
        <v>2</v>
      </c>
      <c r="F108595" s="2">
        <v>2</v>
      </c>
      <c r="G108595" s="21">
        <v>3530</v>
      </c>
      <c r="H108595" s="15"/>
      <c r="I108595" s="17"/>
    </row>
    <row r="108596" spans="1:9" x14ac:dyDescent="0.25">
      <c r="A108596" s="1">
        <v>44704</v>
      </c>
      <c r="B108596">
        <v>2022</v>
      </c>
      <c r="C108596">
        <v>5</v>
      </c>
      <c r="D108596">
        <v>23</v>
      </c>
      <c r="E108596" s="2">
        <v>3</v>
      </c>
      <c r="F108596" s="2">
        <v>2</v>
      </c>
      <c r="G108596" s="21">
        <v>3531</v>
      </c>
      <c r="H108596" s="15"/>
      <c r="I108596" s="17"/>
    </row>
    <row r="108597" spans="1:9" x14ac:dyDescent="0.25">
      <c r="A108597" s="1">
        <v>44704</v>
      </c>
      <c r="B108597">
        <v>2022</v>
      </c>
      <c r="C108597">
        <v>5</v>
      </c>
      <c r="D108597">
        <v>23</v>
      </c>
      <c r="E108597" s="2">
        <v>4</v>
      </c>
      <c r="F108597" s="2">
        <v>2</v>
      </c>
      <c r="G108597" s="21">
        <v>3532</v>
      </c>
      <c r="H108597" s="15"/>
      <c r="I108597" s="17"/>
    </row>
    <row r="108598" spans="1:9" x14ac:dyDescent="0.25">
      <c r="A108598" s="1">
        <v>44704</v>
      </c>
      <c r="B108598">
        <v>2022</v>
      </c>
      <c r="C108598">
        <v>5</v>
      </c>
      <c r="D108598">
        <v>23</v>
      </c>
      <c r="E108598" s="2">
        <v>5</v>
      </c>
      <c r="F108598" s="2">
        <v>2</v>
      </c>
      <c r="G108598" s="21">
        <v>3533</v>
      </c>
      <c r="H108598" s="15"/>
      <c r="I108598" s="17"/>
    </row>
    <row r="108599" spans="1:9" x14ac:dyDescent="0.25">
      <c r="A108599" s="1">
        <v>44704</v>
      </c>
      <c r="B108599">
        <v>2022</v>
      </c>
      <c r="C108599">
        <v>5</v>
      </c>
      <c r="D108599">
        <v>23</v>
      </c>
      <c r="E108599" s="2">
        <v>6</v>
      </c>
      <c r="F108599" s="2">
        <v>2</v>
      </c>
      <c r="G108599" s="21">
        <v>3534</v>
      </c>
      <c r="H108599" s="15"/>
      <c r="I108599" s="17"/>
    </row>
    <row r="108600" spans="1:9" x14ac:dyDescent="0.25">
      <c r="A108600" s="1">
        <v>44704</v>
      </c>
      <c r="B108600">
        <v>2022</v>
      </c>
      <c r="C108600">
        <v>5</v>
      </c>
      <c r="D108600">
        <v>23</v>
      </c>
      <c r="E108600" s="2">
        <v>7</v>
      </c>
      <c r="F108600" s="2">
        <v>2</v>
      </c>
      <c r="G108600" s="21">
        <v>3535</v>
      </c>
      <c r="H108600" s="15"/>
      <c r="I108600" s="17"/>
    </row>
    <row r="108601" spans="1:9" x14ac:dyDescent="0.25">
      <c r="A108601" s="1">
        <v>44704</v>
      </c>
      <c r="B108601">
        <v>2022</v>
      </c>
      <c r="C108601">
        <v>5</v>
      </c>
      <c r="D108601">
        <v>23</v>
      </c>
      <c r="E108601" s="2">
        <v>8</v>
      </c>
      <c r="F108601" s="2">
        <v>2</v>
      </c>
      <c r="G108601" s="21">
        <v>3536</v>
      </c>
      <c r="H108601" s="15"/>
      <c r="I108601" s="17"/>
    </row>
    <row r="108602" spans="1:9" x14ac:dyDescent="0.25">
      <c r="A108602" s="1">
        <v>44704</v>
      </c>
      <c r="B108602">
        <v>2022</v>
      </c>
      <c r="C108602">
        <v>5</v>
      </c>
      <c r="D108602">
        <v>23</v>
      </c>
      <c r="E108602" s="2">
        <v>9</v>
      </c>
      <c r="F108602" s="2">
        <v>2</v>
      </c>
      <c r="G108602" s="21">
        <v>3537</v>
      </c>
      <c r="H108602" s="15"/>
      <c r="I108602" s="17"/>
    </row>
    <row r="108603" spans="1:9" x14ac:dyDescent="0.25">
      <c r="A108603" s="1">
        <v>44704</v>
      </c>
      <c r="B108603">
        <v>2022</v>
      </c>
      <c r="C108603">
        <v>5</v>
      </c>
      <c r="D108603">
        <v>23</v>
      </c>
      <c r="E108603" s="2">
        <v>10</v>
      </c>
      <c r="F108603" s="2">
        <v>2</v>
      </c>
      <c r="G108603" s="21">
        <v>3538</v>
      </c>
      <c r="H108603" s="15"/>
      <c r="I108603" s="17"/>
    </row>
    <row r="108604" spans="1:9" x14ac:dyDescent="0.25">
      <c r="A108604" s="1">
        <v>44704</v>
      </c>
      <c r="B108604">
        <v>2022</v>
      </c>
      <c r="C108604">
        <v>5</v>
      </c>
      <c r="D108604">
        <v>23</v>
      </c>
      <c r="E108604" s="2">
        <v>11</v>
      </c>
      <c r="F108604" s="2">
        <v>2</v>
      </c>
      <c r="G108604" s="21">
        <v>3539</v>
      </c>
      <c r="H108604" s="15"/>
      <c r="I108604" s="17"/>
    </row>
    <row r="108605" spans="1:9" x14ac:dyDescent="0.25">
      <c r="A108605" s="1">
        <v>44704</v>
      </c>
      <c r="B108605">
        <v>2022</v>
      </c>
      <c r="C108605">
        <v>5</v>
      </c>
      <c r="D108605">
        <v>23</v>
      </c>
      <c r="E108605" s="2">
        <v>12</v>
      </c>
      <c r="F108605" s="2">
        <v>2</v>
      </c>
      <c r="G108605" s="21">
        <v>3540</v>
      </c>
      <c r="H108605" s="15"/>
      <c r="I108605" s="17"/>
    </row>
    <row r="108606" spans="1:9" x14ac:dyDescent="0.25">
      <c r="A108606" s="1">
        <v>44704</v>
      </c>
      <c r="B108606">
        <v>2022</v>
      </c>
      <c r="C108606">
        <v>5</v>
      </c>
      <c r="D108606">
        <v>23</v>
      </c>
      <c r="E108606" s="2">
        <v>13</v>
      </c>
      <c r="F108606" s="2">
        <v>2</v>
      </c>
      <c r="G108606" s="21">
        <v>3541</v>
      </c>
      <c r="H108606" s="15"/>
      <c r="I108606" s="17"/>
    </row>
    <row r="108607" spans="1:9" x14ac:dyDescent="0.25">
      <c r="A108607" s="1">
        <v>44704</v>
      </c>
      <c r="B108607">
        <v>2022</v>
      </c>
      <c r="C108607">
        <v>5</v>
      </c>
      <c r="D108607">
        <v>23</v>
      </c>
      <c r="E108607" s="2">
        <v>14</v>
      </c>
      <c r="F108607" s="2">
        <v>2</v>
      </c>
      <c r="G108607" s="21">
        <v>3542</v>
      </c>
      <c r="H108607" s="15"/>
      <c r="I108607" s="17"/>
    </row>
    <row r="108608" spans="1:9" x14ac:dyDescent="0.25">
      <c r="A108608" s="1">
        <v>44704</v>
      </c>
      <c r="B108608">
        <v>2022</v>
      </c>
      <c r="C108608">
        <v>5</v>
      </c>
      <c r="D108608">
        <v>23</v>
      </c>
      <c r="E108608" s="2">
        <v>15</v>
      </c>
      <c r="F108608" s="2">
        <v>2</v>
      </c>
      <c r="G108608" s="21">
        <v>3543</v>
      </c>
      <c r="H108608" s="15"/>
      <c r="I108608" s="17"/>
    </row>
    <row r="108609" spans="1:9" x14ac:dyDescent="0.25">
      <c r="A108609" s="1">
        <v>44704</v>
      </c>
      <c r="B108609">
        <v>2022</v>
      </c>
      <c r="C108609">
        <v>5</v>
      </c>
      <c r="D108609">
        <v>23</v>
      </c>
      <c r="E108609" s="2">
        <v>16</v>
      </c>
      <c r="F108609" s="2">
        <v>2</v>
      </c>
      <c r="G108609" s="21">
        <v>3544</v>
      </c>
      <c r="H108609" s="15"/>
      <c r="I108609" s="17"/>
    </row>
    <row r="108610" spans="1:9" x14ac:dyDescent="0.25">
      <c r="A108610" s="1">
        <v>44704</v>
      </c>
      <c r="B108610">
        <v>2022</v>
      </c>
      <c r="C108610">
        <v>5</v>
      </c>
      <c r="D108610">
        <v>23</v>
      </c>
      <c r="E108610" s="2">
        <v>17</v>
      </c>
      <c r="F108610" s="2">
        <v>2</v>
      </c>
      <c r="G108610" s="21">
        <v>3545</v>
      </c>
      <c r="H108610" s="15"/>
      <c r="I108610" s="17"/>
    </row>
    <row r="108611" spans="1:9" x14ac:dyDescent="0.25">
      <c r="A108611" s="1">
        <v>44704</v>
      </c>
      <c r="B108611">
        <v>2022</v>
      </c>
      <c r="C108611">
        <v>5</v>
      </c>
      <c r="D108611">
        <v>23</v>
      </c>
      <c r="E108611" s="2">
        <v>18</v>
      </c>
      <c r="F108611" s="2">
        <v>2</v>
      </c>
      <c r="G108611" s="21">
        <v>3546</v>
      </c>
      <c r="H108611" s="15"/>
      <c r="I108611" s="17"/>
    </row>
    <row r="108612" spans="1:9" x14ac:dyDescent="0.25">
      <c r="A108612" s="1">
        <v>44704</v>
      </c>
      <c r="B108612">
        <v>2022</v>
      </c>
      <c r="C108612">
        <v>5</v>
      </c>
      <c r="D108612">
        <v>23</v>
      </c>
      <c r="E108612" s="2">
        <v>19</v>
      </c>
      <c r="F108612" s="2">
        <v>2</v>
      </c>
      <c r="G108612" s="21">
        <v>3547</v>
      </c>
      <c r="H108612" s="15"/>
      <c r="I108612" s="17"/>
    </row>
    <row r="108613" spans="1:9" x14ac:dyDescent="0.25">
      <c r="A108613" s="1">
        <v>44704</v>
      </c>
      <c r="B108613">
        <v>2022</v>
      </c>
      <c r="C108613">
        <v>5</v>
      </c>
      <c r="D108613">
        <v>23</v>
      </c>
      <c r="E108613" s="2">
        <v>20</v>
      </c>
      <c r="F108613" s="2">
        <v>2</v>
      </c>
      <c r="G108613" s="21">
        <v>3548</v>
      </c>
      <c r="H108613" s="15"/>
      <c r="I108613" s="17"/>
    </row>
    <row r="108614" spans="1:9" x14ac:dyDescent="0.25">
      <c r="A108614" s="1">
        <v>44704</v>
      </c>
      <c r="B108614">
        <v>2022</v>
      </c>
      <c r="C108614">
        <v>5</v>
      </c>
      <c r="D108614">
        <v>23</v>
      </c>
      <c r="E108614" s="2">
        <v>21</v>
      </c>
      <c r="F108614" s="2">
        <v>2</v>
      </c>
      <c r="G108614" s="21">
        <v>3549</v>
      </c>
      <c r="H108614" s="15"/>
      <c r="I108614" s="17"/>
    </row>
    <row r="108615" spans="1:9" x14ac:dyDescent="0.25">
      <c r="A108615" s="1">
        <v>44704</v>
      </c>
      <c r="B108615">
        <v>2022</v>
      </c>
      <c r="C108615">
        <v>5</v>
      </c>
      <c r="D108615">
        <v>23</v>
      </c>
      <c r="E108615" s="2">
        <v>22</v>
      </c>
      <c r="F108615" s="2">
        <v>2</v>
      </c>
      <c r="G108615" s="21">
        <v>3550</v>
      </c>
      <c r="H108615" s="15"/>
      <c r="I108615" s="17"/>
    </row>
    <row r="108616" spans="1:9" x14ac:dyDescent="0.25">
      <c r="A108616" s="1">
        <v>44704</v>
      </c>
      <c r="B108616">
        <v>2022</v>
      </c>
      <c r="C108616">
        <v>5</v>
      </c>
      <c r="D108616">
        <v>23</v>
      </c>
      <c r="E108616" s="2">
        <v>23</v>
      </c>
      <c r="F108616" s="2">
        <v>2</v>
      </c>
      <c r="G108616" s="21">
        <v>3551</v>
      </c>
      <c r="H108616" s="15"/>
      <c r="I108616" s="17"/>
    </row>
    <row r="108617" spans="1:9" x14ac:dyDescent="0.25">
      <c r="A108617" s="1">
        <v>44704</v>
      </c>
      <c r="B108617">
        <v>2022</v>
      </c>
      <c r="C108617">
        <v>5</v>
      </c>
      <c r="D108617">
        <v>23</v>
      </c>
      <c r="E108617" s="2">
        <v>24</v>
      </c>
      <c r="F108617" s="2">
        <v>2</v>
      </c>
      <c r="G108617" s="21">
        <v>3552</v>
      </c>
      <c r="H108617" s="15"/>
      <c r="I108617" s="17"/>
    </row>
    <row r="108618" spans="1:9" x14ac:dyDescent="0.25">
      <c r="A108618" s="1">
        <v>44705</v>
      </c>
      <c r="B108618">
        <v>2022</v>
      </c>
      <c r="C108618">
        <v>5</v>
      </c>
      <c r="D108618">
        <v>24</v>
      </c>
      <c r="E108618" s="2">
        <v>1</v>
      </c>
      <c r="F108618" s="2">
        <v>3</v>
      </c>
      <c r="G108618" s="21">
        <v>3553</v>
      </c>
      <c r="H108618" s="15"/>
      <c r="I108618" s="17"/>
    </row>
    <row r="108619" spans="1:9" x14ac:dyDescent="0.25">
      <c r="A108619" s="1">
        <v>44705</v>
      </c>
      <c r="B108619">
        <v>2022</v>
      </c>
      <c r="C108619">
        <v>5</v>
      </c>
      <c r="D108619">
        <v>24</v>
      </c>
      <c r="E108619" s="2">
        <v>2</v>
      </c>
      <c r="F108619" s="2">
        <v>3</v>
      </c>
      <c r="G108619" s="21">
        <v>3554</v>
      </c>
      <c r="H108619" s="15"/>
      <c r="I108619" s="17"/>
    </row>
    <row r="108620" spans="1:9" x14ac:dyDescent="0.25">
      <c r="A108620" s="1">
        <v>44705</v>
      </c>
      <c r="B108620">
        <v>2022</v>
      </c>
      <c r="C108620">
        <v>5</v>
      </c>
      <c r="D108620">
        <v>24</v>
      </c>
      <c r="E108620" s="2">
        <v>3</v>
      </c>
      <c r="F108620" s="2">
        <v>3</v>
      </c>
      <c r="G108620" s="21">
        <v>3555</v>
      </c>
      <c r="H108620" s="15"/>
      <c r="I108620" s="17"/>
    </row>
    <row r="108621" spans="1:9" x14ac:dyDescent="0.25">
      <c r="A108621" s="1">
        <v>44705</v>
      </c>
      <c r="B108621">
        <v>2022</v>
      </c>
      <c r="C108621">
        <v>5</v>
      </c>
      <c r="D108621">
        <v>24</v>
      </c>
      <c r="E108621" s="2">
        <v>4</v>
      </c>
      <c r="F108621" s="2">
        <v>3</v>
      </c>
      <c r="G108621" s="21">
        <v>3556</v>
      </c>
      <c r="H108621" s="15"/>
      <c r="I108621" s="17"/>
    </row>
    <row r="108622" spans="1:9" x14ac:dyDescent="0.25">
      <c r="A108622" s="1">
        <v>44705</v>
      </c>
      <c r="B108622">
        <v>2022</v>
      </c>
      <c r="C108622">
        <v>5</v>
      </c>
      <c r="D108622">
        <v>24</v>
      </c>
      <c r="E108622" s="2">
        <v>5</v>
      </c>
      <c r="F108622" s="2">
        <v>3</v>
      </c>
      <c r="G108622" s="21">
        <v>3557</v>
      </c>
      <c r="H108622" s="15"/>
      <c r="I108622" s="17"/>
    </row>
    <row r="108623" spans="1:9" x14ac:dyDescent="0.25">
      <c r="A108623" s="1">
        <v>44705</v>
      </c>
      <c r="B108623">
        <v>2022</v>
      </c>
      <c r="C108623">
        <v>5</v>
      </c>
      <c r="D108623">
        <v>24</v>
      </c>
      <c r="E108623" s="2">
        <v>6</v>
      </c>
      <c r="F108623" s="2">
        <v>3</v>
      </c>
      <c r="G108623" s="21">
        <v>3558</v>
      </c>
      <c r="H108623" s="15"/>
      <c r="I108623" s="17"/>
    </row>
    <row r="108624" spans="1:9" x14ac:dyDescent="0.25">
      <c r="A108624" s="1">
        <v>44705</v>
      </c>
      <c r="B108624">
        <v>2022</v>
      </c>
      <c r="C108624">
        <v>5</v>
      </c>
      <c r="D108624">
        <v>24</v>
      </c>
      <c r="E108624" s="2">
        <v>7</v>
      </c>
      <c r="F108624" s="2">
        <v>3</v>
      </c>
      <c r="G108624" s="21">
        <v>3559</v>
      </c>
      <c r="H108624" s="15"/>
      <c r="I108624" s="17"/>
    </row>
    <row r="108625" spans="1:9" x14ac:dyDescent="0.25">
      <c r="A108625" s="1">
        <v>44705</v>
      </c>
      <c r="B108625">
        <v>2022</v>
      </c>
      <c r="C108625">
        <v>5</v>
      </c>
      <c r="D108625">
        <v>24</v>
      </c>
      <c r="E108625" s="2">
        <v>8</v>
      </c>
      <c r="F108625" s="2">
        <v>3</v>
      </c>
      <c r="G108625" s="21">
        <v>3560</v>
      </c>
      <c r="H108625" s="15"/>
      <c r="I108625" s="17"/>
    </row>
    <row r="108626" spans="1:9" x14ac:dyDescent="0.25">
      <c r="A108626" s="1">
        <v>44705</v>
      </c>
      <c r="B108626">
        <v>2022</v>
      </c>
      <c r="C108626">
        <v>5</v>
      </c>
      <c r="D108626">
        <v>24</v>
      </c>
      <c r="E108626" s="2">
        <v>9</v>
      </c>
      <c r="F108626" s="2">
        <v>3</v>
      </c>
      <c r="G108626" s="21">
        <v>3561</v>
      </c>
      <c r="H108626" s="15"/>
      <c r="I108626" s="17"/>
    </row>
    <row r="108627" spans="1:9" x14ac:dyDescent="0.25">
      <c r="A108627" s="1">
        <v>44705</v>
      </c>
      <c r="B108627">
        <v>2022</v>
      </c>
      <c r="C108627">
        <v>5</v>
      </c>
      <c r="D108627">
        <v>24</v>
      </c>
      <c r="E108627" s="2">
        <v>10</v>
      </c>
      <c r="F108627" s="2">
        <v>3</v>
      </c>
      <c r="G108627" s="21">
        <v>3562</v>
      </c>
      <c r="H108627" s="15"/>
      <c r="I108627" s="17"/>
    </row>
    <row r="108628" spans="1:9" x14ac:dyDescent="0.25">
      <c r="A108628" s="1">
        <v>44705</v>
      </c>
      <c r="B108628">
        <v>2022</v>
      </c>
      <c r="C108628">
        <v>5</v>
      </c>
      <c r="D108628">
        <v>24</v>
      </c>
      <c r="E108628" s="2">
        <v>11</v>
      </c>
      <c r="F108628" s="2">
        <v>3</v>
      </c>
      <c r="G108628" s="21">
        <v>3563</v>
      </c>
      <c r="H108628" s="15"/>
      <c r="I108628" s="17"/>
    </row>
    <row r="108629" spans="1:9" x14ac:dyDescent="0.25">
      <c r="A108629" s="1">
        <v>44705</v>
      </c>
      <c r="B108629">
        <v>2022</v>
      </c>
      <c r="C108629">
        <v>5</v>
      </c>
      <c r="D108629">
        <v>24</v>
      </c>
      <c r="E108629" s="2">
        <v>12</v>
      </c>
      <c r="F108629" s="2">
        <v>3</v>
      </c>
      <c r="G108629" s="21">
        <v>3564</v>
      </c>
      <c r="H108629" s="15"/>
      <c r="I108629" s="17"/>
    </row>
    <row r="108630" spans="1:9" x14ac:dyDescent="0.25">
      <c r="A108630" s="1">
        <v>44705</v>
      </c>
      <c r="B108630">
        <v>2022</v>
      </c>
      <c r="C108630">
        <v>5</v>
      </c>
      <c r="D108630">
        <v>24</v>
      </c>
      <c r="E108630" s="2">
        <v>13</v>
      </c>
      <c r="F108630" s="2">
        <v>3</v>
      </c>
      <c r="G108630" s="21">
        <v>3565</v>
      </c>
      <c r="H108630" s="15"/>
      <c r="I108630" s="17"/>
    </row>
    <row r="108631" spans="1:9" x14ac:dyDescent="0.25">
      <c r="A108631" s="1">
        <v>44705</v>
      </c>
      <c r="B108631">
        <v>2022</v>
      </c>
      <c r="C108631">
        <v>5</v>
      </c>
      <c r="D108631">
        <v>24</v>
      </c>
      <c r="E108631" s="2">
        <v>14</v>
      </c>
      <c r="F108631" s="2">
        <v>3</v>
      </c>
      <c r="G108631" s="21">
        <v>3566</v>
      </c>
      <c r="H108631" s="15"/>
      <c r="I108631" s="17"/>
    </row>
    <row r="108632" spans="1:9" x14ac:dyDescent="0.25">
      <c r="A108632" s="1">
        <v>44705</v>
      </c>
      <c r="B108632">
        <v>2022</v>
      </c>
      <c r="C108632">
        <v>5</v>
      </c>
      <c r="D108632">
        <v>24</v>
      </c>
      <c r="E108632" s="2">
        <v>15</v>
      </c>
      <c r="F108632" s="2">
        <v>3</v>
      </c>
      <c r="G108632" s="21">
        <v>3567</v>
      </c>
      <c r="H108632" s="15"/>
      <c r="I108632" s="17"/>
    </row>
    <row r="108633" spans="1:9" x14ac:dyDescent="0.25">
      <c r="A108633" s="1">
        <v>44705</v>
      </c>
      <c r="B108633">
        <v>2022</v>
      </c>
      <c r="C108633">
        <v>5</v>
      </c>
      <c r="D108633">
        <v>24</v>
      </c>
      <c r="E108633" s="2">
        <v>16</v>
      </c>
      <c r="F108633" s="2">
        <v>3</v>
      </c>
      <c r="G108633" s="21">
        <v>3568</v>
      </c>
      <c r="H108633" s="15"/>
      <c r="I108633" s="17"/>
    </row>
    <row r="108634" spans="1:9" x14ac:dyDescent="0.25">
      <c r="A108634" s="1">
        <v>44705</v>
      </c>
      <c r="B108634">
        <v>2022</v>
      </c>
      <c r="C108634">
        <v>5</v>
      </c>
      <c r="D108634">
        <v>24</v>
      </c>
      <c r="E108634" s="2">
        <v>17</v>
      </c>
      <c r="F108634" s="2">
        <v>3</v>
      </c>
      <c r="G108634" s="21">
        <v>3569</v>
      </c>
      <c r="H108634" s="15"/>
      <c r="I108634" s="17"/>
    </row>
    <row r="108635" spans="1:9" x14ac:dyDescent="0.25">
      <c r="A108635" s="1">
        <v>44705</v>
      </c>
      <c r="B108635">
        <v>2022</v>
      </c>
      <c r="C108635">
        <v>5</v>
      </c>
      <c r="D108635">
        <v>24</v>
      </c>
      <c r="E108635" s="2">
        <v>18</v>
      </c>
      <c r="F108635" s="2">
        <v>3</v>
      </c>
      <c r="G108635" s="21">
        <v>3570</v>
      </c>
      <c r="H108635" s="15"/>
      <c r="I108635" s="17"/>
    </row>
    <row r="108636" spans="1:9" x14ac:dyDescent="0.25">
      <c r="A108636" s="1">
        <v>44705</v>
      </c>
      <c r="B108636">
        <v>2022</v>
      </c>
      <c r="C108636">
        <v>5</v>
      </c>
      <c r="D108636">
        <v>24</v>
      </c>
      <c r="E108636" s="2">
        <v>19</v>
      </c>
      <c r="F108636" s="2">
        <v>3</v>
      </c>
      <c r="G108636" s="21">
        <v>3571</v>
      </c>
      <c r="H108636" s="15"/>
      <c r="I108636" s="17"/>
    </row>
    <row r="108637" spans="1:9" x14ac:dyDescent="0.25">
      <c r="A108637" s="1">
        <v>44705</v>
      </c>
      <c r="B108637">
        <v>2022</v>
      </c>
      <c r="C108637">
        <v>5</v>
      </c>
      <c r="D108637">
        <v>24</v>
      </c>
      <c r="E108637" s="2">
        <v>20</v>
      </c>
      <c r="F108637" s="2">
        <v>3</v>
      </c>
      <c r="G108637" s="21">
        <v>3572</v>
      </c>
      <c r="H108637" s="15"/>
      <c r="I108637" s="17"/>
    </row>
    <row r="108638" spans="1:9" x14ac:dyDescent="0.25">
      <c r="A108638" s="1">
        <v>44705</v>
      </c>
      <c r="B108638">
        <v>2022</v>
      </c>
      <c r="C108638">
        <v>5</v>
      </c>
      <c r="D108638">
        <v>24</v>
      </c>
      <c r="E108638" s="2">
        <v>21</v>
      </c>
      <c r="F108638" s="2">
        <v>3</v>
      </c>
      <c r="G108638" s="21">
        <v>3573</v>
      </c>
      <c r="H108638" s="15"/>
      <c r="I108638" s="17"/>
    </row>
    <row r="108639" spans="1:9" x14ac:dyDescent="0.25">
      <c r="A108639" s="1">
        <v>44705</v>
      </c>
      <c r="B108639">
        <v>2022</v>
      </c>
      <c r="C108639">
        <v>5</v>
      </c>
      <c r="D108639">
        <v>24</v>
      </c>
      <c r="E108639" s="2">
        <v>22</v>
      </c>
      <c r="F108639" s="2">
        <v>3</v>
      </c>
      <c r="G108639" s="21">
        <v>3574</v>
      </c>
      <c r="H108639" s="15"/>
      <c r="I108639" s="17"/>
    </row>
    <row r="108640" spans="1:9" x14ac:dyDescent="0.25">
      <c r="A108640" s="1">
        <v>44705</v>
      </c>
      <c r="B108640">
        <v>2022</v>
      </c>
      <c r="C108640">
        <v>5</v>
      </c>
      <c r="D108640">
        <v>24</v>
      </c>
      <c r="E108640" s="2">
        <v>23</v>
      </c>
      <c r="F108640" s="2">
        <v>3</v>
      </c>
      <c r="G108640" s="21">
        <v>3575</v>
      </c>
      <c r="H108640" s="15"/>
      <c r="I108640" s="17"/>
    </row>
    <row r="108641" spans="1:9" x14ac:dyDescent="0.25">
      <c r="A108641" s="1">
        <v>44705</v>
      </c>
      <c r="B108641">
        <v>2022</v>
      </c>
      <c r="C108641">
        <v>5</v>
      </c>
      <c r="D108641">
        <v>24</v>
      </c>
      <c r="E108641" s="2">
        <v>24</v>
      </c>
      <c r="F108641" s="2">
        <v>3</v>
      </c>
      <c r="G108641" s="21">
        <v>3576</v>
      </c>
      <c r="H108641" s="15"/>
      <c r="I108641" s="17"/>
    </row>
    <row r="108642" spans="1:9" x14ac:dyDescent="0.25">
      <c r="A108642" s="1">
        <v>44706</v>
      </c>
      <c r="B108642">
        <v>2022</v>
      </c>
      <c r="C108642">
        <v>5</v>
      </c>
      <c r="D108642">
        <v>25</v>
      </c>
      <c r="E108642" s="2">
        <v>1</v>
      </c>
      <c r="F108642" s="2">
        <v>4</v>
      </c>
      <c r="G108642" s="21">
        <v>3577</v>
      </c>
      <c r="H108642" s="15"/>
      <c r="I108642" s="17"/>
    </row>
    <row r="108643" spans="1:9" x14ac:dyDescent="0.25">
      <c r="A108643" s="1">
        <v>44706</v>
      </c>
      <c r="B108643">
        <v>2022</v>
      </c>
      <c r="C108643">
        <v>5</v>
      </c>
      <c r="D108643">
        <v>25</v>
      </c>
      <c r="E108643" s="2">
        <v>2</v>
      </c>
      <c r="F108643" s="2">
        <v>4</v>
      </c>
      <c r="G108643" s="21">
        <v>3578</v>
      </c>
      <c r="H108643" s="15"/>
      <c r="I108643" s="17"/>
    </row>
    <row r="108644" spans="1:9" x14ac:dyDescent="0.25">
      <c r="A108644" s="1">
        <v>44706</v>
      </c>
      <c r="B108644">
        <v>2022</v>
      </c>
      <c r="C108644">
        <v>5</v>
      </c>
      <c r="D108644">
        <v>25</v>
      </c>
      <c r="E108644" s="2">
        <v>3</v>
      </c>
      <c r="F108644" s="2">
        <v>4</v>
      </c>
      <c r="G108644" s="21">
        <v>3579</v>
      </c>
      <c r="H108644" s="15"/>
      <c r="I108644" s="17"/>
    </row>
    <row r="108645" spans="1:9" x14ac:dyDescent="0.25">
      <c r="A108645" s="1">
        <v>44706</v>
      </c>
      <c r="B108645">
        <v>2022</v>
      </c>
      <c r="C108645">
        <v>5</v>
      </c>
      <c r="D108645">
        <v>25</v>
      </c>
      <c r="E108645" s="2">
        <v>4</v>
      </c>
      <c r="F108645" s="2">
        <v>4</v>
      </c>
      <c r="G108645" s="21">
        <v>3580</v>
      </c>
      <c r="H108645" s="15"/>
      <c r="I108645" s="17"/>
    </row>
    <row r="108646" spans="1:9" x14ac:dyDescent="0.25">
      <c r="A108646" s="1">
        <v>44706</v>
      </c>
      <c r="B108646">
        <v>2022</v>
      </c>
      <c r="C108646">
        <v>5</v>
      </c>
      <c r="D108646">
        <v>25</v>
      </c>
      <c r="E108646" s="2">
        <v>5</v>
      </c>
      <c r="F108646" s="2">
        <v>4</v>
      </c>
      <c r="G108646" s="21">
        <v>3581</v>
      </c>
      <c r="H108646" s="15"/>
      <c r="I108646" s="17"/>
    </row>
    <row r="108647" spans="1:9" x14ac:dyDescent="0.25">
      <c r="A108647" s="1">
        <v>44706</v>
      </c>
      <c r="B108647">
        <v>2022</v>
      </c>
      <c r="C108647">
        <v>5</v>
      </c>
      <c r="D108647">
        <v>25</v>
      </c>
      <c r="E108647" s="2">
        <v>6</v>
      </c>
      <c r="F108647" s="2">
        <v>4</v>
      </c>
      <c r="G108647" s="21">
        <v>3582</v>
      </c>
      <c r="H108647" s="15"/>
      <c r="I108647" s="17"/>
    </row>
    <row r="108648" spans="1:9" x14ac:dyDescent="0.25">
      <c r="A108648" s="1">
        <v>44706</v>
      </c>
      <c r="B108648">
        <v>2022</v>
      </c>
      <c r="C108648">
        <v>5</v>
      </c>
      <c r="D108648">
        <v>25</v>
      </c>
      <c r="E108648" s="2">
        <v>7</v>
      </c>
      <c r="F108648" s="2">
        <v>4</v>
      </c>
      <c r="G108648" s="21">
        <v>3583</v>
      </c>
      <c r="H108648" s="15"/>
      <c r="I108648" s="17"/>
    </row>
    <row r="108649" spans="1:9" x14ac:dyDescent="0.25">
      <c r="A108649" s="1">
        <v>44706</v>
      </c>
      <c r="B108649">
        <v>2022</v>
      </c>
      <c r="C108649">
        <v>5</v>
      </c>
      <c r="D108649">
        <v>25</v>
      </c>
      <c r="E108649" s="2">
        <v>8</v>
      </c>
      <c r="F108649" s="2">
        <v>4</v>
      </c>
      <c r="G108649" s="21">
        <v>3584</v>
      </c>
      <c r="H108649" s="15"/>
      <c r="I108649" s="17"/>
    </row>
    <row r="108650" spans="1:9" x14ac:dyDescent="0.25">
      <c r="A108650" s="1">
        <v>44706</v>
      </c>
      <c r="B108650">
        <v>2022</v>
      </c>
      <c r="C108650">
        <v>5</v>
      </c>
      <c r="D108650">
        <v>25</v>
      </c>
      <c r="E108650" s="2">
        <v>9</v>
      </c>
      <c r="F108650" s="2">
        <v>4</v>
      </c>
      <c r="G108650" s="21">
        <v>3585</v>
      </c>
      <c r="H108650" s="15"/>
      <c r="I108650" s="17"/>
    </row>
    <row r="108651" spans="1:9" x14ac:dyDescent="0.25">
      <c r="A108651" s="1">
        <v>44706</v>
      </c>
      <c r="B108651">
        <v>2022</v>
      </c>
      <c r="C108651">
        <v>5</v>
      </c>
      <c r="D108651">
        <v>25</v>
      </c>
      <c r="E108651" s="2">
        <v>10</v>
      </c>
      <c r="F108651" s="2">
        <v>4</v>
      </c>
      <c r="G108651" s="21">
        <v>3586</v>
      </c>
      <c r="H108651" s="15"/>
      <c r="I108651" s="17"/>
    </row>
    <row r="108652" spans="1:9" x14ac:dyDescent="0.25">
      <c r="A108652" s="1">
        <v>44706</v>
      </c>
      <c r="B108652">
        <v>2022</v>
      </c>
      <c r="C108652">
        <v>5</v>
      </c>
      <c r="D108652">
        <v>25</v>
      </c>
      <c r="E108652" s="2">
        <v>11</v>
      </c>
      <c r="F108652" s="2">
        <v>4</v>
      </c>
      <c r="G108652" s="21">
        <v>3587</v>
      </c>
      <c r="H108652" s="15"/>
      <c r="I108652" s="17"/>
    </row>
    <row r="108653" spans="1:9" x14ac:dyDescent="0.25">
      <c r="A108653" s="1">
        <v>44706</v>
      </c>
      <c r="B108653">
        <v>2022</v>
      </c>
      <c r="C108653">
        <v>5</v>
      </c>
      <c r="D108653">
        <v>25</v>
      </c>
      <c r="E108653" s="2">
        <v>12</v>
      </c>
      <c r="F108653" s="2">
        <v>4</v>
      </c>
      <c r="G108653" s="21">
        <v>3588</v>
      </c>
      <c r="H108653" s="15"/>
      <c r="I108653" s="17"/>
    </row>
    <row r="108654" spans="1:9" x14ac:dyDescent="0.25">
      <c r="A108654" s="1">
        <v>44706</v>
      </c>
      <c r="B108654">
        <v>2022</v>
      </c>
      <c r="C108654">
        <v>5</v>
      </c>
      <c r="D108654">
        <v>25</v>
      </c>
      <c r="E108654" s="2">
        <v>13</v>
      </c>
      <c r="F108654" s="2">
        <v>4</v>
      </c>
      <c r="G108654" s="21">
        <v>3589</v>
      </c>
      <c r="H108654" s="15"/>
      <c r="I108654" s="17"/>
    </row>
    <row r="108655" spans="1:9" x14ac:dyDescent="0.25">
      <c r="A108655" s="1">
        <v>44706</v>
      </c>
      <c r="B108655">
        <v>2022</v>
      </c>
      <c r="C108655">
        <v>5</v>
      </c>
      <c r="D108655">
        <v>25</v>
      </c>
      <c r="E108655" s="2">
        <v>14</v>
      </c>
      <c r="F108655" s="2">
        <v>4</v>
      </c>
      <c r="G108655" s="21">
        <v>3590</v>
      </c>
      <c r="H108655" s="15"/>
      <c r="I108655" s="17"/>
    </row>
    <row r="108656" spans="1:9" x14ac:dyDescent="0.25">
      <c r="A108656" s="1">
        <v>44706</v>
      </c>
      <c r="B108656">
        <v>2022</v>
      </c>
      <c r="C108656">
        <v>5</v>
      </c>
      <c r="D108656">
        <v>25</v>
      </c>
      <c r="E108656" s="2">
        <v>15</v>
      </c>
      <c r="F108656" s="2">
        <v>4</v>
      </c>
      <c r="G108656" s="21">
        <v>3591</v>
      </c>
      <c r="H108656" s="15"/>
      <c r="I108656" s="17"/>
    </row>
    <row r="108657" spans="1:9" x14ac:dyDescent="0.25">
      <c r="A108657" s="1">
        <v>44706</v>
      </c>
      <c r="B108657">
        <v>2022</v>
      </c>
      <c r="C108657">
        <v>5</v>
      </c>
      <c r="D108657">
        <v>25</v>
      </c>
      <c r="E108657" s="2">
        <v>16</v>
      </c>
      <c r="F108657" s="2">
        <v>4</v>
      </c>
      <c r="G108657" s="21">
        <v>3592</v>
      </c>
      <c r="H108657" s="15"/>
      <c r="I108657" s="17"/>
    </row>
    <row r="108658" spans="1:9" x14ac:dyDescent="0.25">
      <c r="A108658" s="1">
        <v>44706</v>
      </c>
      <c r="B108658">
        <v>2022</v>
      </c>
      <c r="C108658">
        <v>5</v>
      </c>
      <c r="D108658">
        <v>25</v>
      </c>
      <c r="E108658" s="2">
        <v>17</v>
      </c>
      <c r="F108658" s="2">
        <v>4</v>
      </c>
      <c r="G108658" s="21">
        <v>3593</v>
      </c>
      <c r="H108658" s="15"/>
      <c r="I108658" s="17"/>
    </row>
    <row r="108659" spans="1:9" x14ac:dyDescent="0.25">
      <c r="A108659" s="1">
        <v>44706</v>
      </c>
      <c r="B108659">
        <v>2022</v>
      </c>
      <c r="C108659">
        <v>5</v>
      </c>
      <c r="D108659">
        <v>25</v>
      </c>
      <c r="E108659" s="2">
        <v>18</v>
      </c>
      <c r="F108659" s="2">
        <v>4</v>
      </c>
      <c r="G108659" s="21">
        <v>3594</v>
      </c>
      <c r="H108659" s="15"/>
      <c r="I108659" s="17"/>
    </row>
    <row r="108660" spans="1:9" x14ac:dyDescent="0.25">
      <c r="A108660" s="1">
        <v>44706</v>
      </c>
      <c r="B108660">
        <v>2022</v>
      </c>
      <c r="C108660">
        <v>5</v>
      </c>
      <c r="D108660">
        <v>25</v>
      </c>
      <c r="E108660" s="2">
        <v>19</v>
      </c>
      <c r="F108660" s="2">
        <v>4</v>
      </c>
      <c r="G108660" s="21">
        <v>3595</v>
      </c>
      <c r="H108660" s="15"/>
      <c r="I108660" s="17"/>
    </row>
    <row r="108661" spans="1:9" x14ac:dyDescent="0.25">
      <c r="A108661" s="1">
        <v>44706</v>
      </c>
      <c r="B108661">
        <v>2022</v>
      </c>
      <c r="C108661">
        <v>5</v>
      </c>
      <c r="D108661">
        <v>25</v>
      </c>
      <c r="E108661" s="2">
        <v>20</v>
      </c>
      <c r="F108661" s="2">
        <v>4</v>
      </c>
      <c r="G108661" s="21">
        <v>3596</v>
      </c>
      <c r="H108661" s="15"/>
      <c r="I108661" s="17"/>
    </row>
    <row r="108662" spans="1:9" x14ac:dyDescent="0.25">
      <c r="A108662" s="1">
        <v>44706</v>
      </c>
      <c r="B108662">
        <v>2022</v>
      </c>
      <c r="C108662">
        <v>5</v>
      </c>
      <c r="D108662">
        <v>25</v>
      </c>
      <c r="E108662" s="2">
        <v>21</v>
      </c>
      <c r="F108662" s="2">
        <v>4</v>
      </c>
      <c r="G108662" s="21">
        <v>3597</v>
      </c>
      <c r="H108662" s="15"/>
      <c r="I108662" s="17"/>
    </row>
    <row r="108663" spans="1:9" x14ac:dyDescent="0.25">
      <c r="A108663" s="1">
        <v>44706</v>
      </c>
      <c r="B108663">
        <v>2022</v>
      </c>
      <c r="C108663">
        <v>5</v>
      </c>
      <c r="D108663">
        <v>25</v>
      </c>
      <c r="E108663" s="2">
        <v>22</v>
      </c>
      <c r="F108663" s="2">
        <v>4</v>
      </c>
      <c r="G108663" s="21">
        <v>3598</v>
      </c>
      <c r="H108663" s="15"/>
      <c r="I108663" s="17"/>
    </row>
    <row r="108664" spans="1:9" x14ac:dyDescent="0.25">
      <c r="A108664" s="1">
        <v>44706</v>
      </c>
      <c r="B108664">
        <v>2022</v>
      </c>
      <c r="C108664">
        <v>5</v>
      </c>
      <c r="D108664">
        <v>25</v>
      </c>
      <c r="E108664" s="2">
        <v>23</v>
      </c>
      <c r="F108664" s="2">
        <v>4</v>
      </c>
      <c r="G108664" s="21">
        <v>3599</v>
      </c>
      <c r="H108664" s="15"/>
      <c r="I108664" s="17"/>
    </row>
    <row r="108665" spans="1:9" x14ac:dyDescent="0.25">
      <c r="A108665" s="1">
        <v>44706</v>
      </c>
      <c r="B108665">
        <v>2022</v>
      </c>
      <c r="C108665">
        <v>5</v>
      </c>
      <c r="D108665">
        <v>25</v>
      </c>
      <c r="E108665" s="2">
        <v>24</v>
      </c>
      <c r="F108665" s="2">
        <v>4</v>
      </c>
      <c r="G108665" s="21">
        <v>3600</v>
      </c>
      <c r="H108665" s="15"/>
      <c r="I108665" s="17"/>
    </row>
    <row r="108666" spans="1:9" x14ac:dyDescent="0.25">
      <c r="A108666" s="1">
        <v>44707</v>
      </c>
      <c r="B108666">
        <v>2022</v>
      </c>
      <c r="C108666">
        <v>5</v>
      </c>
      <c r="D108666">
        <v>26</v>
      </c>
      <c r="E108666" s="2">
        <v>1</v>
      </c>
      <c r="F108666" s="2">
        <v>5</v>
      </c>
      <c r="G108666" s="21">
        <v>3601</v>
      </c>
      <c r="H108666" s="15"/>
      <c r="I108666" s="17"/>
    </row>
    <row r="108667" spans="1:9" x14ac:dyDescent="0.25">
      <c r="A108667" s="1">
        <v>44707</v>
      </c>
      <c r="B108667">
        <v>2022</v>
      </c>
      <c r="C108667">
        <v>5</v>
      </c>
      <c r="D108667">
        <v>26</v>
      </c>
      <c r="E108667" s="2">
        <v>2</v>
      </c>
      <c r="F108667" s="2">
        <v>5</v>
      </c>
      <c r="G108667" s="21">
        <v>3602</v>
      </c>
      <c r="H108667" s="15"/>
      <c r="I108667" s="17"/>
    </row>
    <row r="108668" spans="1:9" x14ac:dyDescent="0.25">
      <c r="A108668" s="1">
        <v>44707</v>
      </c>
      <c r="B108668">
        <v>2022</v>
      </c>
      <c r="C108668">
        <v>5</v>
      </c>
      <c r="D108668">
        <v>26</v>
      </c>
      <c r="E108668" s="2">
        <v>3</v>
      </c>
      <c r="F108668" s="2">
        <v>5</v>
      </c>
      <c r="G108668" s="21">
        <v>3603</v>
      </c>
      <c r="H108668" s="15"/>
      <c r="I108668" s="17"/>
    </row>
    <row r="108669" spans="1:9" x14ac:dyDescent="0.25">
      <c r="A108669" s="1">
        <v>44707</v>
      </c>
      <c r="B108669">
        <v>2022</v>
      </c>
      <c r="C108669">
        <v>5</v>
      </c>
      <c r="D108669">
        <v>26</v>
      </c>
      <c r="E108669" s="2">
        <v>4</v>
      </c>
      <c r="F108669" s="2">
        <v>5</v>
      </c>
      <c r="G108669" s="21">
        <v>3604</v>
      </c>
      <c r="H108669" s="15"/>
      <c r="I108669" s="17"/>
    </row>
    <row r="108670" spans="1:9" x14ac:dyDescent="0.25">
      <c r="A108670" s="1">
        <v>44707</v>
      </c>
      <c r="B108670">
        <v>2022</v>
      </c>
      <c r="C108670">
        <v>5</v>
      </c>
      <c r="D108670">
        <v>26</v>
      </c>
      <c r="E108670" s="2">
        <v>5</v>
      </c>
      <c r="F108670" s="2">
        <v>5</v>
      </c>
      <c r="G108670" s="21">
        <v>3605</v>
      </c>
      <c r="H108670" s="15"/>
      <c r="I108670" s="17"/>
    </row>
    <row r="108671" spans="1:9" x14ac:dyDescent="0.25">
      <c r="A108671" s="1">
        <v>44707</v>
      </c>
      <c r="B108671">
        <v>2022</v>
      </c>
      <c r="C108671">
        <v>5</v>
      </c>
      <c r="D108671">
        <v>26</v>
      </c>
      <c r="E108671" s="2">
        <v>6</v>
      </c>
      <c r="F108671" s="2">
        <v>5</v>
      </c>
      <c r="G108671" s="21">
        <v>3606</v>
      </c>
      <c r="H108671" s="15"/>
      <c r="I108671" s="17"/>
    </row>
    <row r="108672" spans="1:9" x14ac:dyDescent="0.25">
      <c r="A108672" s="1">
        <v>44707</v>
      </c>
      <c r="B108672">
        <v>2022</v>
      </c>
      <c r="C108672">
        <v>5</v>
      </c>
      <c r="D108672">
        <v>26</v>
      </c>
      <c r="E108672" s="2">
        <v>7</v>
      </c>
      <c r="F108672" s="2">
        <v>5</v>
      </c>
      <c r="G108672" s="21">
        <v>3607</v>
      </c>
      <c r="H108672" s="15"/>
      <c r="I108672" s="17"/>
    </row>
    <row r="108673" spans="1:9" x14ac:dyDescent="0.25">
      <c r="A108673" s="1">
        <v>44707</v>
      </c>
      <c r="B108673">
        <v>2022</v>
      </c>
      <c r="C108673">
        <v>5</v>
      </c>
      <c r="D108673">
        <v>26</v>
      </c>
      <c r="E108673" s="2">
        <v>8</v>
      </c>
      <c r="F108673" s="2">
        <v>5</v>
      </c>
      <c r="G108673" s="21">
        <v>3608</v>
      </c>
      <c r="H108673" s="15"/>
      <c r="I108673" s="17"/>
    </row>
    <row r="108674" spans="1:9" x14ac:dyDescent="0.25">
      <c r="A108674" s="1">
        <v>44707</v>
      </c>
      <c r="B108674">
        <v>2022</v>
      </c>
      <c r="C108674">
        <v>5</v>
      </c>
      <c r="D108674">
        <v>26</v>
      </c>
      <c r="E108674" s="2">
        <v>9</v>
      </c>
      <c r="F108674" s="2">
        <v>5</v>
      </c>
      <c r="G108674" s="21">
        <v>3609</v>
      </c>
      <c r="H108674" s="15"/>
      <c r="I108674" s="17"/>
    </row>
    <row r="108675" spans="1:9" x14ac:dyDescent="0.25">
      <c r="A108675" s="1">
        <v>44707</v>
      </c>
      <c r="B108675">
        <v>2022</v>
      </c>
      <c r="C108675">
        <v>5</v>
      </c>
      <c r="D108675">
        <v>26</v>
      </c>
      <c r="E108675" s="2">
        <v>10</v>
      </c>
      <c r="F108675" s="2">
        <v>5</v>
      </c>
      <c r="G108675" s="21">
        <v>3610</v>
      </c>
      <c r="H108675" s="15"/>
      <c r="I108675" s="17"/>
    </row>
    <row r="108676" spans="1:9" x14ac:dyDescent="0.25">
      <c r="A108676" s="1">
        <v>44707</v>
      </c>
      <c r="B108676">
        <v>2022</v>
      </c>
      <c r="C108676">
        <v>5</v>
      </c>
      <c r="D108676">
        <v>26</v>
      </c>
      <c r="E108676" s="2">
        <v>11</v>
      </c>
      <c r="F108676" s="2">
        <v>5</v>
      </c>
      <c r="G108676" s="21">
        <v>3611</v>
      </c>
      <c r="H108676" s="15"/>
      <c r="I108676" s="17"/>
    </row>
    <row r="108677" spans="1:9" x14ac:dyDescent="0.25">
      <c r="A108677" s="1">
        <v>44707</v>
      </c>
      <c r="B108677">
        <v>2022</v>
      </c>
      <c r="C108677">
        <v>5</v>
      </c>
      <c r="D108677">
        <v>26</v>
      </c>
      <c r="E108677" s="2">
        <v>12</v>
      </c>
      <c r="F108677" s="2">
        <v>5</v>
      </c>
      <c r="G108677" s="21">
        <v>3612</v>
      </c>
      <c r="H108677" s="15"/>
      <c r="I108677" s="17"/>
    </row>
    <row r="108678" spans="1:9" x14ac:dyDescent="0.25">
      <c r="A108678" s="1">
        <v>44707</v>
      </c>
      <c r="B108678">
        <v>2022</v>
      </c>
      <c r="C108678">
        <v>5</v>
      </c>
      <c r="D108678">
        <v>26</v>
      </c>
      <c r="E108678" s="2">
        <v>13</v>
      </c>
      <c r="F108678" s="2">
        <v>5</v>
      </c>
      <c r="G108678" s="21">
        <v>3613</v>
      </c>
      <c r="H108678" s="15"/>
      <c r="I108678" s="17"/>
    </row>
    <row r="108679" spans="1:9" x14ac:dyDescent="0.25">
      <c r="A108679" s="1">
        <v>44707</v>
      </c>
      <c r="B108679">
        <v>2022</v>
      </c>
      <c r="C108679">
        <v>5</v>
      </c>
      <c r="D108679">
        <v>26</v>
      </c>
      <c r="E108679" s="2">
        <v>14</v>
      </c>
      <c r="F108679" s="2">
        <v>5</v>
      </c>
      <c r="G108679" s="21">
        <v>3614</v>
      </c>
      <c r="H108679" s="15"/>
      <c r="I108679" s="17"/>
    </row>
    <row r="108680" spans="1:9" x14ac:dyDescent="0.25">
      <c r="A108680" s="1">
        <v>44707</v>
      </c>
      <c r="B108680">
        <v>2022</v>
      </c>
      <c r="C108680">
        <v>5</v>
      </c>
      <c r="D108680">
        <v>26</v>
      </c>
      <c r="E108680" s="2">
        <v>15</v>
      </c>
      <c r="F108680" s="2">
        <v>5</v>
      </c>
      <c r="G108680" s="21">
        <v>3615</v>
      </c>
      <c r="H108680" s="15"/>
      <c r="I108680" s="17"/>
    </row>
    <row r="108681" spans="1:9" x14ac:dyDescent="0.25">
      <c r="A108681" s="1">
        <v>44707</v>
      </c>
      <c r="B108681">
        <v>2022</v>
      </c>
      <c r="C108681">
        <v>5</v>
      </c>
      <c r="D108681">
        <v>26</v>
      </c>
      <c r="E108681" s="2">
        <v>16</v>
      </c>
      <c r="F108681" s="2">
        <v>5</v>
      </c>
      <c r="G108681" s="21">
        <v>3616</v>
      </c>
      <c r="H108681" s="15"/>
      <c r="I108681" s="17"/>
    </row>
    <row r="108682" spans="1:9" x14ac:dyDescent="0.25">
      <c r="A108682" s="1">
        <v>44707</v>
      </c>
      <c r="B108682">
        <v>2022</v>
      </c>
      <c r="C108682">
        <v>5</v>
      </c>
      <c r="D108682">
        <v>26</v>
      </c>
      <c r="E108682" s="2">
        <v>17</v>
      </c>
      <c r="F108682" s="2">
        <v>5</v>
      </c>
      <c r="G108682" s="21">
        <v>3617</v>
      </c>
      <c r="H108682" s="15"/>
      <c r="I108682" s="17"/>
    </row>
    <row r="108683" spans="1:9" x14ac:dyDescent="0.25">
      <c r="A108683" s="1">
        <v>44707</v>
      </c>
      <c r="B108683">
        <v>2022</v>
      </c>
      <c r="C108683">
        <v>5</v>
      </c>
      <c r="D108683">
        <v>26</v>
      </c>
      <c r="E108683" s="2">
        <v>18</v>
      </c>
      <c r="F108683" s="2">
        <v>5</v>
      </c>
      <c r="G108683" s="21">
        <v>3618</v>
      </c>
      <c r="H108683" s="15"/>
      <c r="I108683" s="17"/>
    </row>
    <row r="108684" spans="1:9" x14ac:dyDescent="0.25">
      <c r="A108684" s="1">
        <v>44707</v>
      </c>
      <c r="B108684">
        <v>2022</v>
      </c>
      <c r="C108684">
        <v>5</v>
      </c>
      <c r="D108684">
        <v>26</v>
      </c>
      <c r="E108684" s="2">
        <v>19</v>
      </c>
      <c r="F108684" s="2">
        <v>5</v>
      </c>
      <c r="G108684" s="21">
        <v>3619</v>
      </c>
      <c r="H108684" s="15"/>
      <c r="I108684" s="17"/>
    </row>
    <row r="108685" spans="1:9" x14ac:dyDescent="0.25">
      <c r="A108685" s="1">
        <v>44707</v>
      </c>
      <c r="B108685">
        <v>2022</v>
      </c>
      <c r="C108685">
        <v>5</v>
      </c>
      <c r="D108685">
        <v>26</v>
      </c>
      <c r="E108685" s="2">
        <v>20</v>
      </c>
      <c r="F108685" s="2">
        <v>5</v>
      </c>
      <c r="G108685" s="21">
        <v>3620</v>
      </c>
      <c r="H108685" s="15"/>
      <c r="I108685" s="17"/>
    </row>
    <row r="108686" spans="1:9" x14ac:dyDescent="0.25">
      <c r="A108686" s="1">
        <v>44707</v>
      </c>
      <c r="B108686">
        <v>2022</v>
      </c>
      <c r="C108686">
        <v>5</v>
      </c>
      <c r="D108686">
        <v>26</v>
      </c>
      <c r="E108686" s="2">
        <v>21</v>
      </c>
      <c r="F108686" s="2">
        <v>5</v>
      </c>
      <c r="G108686" s="21">
        <v>3621</v>
      </c>
      <c r="H108686" s="15"/>
      <c r="I108686" s="17"/>
    </row>
    <row r="108687" spans="1:9" x14ac:dyDescent="0.25">
      <c r="A108687" s="1">
        <v>44707</v>
      </c>
      <c r="B108687">
        <v>2022</v>
      </c>
      <c r="C108687">
        <v>5</v>
      </c>
      <c r="D108687">
        <v>26</v>
      </c>
      <c r="E108687" s="2">
        <v>22</v>
      </c>
      <c r="F108687" s="2">
        <v>5</v>
      </c>
      <c r="G108687" s="21">
        <v>3622</v>
      </c>
      <c r="H108687" s="15"/>
      <c r="I108687" s="17"/>
    </row>
    <row r="108688" spans="1:9" x14ac:dyDescent="0.25">
      <c r="A108688" s="1">
        <v>44707</v>
      </c>
      <c r="B108688">
        <v>2022</v>
      </c>
      <c r="C108688">
        <v>5</v>
      </c>
      <c r="D108688">
        <v>26</v>
      </c>
      <c r="E108688" s="2">
        <v>23</v>
      </c>
      <c r="F108688" s="2">
        <v>5</v>
      </c>
      <c r="G108688" s="21">
        <v>3623</v>
      </c>
      <c r="H108688" s="15"/>
      <c r="I108688" s="17"/>
    </row>
    <row r="108689" spans="1:9" x14ac:dyDescent="0.25">
      <c r="A108689" s="1">
        <v>44707</v>
      </c>
      <c r="B108689">
        <v>2022</v>
      </c>
      <c r="C108689">
        <v>5</v>
      </c>
      <c r="D108689">
        <v>26</v>
      </c>
      <c r="E108689" s="2">
        <v>24</v>
      </c>
      <c r="F108689" s="2">
        <v>5</v>
      </c>
      <c r="G108689" s="21">
        <v>3624</v>
      </c>
      <c r="H108689" s="15"/>
      <c r="I108689" s="17"/>
    </row>
    <row r="108690" spans="1:9" x14ac:dyDescent="0.25">
      <c r="A108690" s="1">
        <v>44708</v>
      </c>
      <c r="B108690">
        <v>2022</v>
      </c>
      <c r="C108690">
        <v>5</v>
      </c>
      <c r="D108690">
        <v>27</v>
      </c>
      <c r="E108690" s="2">
        <v>1</v>
      </c>
      <c r="F108690" s="2">
        <v>6</v>
      </c>
      <c r="G108690" s="21">
        <v>3625</v>
      </c>
      <c r="H108690" s="15"/>
      <c r="I108690" s="17"/>
    </row>
    <row r="108691" spans="1:9" x14ac:dyDescent="0.25">
      <c r="A108691" s="1">
        <v>44708</v>
      </c>
      <c r="B108691">
        <v>2022</v>
      </c>
      <c r="C108691">
        <v>5</v>
      </c>
      <c r="D108691">
        <v>27</v>
      </c>
      <c r="E108691" s="2">
        <v>2</v>
      </c>
      <c r="F108691" s="2">
        <v>6</v>
      </c>
      <c r="G108691" s="21">
        <v>3626</v>
      </c>
      <c r="H108691" s="15"/>
      <c r="I108691" s="17"/>
    </row>
    <row r="108692" spans="1:9" x14ac:dyDescent="0.25">
      <c r="A108692" s="1">
        <v>44708</v>
      </c>
      <c r="B108692">
        <v>2022</v>
      </c>
      <c r="C108692">
        <v>5</v>
      </c>
      <c r="D108692">
        <v>27</v>
      </c>
      <c r="E108692" s="2">
        <v>3</v>
      </c>
      <c r="F108692" s="2">
        <v>6</v>
      </c>
      <c r="G108692" s="21">
        <v>3627</v>
      </c>
      <c r="H108692" s="15"/>
      <c r="I108692" s="17"/>
    </row>
    <row r="108693" spans="1:9" x14ac:dyDescent="0.25">
      <c r="A108693" s="1">
        <v>44708</v>
      </c>
      <c r="B108693">
        <v>2022</v>
      </c>
      <c r="C108693">
        <v>5</v>
      </c>
      <c r="D108693">
        <v>27</v>
      </c>
      <c r="E108693" s="2">
        <v>4</v>
      </c>
      <c r="F108693" s="2">
        <v>6</v>
      </c>
      <c r="G108693" s="21">
        <v>3628</v>
      </c>
      <c r="H108693" s="15"/>
      <c r="I108693" s="17"/>
    </row>
    <row r="108694" spans="1:9" x14ac:dyDescent="0.25">
      <c r="A108694" s="1">
        <v>44708</v>
      </c>
      <c r="B108694">
        <v>2022</v>
      </c>
      <c r="C108694">
        <v>5</v>
      </c>
      <c r="D108694">
        <v>27</v>
      </c>
      <c r="E108694" s="2">
        <v>5</v>
      </c>
      <c r="F108694" s="2">
        <v>6</v>
      </c>
      <c r="G108694" s="21">
        <v>3629</v>
      </c>
      <c r="H108694" s="15"/>
      <c r="I108694" s="17"/>
    </row>
    <row r="108695" spans="1:9" x14ac:dyDescent="0.25">
      <c r="A108695" s="1">
        <v>44708</v>
      </c>
      <c r="B108695">
        <v>2022</v>
      </c>
      <c r="C108695">
        <v>5</v>
      </c>
      <c r="D108695">
        <v>27</v>
      </c>
      <c r="E108695" s="2">
        <v>6</v>
      </c>
      <c r="F108695" s="2">
        <v>6</v>
      </c>
      <c r="G108695" s="21">
        <v>3630</v>
      </c>
      <c r="H108695" s="15"/>
      <c r="I108695" s="17"/>
    </row>
    <row r="108696" spans="1:9" x14ac:dyDescent="0.25">
      <c r="A108696" s="1">
        <v>44708</v>
      </c>
      <c r="B108696">
        <v>2022</v>
      </c>
      <c r="C108696">
        <v>5</v>
      </c>
      <c r="D108696">
        <v>27</v>
      </c>
      <c r="E108696" s="2">
        <v>7</v>
      </c>
      <c r="F108696" s="2">
        <v>6</v>
      </c>
      <c r="G108696" s="21">
        <v>3631</v>
      </c>
      <c r="H108696" s="15"/>
      <c r="I108696" s="17"/>
    </row>
    <row r="108697" spans="1:9" x14ac:dyDescent="0.25">
      <c r="A108697" s="1">
        <v>44708</v>
      </c>
      <c r="B108697">
        <v>2022</v>
      </c>
      <c r="C108697">
        <v>5</v>
      </c>
      <c r="D108697">
        <v>27</v>
      </c>
      <c r="E108697" s="2">
        <v>8</v>
      </c>
      <c r="F108697" s="2">
        <v>6</v>
      </c>
      <c r="G108697" s="21">
        <v>3632</v>
      </c>
      <c r="H108697" s="15"/>
      <c r="I108697" s="17"/>
    </row>
    <row r="108698" spans="1:9" x14ac:dyDescent="0.25">
      <c r="A108698" s="1">
        <v>44708</v>
      </c>
      <c r="B108698">
        <v>2022</v>
      </c>
      <c r="C108698">
        <v>5</v>
      </c>
      <c r="D108698">
        <v>27</v>
      </c>
      <c r="E108698" s="2">
        <v>9</v>
      </c>
      <c r="F108698" s="2">
        <v>6</v>
      </c>
      <c r="G108698" s="21">
        <v>3633</v>
      </c>
      <c r="H108698" s="15"/>
      <c r="I108698" s="17"/>
    </row>
    <row r="108699" spans="1:9" x14ac:dyDescent="0.25">
      <c r="A108699" s="1">
        <v>44708</v>
      </c>
      <c r="B108699">
        <v>2022</v>
      </c>
      <c r="C108699">
        <v>5</v>
      </c>
      <c r="D108699">
        <v>27</v>
      </c>
      <c r="E108699" s="2">
        <v>10</v>
      </c>
      <c r="F108699" s="2">
        <v>6</v>
      </c>
      <c r="G108699" s="21">
        <v>3634</v>
      </c>
      <c r="H108699" s="15"/>
      <c r="I108699" s="17"/>
    </row>
    <row r="108700" spans="1:9" x14ac:dyDescent="0.25">
      <c r="A108700" s="1">
        <v>44708</v>
      </c>
      <c r="B108700">
        <v>2022</v>
      </c>
      <c r="C108700">
        <v>5</v>
      </c>
      <c r="D108700">
        <v>27</v>
      </c>
      <c r="E108700" s="2">
        <v>11</v>
      </c>
      <c r="F108700" s="2">
        <v>6</v>
      </c>
      <c r="G108700" s="21">
        <v>3635</v>
      </c>
      <c r="H108700" s="15"/>
      <c r="I108700" s="17"/>
    </row>
    <row r="108701" spans="1:9" x14ac:dyDescent="0.25">
      <c r="A108701" s="1">
        <v>44708</v>
      </c>
      <c r="B108701">
        <v>2022</v>
      </c>
      <c r="C108701">
        <v>5</v>
      </c>
      <c r="D108701">
        <v>27</v>
      </c>
      <c r="E108701" s="2">
        <v>12</v>
      </c>
      <c r="F108701" s="2">
        <v>6</v>
      </c>
      <c r="G108701" s="21">
        <v>3636</v>
      </c>
      <c r="H108701" s="15"/>
      <c r="I108701" s="17"/>
    </row>
    <row r="108702" spans="1:9" x14ac:dyDescent="0.25">
      <c r="A108702" s="1">
        <v>44708</v>
      </c>
      <c r="B108702">
        <v>2022</v>
      </c>
      <c r="C108702">
        <v>5</v>
      </c>
      <c r="D108702">
        <v>27</v>
      </c>
      <c r="E108702" s="2">
        <v>13</v>
      </c>
      <c r="F108702" s="2">
        <v>6</v>
      </c>
      <c r="G108702" s="21">
        <v>3637</v>
      </c>
      <c r="H108702" s="15"/>
      <c r="I108702" s="17"/>
    </row>
    <row r="108703" spans="1:9" x14ac:dyDescent="0.25">
      <c r="A108703" s="1">
        <v>44708</v>
      </c>
      <c r="B108703">
        <v>2022</v>
      </c>
      <c r="C108703">
        <v>5</v>
      </c>
      <c r="D108703">
        <v>27</v>
      </c>
      <c r="E108703" s="2">
        <v>14</v>
      </c>
      <c r="F108703" s="2">
        <v>6</v>
      </c>
      <c r="G108703" s="21">
        <v>3638</v>
      </c>
      <c r="H108703" s="15"/>
      <c r="I108703" s="17"/>
    </row>
    <row r="108704" spans="1:9" x14ac:dyDescent="0.25">
      <c r="A108704" s="1">
        <v>44708</v>
      </c>
      <c r="B108704">
        <v>2022</v>
      </c>
      <c r="C108704">
        <v>5</v>
      </c>
      <c r="D108704">
        <v>27</v>
      </c>
      <c r="E108704" s="2">
        <v>15</v>
      </c>
      <c r="F108704" s="2">
        <v>6</v>
      </c>
      <c r="G108704" s="21">
        <v>3639</v>
      </c>
      <c r="H108704" s="15"/>
      <c r="I108704" s="17"/>
    </row>
    <row r="108705" spans="1:9" x14ac:dyDescent="0.25">
      <c r="A108705" s="1">
        <v>44708</v>
      </c>
      <c r="B108705">
        <v>2022</v>
      </c>
      <c r="C108705">
        <v>5</v>
      </c>
      <c r="D108705">
        <v>27</v>
      </c>
      <c r="E108705" s="2">
        <v>16</v>
      </c>
      <c r="F108705" s="2">
        <v>6</v>
      </c>
      <c r="G108705" s="21">
        <v>3640</v>
      </c>
      <c r="H108705" s="15"/>
      <c r="I108705" s="17"/>
    </row>
    <row r="108706" spans="1:9" x14ac:dyDescent="0.25">
      <c r="A108706" s="1">
        <v>44708</v>
      </c>
      <c r="B108706">
        <v>2022</v>
      </c>
      <c r="C108706">
        <v>5</v>
      </c>
      <c r="D108706">
        <v>27</v>
      </c>
      <c r="E108706" s="2">
        <v>17</v>
      </c>
      <c r="F108706" s="2">
        <v>6</v>
      </c>
      <c r="G108706" s="21">
        <v>3641</v>
      </c>
      <c r="H108706" s="15"/>
      <c r="I108706" s="17"/>
    </row>
    <row r="108707" spans="1:9" x14ac:dyDescent="0.25">
      <c r="A108707" s="1">
        <v>44708</v>
      </c>
      <c r="B108707">
        <v>2022</v>
      </c>
      <c r="C108707">
        <v>5</v>
      </c>
      <c r="D108707">
        <v>27</v>
      </c>
      <c r="E108707" s="2">
        <v>18</v>
      </c>
      <c r="F108707" s="2">
        <v>6</v>
      </c>
      <c r="G108707" s="21">
        <v>3642</v>
      </c>
      <c r="H108707" s="15"/>
      <c r="I108707" s="17"/>
    </row>
    <row r="108708" spans="1:9" x14ac:dyDescent="0.25">
      <c r="A108708" s="1">
        <v>44708</v>
      </c>
      <c r="B108708">
        <v>2022</v>
      </c>
      <c r="C108708">
        <v>5</v>
      </c>
      <c r="D108708">
        <v>27</v>
      </c>
      <c r="E108708" s="2">
        <v>19</v>
      </c>
      <c r="F108708" s="2">
        <v>6</v>
      </c>
      <c r="G108708" s="21">
        <v>3643</v>
      </c>
      <c r="H108708" s="15"/>
      <c r="I108708" s="17"/>
    </row>
    <row r="108709" spans="1:9" x14ac:dyDescent="0.25">
      <c r="A108709" s="1">
        <v>44708</v>
      </c>
      <c r="B108709">
        <v>2022</v>
      </c>
      <c r="C108709">
        <v>5</v>
      </c>
      <c r="D108709">
        <v>27</v>
      </c>
      <c r="E108709" s="2">
        <v>20</v>
      </c>
      <c r="F108709" s="2">
        <v>6</v>
      </c>
      <c r="G108709" s="21">
        <v>3644</v>
      </c>
      <c r="H108709" s="15"/>
      <c r="I108709" s="17"/>
    </row>
    <row r="108710" spans="1:9" x14ac:dyDescent="0.25">
      <c r="A108710" s="1">
        <v>44708</v>
      </c>
      <c r="B108710">
        <v>2022</v>
      </c>
      <c r="C108710">
        <v>5</v>
      </c>
      <c r="D108710">
        <v>27</v>
      </c>
      <c r="E108710" s="2">
        <v>21</v>
      </c>
      <c r="F108710" s="2">
        <v>6</v>
      </c>
      <c r="G108710" s="21">
        <v>3645</v>
      </c>
      <c r="H108710" s="15"/>
      <c r="I108710" s="17"/>
    </row>
    <row r="108711" spans="1:9" x14ac:dyDescent="0.25">
      <c r="A108711" s="1">
        <v>44708</v>
      </c>
      <c r="B108711">
        <v>2022</v>
      </c>
      <c r="C108711">
        <v>5</v>
      </c>
      <c r="D108711">
        <v>27</v>
      </c>
      <c r="E108711" s="2">
        <v>22</v>
      </c>
      <c r="F108711" s="2">
        <v>6</v>
      </c>
      <c r="G108711" s="21">
        <v>3646</v>
      </c>
      <c r="H108711" s="15"/>
      <c r="I108711" s="17"/>
    </row>
    <row r="108712" spans="1:9" x14ac:dyDescent="0.25">
      <c r="A108712" s="1">
        <v>44708</v>
      </c>
      <c r="B108712">
        <v>2022</v>
      </c>
      <c r="C108712">
        <v>5</v>
      </c>
      <c r="D108712">
        <v>27</v>
      </c>
      <c r="E108712" s="2">
        <v>23</v>
      </c>
      <c r="F108712" s="2">
        <v>6</v>
      </c>
      <c r="G108712" s="21">
        <v>3647</v>
      </c>
      <c r="H108712" s="15"/>
      <c r="I108712" s="17"/>
    </row>
    <row r="108713" spans="1:9" x14ac:dyDescent="0.25">
      <c r="A108713" s="1">
        <v>44708</v>
      </c>
      <c r="B108713">
        <v>2022</v>
      </c>
      <c r="C108713">
        <v>5</v>
      </c>
      <c r="D108713">
        <v>27</v>
      </c>
      <c r="E108713" s="2">
        <v>24</v>
      </c>
      <c r="F108713" s="2">
        <v>6</v>
      </c>
      <c r="G108713" s="21">
        <v>3648</v>
      </c>
      <c r="H108713" s="15"/>
      <c r="I108713" s="17"/>
    </row>
    <row r="108714" spans="1:9" x14ac:dyDescent="0.25">
      <c r="A108714" s="1">
        <v>44709</v>
      </c>
      <c r="B108714">
        <v>2022</v>
      </c>
      <c r="C108714">
        <v>5</v>
      </c>
      <c r="D108714">
        <v>28</v>
      </c>
      <c r="E108714" s="2">
        <v>1</v>
      </c>
      <c r="F108714" s="2">
        <v>7</v>
      </c>
      <c r="G108714" s="21">
        <v>3649</v>
      </c>
      <c r="H108714" s="15"/>
      <c r="I108714" s="17"/>
    </row>
    <row r="108715" spans="1:9" x14ac:dyDescent="0.25">
      <c r="A108715" s="1">
        <v>44709</v>
      </c>
      <c r="B108715">
        <v>2022</v>
      </c>
      <c r="C108715">
        <v>5</v>
      </c>
      <c r="D108715">
        <v>28</v>
      </c>
      <c r="E108715" s="2">
        <v>2</v>
      </c>
      <c r="F108715" s="2">
        <v>7</v>
      </c>
      <c r="G108715" s="21">
        <v>3650</v>
      </c>
      <c r="H108715" s="15"/>
      <c r="I108715" s="17"/>
    </row>
    <row r="108716" spans="1:9" x14ac:dyDescent="0.25">
      <c r="A108716" s="1">
        <v>44709</v>
      </c>
      <c r="B108716">
        <v>2022</v>
      </c>
      <c r="C108716">
        <v>5</v>
      </c>
      <c r="D108716">
        <v>28</v>
      </c>
      <c r="E108716" s="2">
        <v>3</v>
      </c>
      <c r="F108716" s="2">
        <v>7</v>
      </c>
      <c r="G108716" s="21">
        <v>3651</v>
      </c>
      <c r="H108716" s="15"/>
      <c r="I108716" s="17"/>
    </row>
    <row r="108717" spans="1:9" x14ac:dyDescent="0.25">
      <c r="A108717" s="1">
        <v>44709</v>
      </c>
      <c r="B108717">
        <v>2022</v>
      </c>
      <c r="C108717">
        <v>5</v>
      </c>
      <c r="D108717">
        <v>28</v>
      </c>
      <c r="E108717" s="2">
        <v>4</v>
      </c>
      <c r="F108717" s="2">
        <v>7</v>
      </c>
      <c r="G108717" s="21">
        <v>3652</v>
      </c>
      <c r="H108717" s="15"/>
      <c r="I108717" s="17"/>
    </row>
    <row r="108718" spans="1:9" x14ac:dyDescent="0.25">
      <c r="A108718" s="1">
        <v>44709</v>
      </c>
      <c r="B108718">
        <v>2022</v>
      </c>
      <c r="C108718">
        <v>5</v>
      </c>
      <c r="D108718">
        <v>28</v>
      </c>
      <c r="E108718" s="2">
        <v>5</v>
      </c>
      <c r="F108718" s="2">
        <v>7</v>
      </c>
      <c r="G108718" s="21">
        <v>3653</v>
      </c>
      <c r="H108718" s="15"/>
      <c r="I108718" s="17"/>
    </row>
    <row r="108719" spans="1:9" x14ac:dyDescent="0.25">
      <c r="A108719" s="1">
        <v>44709</v>
      </c>
      <c r="B108719">
        <v>2022</v>
      </c>
      <c r="C108719">
        <v>5</v>
      </c>
      <c r="D108719">
        <v>28</v>
      </c>
      <c r="E108719" s="2">
        <v>6</v>
      </c>
      <c r="F108719" s="2">
        <v>7</v>
      </c>
      <c r="G108719" s="21">
        <v>3654</v>
      </c>
      <c r="H108719" s="15"/>
      <c r="I108719" s="17"/>
    </row>
    <row r="108720" spans="1:9" x14ac:dyDescent="0.25">
      <c r="A108720" s="1">
        <v>44709</v>
      </c>
      <c r="B108720">
        <v>2022</v>
      </c>
      <c r="C108720">
        <v>5</v>
      </c>
      <c r="D108720">
        <v>28</v>
      </c>
      <c r="E108720" s="2">
        <v>7</v>
      </c>
      <c r="F108720" s="2">
        <v>7</v>
      </c>
      <c r="G108720" s="21">
        <v>3655</v>
      </c>
      <c r="H108720" s="15"/>
      <c r="I108720" s="17"/>
    </row>
    <row r="108721" spans="1:9" x14ac:dyDescent="0.25">
      <c r="A108721" s="1">
        <v>44709</v>
      </c>
      <c r="B108721">
        <v>2022</v>
      </c>
      <c r="C108721">
        <v>5</v>
      </c>
      <c r="D108721">
        <v>28</v>
      </c>
      <c r="E108721" s="2">
        <v>8</v>
      </c>
      <c r="F108721" s="2">
        <v>7</v>
      </c>
      <c r="G108721" s="21">
        <v>3656</v>
      </c>
      <c r="H108721" s="15"/>
      <c r="I108721" s="17"/>
    </row>
    <row r="108722" spans="1:9" x14ac:dyDescent="0.25">
      <c r="A108722" s="1">
        <v>44709</v>
      </c>
      <c r="B108722">
        <v>2022</v>
      </c>
      <c r="C108722">
        <v>5</v>
      </c>
      <c r="D108722">
        <v>28</v>
      </c>
      <c r="E108722" s="2">
        <v>9</v>
      </c>
      <c r="F108722" s="2">
        <v>7</v>
      </c>
      <c r="G108722" s="21">
        <v>3657</v>
      </c>
      <c r="H108722" s="15"/>
      <c r="I108722" s="17"/>
    </row>
    <row r="108723" spans="1:9" x14ac:dyDescent="0.25">
      <c r="A108723" s="1">
        <v>44709</v>
      </c>
      <c r="B108723">
        <v>2022</v>
      </c>
      <c r="C108723">
        <v>5</v>
      </c>
      <c r="D108723">
        <v>28</v>
      </c>
      <c r="E108723" s="2">
        <v>10</v>
      </c>
      <c r="F108723" s="2">
        <v>7</v>
      </c>
      <c r="G108723" s="21">
        <v>3658</v>
      </c>
      <c r="H108723" s="15"/>
      <c r="I108723" s="17"/>
    </row>
    <row r="108724" spans="1:9" x14ac:dyDescent="0.25">
      <c r="A108724" s="1">
        <v>44709</v>
      </c>
      <c r="B108724">
        <v>2022</v>
      </c>
      <c r="C108724">
        <v>5</v>
      </c>
      <c r="D108724">
        <v>28</v>
      </c>
      <c r="E108724" s="2">
        <v>11</v>
      </c>
      <c r="F108724" s="2">
        <v>7</v>
      </c>
      <c r="G108724" s="21">
        <v>3659</v>
      </c>
      <c r="H108724" s="15"/>
      <c r="I108724" s="17"/>
    </row>
    <row r="108725" spans="1:9" x14ac:dyDescent="0.25">
      <c r="A108725" s="1">
        <v>44709</v>
      </c>
      <c r="B108725">
        <v>2022</v>
      </c>
      <c r="C108725">
        <v>5</v>
      </c>
      <c r="D108725">
        <v>28</v>
      </c>
      <c r="E108725" s="2">
        <v>12</v>
      </c>
      <c r="F108725" s="2">
        <v>7</v>
      </c>
      <c r="G108725" s="21">
        <v>3660</v>
      </c>
      <c r="H108725" s="15"/>
      <c r="I108725" s="17"/>
    </row>
    <row r="108726" spans="1:9" x14ac:dyDescent="0.25">
      <c r="A108726" s="1">
        <v>44709</v>
      </c>
      <c r="B108726">
        <v>2022</v>
      </c>
      <c r="C108726">
        <v>5</v>
      </c>
      <c r="D108726">
        <v>28</v>
      </c>
      <c r="E108726" s="2">
        <v>13</v>
      </c>
      <c r="F108726" s="2">
        <v>7</v>
      </c>
      <c r="G108726" s="21">
        <v>3661</v>
      </c>
      <c r="H108726" s="15"/>
      <c r="I108726" s="17"/>
    </row>
    <row r="108727" spans="1:9" x14ac:dyDescent="0.25">
      <c r="A108727" s="1">
        <v>44709</v>
      </c>
      <c r="B108727">
        <v>2022</v>
      </c>
      <c r="C108727">
        <v>5</v>
      </c>
      <c r="D108727">
        <v>28</v>
      </c>
      <c r="E108727" s="2">
        <v>14</v>
      </c>
      <c r="F108727" s="2">
        <v>7</v>
      </c>
      <c r="G108727" s="21">
        <v>3662</v>
      </c>
      <c r="H108727" s="15"/>
      <c r="I108727" s="17"/>
    </row>
    <row r="108728" spans="1:9" x14ac:dyDescent="0.25">
      <c r="A108728" s="1">
        <v>44709</v>
      </c>
      <c r="B108728">
        <v>2022</v>
      </c>
      <c r="C108728">
        <v>5</v>
      </c>
      <c r="D108728">
        <v>28</v>
      </c>
      <c r="E108728" s="2">
        <v>15</v>
      </c>
      <c r="F108728" s="2">
        <v>7</v>
      </c>
      <c r="G108728" s="21">
        <v>3663</v>
      </c>
      <c r="H108728" s="15"/>
      <c r="I108728" s="17"/>
    </row>
    <row r="108729" spans="1:9" x14ac:dyDescent="0.25">
      <c r="A108729" s="1">
        <v>44709</v>
      </c>
      <c r="B108729">
        <v>2022</v>
      </c>
      <c r="C108729">
        <v>5</v>
      </c>
      <c r="D108729">
        <v>28</v>
      </c>
      <c r="E108729" s="2">
        <v>16</v>
      </c>
      <c r="F108729" s="2">
        <v>7</v>
      </c>
      <c r="G108729" s="21">
        <v>3664</v>
      </c>
      <c r="H108729" s="15"/>
      <c r="I108729" s="17"/>
    </row>
    <row r="108730" spans="1:9" x14ac:dyDescent="0.25">
      <c r="A108730" s="1">
        <v>44709</v>
      </c>
      <c r="B108730">
        <v>2022</v>
      </c>
      <c r="C108730">
        <v>5</v>
      </c>
      <c r="D108730">
        <v>28</v>
      </c>
      <c r="E108730" s="2">
        <v>17</v>
      </c>
      <c r="F108730" s="2">
        <v>7</v>
      </c>
      <c r="G108730" s="21">
        <v>3665</v>
      </c>
      <c r="H108730" s="15"/>
      <c r="I108730" s="17"/>
    </row>
    <row r="108731" spans="1:9" x14ac:dyDescent="0.25">
      <c r="A108731" s="1">
        <v>44709</v>
      </c>
      <c r="B108731">
        <v>2022</v>
      </c>
      <c r="C108731">
        <v>5</v>
      </c>
      <c r="D108731">
        <v>28</v>
      </c>
      <c r="E108731" s="2">
        <v>18</v>
      </c>
      <c r="F108731" s="2">
        <v>7</v>
      </c>
      <c r="G108731" s="21">
        <v>3666</v>
      </c>
      <c r="H108731" s="15"/>
      <c r="I108731" s="17"/>
    </row>
    <row r="108732" spans="1:9" x14ac:dyDescent="0.25">
      <c r="A108732" s="1">
        <v>44709</v>
      </c>
      <c r="B108732">
        <v>2022</v>
      </c>
      <c r="C108732">
        <v>5</v>
      </c>
      <c r="D108732">
        <v>28</v>
      </c>
      <c r="E108732" s="2">
        <v>19</v>
      </c>
      <c r="F108732" s="2">
        <v>7</v>
      </c>
      <c r="G108732" s="21">
        <v>3667</v>
      </c>
      <c r="H108732" s="15"/>
      <c r="I108732" s="17"/>
    </row>
    <row r="108733" spans="1:9" x14ac:dyDescent="0.25">
      <c r="A108733" s="1">
        <v>44709</v>
      </c>
      <c r="B108733">
        <v>2022</v>
      </c>
      <c r="C108733">
        <v>5</v>
      </c>
      <c r="D108733">
        <v>28</v>
      </c>
      <c r="E108733" s="2">
        <v>20</v>
      </c>
      <c r="F108733" s="2">
        <v>7</v>
      </c>
      <c r="G108733" s="21">
        <v>3668</v>
      </c>
      <c r="H108733" s="15"/>
      <c r="I108733" s="17"/>
    </row>
    <row r="108734" spans="1:9" x14ac:dyDescent="0.25">
      <c r="A108734" s="1">
        <v>44709</v>
      </c>
      <c r="B108734">
        <v>2022</v>
      </c>
      <c r="C108734">
        <v>5</v>
      </c>
      <c r="D108734">
        <v>28</v>
      </c>
      <c r="E108734" s="2">
        <v>21</v>
      </c>
      <c r="F108734" s="2">
        <v>7</v>
      </c>
      <c r="G108734" s="21">
        <v>3669</v>
      </c>
      <c r="H108734" s="15"/>
      <c r="I108734" s="17"/>
    </row>
    <row r="108735" spans="1:9" x14ac:dyDescent="0.25">
      <c r="A108735" s="1">
        <v>44709</v>
      </c>
      <c r="B108735">
        <v>2022</v>
      </c>
      <c r="C108735">
        <v>5</v>
      </c>
      <c r="D108735">
        <v>28</v>
      </c>
      <c r="E108735" s="2">
        <v>22</v>
      </c>
      <c r="F108735" s="2">
        <v>7</v>
      </c>
      <c r="G108735" s="21">
        <v>3670</v>
      </c>
      <c r="H108735" s="15"/>
      <c r="I108735" s="17"/>
    </row>
    <row r="108736" spans="1:9" x14ac:dyDescent="0.25">
      <c r="A108736" s="1">
        <v>44709</v>
      </c>
      <c r="B108736">
        <v>2022</v>
      </c>
      <c r="C108736">
        <v>5</v>
      </c>
      <c r="D108736">
        <v>28</v>
      </c>
      <c r="E108736" s="2">
        <v>23</v>
      </c>
      <c r="F108736" s="2">
        <v>7</v>
      </c>
      <c r="G108736" s="21">
        <v>3671</v>
      </c>
      <c r="H108736" s="15"/>
      <c r="I108736" s="17"/>
    </row>
    <row r="108737" spans="1:9" x14ac:dyDescent="0.25">
      <c r="A108737" s="1">
        <v>44709</v>
      </c>
      <c r="B108737">
        <v>2022</v>
      </c>
      <c r="C108737">
        <v>5</v>
      </c>
      <c r="D108737">
        <v>28</v>
      </c>
      <c r="E108737" s="2">
        <v>24</v>
      </c>
      <c r="F108737" s="2">
        <v>7</v>
      </c>
      <c r="G108737" s="21">
        <v>3672</v>
      </c>
      <c r="H108737" s="15"/>
      <c r="I108737" s="17"/>
    </row>
    <row r="108738" spans="1:9" x14ac:dyDescent="0.25">
      <c r="A108738" s="1">
        <v>44710</v>
      </c>
      <c r="B108738">
        <v>2022</v>
      </c>
      <c r="C108738">
        <v>5</v>
      </c>
      <c r="D108738">
        <v>29</v>
      </c>
      <c r="E108738" s="2">
        <v>1</v>
      </c>
      <c r="F108738" s="2">
        <v>1</v>
      </c>
      <c r="G108738" s="21">
        <v>3673</v>
      </c>
      <c r="H108738" s="15"/>
      <c r="I108738" s="17"/>
    </row>
    <row r="108739" spans="1:9" x14ac:dyDescent="0.25">
      <c r="A108739" s="1">
        <v>44710</v>
      </c>
      <c r="B108739">
        <v>2022</v>
      </c>
      <c r="C108739">
        <v>5</v>
      </c>
      <c r="D108739">
        <v>29</v>
      </c>
      <c r="E108739" s="2">
        <v>2</v>
      </c>
      <c r="F108739" s="2">
        <v>1</v>
      </c>
      <c r="G108739" s="21">
        <v>3674</v>
      </c>
      <c r="H108739" s="15"/>
      <c r="I108739" s="17"/>
    </row>
    <row r="108740" spans="1:9" x14ac:dyDescent="0.25">
      <c r="A108740" s="1">
        <v>44710</v>
      </c>
      <c r="B108740">
        <v>2022</v>
      </c>
      <c r="C108740">
        <v>5</v>
      </c>
      <c r="D108740">
        <v>29</v>
      </c>
      <c r="E108740" s="2">
        <v>3</v>
      </c>
      <c r="F108740" s="2">
        <v>1</v>
      </c>
      <c r="G108740" s="21">
        <v>3675</v>
      </c>
      <c r="H108740" s="15"/>
      <c r="I108740" s="17"/>
    </row>
    <row r="108741" spans="1:9" x14ac:dyDescent="0.25">
      <c r="A108741" s="1">
        <v>44710</v>
      </c>
      <c r="B108741">
        <v>2022</v>
      </c>
      <c r="C108741">
        <v>5</v>
      </c>
      <c r="D108741">
        <v>29</v>
      </c>
      <c r="E108741" s="2">
        <v>4</v>
      </c>
      <c r="F108741" s="2">
        <v>1</v>
      </c>
      <c r="G108741" s="21">
        <v>3676</v>
      </c>
      <c r="H108741" s="15"/>
      <c r="I108741" s="17"/>
    </row>
    <row r="108742" spans="1:9" x14ac:dyDescent="0.25">
      <c r="A108742" s="1">
        <v>44710</v>
      </c>
      <c r="B108742">
        <v>2022</v>
      </c>
      <c r="C108742">
        <v>5</v>
      </c>
      <c r="D108742">
        <v>29</v>
      </c>
      <c r="E108742" s="2">
        <v>5</v>
      </c>
      <c r="F108742" s="2">
        <v>1</v>
      </c>
      <c r="G108742" s="21">
        <v>3677</v>
      </c>
      <c r="H108742" s="15"/>
      <c r="I108742" s="17"/>
    </row>
    <row r="108743" spans="1:9" x14ac:dyDescent="0.25">
      <c r="A108743" s="1">
        <v>44710</v>
      </c>
      <c r="B108743">
        <v>2022</v>
      </c>
      <c r="C108743">
        <v>5</v>
      </c>
      <c r="D108743">
        <v>29</v>
      </c>
      <c r="E108743" s="2">
        <v>6</v>
      </c>
      <c r="F108743" s="2">
        <v>1</v>
      </c>
      <c r="G108743" s="21">
        <v>3678</v>
      </c>
      <c r="H108743" s="15"/>
      <c r="I108743" s="17"/>
    </row>
    <row r="108744" spans="1:9" x14ac:dyDescent="0.25">
      <c r="A108744" s="1">
        <v>44710</v>
      </c>
      <c r="B108744">
        <v>2022</v>
      </c>
      <c r="C108744">
        <v>5</v>
      </c>
      <c r="D108744">
        <v>29</v>
      </c>
      <c r="E108744" s="2">
        <v>7</v>
      </c>
      <c r="F108744" s="2">
        <v>1</v>
      </c>
      <c r="G108744" s="21">
        <v>3679</v>
      </c>
      <c r="H108744" s="15"/>
      <c r="I108744" s="17"/>
    </row>
    <row r="108745" spans="1:9" x14ac:dyDescent="0.25">
      <c r="A108745" s="1">
        <v>44710</v>
      </c>
      <c r="B108745">
        <v>2022</v>
      </c>
      <c r="C108745">
        <v>5</v>
      </c>
      <c r="D108745">
        <v>29</v>
      </c>
      <c r="E108745" s="2">
        <v>8</v>
      </c>
      <c r="F108745" s="2">
        <v>1</v>
      </c>
      <c r="G108745" s="21">
        <v>3680</v>
      </c>
      <c r="H108745" s="15"/>
      <c r="I108745" s="17"/>
    </row>
    <row r="108746" spans="1:9" x14ac:dyDescent="0.25">
      <c r="A108746" s="1">
        <v>44710</v>
      </c>
      <c r="B108746">
        <v>2022</v>
      </c>
      <c r="C108746">
        <v>5</v>
      </c>
      <c r="D108746">
        <v>29</v>
      </c>
      <c r="E108746" s="2">
        <v>9</v>
      </c>
      <c r="F108746" s="2">
        <v>1</v>
      </c>
      <c r="G108746" s="21">
        <v>3681</v>
      </c>
      <c r="H108746" s="15"/>
      <c r="I108746" s="17"/>
    </row>
    <row r="108747" spans="1:9" x14ac:dyDescent="0.25">
      <c r="A108747" s="1">
        <v>44710</v>
      </c>
      <c r="B108747">
        <v>2022</v>
      </c>
      <c r="C108747">
        <v>5</v>
      </c>
      <c r="D108747">
        <v>29</v>
      </c>
      <c r="E108747" s="2">
        <v>10</v>
      </c>
      <c r="F108747" s="2">
        <v>1</v>
      </c>
      <c r="G108747" s="21">
        <v>3682</v>
      </c>
      <c r="H108747" s="15"/>
      <c r="I108747" s="17"/>
    </row>
    <row r="108748" spans="1:9" x14ac:dyDescent="0.25">
      <c r="A108748" s="1">
        <v>44710</v>
      </c>
      <c r="B108748">
        <v>2022</v>
      </c>
      <c r="C108748">
        <v>5</v>
      </c>
      <c r="D108748">
        <v>29</v>
      </c>
      <c r="E108748" s="2">
        <v>11</v>
      </c>
      <c r="F108748" s="2">
        <v>1</v>
      </c>
      <c r="G108748" s="21">
        <v>3683</v>
      </c>
      <c r="H108748" s="15"/>
      <c r="I108748" s="17"/>
    </row>
    <row r="108749" spans="1:9" x14ac:dyDescent="0.25">
      <c r="A108749" s="1">
        <v>44710</v>
      </c>
      <c r="B108749">
        <v>2022</v>
      </c>
      <c r="C108749">
        <v>5</v>
      </c>
      <c r="D108749">
        <v>29</v>
      </c>
      <c r="E108749" s="2">
        <v>12</v>
      </c>
      <c r="F108749" s="2">
        <v>1</v>
      </c>
      <c r="G108749" s="21">
        <v>3684</v>
      </c>
      <c r="H108749" s="15"/>
      <c r="I108749" s="17"/>
    </row>
    <row r="108750" spans="1:9" x14ac:dyDescent="0.25">
      <c r="A108750" s="1">
        <v>44710</v>
      </c>
      <c r="B108750">
        <v>2022</v>
      </c>
      <c r="C108750">
        <v>5</v>
      </c>
      <c r="D108750">
        <v>29</v>
      </c>
      <c r="E108750" s="2">
        <v>13</v>
      </c>
      <c r="F108750" s="2">
        <v>1</v>
      </c>
      <c r="G108750" s="21">
        <v>3685</v>
      </c>
      <c r="H108750" s="15"/>
      <c r="I108750" s="17"/>
    </row>
    <row r="108751" spans="1:9" x14ac:dyDescent="0.25">
      <c r="A108751" s="1">
        <v>44710</v>
      </c>
      <c r="B108751">
        <v>2022</v>
      </c>
      <c r="C108751">
        <v>5</v>
      </c>
      <c r="D108751">
        <v>29</v>
      </c>
      <c r="E108751" s="2">
        <v>14</v>
      </c>
      <c r="F108751" s="2">
        <v>1</v>
      </c>
      <c r="G108751" s="21">
        <v>3686</v>
      </c>
      <c r="H108751" s="15"/>
      <c r="I108751" s="17"/>
    </row>
    <row r="108752" spans="1:9" x14ac:dyDescent="0.25">
      <c r="A108752" s="1">
        <v>44710</v>
      </c>
      <c r="B108752">
        <v>2022</v>
      </c>
      <c r="C108752">
        <v>5</v>
      </c>
      <c r="D108752">
        <v>29</v>
      </c>
      <c r="E108752" s="2">
        <v>15</v>
      </c>
      <c r="F108752" s="2">
        <v>1</v>
      </c>
      <c r="G108752" s="21">
        <v>3687</v>
      </c>
      <c r="H108752" s="15"/>
      <c r="I108752" s="17"/>
    </row>
    <row r="108753" spans="1:9" x14ac:dyDescent="0.25">
      <c r="A108753" s="1">
        <v>44710</v>
      </c>
      <c r="B108753">
        <v>2022</v>
      </c>
      <c r="C108753">
        <v>5</v>
      </c>
      <c r="D108753">
        <v>29</v>
      </c>
      <c r="E108753" s="2">
        <v>16</v>
      </c>
      <c r="F108753" s="2">
        <v>1</v>
      </c>
      <c r="G108753" s="21">
        <v>3688</v>
      </c>
      <c r="H108753" s="15"/>
      <c r="I108753" s="17"/>
    </row>
    <row r="108754" spans="1:9" x14ac:dyDescent="0.25">
      <c r="A108754" s="1">
        <v>44710</v>
      </c>
      <c r="B108754">
        <v>2022</v>
      </c>
      <c r="C108754">
        <v>5</v>
      </c>
      <c r="D108754">
        <v>29</v>
      </c>
      <c r="E108754" s="2">
        <v>17</v>
      </c>
      <c r="F108754" s="2">
        <v>1</v>
      </c>
      <c r="G108754" s="21">
        <v>3689</v>
      </c>
      <c r="H108754" s="15"/>
      <c r="I108754" s="17"/>
    </row>
    <row r="108755" spans="1:9" x14ac:dyDescent="0.25">
      <c r="A108755" s="1">
        <v>44710</v>
      </c>
      <c r="B108755">
        <v>2022</v>
      </c>
      <c r="C108755">
        <v>5</v>
      </c>
      <c r="D108755">
        <v>29</v>
      </c>
      <c r="E108755" s="2">
        <v>18</v>
      </c>
      <c r="F108755" s="2">
        <v>1</v>
      </c>
      <c r="G108755" s="21">
        <v>3690</v>
      </c>
      <c r="H108755" s="15"/>
      <c r="I108755" s="17"/>
    </row>
    <row r="108756" spans="1:9" x14ac:dyDescent="0.25">
      <c r="A108756" s="1">
        <v>44710</v>
      </c>
      <c r="B108756">
        <v>2022</v>
      </c>
      <c r="C108756">
        <v>5</v>
      </c>
      <c r="D108756">
        <v>29</v>
      </c>
      <c r="E108756" s="2">
        <v>19</v>
      </c>
      <c r="F108756" s="2">
        <v>1</v>
      </c>
      <c r="G108756" s="21">
        <v>3691</v>
      </c>
      <c r="H108756" s="15"/>
      <c r="I108756" s="17"/>
    </row>
    <row r="108757" spans="1:9" x14ac:dyDescent="0.25">
      <c r="A108757" s="1">
        <v>44710</v>
      </c>
      <c r="B108757">
        <v>2022</v>
      </c>
      <c r="C108757">
        <v>5</v>
      </c>
      <c r="D108757">
        <v>29</v>
      </c>
      <c r="E108757" s="2">
        <v>20</v>
      </c>
      <c r="F108757" s="2">
        <v>1</v>
      </c>
      <c r="G108757" s="21">
        <v>3692</v>
      </c>
      <c r="H108757" s="15"/>
      <c r="I108757" s="17"/>
    </row>
    <row r="108758" spans="1:9" x14ac:dyDescent="0.25">
      <c r="A108758" s="1">
        <v>44710</v>
      </c>
      <c r="B108758">
        <v>2022</v>
      </c>
      <c r="C108758">
        <v>5</v>
      </c>
      <c r="D108758">
        <v>29</v>
      </c>
      <c r="E108758" s="2">
        <v>21</v>
      </c>
      <c r="F108758" s="2">
        <v>1</v>
      </c>
      <c r="G108758" s="21">
        <v>3693</v>
      </c>
      <c r="H108758" s="15"/>
      <c r="I108758" s="17"/>
    </row>
    <row r="108759" spans="1:9" x14ac:dyDescent="0.25">
      <c r="A108759" s="1">
        <v>44710</v>
      </c>
      <c r="B108759">
        <v>2022</v>
      </c>
      <c r="C108759">
        <v>5</v>
      </c>
      <c r="D108759">
        <v>29</v>
      </c>
      <c r="E108759" s="2">
        <v>22</v>
      </c>
      <c r="F108759" s="2">
        <v>1</v>
      </c>
      <c r="G108759" s="21">
        <v>3694</v>
      </c>
      <c r="H108759" s="15"/>
      <c r="I108759" s="17"/>
    </row>
    <row r="108760" spans="1:9" x14ac:dyDescent="0.25">
      <c r="A108760" s="1">
        <v>44710</v>
      </c>
      <c r="B108760">
        <v>2022</v>
      </c>
      <c r="C108760">
        <v>5</v>
      </c>
      <c r="D108760">
        <v>29</v>
      </c>
      <c r="E108760" s="2">
        <v>23</v>
      </c>
      <c r="F108760" s="2">
        <v>1</v>
      </c>
      <c r="G108760" s="21">
        <v>3695</v>
      </c>
      <c r="H108760" s="15"/>
      <c r="I108760" s="17"/>
    </row>
    <row r="108761" spans="1:9" x14ac:dyDescent="0.25">
      <c r="A108761" s="1">
        <v>44710</v>
      </c>
      <c r="B108761">
        <v>2022</v>
      </c>
      <c r="C108761">
        <v>5</v>
      </c>
      <c r="D108761">
        <v>29</v>
      </c>
      <c r="E108761" s="2">
        <v>24</v>
      </c>
      <c r="F108761" s="2">
        <v>1</v>
      </c>
      <c r="G108761" s="21">
        <v>3696</v>
      </c>
      <c r="H108761" s="15"/>
      <c r="I108761" s="17"/>
    </row>
    <row r="108762" spans="1:9" x14ac:dyDescent="0.25">
      <c r="A108762" s="1">
        <v>44711</v>
      </c>
      <c r="B108762">
        <v>2022</v>
      </c>
      <c r="C108762">
        <v>5</v>
      </c>
      <c r="D108762">
        <v>30</v>
      </c>
      <c r="E108762" s="2">
        <v>1</v>
      </c>
      <c r="F108762" s="2">
        <v>2</v>
      </c>
      <c r="G108762" s="21">
        <v>3697</v>
      </c>
      <c r="H108762" s="15"/>
      <c r="I108762" s="17"/>
    </row>
    <row r="108763" spans="1:9" x14ac:dyDescent="0.25">
      <c r="A108763" s="1">
        <v>44711</v>
      </c>
      <c r="B108763">
        <v>2022</v>
      </c>
      <c r="C108763">
        <v>5</v>
      </c>
      <c r="D108763">
        <v>30</v>
      </c>
      <c r="E108763" s="2">
        <v>2</v>
      </c>
      <c r="F108763" s="2">
        <v>2</v>
      </c>
      <c r="G108763" s="21">
        <v>3698</v>
      </c>
      <c r="H108763" s="15"/>
      <c r="I108763" s="17"/>
    </row>
    <row r="108764" spans="1:9" x14ac:dyDescent="0.25">
      <c r="A108764" s="1">
        <v>44711</v>
      </c>
      <c r="B108764">
        <v>2022</v>
      </c>
      <c r="C108764">
        <v>5</v>
      </c>
      <c r="D108764">
        <v>30</v>
      </c>
      <c r="E108764" s="2">
        <v>3</v>
      </c>
      <c r="F108764" s="2">
        <v>2</v>
      </c>
      <c r="G108764" s="21">
        <v>3699</v>
      </c>
      <c r="H108764" s="15"/>
      <c r="I108764" s="17"/>
    </row>
    <row r="108765" spans="1:9" x14ac:dyDescent="0.25">
      <c r="A108765" s="1">
        <v>44711</v>
      </c>
      <c r="B108765">
        <v>2022</v>
      </c>
      <c r="C108765">
        <v>5</v>
      </c>
      <c r="D108765">
        <v>30</v>
      </c>
      <c r="E108765" s="2">
        <v>4</v>
      </c>
      <c r="F108765" s="2">
        <v>2</v>
      </c>
      <c r="G108765" s="21">
        <v>3700</v>
      </c>
      <c r="H108765" s="15"/>
      <c r="I108765" s="17"/>
    </row>
    <row r="108766" spans="1:9" x14ac:dyDescent="0.25">
      <c r="A108766" s="1">
        <v>44711</v>
      </c>
      <c r="B108766">
        <v>2022</v>
      </c>
      <c r="C108766">
        <v>5</v>
      </c>
      <c r="D108766">
        <v>30</v>
      </c>
      <c r="E108766" s="2">
        <v>5</v>
      </c>
      <c r="F108766" s="2">
        <v>2</v>
      </c>
      <c r="G108766" s="21">
        <v>3701</v>
      </c>
      <c r="H108766" s="15"/>
      <c r="I108766" s="17"/>
    </row>
    <row r="108767" spans="1:9" x14ac:dyDescent="0.25">
      <c r="A108767" s="1">
        <v>44711</v>
      </c>
      <c r="B108767">
        <v>2022</v>
      </c>
      <c r="C108767">
        <v>5</v>
      </c>
      <c r="D108767">
        <v>30</v>
      </c>
      <c r="E108767" s="2">
        <v>6</v>
      </c>
      <c r="F108767" s="2">
        <v>2</v>
      </c>
      <c r="G108767" s="21">
        <v>3702</v>
      </c>
      <c r="H108767" s="15"/>
      <c r="I108767" s="17"/>
    </row>
    <row r="108768" spans="1:9" x14ac:dyDescent="0.25">
      <c r="A108768" s="1">
        <v>44711</v>
      </c>
      <c r="B108768">
        <v>2022</v>
      </c>
      <c r="C108768">
        <v>5</v>
      </c>
      <c r="D108768">
        <v>30</v>
      </c>
      <c r="E108768" s="2">
        <v>7</v>
      </c>
      <c r="F108768" s="2">
        <v>2</v>
      </c>
      <c r="G108768" s="21">
        <v>3703</v>
      </c>
      <c r="H108768" s="15"/>
      <c r="I108768" s="17"/>
    </row>
    <row r="108769" spans="1:9" x14ac:dyDescent="0.25">
      <c r="A108769" s="1">
        <v>44711</v>
      </c>
      <c r="B108769">
        <v>2022</v>
      </c>
      <c r="C108769">
        <v>5</v>
      </c>
      <c r="D108769">
        <v>30</v>
      </c>
      <c r="E108769" s="2">
        <v>8</v>
      </c>
      <c r="F108769" s="2">
        <v>2</v>
      </c>
      <c r="G108769" s="21">
        <v>3704</v>
      </c>
      <c r="H108769" s="15"/>
      <c r="I108769" s="17"/>
    </row>
    <row r="108770" spans="1:9" x14ac:dyDescent="0.25">
      <c r="A108770" s="1">
        <v>44711</v>
      </c>
      <c r="B108770">
        <v>2022</v>
      </c>
      <c r="C108770">
        <v>5</v>
      </c>
      <c r="D108770">
        <v>30</v>
      </c>
      <c r="E108770" s="2">
        <v>9</v>
      </c>
      <c r="F108770" s="2">
        <v>2</v>
      </c>
      <c r="G108770" s="21">
        <v>3705</v>
      </c>
      <c r="H108770" s="15"/>
      <c r="I108770" s="17"/>
    </row>
    <row r="108771" spans="1:9" x14ac:dyDescent="0.25">
      <c r="A108771" s="1">
        <v>44711</v>
      </c>
      <c r="B108771">
        <v>2022</v>
      </c>
      <c r="C108771">
        <v>5</v>
      </c>
      <c r="D108771">
        <v>30</v>
      </c>
      <c r="E108771" s="2">
        <v>10</v>
      </c>
      <c r="F108771" s="2">
        <v>2</v>
      </c>
      <c r="G108771" s="21">
        <v>3706</v>
      </c>
      <c r="H108771" s="15"/>
      <c r="I108771" s="17"/>
    </row>
    <row r="108772" spans="1:9" x14ac:dyDescent="0.25">
      <c r="A108772" s="1">
        <v>44711</v>
      </c>
      <c r="B108772">
        <v>2022</v>
      </c>
      <c r="C108772">
        <v>5</v>
      </c>
      <c r="D108772">
        <v>30</v>
      </c>
      <c r="E108772" s="2">
        <v>11</v>
      </c>
      <c r="F108772" s="2">
        <v>2</v>
      </c>
      <c r="G108772" s="21">
        <v>3707</v>
      </c>
      <c r="H108772" s="15"/>
      <c r="I108772" s="17"/>
    </row>
    <row r="108773" spans="1:9" x14ac:dyDescent="0.25">
      <c r="A108773" s="1">
        <v>44711</v>
      </c>
      <c r="B108773">
        <v>2022</v>
      </c>
      <c r="C108773">
        <v>5</v>
      </c>
      <c r="D108773">
        <v>30</v>
      </c>
      <c r="E108773" s="2">
        <v>12</v>
      </c>
      <c r="F108773" s="2">
        <v>2</v>
      </c>
      <c r="G108773" s="21">
        <v>3708</v>
      </c>
      <c r="H108773" s="15"/>
      <c r="I108773" s="17"/>
    </row>
    <row r="108774" spans="1:9" x14ac:dyDescent="0.25">
      <c r="A108774" s="1">
        <v>44711</v>
      </c>
      <c r="B108774">
        <v>2022</v>
      </c>
      <c r="C108774">
        <v>5</v>
      </c>
      <c r="D108774">
        <v>30</v>
      </c>
      <c r="E108774" s="2">
        <v>13</v>
      </c>
      <c r="F108774" s="2">
        <v>2</v>
      </c>
      <c r="G108774" s="21">
        <v>3709</v>
      </c>
      <c r="H108774" s="15"/>
      <c r="I108774" s="17"/>
    </row>
    <row r="108775" spans="1:9" x14ac:dyDescent="0.25">
      <c r="A108775" s="1">
        <v>44711</v>
      </c>
      <c r="B108775">
        <v>2022</v>
      </c>
      <c r="C108775">
        <v>5</v>
      </c>
      <c r="D108775">
        <v>30</v>
      </c>
      <c r="E108775" s="2">
        <v>14</v>
      </c>
      <c r="F108775" s="2">
        <v>2</v>
      </c>
      <c r="G108775" s="21">
        <v>3710</v>
      </c>
      <c r="H108775" s="15"/>
      <c r="I108775" s="17"/>
    </row>
    <row r="108776" spans="1:9" x14ac:dyDescent="0.25">
      <c r="A108776" s="1">
        <v>44711</v>
      </c>
      <c r="B108776">
        <v>2022</v>
      </c>
      <c r="C108776">
        <v>5</v>
      </c>
      <c r="D108776">
        <v>30</v>
      </c>
      <c r="E108776" s="2">
        <v>15</v>
      </c>
      <c r="F108776" s="2">
        <v>2</v>
      </c>
      <c r="G108776" s="21">
        <v>3711</v>
      </c>
      <c r="H108776" s="15"/>
      <c r="I108776" s="17"/>
    </row>
    <row r="108777" spans="1:9" x14ac:dyDescent="0.25">
      <c r="A108777" s="1">
        <v>44711</v>
      </c>
      <c r="B108777">
        <v>2022</v>
      </c>
      <c r="C108777">
        <v>5</v>
      </c>
      <c r="D108777">
        <v>30</v>
      </c>
      <c r="E108777" s="2">
        <v>16</v>
      </c>
      <c r="F108777" s="2">
        <v>2</v>
      </c>
      <c r="G108777" s="21">
        <v>3712</v>
      </c>
      <c r="H108777" s="15"/>
      <c r="I108777" s="17"/>
    </row>
    <row r="108778" spans="1:9" x14ac:dyDescent="0.25">
      <c r="A108778" s="1">
        <v>44711</v>
      </c>
      <c r="B108778">
        <v>2022</v>
      </c>
      <c r="C108778">
        <v>5</v>
      </c>
      <c r="D108778">
        <v>30</v>
      </c>
      <c r="E108778" s="2">
        <v>17</v>
      </c>
      <c r="F108778" s="2">
        <v>2</v>
      </c>
      <c r="G108778" s="21">
        <v>3713</v>
      </c>
      <c r="H108778" s="15"/>
      <c r="I108778" s="17"/>
    </row>
    <row r="108779" spans="1:9" x14ac:dyDescent="0.25">
      <c r="A108779" s="1">
        <v>44711</v>
      </c>
      <c r="B108779">
        <v>2022</v>
      </c>
      <c r="C108779">
        <v>5</v>
      </c>
      <c r="D108779">
        <v>30</v>
      </c>
      <c r="E108779" s="2">
        <v>18</v>
      </c>
      <c r="F108779" s="2">
        <v>2</v>
      </c>
      <c r="G108779" s="21">
        <v>3714</v>
      </c>
      <c r="H108779" s="15"/>
      <c r="I108779" s="17"/>
    </row>
    <row r="108780" spans="1:9" x14ac:dyDescent="0.25">
      <c r="A108780" s="1">
        <v>44711</v>
      </c>
      <c r="B108780">
        <v>2022</v>
      </c>
      <c r="C108780">
        <v>5</v>
      </c>
      <c r="D108780">
        <v>30</v>
      </c>
      <c r="E108780" s="2">
        <v>19</v>
      </c>
      <c r="F108780" s="2">
        <v>2</v>
      </c>
      <c r="G108780" s="21">
        <v>3715</v>
      </c>
      <c r="H108780" s="15"/>
      <c r="I108780" s="17"/>
    </row>
    <row r="108781" spans="1:9" x14ac:dyDescent="0.25">
      <c r="A108781" s="1">
        <v>44711</v>
      </c>
      <c r="B108781">
        <v>2022</v>
      </c>
      <c r="C108781">
        <v>5</v>
      </c>
      <c r="D108781">
        <v>30</v>
      </c>
      <c r="E108781" s="2">
        <v>20</v>
      </c>
      <c r="F108781" s="2">
        <v>2</v>
      </c>
      <c r="G108781" s="21">
        <v>3716</v>
      </c>
      <c r="H108781" s="15"/>
      <c r="I108781" s="17"/>
    </row>
    <row r="108782" spans="1:9" x14ac:dyDescent="0.25">
      <c r="A108782" s="1">
        <v>44711</v>
      </c>
      <c r="B108782">
        <v>2022</v>
      </c>
      <c r="C108782">
        <v>5</v>
      </c>
      <c r="D108782">
        <v>30</v>
      </c>
      <c r="E108782" s="2">
        <v>21</v>
      </c>
      <c r="F108782" s="2">
        <v>2</v>
      </c>
      <c r="G108782" s="21">
        <v>3717</v>
      </c>
      <c r="H108782" s="15"/>
      <c r="I108782" s="17"/>
    </row>
    <row r="108783" spans="1:9" x14ac:dyDescent="0.25">
      <c r="A108783" s="1">
        <v>44711</v>
      </c>
      <c r="B108783">
        <v>2022</v>
      </c>
      <c r="C108783">
        <v>5</v>
      </c>
      <c r="D108783">
        <v>30</v>
      </c>
      <c r="E108783" s="2">
        <v>22</v>
      </c>
      <c r="F108783" s="2">
        <v>2</v>
      </c>
      <c r="G108783" s="21">
        <v>3718</v>
      </c>
      <c r="H108783" s="15"/>
      <c r="I108783" s="17"/>
    </row>
    <row r="108784" spans="1:9" x14ac:dyDescent="0.25">
      <c r="A108784" s="1">
        <v>44711</v>
      </c>
      <c r="B108784">
        <v>2022</v>
      </c>
      <c r="C108784">
        <v>5</v>
      </c>
      <c r="D108784">
        <v>30</v>
      </c>
      <c r="E108784" s="2">
        <v>23</v>
      </c>
      <c r="F108784" s="2">
        <v>2</v>
      </c>
      <c r="G108784" s="21">
        <v>3719</v>
      </c>
      <c r="H108784" s="15"/>
      <c r="I108784" s="17"/>
    </row>
    <row r="108785" spans="1:9" x14ac:dyDescent="0.25">
      <c r="A108785" s="1">
        <v>44711</v>
      </c>
      <c r="B108785">
        <v>2022</v>
      </c>
      <c r="C108785">
        <v>5</v>
      </c>
      <c r="D108785">
        <v>30</v>
      </c>
      <c r="E108785" s="2">
        <v>24</v>
      </c>
      <c r="F108785" s="2">
        <v>2</v>
      </c>
      <c r="G108785" s="21">
        <v>3720</v>
      </c>
      <c r="H108785" s="15"/>
      <c r="I108785" s="17"/>
    </row>
    <row r="108786" spans="1:9" x14ac:dyDescent="0.25">
      <c r="A108786" s="1">
        <v>44712</v>
      </c>
      <c r="B108786">
        <v>2022</v>
      </c>
      <c r="C108786">
        <v>5</v>
      </c>
      <c r="D108786">
        <v>31</v>
      </c>
      <c r="E108786" s="2">
        <v>1</v>
      </c>
      <c r="F108786" s="2">
        <v>3</v>
      </c>
      <c r="G108786" s="21">
        <v>3721</v>
      </c>
      <c r="H108786" s="15"/>
      <c r="I108786" s="17"/>
    </row>
    <row r="108787" spans="1:9" x14ac:dyDescent="0.25">
      <c r="A108787" s="1">
        <v>44712</v>
      </c>
      <c r="B108787">
        <v>2022</v>
      </c>
      <c r="C108787">
        <v>5</v>
      </c>
      <c r="D108787">
        <v>31</v>
      </c>
      <c r="E108787" s="2">
        <v>2</v>
      </c>
      <c r="F108787" s="2">
        <v>3</v>
      </c>
      <c r="G108787" s="21">
        <v>3722</v>
      </c>
      <c r="H108787" s="15"/>
      <c r="I108787" s="17"/>
    </row>
    <row r="108788" spans="1:9" x14ac:dyDescent="0.25">
      <c r="A108788" s="1">
        <v>44712</v>
      </c>
      <c r="B108788">
        <v>2022</v>
      </c>
      <c r="C108788">
        <v>5</v>
      </c>
      <c r="D108788">
        <v>31</v>
      </c>
      <c r="E108788" s="2">
        <v>3</v>
      </c>
      <c r="F108788" s="2">
        <v>3</v>
      </c>
      <c r="G108788" s="21">
        <v>3723</v>
      </c>
      <c r="H108788" s="15"/>
      <c r="I108788" s="17"/>
    </row>
    <row r="108789" spans="1:9" x14ac:dyDescent="0.25">
      <c r="A108789" s="1">
        <v>44712</v>
      </c>
      <c r="B108789">
        <v>2022</v>
      </c>
      <c r="C108789">
        <v>5</v>
      </c>
      <c r="D108789">
        <v>31</v>
      </c>
      <c r="E108789" s="2">
        <v>4</v>
      </c>
      <c r="F108789" s="2">
        <v>3</v>
      </c>
      <c r="G108789" s="21">
        <v>3724</v>
      </c>
      <c r="H108789" s="15"/>
      <c r="I108789" s="17"/>
    </row>
    <row r="108790" spans="1:9" x14ac:dyDescent="0.25">
      <c r="A108790" s="1">
        <v>44712</v>
      </c>
      <c r="B108790">
        <v>2022</v>
      </c>
      <c r="C108790">
        <v>5</v>
      </c>
      <c r="D108790">
        <v>31</v>
      </c>
      <c r="E108790" s="2">
        <v>5</v>
      </c>
      <c r="F108790" s="2">
        <v>3</v>
      </c>
      <c r="G108790" s="21">
        <v>3725</v>
      </c>
      <c r="H108790" s="15"/>
      <c r="I108790" s="17"/>
    </row>
    <row r="108791" spans="1:9" x14ac:dyDescent="0.25">
      <c r="A108791" s="1">
        <v>44712</v>
      </c>
      <c r="B108791">
        <v>2022</v>
      </c>
      <c r="C108791">
        <v>5</v>
      </c>
      <c r="D108791">
        <v>31</v>
      </c>
      <c r="E108791" s="2">
        <v>6</v>
      </c>
      <c r="F108791" s="2">
        <v>3</v>
      </c>
      <c r="G108791" s="21">
        <v>3726</v>
      </c>
      <c r="H108791" s="15"/>
      <c r="I108791" s="17"/>
    </row>
    <row r="108792" spans="1:9" x14ac:dyDescent="0.25">
      <c r="A108792" s="1">
        <v>44712</v>
      </c>
      <c r="B108792">
        <v>2022</v>
      </c>
      <c r="C108792">
        <v>5</v>
      </c>
      <c r="D108792">
        <v>31</v>
      </c>
      <c r="E108792" s="2">
        <v>7</v>
      </c>
      <c r="F108792" s="2">
        <v>3</v>
      </c>
      <c r="G108792" s="21">
        <v>3727</v>
      </c>
      <c r="H108792" s="15"/>
      <c r="I108792" s="17"/>
    </row>
    <row r="108793" spans="1:9" x14ac:dyDescent="0.25">
      <c r="A108793" s="1">
        <v>44712</v>
      </c>
      <c r="B108793">
        <v>2022</v>
      </c>
      <c r="C108793">
        <v>5</v>
      </c>
      <c r="D108793">
        <v>31</v>
      </c>
      <c r="E108793" s="2">
        <v>8</v>
      </c>
      <c r="F108793" s="2">
        <v>3</v>
      </c>
      <c r="G108793" s="21">
        <v>3728</v>
      </c>
      <c r="H108793" s="15"/>
      <c r="I108793" s="17"/>
    </row>
    <row r="108794" spans="1:9" x14ac:dyDescent="0.25">
      <c r="A108794" s="1">
        <v>44712</v>
      </c>
      <c r="B108794">
        <v>2022</v>
      </c>
      <c r="C108794">
        <v>5</v>
      </c>
      <c r="D108794">
        <v>31</v>
      </c>
      <c r="E108794" s="2">
        <v>9</v>
      </c>
      <c r="F108794" s="2">
        <v>3</v>
      </c>
      <c r="G108794" s="21">
        <v>3729</v>
      </c>
      <c r="H108794" s="15"/>
      <c r="I108794" s="17"/>
    </row>
    <row r="108795" spans="1:9" x14ac:dyDescent="0.25">
      <c r="A108795" s="1">
        <v>44712</v>
      </c>
      <c r="B108795">
        <v>2022</v>
      </c>
      <c r="C108795">
        <v>5</v>
      </c>
      <c r="D108795">
        <v>31</v>
      </c>
      <c r="E108795" s="2">
        <v>10</v>
      </c>
      <c r="F108795" s="2">
        <v>3</v>
      </c>
      <c r="G108795" s="21">
        <v>3730</v>
      </c>
      <c r="H108795" s="15"/>
      <c r="I108795" s="17"/>
    </row>
    <row r="108796" spans="1:9" x14ac:dyDescent="0.25">
      <c r="A108796" s="1">
        <v>44712</v>
      </c>
      <c r="B108796">
        <v>2022</v>
      </c>
      <c r="C108796">
        <v>5</v>
      </c>
      <c r="D108796">
        <v>31</v>
      </c>
      <c r="E108796" s="2">
        <v>11</v>
      </c>
      <c r="F108796" s="2">
        <v>3</v>
      </c>
      <c r="G108796" s="21">
        <v>3731</v>
      </c>
      <c r="H108796" s="15"/>
      <c r="I108796" s="17"/>
    </row>
    <row r="108797" spans="1:9" x14ac:dyDescent="0.25">
      <c r="A108797" s="1">
        <v>44712</v>
      </c>
      <c r="B108797">
        <v>2022</v>
      </c>
      <c r="C108797">
        <v>5</v>
      </c>
      <c r="D108797">
        <v>31</v>
      </c>
      <c r="E108797" s="2">
        <v>12</v>
      </c>
      <c r="F108797" s="2">
        <v>3</v>
      </c>
      <c r="G108797" s="21">
        <v>3732</v>
      </c>
      <c r="H108797" s="15"/>
      <c r="I108797" s="17"/>
    </row>
    <row r="108798" spans="1:9" x14ac:dyDescent="0.25">
      <c r="A108798" s="1">
        <v>44712</v>
      </c>
      <c r="B108798">
        <v>2022</v>
      </c>
      <c r="C108798">
        <v>5</v>
      </c>
      <c r="D108798">
        <v>31</v>
      </c>
      <c r="E108798" s="2">
        <v>13</v>
      </c>
      <c r="F108798" s="2">
        <v>3</v>
      </c>
      <c r="G108798" s="21">
        <v>3733</v>
      </c>
      <c r="H108798" s="15"/>
      <c r="I108798" s="17"/>
    </row>
    <row r="108799" spans="1:9" x14ac:dyDescent="0.25">
      <c r="A108799" s="1">
        <v>44712</v>
      </c>
      <c r="B108799">
        <v>2022</v>
      </c>
      <c r="C108799">
        <v>5</v>
      </c>
      <c r="D108799">
        <v>31</v>
      </c>
      <c r="E108799" s="2">
        <v>14</v>
      </c>
      <c r="F108799" s="2">
        <v>3</v>
      </c>
      <c r="G108799" s="21">
        <v>3734</v>
      </c>
      <c r="H108799" s="15"/>
      <c r="I108799" s="17"/>
    </row>
    <row r="108800" spans="1:9" x14ac:dyDescent="0.25">
      <c r="A108800" s="1">
        <v>44712</v>
      </c>
      <c r="B108800">
        <v>2022</v>
      </c>
      <c r="C108800">
        <v>5</v>
      </c>
      <c r="D108800">
        <v>31</v>
      </c>
      <c r="E108800" s="2">
        <v>15</v>
      </c>
      <c r="F108800" s="2">
        <v>3</v>
      </c>
      <c r="G108800" s="21">
        <v>3735</v>
      </c>
      <c r="H108800" s="15"/>
      <c r="I108800" s="17"/>
    </row>
    <row r="108801" spans="1:9" x14ac:dyDescent="0.25">
      <c r="A108801" s="1">
        <v>44712</v>
      </c>
      <c r="B108801">
        <v>2022</v>
      </c>
      <c r="C108801">
        <v>5</v>
      </c>
      <c r="D108801">
        <v>31</v>
      </c>
      <c r="E108801" s="2">
        <v>16</v>
      </c>
      <c r="F108801" s="2">
        <v>3</v>
      </c>
      <c r="G108801" s="21">
        <v>3736</v>
      </c>
      <c r="H108801" s="15"/>
      <c r="I108801" s="17"/>
    </row>
    <row r="108802" spans="1:9" x14ac:dyDescent="0.25">
      <c r="A108802" s="1">
        <v>44712</v>
      </c>
      <c r="B108802">
        <v>2022</v>
      </c>
      <c r="C108802">
        <v>5</v>
      </c>
      <c r="D108802">
        <v>31</v>
      </c>
      <c r="E108802" s="2">
        <v>17</v>
      </c>
      <c r="F108802" s="2">
        <v>3</v>
      </c>
      <c r="G108802" s="21">
        <v>3737</v>
      </c>
      <c r="H108802" s="15"/>
      <c r="I108802" s="17"/>
    </row>
    <row r="108803" spans="1:9" x14ac:dyDescent="0.25">
      <c r="A108803" s="1">
        <v>44712</v>
      </c>
      <c r="B108803">
        <v>2022</v>
      </c>
      <c r="C108803">
        <v>5</v>
      </c>
      <c r="D108803">
        <v>31</v>
      </c>
      <c r="E108803" s="2">
        <v>18</v>
      </c>
      <c r="F108803" s="2">
        <v>3</v>
      </c>
      <c r="G108803" s="21">
        <v>3738</v>
      </c>
      <c r="H108803" s="15"/>
      <c r="I108803" s="17"/>
    </row>
    <row r="108804" spans="1:9" x14ac:dyDescent="0.25">
      <c r="A108804" s="1">
        <v>44712</v>
      </c>
      <c r="B108804">
        <v>2022</v>
      </c>
      <c r="C108804">
        <v>5</v>
      </c>
      <c r="D108804">
        <v>31</v>
      </c>
      <c r="E108804" s="2">
        <v>19</v>
      </c>
      <c r="F108804" s="2">
        <v>3</v>
      </c>
      <c r="G108804" s="21">
        <v>3739</v>
      </c>
      <c r="H108804" s="15"/>
      <c r="I108804" s="17"/>
    </row>
    <row r="108805" spans="1:9" x14ac:dyDescent="0.25">
      <c r="A108805" s="1">
        <v>44712</v>
      </c>
      <c r="B108805">
        <v>2022</v>
      </c>
      <c r="C108805">
        <v>5</v>
      </c>
      <c r="D108805">
        <v>31</v>
      </c>
      <c r="E108805" s="2">
        <v>20</v>
      </c>
      <c r="F108805" s="2">
        <v>3</v>
      </c>
      <c r="G108805" s="21">
        <v>3740</v>
      </c>
      <c r="H108805" s="15"/>
      <c r="I108805" s="17"/>
    </row>
    <row r="108806" spans="1:9" x14ac:dyDescent="0.25">
      <c r="A108806" s="1">
        <v>44712</v>
      </c>
      <c r="B108806">
        <v>2022</v>
      </c>
      <c r="C108806">
        <v>5</v>
      </c>
      <c r="D108806">
        <v>31</v>
      </c>
      <c r="E108806" s="2">
        <v>21</v>
      </c>
      <c r="F108806" s="2">
        <v>3</v>
      </c>
      <c r="G108806" s="21">
        <v>3741</v>
      </c>
      <c r="H108806" s="15"/>
      <c r="I108806" s="17"/>
    </row>
    <row r="108807" spans="1:9" x14ac:dyDescent="0.25">
      <c r="A108807" s="1">
        <v>44712</v>
      </c>
      <c r="B108807">
        <v>2022</v>
      </c>
      <c r="C108807">
        <v>5</v>
      </c>
      <c r="D108807">
        <v>31</v>
      </c>
      <c r="E108807" s="2">
        <v>22</v>
      </c>
      <c r="F108807" s="2">
        <v>3</v>
      </c>
      <c r="G108807" s="21">
        <v>3742</v>
      </c>
      <c r="H108807" s="15"/>
      <c r="I108807" s="17"/>
    </row>
    <row r="108808" spans="1:9" x14ac:dyDescent="0.25">
      <c r="A108808" s="1">
        <v>44712</v>
      </c>
      <c r="B108808">
        <v>2022</v>
      </c>
      <c r="C108808">
        <v>5</v>
      </c>
      <c r="D108808">
        <v>31</v>
      </c>
      <c r="E108808" s="2">
        <v>23</v>
      </c>
      <c r="F108808" s="2">
        <v>3</v>
      </c>
      <c r="G108808" s="21">
        <v>3743</v>
      </c>
      <c r="H108808" s="15"/>
      <c r="I108808" s="17"/>
    </row>
    <row r="108809" spans="1:9" x14ac:dyDescent="0.25">
      <c r="A108809" s="1">
        <v>44712</v>
      </c>
      <c r="B108809">
        <v>2022</v>
      </c>
      <c r="C108809">
        <v>5</v>
      </c>
      <c r="D108809">
        <v>31</v>
      </c>
      <c r="E108809" s="2">
        <v>24</v>
      </c>
      <c r="F108809" s="2">
        <v>3</v>
      </c>
      <c r="G108809" s="21">
        <v>3744</v>
      </c>
      <c r="H108809" s="15"/>
      <c r="I108809" s="17"/>
    </row>
    <row r="108810" spans="1:9" x14ac:dyDescent="0.25">
      <c r="A108810" s="1">
        <v>44713</v>
      </c>
      <c r="B108810">
        <v>2022</v>
      </c>
      <c r="C108810">
        <v>6</v>
      </c>
      <c r="D108810">
        <v>1</v>
      </c>
      <c r="E108810" s="2">
        <v>1</v>
      </c>
      <c r="F108810" s="2">
        <v>4</v>
      </c>
      <c r="G108810" s="21">
        <v>3745</v>
      </c>
      <c r="H108810" s="15"/>
      <c r="I108810" s="17"/>
    </row>
    <row r="108811" spans="1:9" x14ac:dyDescent="0.25">
      <c r="A108811" s="1">
        <v>44713</v>
      </c>
      <c r="B108811">
        <v>2022</v>
      </c>
      <c r="C108811">
        <v>6</v>
      </c>
      <c r="D108811">
        <v>1</v>
      </c>
      <c r="E108811" s="2">
        <v>2</v>
      </c>
      <c r="F108811" s="2">
        <v>4</v>
      </c>
      <c r="G108811" s="21">
        <v>3746</v>
      </c>
      <c r="H108811" s="15"/>
      <c r="I108811" s="17"/>
    </row>
    <row r="108812" spans="1:9" x14ac:dyDescent="0.25">
      <c r="A108812" s="1">
        <v>44713</v>
      </c>
      <c r="B108812">
        <v>2022</v>
      </c>
      <c r="C108812">
        <v>6</v>
      </c>
      <c r="D108812">
        <v>1</v>
      </c>
      <c r="E108812" s="2">
        <v>3</v>
      </c>
      <c r="F108812" s="2">
        <v>4</v>
      </c>
      <c r="G108812" s="21">
        <v>3747</v>
      </c>
      <c r="H108812" s="15"/>
      <c r="I108812" s="17"/>
    </row>
    <row r="108813" spans="1:9" x14ac:dyDescent="0.25">
      <c r="A108813" s="1">
        <v>44713</v>
      </c>
      <c r="B108813">
        <v>2022</v>
      </c>
      <c r="C108813">
        <v>6</v>
      </c>
      <c r="D108813">
        <v>1</v>
      </c>
      <c r="E108813" s="2">
        <v>4</v>
      </c>
      <c r="F108813" s="2">
        <v>4</v>
      </c>
      <c r="G108813" s="21">
        <v>3748</v>
      </c>
      <c r="H108813" s="15"/>
      <c r="I108813" s="17"/>
    </row>
    <row r="108814" spans="1:9" x14ac:dyDescent="0.25">
      <c r="A108814" s="1">
        <v>44713</v>
      </c>
      <c r="B108814">
        <v>2022</v>
      </c>
      <c r="C108814">
        <v>6</v>
      </c>
      <c r="D108814">
        <v>1</v>
      </c>
      <c r="E108814" s="2">
        <v>5</v>
      </c>
      <c r="F108814" s="2">
        <v>4</v>
      </c>
      <c r="G108814" s="21">
        <v>3749</v>
      </c>
      <c r="H108814" s="15"/>
      <c r="I108814" s="17"/>
    </row>
    <row r="108815" spans="1:9" x14ac:dyDescent="0.25">
      <c r="A108815" s="1">
        <v>44713</v>
      </c>
      <c r="B108815">
        <v>2022</v>
      </c>
      <c r="C108815">
        <v>6</v>
      </c>
      <c r="D108815">
        <v>1</v>
      </c>
      <c r="E108815" s="2">
        <v>6</v>
      </c>
      <c r="F108815" s="2">
        <v>4</v>
      </c>
      <c r="G108815" s="21">
        <v>3750</v>
      </c>
      <c r="H108815" s="15"/>
      <c r="I108815" s="17"/>
    </row>
    <row r="108816" spans="1:9" x14ac:dyDescent="0.25">
      <c r="A108816" s="1">
        <v>44713</v>
      </c>
      <c r="B108816">
        <v>2022</v>
      </c>
      <c r="C108816">
        <v>6</v>
      </c>
      <c r="D108816">
        <v>1</v>
      </c>
      <c r="E108816" s="2">
        <v>7</v>
      </c>
      <c r="F108816" s="2">
        <v>4</v>
      </c>
      <c r="G108816" s="21">
        <v>3751</v>
      </c>
      <c r="H108816" s="15"/>
      <c r="I108816" s="17"/>
    </row>
    <row r="108817" spans="1:9" x14ac:dyDescent="0.25">
      <c r="A108817" s="1">
        <v>44713</v>
      </c>
      <c r="B108817">
        <v>2022</v>
      </c>
      <c r="C108817">
        <v>6</v>
      </c>
      <c r="D108817">
        <v>1</v>
      </c>
      <c r="E108817" s="2">
        <v>8</v>
      </c>
      <c r="F108817" s="2">
        <v>4</v>
      </c>
      <c r="G108817" s="21">
        <v>3752</v>
      </c>
      <c r="H108817" s="15"/>
      <c r="I108817" s="17"/>
    </row>
    <row r="108818" spans="1:9" x14ac:dyDescent="0.25">
      <c r="A108818" s="1">
        <v>44713</v>
      </c>
      <c r="B108818">
        <v>2022</v>
      </c>
      <c r="C108818">
        <v>6</v>
      </c>
      <c r="D108818">
        <v>1</v>
      </c>
      <c r="E108818" s="2">
        <v>9</v>
      </c>
      <c r="F108818" s="2">
        <v>4</v>
      </c>
      <c r="G108818" s="21">
        <v>3753</v>
      </c>
      <c r="H108818" s="15"/>
      <c r="I108818" s="17"/>
    </row>
    <row r="108819" spans="1:9" x14ac:dyDescent="0.25">
      <c r="A108819" s="1">
        <v>44713</v>
      </c>
      <c r="B108819">
        <v>2022</v>
      </c>
      <c r="C108819">
        <v>6</v>
      </c>
      <c r="D108819">
        <v>1</v>
      </c>
      <c r="E108819" s="2">
        <v>10</v>
      </c>
      <c r="F108819" s="2">
        <v>4</v>
      </c>
      <c r="G108819" s="21">
        <v>3754</v>
      </c>
      <c r="H108819" s="15"/>
      <c r="I108819" s="17"/>
    </row>
    <row r="108820" spans="1:9" x14ac:dyDescent="0.25">
      <c r="A108820" s="1">
        <v>44713</v>
      </c>
      <c r="B108820">
        <v>2022</v>
      </c>
      <c r="C108820">
        <v>6</v>
      </c>
      <c r="D108820">
        <v>1</v>
      </c>
      <c r="E108820" s="2">
        <v>11</v>
      </c>
      <c r="F108820" s="2">
        <v>4</v>
      </c>
      <c r="G108820" s="21">
        <v>3755</v>
      </c>
      <c r="H108820" s="15"/>
      <c r="I108820" s="17"/>
    </row>
    <row r="108821" spans="1:9" x14ac:dyDescent="0.25">
      <c r="A108821" s="1">
        <v>44713</v>
      </c>
      <c r="B108821">
        <v>2022</v>
      </c>
      <c r="C108821">
        <v>6</v>
      </c>
      <c r="D108821">
        <v>1</v>
      </c>
      <c r="E108821" s="2">
        <v>12</v>
      </c>
      <c r="F108821" s="2">
        <v>4</v>
      </c>
      <c r="G108821" s="21">
        <v>3756</v>
      </c>
      <c r="H108821" s="15"/>
      <c r="I108821" s="17"/>
    </row>
    <row r="108822" spans="1:9" x14ac:dyDescent="0.25">
      <c r="A108822" s="1">
        <v>44713</v>
      </c>
      <c r="B108822">
        <v>2022</v>
      </c>
      <c r="C108822">
        <v>6</v>
      </c>
      <c r="D108822">
        <v>1</v>
      </c>
      <c r="E108822" s="2">
        <v>13</v>
      </c>
      <c r="F108822" s="2">
        <v>4</v>
      </c>
      <c r="G108822" s="21">
        <v>3757</v>
      </c>
      <c r="H108822" s="15"/>
      <c r="I108822" s="17"/>
    </row>
    <row r="108823" spans="1:9" x14ac:dyDescent="0.25">
      <c r="A108823" s="1">
        <v>44713</v>
      </c>
      <c r="B108823">
        <v>2022</v>
      </c>
      <c r="C108823">
        <v>6</v>
      </c>
      <c r="D108823">
        <v>1</v>
      </c>
      <c r="E108823" s="2">
        <v>14</v>
      </c>
      <c r="F108823" s="2">
        <v>4</v>
      </c>
      <c r="G108823" s="21">
        <v>3758</v>
      </c>
      <c r="H108823" s="15"/>
      <c r="I108823" s="17"/>
    </row>
    <row r="108824" spans="1:9" x14ac:dyDescent="0.25">
      <c r="A108824" s="1">
        <v>44713</v>
      </c>
      <c r="B108824">
        <v>2022</v>
      </c>
      <c r="C108824">
        <v>6</v>
      </c>
      <c r="D108824">
        <v>1</v>
      </c>
      <c r="E108824" s="2">
        <v>15</v>
      </c>
      <c r="F108824" s="2">
        <v>4</v>
      </c>
      <c r="G108824" s="21">
        <v>3759</v>
      </c>
      <c r="H108824" s="15"/>
      <c r="I108824" s="17"/>
    </row>
    <row r="108825" spans="1:9" x14ac:dyDescent="0.25">
      <c r="A108825" s="1">
        <v>44713</v>
      </c>
      <c r="B108825">
        <v>2022</v>
      </c>
      <c r="C108825">
        <v>6</v>
      </c>
      <c r="D108825">
        <v>1</v>
      </c>
      <c r="E108825" s="2">
        <v>16</v>
      </c>
      <c r="F108825" s="2">
        <v>4</v>
      </c>
      <c r="G108825" s="21">
        <v>3760</v>
      </c>
      <c r="H108825" s="15"/>
      <c r="I108825" s="17"/>
    </row>
    <row r="108826" spans="1:9" x14ac:dyDescent="0.25">
      <c r="A108826" s="1">
        <v>44713</v>
      </c>
      <c r="B108826">
        <v>2022</v>
      </c>
      <c r="C108826">
        <v>6</v>
      </c>
      <c r="D108826">
        <v>1</v>
      </c>
      <c r="E108826" s="2">
        <v>17</v>
      </c>
      <c r="F108826" s="2">
        <v>4</v>
      </c>
      <c r="G108826" s="21">
        <v>3761</v>
      </c>
      <c r="H108826" s="15"/>
      <c r="I108826" s="17"/>
    </row>
    <row r="108827" spans="1:9" x14ac:dyDescent="0.25">
      <c r="A108827" s="1">
        <v>44713</v>
      </c>
      <c r="B108827">
        <v>2022</v>
      </c>
      <c r="C108827">
        <v>6</v>
      </c>
      <c r="D108827">
        <v>1</v>
      </c>
      <c r="E108827" s="2">
        <v>18</v>
      </c>
      <c r="F108827" s="2">
        <v>4</v>
      </c>
      <c r="G108827" s="21">
        <v>3762</v>
      </c>
      <c r="H108827" s="15"/>
      <c r="I108827" s="17"/>
    </row>
    <row r="108828" spans="1:9" x14ac:dyDescent="0.25">
      <c r="A108828" s="1">
        <v>44713</v>
      </c>
      <c r="B108828">
        <v>2022</v>
      </c>
      <c r="C108828">
        <v>6</v>
      </c>
      <c r="D108828">
        <v>1</v>
      </c>
      <c r="E108828" s="2">
        <v>19</v>
      </c>
      <c r="F108828" s="2">
        <v>4</v>
      </c>
      <c r="G108828" s="21">
        <v>3763</v>
      </c>
      <c r="H108828" s="15"/>
      <c r="I108828" s="17"/>
    </row>
    <row r="108829" spans="1:9" x14ac:dyDescent="0.25">
      <c r="A108829" s="1">
        <v>44713</v>
      </c>
      <c r="B108829">
        <v>2022</v>
      </c>
      <c r="C108829">
        <v>6</v>
      </c>
      <c r="D108829">
        <v>1</v>
      </c>
      <c r="E108829" s="2">
        <v>20</v>
      </c>
      <c r="F108829" s="2">
        <v>4</v>
      </c>
      <c r="G108829" s="21">
        <v>3764</v>
      </c>
      <c r="H108829" s="15"/>
      <c r="I108829" s="17"/>
    </row>
    <row r="108830" spans="1:9" x14ac:dyDescent="0.25">
      <c r="A108830" s="1">
        <v>44713</v>
      </c>
      <c r="B108830">
        <v>2022</v>
      </c>
      <c r="C108830">
        <v>6</v>
      </c>
      <c r="D108830">
        <v>1</v>
      </c>
      <c r="E108830" s="2">
        <v>21</v>
      </c>
      <c r="F108830" s="2">
        <v>4</v>
      </c>
      <c r="G108830" s="21">
        <v>3765</v>
      </c>
      <c r="H108830" s="15"/>
      <c r="I108830" s="17"/>
    </row>
    <row r="108831" spans="1:9" x14ac:dyDescent="0.25">
      <c r="A108831" s="1">
        <v>44713</v>
      </c>
      <c r="B108831">
        <v>2022</v>
      </c>
      <c r="C108831">
        <v>6</v>
      </c>
      <c r="D108831">
        <v>1</v>
      </c>
      <c r="E108831" s="2">
        <v>22</v>
      </c>
      <c r="F108831" s="2">
        <v>4</v>
      </c>
      <c r="G108831" s="21">
        <v>3766</v>
      </c>
      <c r="H108831" s="15"/>
      <c r="I108831" s="17"/>
    </row>
    <row r="108832" spans="1:9" x14ac:dyDescent="0.25">
      <c r="A108832" s="1">
        <v>44713</v>
      </c>
      <c r="B108832">
        <v>2022</v>
      </c>
      <c r="C108832">
        <v>6</v>
      </c>
      <c r="D108832">
        <v>1</v>
      </c>
      <c r="E108832" s="2">
        <v>23</v>
      </c>
      <c r="F108832" s="2">
        <v>4</v>
      </c>
      <c r="G108832" s="21">
        <v>3767</v>
      </c>
      <c r="H108832" s="15"/>
      <c r="I108832" s="17"/>
    </row>
    <row r="108833" spans="1:9" x14ac:dyDescent="0.25">
      <c r="A108833" s="1">
        <v>44713</v>
      </c>
      <c r="B108833">
        <v>2022</v>
      </c>
      <c r="C108833">
        <v>6</v>
      </c>
      <c r="D108833">
        <v>1</v>
      </c>
      <c r="E108833" s="2">
        <v>24</v>
      </c>
      <c r="F108833" s="2">
        <v>4</v>
      </c>
      <c r="G108833" s="21">
        <v>3768</v>
      </c>
      <c r="H108833" s="15"/>
      <c r="I108833" s="17"/>
    </row>
    <row r="108834" spans="1:9" x14ac:dyDescent="0.25">
      <c r="A108834" s="1">
        <v>44714</v>
      </c>
      <c r="B108834">
        <v>2022</v>
      </c>
      <c r="C108834">
        <v>6</v>
      </c>
      <c r="D108834">
        <v>2</v>
      </c>
      <c r="E108834" s="2">
        <v>1</v>
      </c>
      <c r="F108834" s="2">
        <v>5</v>
      </c>
      <c r="G108834" s="21">
        <v>3769</v>
      </c>
      <c r="H108834" s="15"/>
      <c r="I108834" s="17"/>
    </row>
    <row r="108835" spans="1:9" x14ac:dyDescent="0.25">
      <c r="A108835" s="1">
        <v>44714</v>
      </c>
      <c r="B108835">
        <v>2022</v>
      </c>
      <c r="C108835">
        <v>6</v>
      </c>
      <c r="D108835">
        <v>2</v>
      </c>
      <c r="E108835" s="2">
        <v>2</v>
      </c>
      <c r="F108835" s="2">
        <v>5</v>
      </c>
      <c r="G108835" s="21">
        <v>3770</v>
      </c>
      <c r="H108835" s="15"/>
      <c r="I108835" s="17"/>
    </row>
    <row r="108836" spans="1:9" x14ac:dyDescent="0.25">
      <c r="A108836" s="1">
        <v>44714</v>
      </c>
      <c r="B108836">
        <v>2022</v>
      </c>
      <c r="C108836">
        <v>6</v>
      </c>
      <c r="D108836">
        <v>2</v>
      </c>
      <c r="E108836" s="2">
        <v>3</v>
      </c>
      <c r="F108836" s="2">
        <v>5</v>
      </c>
      <c r="G108836" s="21">
        <v>3771</v>
      </c>
      <c r="H108836" s="15"/>
      <c r="I108836" s="17"/>
    </row>
    <row r="108837" spans="1:9" x14ac:dyDescent="0.25">
      <c r="A108837" s="1">
        <v>44714</v>
      </c>
      <c r="B108837">
        <v>2022</v>
      </c>
      <c r="C108837">
        <v>6</v>
      </c>
      <c r="D108837">
        <v>2</v>
      </c>
      <c r="E108837" s="2">
        <v>4</v>
      </c>
      <c r="F108837" s="2">
        <v>5</v>
      </c>
      <c r="G108837" s="21">
        <v>3772</v>
      </c>
      <c r="H108837" s="15"/>
      <c r="I108837" s="17"/>
    </row>
    <row r="108838" spans="1:9" x14ac:dyDescent="0.25">
      <c r="A108838" s="1">
        <v>44714</v>
      </c>
      <c r="B108838">
        <v>2022</v>
      </c>
      <c r="C108838">
        <v>6</v>
      </c>
      <c r="D108838">
        <v>2</v>
      </c>
      <c r="E108838" s="2">
        <v>5</v>
      </c>
      <c r="F108838" s="2">
        <v>5</v>
      </c>
      <c r="G108838" s="21">
        <v>3773</v>
      </c>
      <c r="H108838" s="15"/>
      <c r="I108838" s="17"/>
    </row>
    <row r="108839" spans="1:9" x14ac:dyDescent="0.25">
      <c r="A108839" s="1">
        <v>44714</v>
      </c>
      <c r="B108839">
        <v>2022</v>
      </c>
      <c r="C108839">
        <v>6</v>
      </c>
      <c r="D108839">
        <v>2</v>
      </c>
      <c r="E108839" s="2">
        <v>6</v>
      </c>
      <c r="F108839" s="2">
        <v>5</v>
      </c>
      <c r="G108839" s="21">
        <v>3774</v>
      </c>
      <c r="H108839" s="15"/>
      <c r="I108839" s="17"/>
    </row>
    <row r="108840" spans="1:9" x14ac:dyDescent="0.25">
      <c r="A108840" s="1">
        <v>44714</v>
      </c>
      <c r="B108840">
        <v>2022</v>
      </c>
      <c r="C108840">
        <v>6</v>
      </c>
      <c r="D108840">
        <v>2</v>
      </c>
      <c r="E108840" s="2">
        <v>7</v>
      </c>
      <c r="F108840" s="2">
        <v>5</v>
      </c>
      <c r="G108840" s="21">
        <v>3775</v>
      </c>
      <c r="H108840" s="15"/>
      <c r="I108840" s="17"/>
    </row>
    <row r="108841" spans="1:9" x14ac:dyDescent="0.25">
      <c r="A108841" s="1">
        <v>44714</v>
      </c>
      <c r="B108841">
        <v>2022</v>
      </c>
      <c r="C108841">
        <v>6</v>
      </c>
      <c r="D108841">
        <v>2</v>
      </c>
      <c r="E108841" s="2">
        <v>8</v>
      </c>
      <c r="F108841" s="2">
        <v>5</v>
      </c>
      <c r="G108841" s="21">
        <v>3776</v>
      </c>
      <c r="H108841" s="15"/>
      <c r="I108841" s="17"/>
    </row>
    <row r="108842" spans="1:9" x14ac:dyDescent="0.25">
      <c r="A108842" s="1">
        <v>44714</v>
      </c>
      <c r="B108842">
        <v>2022</v>
      </c>
      <c r="C108842">
        <v>6</v>
      </c>
      <c r="D108842">
        <v>2</v>
      </c>
      <c r="E108842" s="2">
        <v>9</v>
      </c>
      <c r="F108842" s="2">
        <v>5</v>
      </c>
      <c r="G108842" s="21">
        <v>3777</v>
      </c>
      <c r="H108842" s="15"/>
      <c r="I108842" s="17"/>
    </row>
    <row r="108843" spans="1:9" x14ac:dyDescent="0.25">
      <c r="A108843" s="1">
        <v>44714</v>
      </c>
      <c r="B108843">
        <v>2022</v>
      </c>
      <c r="C108843">
        <v>6</v>
      </c>
      <c r="D108843">
        <v>2</v>
      </c>
      <c r="E108843" s="2">
        <v>10</v>
      </c>
      <c r="F108843" s="2">
        <v>5</v>
      </c>
      <c r="G108843" s="21">
        <v>3778</v>
      </c>
      <c r="H108843" s="15"/>
      <c r="I108843" s="17"/>
    </row>
    <row r="108844" spans="1:9" x14ac:dyDescent="0.25">
      <c r="A108844" s="1">
        <v>44714</v>
      </c>
      <c r="B108844">
        <v>2022</v>
      </c>
      <c r="C108844">
        <v>6</v>
      </c>
      <c r="D108844">
        <v>2</v>
      </c>
      <c r="E108844" s="2">
        <v>11</v>
      </c>
      <c r="F108844" s="2">
        <v>5</v>
      </c>
      <c r="G108844" s="21">
        <v>3779</v>
      </c>
      <c r="H108844" s="15"/>
      <c r="I108844" s="17"/>
    </row>
    <row r="108845" spans="1:9" x14ac:dyDescent="0.25">
      <c r="A108845" s="1">
        <v>44714</v>
      </c>
      <c r="B108845">
        <v>2022</v>
      </c>
      <c r="C108845">
        <v>6</v>
      </c>
      <c r="D108845">
        <v>2</v>
      </c>
      <c r="E108845" s="2">
        <v>12</v>
      </c>
      <c r="F108845" s="2">
        <v>5</v>
      </c>
      <c r="G108845" s="21">
        <v>3780</v>
      </c>
      <c r="H108845" s="15"/>
      <c r="I108845" s="17"/>
    </row>
    <row r="108846" spans="1:9" x14ac:dyDescent="0.25">
      <c r="A108846" s="1">
        <v>44714</v>
      </c>
      <c r="B108846">
        <v>2022</v>
      </c>
      <c r="C108846">
        <v>6</v>
      </c>
      <c r="D108846">
        <v>2</v>
      </c>
      <c r="E108846" s="2">
        <v>13</v>
      </c>
      <c r="F108846" s="2">
        <v>5</v>
      </c>
      <c r="G108846" s="21">
        <v>3781</v>
      </c>
      <c r="H108846" s="15"/>
      <c r="I108846" s="17"/>
    </row>
    <row r="108847" spans="1:9" x14ac:dyDescent="0.25">
      <c r="A108847" s="1">
        <v>44714</v>
      </c>
      <c r="B108847">
        <v>2022</v>
      </c>
      <c r="C108847">
        <v>6</v>
      </c>
      <c r="D108847">
        <v>2</v>
      </c>
      <c r="E108847" s="2">
        <v>14</v>
      </c>
      <c r="F108847" s="2">
        <v>5</v>
      </c>
      <c r="G108847" s="21">
        <v>3782</v>
      </c>
      <c r="H108847" s="15"/>
      <c r="I108847" s="17"/>
    </row>
    <row r="108848" spans="1:9" x14ac:dyDescent="0.25">
      <c r="A108848" s="1">
        <v>44714</v>
      </c>
      <c r="B108848">
        <v>2022</v>
      </c>
      <c r="C108848">
        <v>6</v>
      </c>
      <c r="D108848">
        <v>2</v>
      </c>
      <c r="E108848" s="2">
        <v>15</v>
      </c>
      <c r="F108848" s="2">
        <v>5</v>
      </c>
      <c r="G108848" s="21">
        <v>3783</v>
      </c>
      <c r="H108848" s="15"/>
      <c r="I108848" s="17"/>
    </row>
    <row r="108849" spans="1:9" x14ac:dyDescent="0.25">
      <c r="A108849" s="1">
        <v>44714</v>
      </c>
      <c r="B108849">
        <v>2022</v>
      </c>
      <c r="C108849">
        <v>6</v>
      </c>
      <c r="D108849">
        <v>2</v>
      </c>
      <c r="E108849" s="2">
        <v>16</v>
      </c>
      <c r="F108849" s="2">
        <v>5</v>
      </c>
      <c r="G108849" s="21">
        <v>3784</v>
      </c>
      <c r="H108849" s="15"/>
      <c r="I108849" s="17"/>
    </row>
    <row r="108850" spans="1:9" x14ac:dyDescent="0.25">
      <c r="A108850" s="1">
        <v>44714</v>
      </c>
      <c r="B108850">
        <v>2022</v>
      </c>
      <c r="C108850">
        <v>6</v>
      </c>
      <c r="D108850">
        <v>2</v>
      </c>
      <c r="E108850" s="2">
        <v>17</v>
      </c>
      <c r="F108850" s="2">
        <v>5</v>
      </c>
      <c r="G108850" s="21">
        <v>3785</v>
      </c>
      <c r="H108850" s="15"/>
      <c r="I108850" s="17"/>
    </row>
    <row r="108851" spans="1:9" x14ac:dyDescent="0.25">
      <c r="A108851" s="1">
        <v>44714</v>
      </c>
      <c r="B108851">
        <v>2022</v>
      </c>
      <c r="C108851">
        <v>6</v>
      </c>
      <c r="D108851">
        <v>2</v>
      </c>
      <c r="E108851" s="2">
        <v>18</v>
      </c>
      <c r="F108851" s="2">
        <v>5</v>
      </c>
      <c r="G108851" s="21">
        <v>3786</v>
      </c>
      <c r="H108851" s="15"/>
      <c r="I108851" s="17"/>
    </row>
    <row r="108852" spans="1:9" x14ac:dyDescent="0.25">
      <c r="A108852" s="1">
        <v>44714</v>
      </c>
      <c r="B108852">
        <v>2022</v>
      </c>
      <c r="C108852">
        <v>6</v>
      </c>
      <c r="D108852">
        <v>2</v>
      </c>
      <c r="E108852" s="2">
        <v>19</v>
      </c>
      <c r="F108852" s="2">
        <v>5</v>
      </c>
      <c r="G108852" s="21">
        <v>3787</v>
      </c>
      <c r="H108852" s="15"/>
      <c r="I108852" s="17"/>
    </row>
    <row r="108853" spans="1:9" x14ac:dyDescent="0.25">
      <c r="A108853" s="1">
        <v>44714</v>
      </c>
      <c r="B108853">
        <v>2022</v>
      </c>
      <c r="C108853">
        <v>6</v>
      </c>
      <c r="D108853">
        <v>2</v>
      </c>
      <c r="E108853" s="2">
        <v>20</v>
      </c>
      <c r="F108853" s="2">
        <v>5</v>
      </c>
      <c r="G108853" s="21">
        <v>3788</v>
      </c>
      <c r="H108853" s="15"/>
      <c r="I108853" s="17"/>
    </row>
    <row r="108854" spans="1:9" x14ac:dyDescent="0.25">
      <c r="A108854" s="1">
        <v>44714</v>
      </c>
      <c r="B108854">
        <v>2022</v>
      </c>
      <c r="C108854">
        <v>6</v>
      </c>
      <c r="D108854">
        <v>2</v>
      </c>
      <c r="E108854" s="2">
        <v>21</v>
      </c>
      <c r="F108854" s="2">
        <v>5</v>
      </c>
      <c r="G108854" s="21">
        <v>3789</v>
      </c>
      <c r="H108854" s="15"/>
      <c r="I108854" s="17"/>
    </row>
    <row r="108855" spans="1:9" x14ac:dyDescent="0.25">
      <c r="A108855" s="1">
        <v>44714</v>
      </c>
      <c r="B108855">
        <v>2022</v>
      </c>
      <c r="C108855">
        <v>6</v>
      </c>
      <c r="D108855">
        <v>2</v>
      </c>
      <c r="E108855" s="2">
        <v>22</v>
      </c>
      <c r="F108855" s="2">
        <v>5</v>
      </c>
      <c r="G108855" s="21">
        <v>3790</v>
      </c>
      <c r="H108855" s="15"/>
      <c r="I108855" s="17"/>
    </row>
    <row r="108856" spans="1:9" x14ac:dyDescent="0.25">
      <c r="A108856" s="1">
        <v>44714</v>
      </c>
      <c r="B108856">
        <v>2022</v>
      </c>
      <c r="C108856">
        <v>6</v>
      </c>
      <c r="D108856">
        <v>2</v>
      </c>
      <c r="E108856" s="2">
        <v>23</v>
      </c>
      <c r="F108856" s="2">
        <v>5</v>
      </c>
      <c r="G108856" s="21">
        <v>3791</v>
      </c>
      <c r="H108856" s="15"/>
      <c r="I108856" s="17"/>
    </row>
    <row r="108857" spans="1:9" x14ac:dyDescent="0.25">
      <c r="A108857" s="1">
        <v>44714</v>
      </c>
      <c r="B108857">
        <v>2022</v>
      </c>
      <c r="C108857">
        <v>6</v>
      </c>
      <c r="D108857">
        <v>2</v>
      </c>
      <c r="E108857" s="2">
        <v>24</v>
      </c>
      <c r="F108857" s="2">
        <v>5</v>
      </c>
      <c r="G108857" s="21">
        <v>3792</v>
      </c>
      <c r="H108857" s="15"/>
      <c r="I108857" s="17"/>
    </row>
    <row r="108858" spans="1:9" x14ac:dyDescent="0.25">
      <c r="A108858" s="1">
        <v>44715</v>
      </c>
      <c r="B108858">
        <v>2022</v>
      </c>
      <c r="C108858">
        <v>6</v>
      </c>
      <c r="D108858">
        <v>3</v>
      </c>
      <c r="E108858" s="2">
        <v>1</v>
      </c>
      <c r="F108858" s="2">
        <v>6</v>
      </c>
      <c r="G108858" s="21">
        <v>3793</v>
      </c>
      <c r="H108858" s="15"/>
      <c r="I108858" s="17"/>
    </row>
    <row r="108859" spans="1:9" x14ac:dyDescent="0.25">
      <c r="A108859" s="1">
        <v>44715</v>
      </c>
      <c r="B108859">
        <v>2022</v>
      </c>
      <c r="C108859">
        <v>6</v>
      </c>
      <c r="D108859">
        <v>3</v>
      </c>
      <c r="E108859" s="2">
        <v>2</v>
      </c>
      <c r="F108859" s="2">
        <v>6</v>
      </c>
      <c r="G108859" s="21">
        <v>3794</v>
      </c>
      <c r="H108859" s="15"/>
      <c r="I108859" s="17"/>
    </row>
    <row r="108860" spans="1:9" x14ac:dyDescent="0.25">
      <c r="A108860" s="1">
        <v>44715</v>
      </c>
      <c r="B108860">
        <v>2022</v>
      </c>
      <c r="C108860">
        <v>6</v>
      </c>
      <c r="D108860">
        <v>3</v>
      </c>
      <c r="E108860" s="2">
        <v>3</v>
      </c>
      <c r="F108860" s="2">
        <v>6</v>
      </c>
      <c r="G108860" s="21">
        <v>3795</v>
      </c>
      <c r="H108860" s="15"/>
      <c r="I108860" s="17"/>
    </row>
    <row r="108861" spans="1:9" x14ac:dyDescent="0.25">
      <c r="A108861" s="1">
        <v>44715</v>
      </c>
      <c r="B108861">
        <v>2022</v>
      </c>
      <c r="C108861">
        <v>6</v>
      </c>
      <c r="D108861">
        <v>3</v>
      </c>
      <c r="E108861" s="2">
        <v>4</v>
      </c>
      <c r="F108861" s="2">
        <v>6</v>
      </c>
      <c r="G108861" s="21">
        <v>3796</v>
      </c>
      <c r="H108861" s="15"/>
      <c r="I108861" s="17"/>
    </row>
    <row r="108862" spans="1:9" x14ac:dyDescent="0.25">
      <c r="A108862" s="1">
        <v>44715</v>
      </c>
      <c r="B108862">
        <v>2022</v>
      </c>
      <c r="C108862">
        <v>6</v>
      </c>
      <c r="D108862">
        <v>3</v>
      </c>
      <c r="E108862" s="2">
        <v>5</v>
      </c>
      <c r="F108862" s="2">
        <v>6</v>
      </c>
      <c r="G108862" s="21">
        <v>3797</v>
      </c>
      <c r="H108862" s="15"/>
      <c r="I108862" s="17"/>
    </row>
    <row r="108863" spans="1:9" x14ac:dyDescent="0.25">
      <c r="A108863" s="1">
        <v>44715</v>
      </c>
      <c r="B108863">
        <v>2022</v>
      </c>
      <c r="C108863">
        <v>6</v>
      </c>
      <c r="D108863">
        <v>3</v>
      </c>
      <c r="E108863" s="2">
        <v>6</v>
      </c>
      <c r="F108863" s="2">
        <v>6</v>
      </c>
      <c r="G108863" s="21">
        <v>3798</v>
      </c>
      <c r="H108863" s="15"/>
      <c r="I108863" s="17"/>
    </row>
    <row r="108864" spans="1:9" x14ac:dyDescent="0.25">
      <c r="A108864" s="1">
        <v>44715</v>
      </c>
      <c r="B108864">
        <v>2022</v>
      </c>
      <c r="C108864">
        <v>6</v>
      </c>
      <c r="D108864">
        <v>3</v>
      </c>
      <c r="E108864" s="2">
        <v>7</v>
      </c>
      <c r="F108864" s="2">
        <v>6</v>
      </c>
      <c r="G108864" s="21">
        <v>3799</v>
      </c>
      <c r="H108864" s="15"/>
      <c r="I108864" s="17"/>
    </row>
    <row r="108865" spans="1:9" x14ac:dyDescent="0.25">
      <c r="A108865" s="1">
        <v>44715</v>
      </c>
      <c r="B108865">
        <v>2022</v>
      </c>
      <c r="C108865">
        <v>6</v>
      </c>
      <c r="D108865">
        <v>3</v>
      </c>
      <c r="E108865" s="2">
        <v>8</v>
      </c>
      <c r="F108865" s="2">
        <v>6</v>
      </c>
      <c r="G108865" s="21">
        <v>3800</v>
      </c>
      <c r="H108865" s="15"/>
      <c r="I108865" s="17"/>
    </row>
    <row r="108866" spans="1:9" x14ac:dyDescent="0.25">
      <c r="A108866" s="1">
        <v>44715</v>
      </c>
      <c r="B108866">
        <v>2022</v>
      </c>
      <c r="C108866">
        <v>6</v>
      </c>
      <c r="D108866">
        <v>3</v>
      </c>
      <c r="E108866" s="2">
        <v>9</v>
      </c>
      <c r="F108866" s="2">
        <v>6</v>
      </c>
      <c r="G108866" s="21">
        <v>3801</v>
      </c>
      <c r="H108866" s="15"/>
      <c r="I108866" s="17"/>
    </row>
    <row r="108867" spans="1:9" x14ac:dyDescent="0.25">
      <c r="A108867" s="1">
        <v>44715</v>
      </c>
      <c r="B108867">
        <v>2022</v>
      </c>
      <c r="C108867">
        <v>6</v>
      </c>
      <c r="D108867">
        <v>3</v>
      </c>
      <c r="E108867" s="2">
        <v>10</v>
      </c>
      <c r="F108867" s="2">
        <v>6</v>
      </c>
      <c r="G108867" s="21">
        <v>3802</v>
      </c>
      <c r="H108867" s="15"/>
      <c r="I108867" s="17"/>
    </row>
    <row r="108868" spans="1:9" x14ac:dyDescent="0.25">
      <c r="A108868" s="1">
        <v>44715</v>
      </c>
      <c r="B108868">
        <v>2022</v>
      </c>
      <c r="C108868">
        <v>6</v>
      </c>
      <c r="D108868">
        <v>3</v>
      </c>
      <c r="E108868" s="2">
        <v>11</v>
      </c>
      <c r="F108868" s="2">
        <v>6</v>
      </c>
      <c r="G108868" s="21">
        <v>3803</v>
      </c>
      <c r="H108868" s="15"/>
      <c r="I108868" s="17"/>
    </row>
    <row r="108869" spans="1:9" x14ac:dyDescent="0.25">
      <c r="A108869" s="1">
        <v>44715</v>
      </c>
      <c r="B108869">
        <v>2022</v>
      </c>
      <c r="C108869">
        <v>6</v>
      </c>
      <c r="D108869">
        <v>3</v>
      </c>
      <c r="E108869" s="2">
        <v>12</v>
      </c>
      <c r="F108869" s="2">
        <v>6</v>
      </c>
      <c r="G108869" s="21">
        <v>3804</v>
      </c>
      <c r="H108869" s="15"/>
      <c r="I108869" s="17"/>
    </row>
    <row r="108870" spans="1:9" x14ac:dyDescent="0.25">
      <c r="A108870" s="1">
        <v>44715</v>
      </c>
      <c r="B108870">
        <v>2022</v>
      </c>
      <c r="C108870">
        <v>6</v>
      </c>
      <c r="D108870">
        <v>3</v>
      </c>
      <c r="E108870" s="2">
        <v>13</v>
      </c>
      <c r="F108870" s="2">
        <v>6</v>
      </c>
      <c r="G108870" s="21">
        <v>3805</v>
      </c>
      <c r="H108870" s="15"/>
      <c r="I108870" s="17"/>
    </row>
    <row r="108871" spans="1:9" x14ac:dyDescent="0.25">
      <c r="A108871" s="1">
        <v>44715</v>
      </c>
      <c r="B108871">
        <v>2022</v>
      </c>
      <c r="C108871">
        <v>6</v>
      </c>
      <c r="D108871">
        <v>3</v>
      </c>
      <c r="E108871" s="2">
        <v>14</v>
      </c>
      <c r="F108871" s="2">
        <v>6</v>
      </c>
      <c r="G108871" s="21">
        <v>3806</v>
      </c>
      <c r="H108871" s="15"/>
      <c r="I108871" s="17"/>
    </row>
    <row r="108872" spans="1:9" x14ac:dyDescent="0.25">
      <c r="A108872" s="1">
        <v>44715</v>
      </c>
      <c r="B108872">
        <v>2022</v>
      </c>
      <c r="C108872">
        <v>6</v>
      </c>
      <c r="D108872">
        <v>3</v>
      </c>
      <c r="E108872" s="2">
        <v>15</v>
      </c>
      <c r="F108872" s="2">
        <v>6</v>
      </c>
      <c r="G108872" s="21">
        <v>3807</v>
      </c>
      <c r="H108872" s="15"/>
      <c r="I108872" s="17"/>
    </row>
    <row r="108873" spans="1:9" x14ac:dyDescent="0.25">
      <c r="A108873" s="1">
        <v>44715</v>
      </c>
      <c r="B108873">
        <v>2022</v>
      </c>
      <c r="C108873">
        <v>6</v>
      </c>
      <c r="D108873">
        <v>3</v>
      </c>
      <c r="E108873" s="2">
        <v>16</v>
      </c>
      <c r="F108873" s="2">
        <v>6</v>
      </c>
      <c r="G108873" s="21">
        <v>3808</v>
      </c>
      <c r="H108873" s="15"/>
      <c r="I108873" s="17"/>
    </row>
    <row r="108874" spans="1:9" x14ac:dyDescent="0.25">
      <c r="A108874" s="1">
        <v>44715</v>
      </c>
      <c r="B108874">
        <v>2022</v>
      </c>
      <c r="C108874">
        <v>6</v>
      </c>
      <c r="D108874">
        <v>3</v>
      </c>
      <c r="E108874" s="2">
        <v>17</v>
      </c>
      <c r="F108874" s="2">
        <v>6</v>
      </c>
      <c r="G108874" s="21">
        <v>3809</v>
      </c>
      <c r="H108874" s="15"/>
      <c r="I108874" s="17"/>
    </row>
    <row r="108875" spans="1:9" x14ac:dyDescent="0.25">
      <c r="A108875" s="1">
        <v>44715</v>
      </c>
      <c r="B108875">
        <v>2022</v>
      </c>
      <c r="C108875">
        <v>6</v>
      </c>
      <c r="D108875">
        <v>3</v>
      </c>
      <c r="E108875" s="2">
        <v>18</v>
      </c>
      <c r="F108875" s="2">
        <v>6</v>
      </c>
      <c r="G108875" s="21">
        <v>3810</v>
      </c>
      <c r="H108875" s="15"/>
      <c r="I108875" s="17"/>
    </row>
    <row r="108876" spans="1:9" x14ac:dyDescent="0.25">
      <c r="A108876" s="1">
        <v>44715</v>
      </c>
      <c r="B108876">
        <v>2022</v>
      </c>
      <c r="C108876">
        <v>6</v>
      </c>
      <c r="D108876">
        <v>3</v>
      </c>
      <c r="E108876" s="2">
        <v>19</v>
      </c>
      <c r="F108876" s="2">
        <v>6</v>
      </c>
      <c r="G108876" s="21">
        <v>3811</v>
      </c>
      <c r="H108876" s="15"/>
      <c r="I108876" s="17"/>
    </row>
    <row r="108877" spans="1:9" x14ac:dyDescent="0.25">
      <c r="A108877" s="1">
        <v>44715</v>
      </c>
      <c r="B108877">
        <v>2022</v>
      </c>
      <c r="C108877">
        <v>6</v>
      </c>
      <c r="D108877">
        <v>3</v>
      </c>
      <c r="E108877" s="2">
        <v>20</v>
      </c>
      <c r="F108877" s="2">
        <v>6</v>
      </c>
      <c r="G108877" s="21">
        <v>3812</v>
      </c>
      <c r="H108877" s="15"/>
      <c r="I108877" s="17"/>
    </row>
    <row r="108878" spans="1:9" x14ac:dyDescent="0.25">
      <c r="A108878" s="1">
        <v>44715</v>
      </c>
      <c r="B108878">
        <v>2022</v>
      </c>
      <c r="C108878">
        <v>6</v>
      </c>
      <c r="D108878">
        <v>3</v>
      </c>
      <c r="E108878" s="2">
        <v>21</v>
      </c>
      <c r="F108878" s="2">
        <v>6</v>
      </c>
      <c r="G108878" s="21">
        <v>3813</v>
      </c>
      <c r="H108878" s="15"/>
      <c r="I108878" s="17"/>
    </row>
    <row r="108879" spans="1:9" x14ac:dyDescent="0.25">
      <c r="A108879" s="1">
        <v>44715</v>
      </c>
      <c r="B108879">
        <v>2022</v>
      </c>
      <c r="C108879">
        <v>6</v>
      </c>
      <c r="D108879">
        <v>3</v>
      </c>
      <c r="E108879" s="2">
        <v>22</v>
      </c>
      <c r="F108879" s="2">
        <v>6</v>
      </c>
      <c r="G108879" s="21">
        <v>3814</v>
      </c>
      <c r="H108879" s="15"/>
      <c r="I108879" s="17"/>
    </row>
    <row r="108880" spans="1:9" x14ac:dyDescent="0.25">
      <c r="A108880" s="1">
        <v>44715</v>
      </c>
      <c r="B108880">
        <v>2022</v>
      </c>
      <c r="C108880">
        <v>6</v>
      </c>
      <c r="D108880">
        <v>3</v>
      </c>
      <c r="E108880" s="2">
        <v>23</v>
      </c>
      <c r="F108880" s="2">
        <v>6</v>
      </c>
      <c r="G108880" s="21">
        <v>3815</v>
      </c>
      <c r="H108880" s="15"/>
      <c r="I108880" s="17"/>
    </row>
    <row r="108881" spans="1:9" x14ac:dyDescent="0.25">
      <c r="A108881" s="1">
        <v>44715</v>
      </c>
      <c r="B108881">
        <v>2022</v>
      </c>
      <c r="C108881">
        <v>6</v>
      </c>
      <c r="D108881">
        <v>3</v>
      </c>
      <c r="E108881" s="2">
        <v>24</v>
      </c>
      <c r="F108881" s="2">
        <v>6</v>
      </c>
      <c r="G108881" s="21">
        <v>3816</v>
      </c>
      <c r="H108881" s="15"/>
      <c r="I108881" s="17"/>
    </row>
    <row r="108882" spans="1:9" x14ac:dyDescent="0.25">
      <c r="A108882" s="1">
        <v>44716</v>
      </c>
      <c r="B108882">
        <v>2022</v>
      </c>
      <c r="C108882">
        <v>6</v>
      </c>
      <c r="D108882">
        <v>4</v>
      </c>
      <c r="E108882" s="2">
        <v>1</v>
      </c>
      <c r="F108882" s="2">
        <v>7</v>
      </c>
      <c r="G108882" s="21">
        <v>3817</v>
      </c>
      <c r="H108882" s="15"/>
      <c r="I108882" s="17"/>
    </row>
    <row r="108883" spans="1:9" x14ac:dyDescent="0.25">
      <c r="A108883" s="1">
        <v>44716</v>
      </c>
      <c r="B108883">
        <v>2022</v>
      </c>
      <c r="C108883">
        <v>6</v>
      </c>
      <c r="D108883">
        <v>4</v>
      </c>
      <c r="E108883" s="2">
        <v>2</v>
      </c>
      <c r="F108883" s="2">
        <v>7</v>
      </c>
      <c r="G108883" s="21">
        <v>3818</v>
      </c>
      <c r="H108883" s="15"/>
      <c r="I108883" s="17"/>
    </row>
    <row r="108884" spans="1:9" x14ac:dyDescent="0.25">
      <c r="A108884" s="1">
        <v>44716</v>
      </c>
      <c r="B108884">
        <v>2022</v>
      </c>
      <c r="C108884">
        <v>6</v>
      </c>
      <c r="D108884">
        <v>4</v>
      </c>
      <c r="E108884" s="2">
        <v>3</v>
      </c>
      <c r="F108884" s="2">
        <v>7</v>
      </c>
      <c r="G108884" s="21">
        <v>3819</v>
      </c>
      <c r="H108884" s="15"/>
      <c r="I108884" s="17"/>
    </row>
    <row r="108885" spans="1:9" x14ac:dyDescent="0.25">
      <c r="A108885" s="1">
        <v>44716</v>
      </c>
      <c r="B108885">
        <v>2022</v>
      </c>
      <c r="C108885">
        <v>6</v>
      </c>
      <c r="D108885">
        <v>4</v>
      </c>
      <c r="E108885" s="2">
        <v>4</v>
      </c>
      <c r="F108885" s="2">
        <v>7</v>
      </c>
      <c r="G108885" s="21">
        <v>3820</v>
      </c>
      <c r="H108885" s="15"/>
      <c r="I108885" s="17"/>
    </row>
    <row r="108886" spans="1:9" x14ac:dyDescent="0.25">
      <c r="A108886" s="1">
        <v>44716</v>
      </c>
      <c r="B108886">
        <v>2022</v>
      </c>
      <c r="C108886">
        <v>6</v>
      </c>
      <c r="D108886">
        <v>4</v>
      </c>
      <c r="E108886" s="2">
        <v>5</v>
      </c>
      <c r="F108886" s="2">
        <v>7</v>
      </c>
      <c r="G108886" s="21">
        <v>3821</v>
      </c>
      <c r="H108886" s="15"/>
      <c r="I108886" s="17"/>
    </row>
    <row r="108887" spans="1:9" x14ac:dyDescent="0.25">
      <c r="A108887" s="1">
        <v>44716</v>
      </c>
      <c r="B108887">
        <v>2022</v>
      </c>
      <c r="C108887">
        <v>6</v>
      </c>
      <c r="D108887">
        <v>4</v>
      </c>
      <c r="E108887" s="2">
        <v>6</v>
      </c>
      <c r="F108887" s="2">
        <v>7</v>
      </c>
      <c r="G108887" s="21">
        <v>3822</v>
      </c>
      <c r="H108887" s="15"/>
      <c r="I108887" s="17"/>
    </row>
    <row r="108888" spans="1:9" x14ac:dyDescent="0.25">
      <c r="A108888" s="1">
        <v>44716</v>
      </c>
      <c r="B108888">
        <v>2022</v>
      </c>
      <c r="C108888">
        <v>6</v>
      </c>
      <c r="D108888">
        <v>4</v>
      </c>
      <c r="E108888" s="2">
        <v>7</v>
      </c>
      <c r="F108888" s="2">
        <v>7</v>
      </c>
      <c r="G108888" s="21">
        <v>3823</v>
      </c>
      <c r="H108888" s="15"/>
      <c r="I108888" s="17"/>
    </row>
    <row r="108889" spans="1:9" x14ac:dyDescent="0.25">
      <c r="A108889" s="1">
        <v>44716</v>
      </c>
      <c r="B108889">
        <v>2022</v>
      </c>
      <c r="C108889">
        <v>6</v>
      </c>
      <c r="D108889">
        <v>4</v>
      </c>
      <c r="E108889" s="2">
        <v>8</v>
      </c>
      <c r="F108889" s="2">
        <v>7</v>
      </c>
      <c r="G108889" s="21">
        <v>3824</v>
      </c>
      <c r="H108889" s="15"/>
      <c r="I108889" s="17"/>
    </row>
    <row r="108890" spans="1:9" x14ac:dyDescent="0.25">
      <c r="A108890" s="1">
        <v>44716</v>
      </c>
      <c r="B108890">
        <v>2022</v>
      </c>
      <c r="C108890">
        <v>6</v>
      </c>
      <c r="D108890">
        <v>4</v>
      </c>
      <c r="E108890" s="2">
        <v>9</v>
      </c>
      <c r="F108890" s="2">
        <v>7</v>
      </c>
      <c r="G108890" s="21">
        <v>3825</v>
      </c>
      <c r="H108890" s="15"/>
      <c r="I108890" s="17"/>
    </row>
    <row r="108891" spans="1:9" x14ac:dyDescent="0.25">
      <c r="A108891" s="1">
        <v>44716</v>
      </c>
      <c r="B108891">
        <v>2022</v>
      </c>
      <c r="C108891">
        <v>6</v>
      </c>
      <c r="D108891">
        <v>4</v>
      </c>
      <c r="E108891" s="2">
        <v>10</v>
      </c>
      <c r="F108891" s="2">
        <v>7</v>
      </c>
      <c r="G108891" s="21">
        <v>3826</v>
      </c>
      <c r="H108891" s="15"/>
      <c r="I108891" s="17"/>
    </row>
    <row r="108892" spans="1:9" x14ac:dyDescent="0.25">
      <c r="A108892" s="1">
        <v>44716</v>
      </c>
      <c r="B108892">
        <v>2022</v>
      </c>
      <c r="C108892">
        <v>6</v>
      </c>
      <c r="D108892">
        <v>4</v>
      </c>
      <c r="E108892" s="2">
        <v>11</v>
      </c>
      <c r="F108892" s="2">
        <v>7</v>
      </c>
      <c r="G108892" s="21">
        <v>3827</v>
      </c>
      <c r="H108892" s="15"/>
      <c r="I108892" s="17"/>
    </row>
    <row r="108893" spans="1:9" x14ac:dyDescent="0.25">
      <c r="A108893" s="1">
        <v>44716</v>
      </c>
      <c r="B108893">
        <v>2022</v>
      </c>
      <c r="C108893">
        <v>6</v>
      </c>
      <c r="D108893">
        <v>4</v>
      </c>
      <c r="E108893" s="2">
        <v>12</v>
      </c>
      <c r="F108893" s="2">
        <v>7</v>
      </c>
      <c r="G108893" s="21">
        <v>3828</v>
      </c>
      <c r="H108893" s="15"/>
      <c r="I108893" s="17"/>
    </row>
    <row r="108894" spans="1:9" x14ac:dyDescent="0.25">
      <c r="A108894" s="1">
        <v>44716</v>
      </c>
      <c r="B108894">
        <v>2022</v>
      </c>
      <c r="C108894">
        <v>6</v>
      </c>
      <c r="D108894">
        <v>4</v>
      </c>
      <c r="E108894" s="2">
        <v>13</v>
      </c>
      <c r="F108894" s="2">
        <v>7</v>
      </c>
      <c r="G108894" s="21">
        <v>3829</v>
      </c>
      <c r="H108894" s="15"/>
      <c r="I108894" s="17"/>
    </row>
    <row r="108895" spans="1:9" x14ac:dyDescent="0.25">
      <c r="A108895" s="1">
        <v>44716</v>
      </c>
      <c r="B108895">
        <v>2022</v>
      </c>
      <c r="C108895">
        <v>6</v>
      </c>
      <c r="D108895">
        <v>4</v>
      </c>
      <c r="E108895" s="2">
        <v>14</v>
      </c>
      <c r="F108895" s="2">
        <v>7</v>
      </c>
      <c r="G108895" s="21">
        <v>3830</v>
      </c>
      <c r="H108895" s="15"/>
      <c r="I108895" s="17"/>
    </row>
    <row r="108896" spans="1:9" x14ac:dyDescent="0.25">
      <c r="A108896" s="1">
        <v>44716</v>
      </c>
      <c r="B108896">
        <v>2022</v>
      </c>
      <c r="C108896">
        <v>6</v>
      </c>
      <c r="D108896">
        <v>4</v>
      </c>
      <c r="E108896" s="2">
        <v>15</v>
      </c>
      <c r="F108896" s="2">
        <v>7</v>
      </c>
      <c r="G108896" s="21">
        <v>3831</v>
      </c>
      <c r="H108896" s="15"/>
      <c r="I108896" s="17"/>
    </row>
    <row r="108897" spans="1:9" x14ac:dyDescent="0.25">
      <c r="A108897" s="1">
        <v>44716</v>
      </c>
      <c r="B108897">
        <v>2022</v>
      </c>
      <c r="C108897">
        <v>6</v>
      </c>
      <c r="D108897">
        <v>4</v>
      </c>
      <c r="E108897" s="2">
        <v>16</v>
      </c>
      <c r="F108897" s="2">
        <v>7</v>
      </c>
      <c r="G108897" s="21">
        <v>3832</v>
      </c>
      <c r="H108897" s="15"/>
      <c r="I108897" s="17"/>
    </row>
    <row r="108898" spans="1:9" x14ac:dyDescent="0.25">
      <c r="A108898" s="1">
        <v>44716</v>
      </c>
      <c r="B108898">
        <v>2022</v>
      </c>
      <c r="C108898">
        <v>6</v>
      </c>
      <c r="D108898">
        <v>4</v>
      </c>
      <c r="E108898" s="2">
        <v>17</v>
      </c>
      <c r="F108898" s="2">
        <v>7</v>
      </c>
      <c r="G108898" s="21">
        <v>3833</v>
      </c>
      <c r="H108898" s="15"/>
      <c r="I108898" s="17"/>
    </row>
    <row r="108899" spans="1:9" x14ac:dyDescent="0.25">
      <c r="A108899" s="1">
        <v>44716</v>
      </c>
      <c r="B108899">
        <v>2022</v>
      </c>
      <c r="C108899">
        <v>6</v>
      </c>
      <c r="D108899">
        <v>4</v>
      </c>
      <c r="E108899" s="2">
        <v>18</v>
      </c>
      <c r="F108899" s="2">
        <v>7</v>
      </c>
      <c r="G108899" s="21">
        <v>3834</v>
      </c>
      <c r="H108899" s="15"/>
      <c r="I108899" s="17"/>
    </row>
    <row r="108900" spans="1:9" x14ac:dyDescent="0.25">
      <c r="A108900" s="1">
        <v>44716</v>
      </c>
      <c r="B108900">
        <v>2022</v>
      </c>
      <c r="C108900">
        <v>6</v>
      </c>
      <c r="D108900">
        <v>4</v>
      </c>
      <c r="E108900" s="2">
        <v>19</v>
      </c>
      <c r="F108900" s="2">
        <v>7</v>
      </c>
      <c r="G108900" s="21">
        <v>3835</v>
      </c>
      <c r="H108900" s="15"/>
      <c r="I108900" s="17"/>
    </row>
    <row r="108901" spans="1:9" x14ac:dyDescent="0.25">
      <c r="A108901" s="1">
        <v>44716</v>
      </c>
      <c r="B108901">
        <v>2022</v>
      </c>
      <c r="C108901">
        <v>6</v>
      </c>
      <c r="D108901">
        <v>4</v>
      </c>
      <c r="E108901" s="2">
        <v>20</v>
      </c>
      <c r="F108901" s="2">
        <v>7</v>
      </c>
      <c r="G108901" s="21">
        <v>3836</v>
      </c>
      <c r="H108901" s="15"/>
      <c r="I108901" s="17"/>
    </row>
    <row r="108902" spans="1:9" x14ac:dyDescent="0.25">
      <c r="A108902" s="1">
        <v>44716</v>
      </c>
      <c r="B108902">
        <v>2022</v>
      </c>
      <c r="C108902">
        <v>6</v>
      </c>
      <c r="D108902">
        <v>4</v>
      </c>
      <c r="E108902" s="2">
        <v>21</v>
      </c>
      <c r="F108902" s="2">
        <v>7</v>
      </c>
      <c r="G108902" s="21">
        <v>3837</v>
      </c>
      <c r="H108902" s="15"/>
      <c r="I108902" s="17"/>
    </row>
    <row r="108903" spans="1:9" x14ac:dyDescent="0.25">
      <c r="A108903" s="1">
        <v>44716</v>
      </c>
      <c r="B108903">
        <v>2022</v>
      </c>
      <c r="C108903">
        <v>6</v>
      </c>
      <c r="D108903">
        <v>4</v>
      </c>
      <c r="E108903" s="2">
        <v>22</v>
      </c>
      <c r="F108903" s="2">
        <v>7</v>
      </c>
      <c r="G108903" s="21">
        <v>3838</v>
      </c>
      <c r="H108903" s="15"/>
      <c r="I108903" s="17"/>
    </row>
    <row r="108904" spans="1:9" x14ac:dyDescent="0.25">
      <c r="A108904" s="1">
        <v>44716</v>
      </c>
      <c r="B108904">
        <v>2022</v>
      </c>
      <c r="C108904">
        <v>6</v>
      </c>
      <c r="D108904">
        <v>4</v>
      </c>
      <c r="E108904" s="2">
        <v>23</v>
      </c>
      <c r="F108904" s="2">
        <v>7</v>
      </c>
      <c r="G108904" s="21">
        <v>3839</v>
      </c>
      <c r="H108904" s="15"/>
      <c r="I108904" s="17"/>
    </row>
    <row r="108905" spans="1:9" x14ac:dyDescent="0.25">
      <c r="A108905" s="1">
        <v>44716</v>
      </c>
      <c r="B108905">
        <v>2022</v>
      </c>
      <c r="C108905">
        <v>6</v>
      </c>
      <c r="D108905">
        <v>4</v>
      </c>
      <c r="E108905" s="2">
        <v>24</v>
      </c>
      <c r="F108905" s="2">
        <v>7</v>
      </c>
      <c r="G108905" s="21">
        <v>3840</v>
      </c>
      <c r="H108905" s="15"/>
      <c r="I108905" s="17"/>
    </row>
    <row r="108906" spans="1:9" x14ac:dyDescent="0.25">
      <c r="A108906" s="1">
        <v>44717</v>
      </c>
      <c r="B108906">
        <v>2022</v>
      </c>
      <c r="C108906">
        <v>6</v>
      </c>
      <c r="D108906">
        <v>5</v>
      </c>
      <c r="E108906" s="2">
        <v>1</v>
      </c>
      <c r="F108906" s="2">
        <v>1</v>
      </c>
      <c r="G108906" s="21">
        <v>3841</v>
      </c>
      <c r="H108906" s="15"/>
      <c r="I108906" s="17"/>
    </row>
    <row r="108907" spans="1:9" x14ac:dyDescent="0.25">
      <c r="A108907" s="1">
        <v>44717</v>
      </c>
      <c r="B108907">
        <v>2022</v>
      </c>
      <c r="C108907">
        <v>6</v>
      </c>
      <c r="D108907">
        <v>5</v>
      </c>
      <c r="E108907" s="2">
        <v>2</v>
      </c>
      <c r="F108907" s="2">
        <v>1</v>
      </c>
      <c r="G108907" s="21">
        <v>3842</v>
      </c>
      <c r="H108907" s="15"/>
      <c r="I108907" s="17"/>
    </row>
    <row r="108908" spans="1:9" x14ac:dyDescent="0.25">
      <c r="A108908" s="1">
        <v>44717</v>
      </c>
      <c r="B108908">
        <v>2022</v>
      </c>
      <c r="C108908">
        <v>6</v>
      </c>
      <c r="D108908">
        <v>5</v>
      </c>
      <c r="E108908" s="2">
        <v>3</v>
      </c>
      <c r="F108908" s="2">
        <v>1</v>
      </c>
      <c r="G108908" s="21">
        <v>3843</v>
      </c>
      <c r="H108908" s="15"/>
      <c r="I108908" s="17"/>
    </row>
    <row r="108909" spans="1:9" x14ac:dyDescent="0.25">
      <c r="A108909" s="1">
        <v>44717</v>
      </c>
      <c r="B108909">
        <v>2022</v>
      </c>
      <c r="C108909">
        <v>6</v>
      </c>
      <c r="D108909">
        <v>5</v>
      </c>
      <c r="E108909" s="2">
        <v>4</v>
      </c>
      <c r="F108909" s="2">
        <v>1</v>
      </c>
      <c r="G108909" s="21">
        <v>3844</v>
      </c>
      <c r="H108909" s="15"/>
      <c r="I108909" s="17"/>
    </row>
    <row r="108910" spans="1:9" x14ac:dyDescent="0.25">
      <c r="A108910" s="1">
        <v>44717</v>
      </c>
      <c r="B108910">
        <v>2022</v>
      </c>
      <c r="C108910">
        <v>6</v>
      </c>
      <c r="D108910">
        <v>5</v>
      </c>
      <c r="E108910" s="2">
        <v>5</v>
      </c>
      <c r="F108910" s="2">
        <v>1</v>
      </c>
      <c r="G108910" s="21">
        <v>3845</v>
      </c>
      <c r="H108910" s="15"/>
      <c r="I108910" s="17"/>
    </row>
    <row r="108911" spans="1:9" x14ac:dyDescent="0.25">
      <c r="A108911" s="1">
        <v>44717</v>
      </c>
      <c r="B108911">
        <v>2022</v>
      </c>
      <c r="C108911">
        <v>6</v>
      </c>
      <c r="D108911">
        <v>5</v>
      </c>
      <c r="E108911" s="2">
        <v>6</v>
      </c>
      <c r="F108911" s="2">
        <v>1</v>
      </c>
      <c r="G108911" s="21">
        <v>3846</v>
      </c>
      <c r="H108911" s="15"/>
      <c r="I108911" s="17"/>
    </row>
    <row r="108912" spans="1:9" x14ac:dyDescent="0.25">
      <c r="A108912" s="1">
        <v>44717</v>
      </c>
      <c r="B108912">
        <v>2022</v>
      </c>
      <c r="C108912">
        <v>6</v>
      </c>
      <c r="D108912">
        <v>5</v>
      </c>
      <c r="E108912" s="2">
        <v>7</v>
      </c>
      <c r="F108912" s="2">
        <v>1</v>
      </c>
      <c r="G108912" s="21">
        <v>3847</v>
      </c>
      <c r="H108912" s="15"/>
      <c r="I108912" s="17"/>
    </row>
    <row r="108913" spans="1:9" x14ac:dyDescent="0.25">
      <c r="A108913" s="1">
        <v>44717</v>
      </c>
      <c r="B108913">
        <v>2022</v>
      </c>
      <c r="C108913">
        <v>6</v>
      </c>
      <c r="D108913">
        <v>5</v>
      </c>
      <c r="E108913" s="2">
        <v>8</v>
      </c>
      <c r="F108913" s="2">
        <v>1</v>
      </c>
      <c r="G108913" s="21">
        <v>3848</v>
      </c>
      <c r="H108913" s="15"/>
      <c r="I108913" s="17"/>
    </row>
    <row r="108914" spans="1:9" x14ac:dyDescent="0.25">
      <c r="A108914" s="1">
        <v>44717</v>
      </c>
      <c r="B108914">
        <v>2022</v>
      </c>
      <c r="C108914">
        <v>6</v>
      </c>
      <c r="D108914">
        <v>5</v>
      </c>
      <c r="E108914" s="2">
        <v>9</v>
      </c>
      <c r="F108914" s="2">
        <v>1</v>
      </c>
      <c r="G108914" s="21">
        <v>3849</v>
      </c>
      <c r="H108914" s="15"/>
      <c r="I108914" s="17"/>
    </row>
    <row r="108915" spans="1:9" x14ac:dyDescent="0.25">
      <c r="A108915" s="1">
        <v>44717</v>
      </c>
      <c r="B108915">
        <v>2022</v>
      </c>
      <c r="C108915">
        <v>6</v>
      </c>
      <c r="D108915">
        <v>5</v>
      </c>
      <c r="E108915" s="2">
        <v>10</v>
      </c>
      <c r="F108915" s="2">
        <v>1</v>
      </c>
      <c r="G108915" s="21">
        <v>3850</v>
      </c>
      <c r="H108915" s="15"/>
      <c r="I108915" s="17"/>
    </row>
    <row r="108916" spans="1:9" x14ac:dyDescent="0.25">
      <c r="A108916" s="1">
        <v>44717</v>
      </c>
      <c r="B108916">
        <v>2022</v>
      </c>
      <c r="C108916">
        <v>6</v>
      </c>
      <c r="D108916">
        <v>5</v>
      </c>
      <c r="E108916" s="2">
        <v>11</v>
      </c>
      <c r="F108916" s="2">
        <v>1</v>
      </c>
      <c r="G108916" s="21">
        <v>3851</v>
      </c>
      <c r="H108916" s="15"/>
      <c r="I108916" s="17"/>
    </row>
    <row r="108917" spans="1:9" x14ac:dyDescent="0.25">
      <c r="A108917" s="1">
        <v>44717</v>
      </c>
      <c r="B108917">
        <v>2022</v>
      </c>
      <c r="C108917">
        <v>6</v>
      </c>
      <c r="D108917">
        <v>5</v>
      </c>
      <c r="E108917" s="2">
        <v>12</v>
      </c>
      <c r="F108917" s="2">
        <v>1</v>
      </c>
      <c r="G108917" s="21">
        <v>3852</v>
      </c>
      <c r="H108917" s="15"/>
      <c r="I108917" s="17"/>
    </row>
    <row r="108918" spans="1:9" x14ac:dyDescent="0.25">
      <c r="A108918" s="1">
        <v>44717</v>
      </c>
      <c r="B108918">
        <v>2022</v>
      </c>
      <c r="C108918">
        <v>6</v>
      </c>
      <c r="D108918">
        <v>5</v>
      </c>
      <c r="E108918" s="2">
        <v>13</v>
      </c>
      <c r="F108918" s="2">
        <v>1</v>
      </c>
      <c r="G108918" s="21">
        <v>3853</v>
      </c>
      <c r="H108918" s="15"/>
      <c r="I108918" s="17"/>
    </row>
    <row r="108919" spans="1:9" x14ac:dyDescent="0.25">
      <c r="A108919" s="1">
        <v>44717</v>
      </c>
      <c r="B108919">
        <v>2022</v>
      </c>
      <c r="C108919">
        <v>6</v>
      </c>
      <c r="D108919">
        <v>5</v>
      </c>
      <c r="E108919" s="2">
        <v>14</v>
      </c>
      <c r="F108919" s="2">
        <v>1</v>
      </c>
      <c r="G108919" s="21">
        <v>3854</v>
      </c>
      <c r="H108919" s="15"/>
      <c r="I108919" s="17"/>
    </row>
    <row r="108920" spans="1:9" x14ac:dyDescent="0.25">
      <c r="A108920" s="1">
        <v>44717</v>
      </c>
      <c r="B108920">
        <v>2022</v>
      </c>
      <c r="C108920">
        <v>6</v>
      </c>
      <c r="D108920">
        <v>5</v>
      </c>
      <c r="E108920" s="2">
        <v>15</v>
      </c>
      <c r="F108920" s="2">
        <v>1</v>
      </c>
      <c r="G108920" s="21">
        <v>3855</v>
      </c>
      <c r="H108920" s="15"/>
      <c r="I108920" s="17"/>
    </row>
    <row r="108921" spans="1:9" x14ac:dyDescent="0.25">
      <c r="A108921" s="1">
        <v>44717</v>
      </c>
      <c r="B108921">
        <v>2022</v>
      </c>
      <c r="C108921">
        <v>6</v>
      </c>
      <c r="D108921">
        <v>5</v>
      </c>
      <c r="E108921" s="2">
        <v>16</v>
      </c>
      <c r="F108921" s="2">
        <v>1</v>
      </c>
      <c r="G108921" s="21">
        <v>3856</v>
      </c>
      <c r="H108921" s="15"/>
      <c r="I108921" s="17"/>
    </row>
    <row r="108922" spans="1:9" x14ac:dyDescent="0.25">
      <c r="A108922" s="1">
        <v>44717</v>
      </c>
      <c r="B108922">
        <v>2022</v>
      </c>
      <c r="C108922">
        <v>6</v>
      </c>
      <c r="D108922">
        <v>5</v>
      </c>
      <c r="E108922" s="2">
        <v>17</v>
      </c>
      <c r="F108922" s="2">
        <v>1</v>
      </c>
      <c r="G108922" s="21">
        <v>3857</v>
      </c>
      <c r="H108922" s="15"/>
      <c r="I108922" s="17"/>
    </row>
    <row r="108923" spans="1:9" x14ac:dyDescent="0.25">
      <c r="A108923" s="1">
        <v>44717</v>
      </c>
      <c r="B108923">
        <v>2022</v>
      </c>
      <c r="C108923">
        <v>6</v>
      </c>
      <c r="D108923">
        <v>5</v>
      </c>
      <c r="E108923" s="2">
        <v>18</v>
      </c>
      <c r="F108923" s="2">
        <v>1</v>
      </c>
      <c r="G108923" s="21">
        <v>3858</v>
      </c>
      <c r="H108923" s="15"/>
      <c r="I108923" s="17"/>
    </row>
    <row r="108924" spans="1:9" x14ac:dyDescent="0.25">
      <c r="A108924" s="1">
        <v>44717</v>
      </c>
      <c r="B108924">
        <v>2022</v>
      </c>
      <c r="C108924">
        <v>6</v>
      </c>
      <c r="D108924">
        <v>5</v>
      </c>
      <c r="E108924" s="2">
        <v>19</v>
      </c>
      <c r="F108924" s="2">
        <v>1</v>
      </c>
      <c r="G108924" s="21">
        <v>3859</v>
      </c>
      <c r="H108924" s="15"/>
      <c r="I108924" s="17"/>
    </row>
    <row r="108925" spans="1:9" x14ac:dyDescent="0.25">
      <c r="A108925" s="1">
        <v>44717</v>
      </c>
      <c r="B108925">
        <v>2022</v>
      </c>
      <c r="C108925">
        <v>6</v>
      </c>
      <c r="D108925">
        <v>5</v>
      </c>
      <c r="E108925" s="2">
        <v>20</v>
      </c>
      <c r="F108925" s="2">
        <v>1</v>
      </c>
      <c r="G108925" s="21">
        <v>3860</v>
      </c>
      <c r="H108925" s="15"/>
      <c r="I108925" s="17"/>
    </row>
    <row r="108926" spans="1:9" x14ac:dyDescent="0.25">
      <c r="A108926" s="1">
        <v>44717</v>
      </c>
      <c r="B108926">
        <v>2022</v>
      </c>
      <c r="C108926">
        <v>6</v>
      </c>
      <c r="D108926">
        <v>5</v>
      </c>
      <c r="E108926" s="2">
        <v>21</v>
      </c>
      <c r="F108926" s="2">
        <v>1</v>
      </c>
      <c r="G108926" s="21">
        <v>3861</v>
      </c>
      <c r="H108926" s="15"/>
      <c r="I108926" s="17"/>
    </row>
    <row r="108927" spans="1:9" x14ac:dyDescent="0.25">
      <c r="A108927" s="1">
        <v>44717</v>
      </c>
      <c r="B108927">
        <v>2022</v>
      </c>
      <c r="C108927">
        <v>6</v>
      </c>
      <c r="D108927">
        <v>5</v>
      </c>
      <c r="E108927" s="2">
        <v>22</v>
      </c>
      <c r="F108927" s="2">
        <v>1</v>
      </c>
      <c r="G108927" s="21">
        <v>3862</v>
      </c>
      <c r="H108927" s="15"/>
      <c r="I108927" s="17"/>
    </row>
    <row r="108928" spans="1:9" x14ac:dyDescent="0.25">
      <c r="A108928" s="1">
        <v>44717</v>
      </c>
      <c r="B108928">
        <v>2022</v>
      </c>
      <c r="C108928">
        <v>6</v>
      </c>
      <c r="D108928">
        <v>5</v>
      </c>
      <c r="E108928" s="2">
        <v>23</v>
      </c>
      <c r="F108928" s="2">
        <v>1</v>
      </c>
      <c r="G108928" s="21">
        <v>3863</v>
      </c>
      <c r="H108928" s="15"/>
      <c r="I108928" s="17"/>
    </row>
    <row r="108929" spans="1:9" x14ac:dyDescent="0.25">
      <c r="A108929" s="1">
        <v>44717</v>
      </c>
      <c r="B108929">
        <v>2022</v>
      </c>
      <c r="C108929">
        <v>6</v>
      </c>
      <c r="D108929">
        <v>5</v>
      </c>
      <c r="E108929" s="2">
        <v>24</v>
      </c>
      <c r="F108929" s="2">
        <v>1</v>
      </c>
      <c r="G108929" s="21">
        <v>3864</v>
      </c>
      <c r="H108929" s="15"/>
      <c r="I108929" s="17"/>
    </row>
    <row r="108930" spans="1:9" x14ac:dyDescent="0.25">
      <c r="A108930" s="1">
        <v>44718</v>
      </c>
      <c r="B108930">
        <v>2022</v>
      </c>
      <c r="C108930">
        <v>6</v>
      </c>
      <c r="D108930">
        <v>6</v>
      </c>
      <c r="E108930" s="2">
        <v>1</v>
      </c>
      <c r="F108930" s="2">
        <v>2</v>
      </c>
      <c r="G108930" s="21">
        <v>3865</v>
      </c>
      <c r="H108930" s="15"/>
      <c r="I108930" s="17"/>
    </row>
    <row r="108931" spans="1:9" x14ac:dyDescent="0.25">
      <c r="A108931" s="1">
        <v>44718</v>
      </c>
      <c r="B108931">
        <v>2022</v>
      </c>
      <c r="C108931">
        <v>6</v>
      </c>
      <c r="D108931">
        <v>6</v>
      </c>
      <c r="E108931" s="2">
        <v>2</v>
      </c>
      <c r="F108931" s="2">
        <v>2</v>
      </c>
      <c r="G108931" s="21">
        <v>3866</v>
      </c>
      <c r="H108931" s="15"/>
      <c r="I108931" s="17"/>
    </row>
    <row r="108932" spans="1:9" x14ac:dyDescent="0.25">
      <c r="A108932" s="1">
        <v>44718</v>
      </c>
      <c r="B108932">
        <v>2022</v>
      </c>
      <c r="C108932">
        <v>6</v>
      </c>
      <c r="D108932">
        <v>6</v>
      </c>
      <c r="E108932" s="2">
        <v>3</v>
      </c>
      <c r="F108932" s="2">
        <v>2</v>
      </c>
      <c r="G108932" s="21">
        <v>3867</v>
      </c>
      <c r="H108932" s="15"/>
      <c r="I108932" s="17"/>
    </row>
    <row r="108933" spans="1:9" x14ac:dyDescent="0.25">
      <c r="A108933" s="1">
        <v>44718</v>
      </c>
      <c r="B108933">
        <v>2022</v>
      </c>
      <c r="C108933">
        <v>6</v>
      </c>
      <c r="D108933">
        <v>6</v>
      </c>
      <c r="E108933" s="2">
        <v>4</v>
      </c>
      <c r="F108933" s="2">
        <v>2</v>
      </c>
      <c r="G108933" s="21">
        <v>3868</v>
      </c>
      <c r="H108933" s="15"/>
      <c r="I108933" s="17"/>
    </row>
    <row r="108934" spans="1:9" x14ac:dyDescent="0.25">
      <c r="A108934" s="1">
        <v>44718</v>
      </c>
      <c r="B108934">
        <v>2022</v>
      </c>
      <c r="C108934">
        <v>6</v>
      </c>
      <c r="D108934">
        <v>6</v>
      </c>
      <c r="E108934" s="2">
        <v>5</v>
      </c>
      <c r="F108934" s="2">
        <v>2</v>
      </c>
      <c r="G108934" s="21">
        <v>3869</v>
      </c>
      <c r="H108934" s="15"/>
      <c r="I108934" s="17"/>
    </row>
    <row r="108935" spans="1:9" x14ac:dyDescent="0.25">
      <c r="A108935" s="1">
        <v>44718</v>
      </c>
      <c r="B108935">
        <v>2022</v>
      </c>
      <c r="C108935">
        <v>6</v>
      </c>
      <c r="D108935">
        <v>6</v>
      </c>
      <c r="E108935" s="2">
        <v>6</v>
      </c>
      <c r="F108935" s="2">
        <v>2</v>
      </c>
      <c r="G108935" s="21">
        <v>3870</v>
      </c>
      <c r="H108935" s="15"/>
      <c r="I108935" s="17"/>
    </row>
    <row r="108936" spans="1:9" x14ac:dyDescent="0.25">
      <c r="A108936" s="1">
        <v>44718</v>
      </c>
      <c r="B108936">
        <v>2022</v>
      </c>
      <c r="C108936">
        <v>6</v>
      </c>
      <c r="D108936">
        <v>6</v>
      </c>
      <c r="E108936" s="2">
        <v>7</v>
      </c>
      <c r="F108936" s="2">
        <v>2</v>
      </c>
      <c r="G108936" s="21">
        <v>3871</v>
      </c>
      <c r="H108936" s="15"/>
      <c r="I108936" s="17"/>
    </row>
    <row r="108937" spans="1:9" x14ac:dyDescent="0.25">
      <c r="A108937" s="1">
        <v>44718</v>
      </c>
      <c r="B108937">
        <v>2022</v>
      </c>
      <c r="C108937">
        <v>6</v>
      </c>
      <c r="D108937">
        <v>6</v>
      </c>
      <c r="E108937" s="2">
        <v>8</v>
      </c>
      <c r="F108937" s="2">
        <v>2</v>
      </c>
      <c r="G108937" s="21">
        <v>3872</v>
      </c>
      <c r="H108937" s="15"/>
      <c r="I108937" s="17"/>
    </row>
    <row r="108938" spans="1:9" x14ac:dyDescent="0.25">
      <c r="A108938" s="1">
        <v>44718</v>
      </c>
      <c r="B108938">
        <v>2022</v>
      </c>
      <c r="C108938">
        <v>6</v>
      </c>
      <c r="D108938">
        <v>6</v>
      </c>
      <c r="E108938" s="2">
        <v>9</v>
      </c>
      <c r="F108938" s="2">
        <v>2</v>
      </c>
      <c r="G108938" s="21">
        <v>3873</v>
      </c>
      <c r="H108938" s="15"/>
      <c r="I108938" s="17"/>
    </row>
    <row r="108939" spans="1:9" x14ac:dyDescent="0.25">
      <c r="A108939" s="1">
        <v>44718</v>
      </c>
      <c r="B108939">
        <v>2022</v>
      </c>
      <c r="C108939">
        <v>6</v>
      </c>
      <c r="D108939">
        <v>6</v>
      </c>
      <c r="E108939" s="2">
        <v>10</v>
      </c>
      <c r="F108939" s="2">
        <v>2</v>
      </c>
      <c r="G108939" s="21">
        <v>3874</v>
      </c>
      <c r="H108939" s="15"/>
      <c r="I108939" s="17"/>
    </row>
    <row r="108940" spans="1:9" x14ac:dyDescent="0.25">
      <c r="A108940" s="1">
        <v>44718</v>
      </c>
      <c r="B108940">
        <v>2022</v>
      </c>
      <c r="C108940">
        <v>6</v>
      </c>
      <c r="D108940">
        <v>6</v>
      </c>
      <c r="E108940" s="2">
        <v>11</v>
      </c>
      <c r="F108940" s="2">
        <v>2</v>
      </c>
      <c r="G108940" s="21">
        <v>3875</v>
      </c>
      <c r="H108940" s="15"/>
      <c r="I108940" s="17"/>
    </row>
    <row r="108941" spans="1:9" x14ac:dyDescent="0.25">
      <c r="A108941" s="1">
        <v>44718</v>
      </c>
      <c r="B108941">
        <v>2022</v>
      </c>
      <c r="C108941">
        <v>6</v>
      </c>
      <c r="D108941">
        <v>6</v>
      </c>
      <c r="E108941" s="2">
        <v>12</v>
      </c>
      <c r="F108941" s="2">
        <v>2</v>
      </c>
      <c r="G108941" s="21">
        <v>3876</v>
      </c>
      <c r="H108941" s="15"/>
      <c r="I108941" s="17"/>
    </row>
    <row r="108942" spans="1:9" x14ac:dyDescent="0.25">
      <c r="A108942" s="1">
        <v>44718</v>
      </c>
      <c r="B108942">
        <v>2022</v>
      </c>
      <c r="C108942">
        <v>6</v>
      </c>
      <c r="D108942">
        <v>6</v>
      </c>
      <c r="E108942" s="2">
        <v>13</v>
      </c>
      <c r="F108942" s="2">
        <v>2</v>
      </c>
      <c r="G108942" s="21">
        <v>3877</v>
      </c>
      <c r="H108942" s="15"/>
      <c r="I108942" s="17"/>
    </row>
    <row r="108943" spans="1:9" x14ac:dyDescent="0.25">
      <c r="A108943" s="1">
        <v>44718</v>
      </c>
      <c r="B108943">
        <v>2022</v>
      </c>
      <c r="C108943">
        <v>6</v>
      </c>
      <c r="D108943">
        <v>6</v>
      </c>
      <c r="E108943" s="2">
        <v>14</v>
      </c>
      <c r="F108943" s="2">
        <v>2</v>
      </c>
      <c r="G108943" s="21">
        <v>3878</v>
      </c>
      <c r="H108943" s="15"/>
      <c r="I108943" s="17"/>
    </row>
    <row r="108944" spans="1:9" x14ac:dyDescent="0.25">
      <c r="A108944" s="1">
        <v>44718</v>
      </c>
      <c r="B108944">
        <v>2022</v>
      </c>
      <c r="C108944">
        <v>6</v>
      </c>
      <c r="D108944">
        <v>6</v>
      </c>
      <c r="E108944" s="2">
        <v>15</v>
      </c>
      <c r="F108944" s="2">
        <v>2</v>
      </c>
      <c r="G108944" s="21">
        <v>3879</v>
      </c>
      <c r="H108944" s="15"/>
      <c r="I108944" s="17"/>
    </row>
    <row r="108945" spans="1:9" x14ac:dyDescent="0.25">
      <c r="A108945" s="1">
        <v>44718</v>
      </c>
      <c r="B108945">
        <v>2022</v>
      </c>
      <c r="C108945">
        <v>6</v>
      </c>
      <c r="D108945">
        <v>6</v>
      </c>
      <c r="E108945" s="2">
        <v>16</v>
      </c>
      <c r="F108945" s="2">
        <v>2</v>
      </c>
      <c r="G108945" s="21">
        <v>3880</v>
      </c>
      <c r="H108945" s="15"/>
      <c r="I108945" s="17"/>
    </row>
    <row r="108946" spans="1:9" x14ac:dyDescent="0.25">
      <c r="A108946" s="1">
        <v>44718</v>
      </c>
      <c r="B108946">
        <v>2022</v>
      </c>
      <c r="C108946">
        <v>6</v>
      </c>
      <c r="D108946">
        <v>6</v>
      </c>
      <c r="E108946" s="2">
        <v>17</v>
      </c>
      <c r="F108946" s="2">
        <v>2</v>
      </c>
      <c r="G108946" s="21">
        <v>3881</v>
      </c>
      <c r="H108946" s="15"/>
      <c r="I108946" s="17"/>
    </row>
    <row r="108947" spans="1:9" x14ac:dyDescent="0.25">
      <c r="A108947" s="1">
        <v>44718</v>
      </c>
      <c r="B108947">
        <v>2022</v>
      </c>
      <c r="C108947">
        <v>6</v>
      </c>
      <c r="D108947">
        <v>6</v>
      </c>
      <c r="E108947" s="2">
        <v>18</v>
      </c>
      <c r="F108947" s="2">
        <v>2</v>
      </c>
      <c r="G108947" s="21">
        <v>3882</v>
      </c>
      <c r="H108947" s="15"/>
      <c r="I108947" s="17"/>
    </row>
    <row r="108948" spans="1:9" x14ac:dyDescent="0.25">
      <c r="A108948" s="1">
        <v>44718</v>
      </c>
      <c r="B108948">
        <v>2022</v>
      </c>
      <c r="C108948">
        <v>6</v>
      </c>
      <c r="D108948">
        <v>6</v>
      </c>
      <c r="E108948" s="2">
        <v>19</v>
      </c>
      <c r="F108948" s="2">
        <v>2</v>
      </c>
      <c r="G108948" s="21">
        <v>3883</v>
      </c>
      <c r="H108948" s="15"/>
      <c r="I108948" s="17"/>
    </row>
    <row r="108949" spans="1:9" x14ac:dyDescent="0.25">
      <c r="A108949" s="1">
        <v>44718</v>
      </c>
      <c r="B108949">
        <v>2022</v>
      </c>
      <c r="C108949">
        <v>6</v>
      </c>
      <c r="D108949">
        <v>6</v>
      </c>
      <c r="E108949" s="2">
        <v>20</v>
      </c>
      <c r="F108949" s="2">
        <v>2</v>
      </c>
      <c r="G108949" s="21">
        <v>3884</v>
      </c>
      <c r="H108949" s="15"/>
      <c r="I108949" s="17"/>
    </row>
    <row r="108950" spans="1:9" x14ac:dyDescent="0.25">
      <c r="A108950" s="1">
        <v>44718</v>
      </c>
      <c r="B108950">
        <v>2022</v>
      </c>
      <c r="C108950">
        <v>6</v>
      </c>
      <c r="D108950">
        <v>6</v>
      </c>
      <c r="E108950" s="2">
        <v>21</v>
      </c>
      <c r="F108950" s="2">
        <v>2</v>
      </c>
      <c r="G108950" s="21">
        <v>3885</v>
      </c>
      <c r="H108950" s="15"/>
      <c r="I108950" s="17"/>
    </row>
    <row r="108951" spans="1:9" x14ac:dyDescent="0.25">
      <c r="A108951" s="1">
        <v>44718</v>
      </c>
      <c r="B108951">
        <v>2022</v>
      </c>
      <c r="C108951">
        <v>6</v>
      </c>
      <c r="D108951">
        <v>6</v>
      </c>
      <c r="E108951" s="2">
        <v>22</v>
      </c>
      <c r="F108951" s="2">
        <v>2</v>
      </c>
      <c r="G108951" s="21">
        <v>3886</v>
      </c>
      <c r="H108951" s="15"/>
      <c r="I108951" s="17"/>
    </row>
    <row r="108952" spans="1:9" x14ac:dyDescent="0.25">
      <c r="A108952" s="1">
        <v>44718</v>
      </c>
      <c r="B108952">
        <v>2022</v>
      </c>
      <c r="C108952">
        <v>6</v>
      </c>
      <c r="D108952">
        <v>6</v>
      </c>
      <c r="E108952" s="2">
        <v>23</v>
      </c>
      <c r="F108952" s="2">
        <v>2</v>
      </c>
      <c r="G108952" s="21">
        <v>3887</v>
      </c>
      <c r="H108952" s="15"/>
      <c r="I108952" s="17"/>
    </row>
    <row r="108953" spans="1:9" x14ac:dyDescent="0.25">
      <c r="A108953" s="1">
        <v>44718</v>
      </c>
      <c r="B108953">
        <v>2022</v>
      </c>
      <c r="C108953">
        <v>6</v>
      </c>
      <c r="D108953">
        <v>6</v>
      </c>
      <c r="E108953" s="2">
        <v>24</v>
      </c>
      <c r="F108953" s="2">
        <v>2</v>
      </c>
      <c r="G108953" s="21">
        <v>3888</v>
      </c>
      <c r="H108953" s="15"/>
      <c r="I108953" s="17"/>
    </row>
    <row r="108954" spans="1:9" x14ac:dyDescent="0.25">
      <c r="A108954" s="1">
        <v>44719</v>
      </c>
      <c r="B108954">
        <v>2022</v>
      </c>
      <c r="C108954">
        <v>6</v>
      </c>
      <c r="D108954">
        <v>7</v>
      </c>
      <c r="E108954" s="2">
        <v>1</v>
      </c>
      <c r="F108954" s="2">
        <v>3</v>
      </c>
      <c r="G108954" s="21">
        <v>3889</v>
      </c>
      <c r="H108954" s="15"/>
      <c r="I108954" s="17"/>
    </row>
    <row r="108955" spans="1:9" x14ac:dyDescent="0.25">
      <c r="A108955" s="1">
        <v>44719</v>
      </c>
      <c r="B108955">
        <v>2022</v>
      </c>
      <c r="C108955">
        <v>6</v>
      </c>
      <c r="D108955">
        <v>7</v>
      </c>
      <c r="E108955" s="2">
        <v>2</v>
      </c>
      <c r="F108955" s="2">
        <v>3</v>
      </c>
      <c r="G108955" s="21">
        <v>3890</v>
      </c>
      <c r="H108955" s="15"/>
      <c r="I108955" s="17"/>
    </row>
    <row r="108956" spans="1:9" x14ac:dyDescent="0.25">
      <c r="A108956" s="1">
        <v>44719</v>
      </c>
      <c r="B108956">
        <v>2022</v>
      </c>
      <c r="C108956">
        <v>6</v>
      </c>
      <c r="D108956">
        <v>7</v>
      </c>
      <c r="E108956" s="2">
        <v>3</v>
      </c>
      <c r="F108956" s="2">
        <v>3</v>
      </c>
      <c r="G108956" s="21">
        <v>3891</v>
      </c>
      <c r="H108956" s="15"/>
      <c r="I108956" s="17"/>
    </row>
    <row r="108957" spans="1:9" x14ac:dyDescent="0.25">
      <c r="A108957" s="1">
        <v>44719</v>
      </c>
      <c r="B108957">
        <v>2022</v>
      </c>
      <c r="C108957">
        <v>6</v>
      </c>
      <c r="D108957">
        <v>7</v>
      </c>
      <c r="E108957" s="2">
        <v>4</v>
      </c>
      <c r="F108957" s="2">
        <v>3</v>
      </c>
      <c r="G108957" s="21">
        <v>3892</v>
      </c>
      <c r="H108957" s="15"/>
      <c r="I108957" s="17"/>
    </row>
    <row r="108958" spans="1:9" x14ac:dyDescent="0.25">
      <c r="A108958" s="1">
        <v>44719</v>
      </c>
      <c r="B108958">
        <v>2022</v>
      </c>
      <c r="C108958">
        <v>6</v>
      </c>
      <c r="D108958">
        <v>7</v>
      </c>
      <c r="E108958" s="2">
        <v>5</v>
      </c>
      <c r="F108958" s="2">
        <v>3</v>
      </c>
      <c r="G108958" s="21">
        <v>3893</v>
      </c>
      <c r="H108958" s="15"/>
      <c r="I108958" s="17"/>
    </row>
    <row r="108959" spans="1:9" x14ac:dyDescent="0.25">
      <c r="A108959" s="1">
        <v>44719</v>
      </c>
      <c r="B108959">
        <v>2022</v>
      </c>
      <c r="C108959">
        <v>6</v>
      </c>
      <c r="D108959">
        <v>7</v>
      </c>
      <c r="E108959" s="2">
        <v>6</v>
      </c>
      <c r="F108959" s="2">
        <v>3</v>
      </c>
      <c r="G108959" s="21">
        <v>3894</v>
      </c>
      <c r="H108959" s="15"/>
      <c r="I108959" s="17"/>
    </row>
    <row r="108960" spans="1:9" x14ac:dyDescent="0.25">
      <c r="A108960" s="1">
        <v>44719</v>
      </c>
      <c r="B108960">
        <v>2022</v>
      </c>
      <c r="C108960">
        <v>6</v>
      </c>
      <c r="D108960">
        <v>7</v>
      </c>
      <c r="E108960" s="2">
        <v>7</v>
      </c>
      <c r="F108960" s="2">
        <v>3</v>
      </c>
      <c r="G108960" s="21">
        <v>3895</v>
      </c>
      <c r="H108960" s="15"/>
      <c r="I108960" s="17"/>
    </row>
    <row r="108961" spans="1:9" x14ac:dyDescent="0.25">
      <c r="A108961" s="1">
        <v>44719</v>
      </c>
      <c r="B108961">
        <v>2022</v>
      </c>
      <c r="C108961">
        <v>6</v>
      </c>
      <c r="D108961">
        <v>7</v>
      </c>
      <c r="E108961" s="2">
        <v>8</v>
      </c>
      <c r="F108961" s="2">
        <v>3</v>
      </c>
      <c r="G108961" s="21">
        <v>3896</v>
      </c>
      <c r="H108961" s="15"/>
      <c r="I108961" s="17"/>
    </row>
    <row r="108962" spans="1:9" x14ac:dyDescent="0.25">
      <c r="A108962" s="1">
        <v>44719</v>
      </c>
      <c r="B108962">
        <v>2022</v>
      </c>
      <c r="C108962">
        <v>6</v>
      </c>
      <c r="D108962">
        <v>7</v>
      </c>
      <c r="E108962" s="2">
        <v>9</v>
      </c>
      <c r="F108962" s="2">
        <v>3</v>
      </c>
      <c r="G108962" s="21">
        <v>3897</v>
      </c>
      <c r="H108962" s="15"/>
      <c r="I108962" s="17"/>
    </row>
    <row r="108963" spans="1:9" x14ac:dyDescent="0.25">
      <c r="A108963" s="1">
        <v>44719</v>
      </c>
      <c r="B108963">
        <v>2022</v>
      </c>
      <c r="C108963">
        <v>6</v>
      </c>
      <c r="D108963">
        <v>7</v>
      </c>
      <c r="E108963" s="2">
        <v>10</v>
      </c>
      <c r="F108963" s="2">
        <v>3</v>
      </c>
      <c r="G108963" s="21">
        <v>3898</v>
      </c>
      <c r="H108963" s="15"/>
      <c r="I108963" s="17"/>
    </row>
    <row r="108964" spans="1:9" x14ac:dyDescent="0.25">
      <c r="A108964" s="1">
        <v>44719</v>
      </c>
      <c r="B108964">
        <v>2022</v>
      </c>
      <c r="C108964">
        <v>6</v>
      </c>
      <c r="D108964">
        <v>7</v>
      </c>
      <c r="E108964" s="2">
        <v>11</v>
      </c>
      <c r="F108964" s="2">
        <v>3</v>
      </c>
      <c r="G108964" s="21">
        <v>3899</v>
      </c>
      <c r="H108964" s="15"/>
      <c r="I108964" s="17"/>
    </row>
    <row r="108965" spans="1:9" x14ac:dyDescent="0.25">
      <c r="A108965" s="1">
        <v>44719</v>
      </c>
      <c r="B108965">
        <v>2022</v>
      </c>
      <c r="C108965">
        <v>6</v>
      </c>
      <c r="D108965">
        <v>7</v>
      </c>
      <c r="E108965" s="2">
        <v>12</v>
      </c>
      <c r="F108965" s="2">
        <v>3</v>
      </c>
      <c r="G108965" s="21">
        <v>3900</v>
      </c>
      <c r="H108965" s="15"/>
      <c r="I108965" s="17"/>
    </row>
    <row r="108966" spans="1:9" x14ac:dyDescent="0.25">
      <c r="A108966" s="1">
        <v>44719</v>
      </c>
      <c r="B108966">
        <v>2022</v>
      </c>
      <c r="C108966">
        <v>6</v>
      </c>
      <c r="D108966">
        <v>7</v>
      </c>
      <c r="E108966" s="2">
        <v>13</v>
      </c>
      <c r="F108966" s="2">
        <v>3</v>
      </c>
      <c r="G108966" s="21">
        <v>3901</v>
      </c>
      <c r="H108966" s="15"/>
      <c r="I108966" s="17"/>
    </row>
    <row r="108967" spans="1:9" x14ac:dyDescent="0.25">
      <c r="A108967" s="1">
        <v>44719</v>
      </c>
      <c r="B108967">
        <v>2022</v>
      </c>
      <c r="C108967">
        <v>6</v>
      </c>
      <c r="D108967">
        <v>7</v>
      </c>
      <c r="E108967" s="2">
        <v>14</v>
      </c>
      <c r="F108967" s="2">
        <v>3</v>
      </c>
      <c r="G108967" s="21">
        <v>3902</v>
      </c>
      <c r="H108967" s="15"/>
      <c r="I108967" s="17"/>
    </row>
    <row r="108968" spans="1:9" x14ac:dyDescent="0.25">
      <c r="A108968" s="1">
        <v>44719</v>
      </c>
      <c r="B108968">
        <v>2022</v>
      </c>
      <c r="C108968">
        <v>6</v>
      </c>
      <c r="D108968">
        <v>7</v>
      </c>
      <c r="E108968" s="2">
        <v>15</v>
      </c>
      <c r="F108968" s="2">
        <v>3</v>
      </c>
      <c r="G108968" s="21">
        <v>3903</v>
      </c>
      <c r="H108968" s="15"/>
      <c r="I108968" s="17"/>
    </row>
    <row r="108969" spans="1:9" x14ac:dyDescent="0.25">
      <c r="A108969" s="1">
        <v>44719</v>
      </c>
      <c r="B108969">
        <v>2022</v>
      </c>
      <c r="C108969">
        <v>6</v>
      </c>
      <c r="D108969">
        <v>7</v>
      </c>
      <c r="E108969" s="2">
        <v>16</v>
      </c>
      <c r="F108969" s="2">
        <v>3</v>
      </c>
      <c r="G108969" s="21">
        <v>3904</v>
      </c>
      <c r="H108969" s="15"/>
      <c r="I108969" s="17"/>
    </row>
    <row r="108970" spans="1:9" x14ac:dyDescent="0.25">
      <c r="A108970" s="1">
        <v>44719</v>
      </c>
      <c r="B108970">
        <v>2022</v>
      </c>
      <c r="C108970">
        <v>6</v>
      </c>
      <c r="D108970">
        <v>7</v>
      </c>
      <c r="E108970" s="2">
        <v>17</v>
      </c>
      <c r="F108970" s="2">
        <v>3</v>
      </c>
      <c r="G108970" s="21">
        <v>3905</v>
      </c>
      <c r="H108970" s="15"/>
      <c r="I108970" s="17"/>
    </row>
    <row r="108971" spans="1:9" x14ac:dyDescent="0.25">
      <c r="A108971" s="1">
        <v>44719</v>
      </c>
      <c r="B108971">
        <v>2022</v>
      </c>
      <c r="C108971">
        <v>6</v>
      </c>
      <c r="D108971">
        <v>7</v>
      </c>
      <c r="E108971" s="2">
        <v>18</v>
      </c>
      <c r="F108971" s="2">
        <v>3</v>
      </c>
      <c r="G108971" s="21">
        <v>3906</v>
      </c>
      <c r="H108971" s="15"/>
      <c r="I108971" s="17"/>
    </row>
    <row r="108972" spans="1:9" x14ac:dyDescent="0.25">
      <c r="A108972" s="1">
        <v>44719</v>
      </c>
      <c r="B108972">
        <v>2022</v>
      </c>
      <c r="C108972">
        <v>6</v>
      </c>
      <c r="D108972">
        <v>7</v>
      </c>
      <c r="E108972" s="2">
        <v>19</v>
      </c>
      <c r="F108972" s="2">
        <v>3</v>
      </c>
      <c r="G108972" s="21">
        <v>3907</v>
      </c>
      <c r="H108972" s="15"/>
      <c r="I108972" s="17"/>
    </row>
    <row r="108973" spans="1:9" x14ac:dyDescent="0.25">
      <c r="A108973" s="1">
        <v>44719</v>
      </c>
      <c r="B108973">
        <v>2022</v>
      </c>
      <c r="C108973">
        <v>6</v>
      </c>
      <c r="D108973">
        <v>7</v>
      </c>
      <c r="E108973" s="2">
        <v>20</v>
      </c>
      <c r="F108973" s="2">
        <v>3</v>
      </c>
      <c r="G108973" s="21">
        <v>3908</v>
      </c>
      <c r="H108973" s="15"/>
      <c r="I108973" s="17"/>
    </row>
    <row r="108974" spans="1:9" x14ac:dyDescent="0.25">
      <c r="A108974" s="1">
        <v>44719</v>
      </c>
      <c r="B108974">
        <v>2022</v>
      </c>
      <c r="C108974">
        <v>6</v>
      </c>
      <c r="D108974">
        <v>7</v>
      </c>
      <c r="E108974" s="2">
        <v>21</v>
      </c>
      <c r="F108974" s="2">
        <v>3</v>
      </c>
      <c r="G108974" s="21">
        <v>3909</v>
      </c>
      <c r="H108974" s="15"/>
      <c r="I108974" s="17"/>
    </row>
    <row r="108975" spans="1:9" x14ac:dyDescent="0.25">
      <c r="A108975" s="1">
        <v>44719</v>
      </c>
      <c r="B108975">
        <v>2022</v>
      </c>
      <c r="C108975">
        <v>6</v>
      </c>
      <c r="D108975">
        <v>7</v>
      </c>
      <c r="E108975" s="2">
        <v>22</v>
      </c>
      <c r="F108975" s="2">
        <v>3</v>
      </c>
      <c r="G108975" s="21">
        <v>3910</v>
      </c>
      <c r="H108975" s="15"/>
      <c r="I108975" s="17"/>
    </row>
    <row r="108976" spans="1:9" x14ac:dyDescent="0.25">
      <c r="A108976" s="1">
        <v>44719</v>
      </c>
      <c r="B108976">
        <v>2022</v>
      </c>
      <c r="C108976">
        <v>6</v>
      </c>
      <c r="D108976">
        <v>7</v>
      </c>
      <c r="E108976" s="2">
        <v>23</v>
      </c>
      <c r="F108976" s="2">
        <v>3</v>
      </c>
      <c r="G108976" s="21">
        <v>3911</v>
      </c>
      <c r="H108976" s="15"/>
      <c r="I108976" s="17"/>
    </row>
    <row r="108977" spans="1:9" x14ac:dyDescent="0.25">
      <c r="A108977" s="1">
        <v>44719</v>
      </c>
      <c r="B108977">
        <v>2022</v>
      </c>
      <c r="C108977">
        <v>6</v>
      </c>
      <c r="D108977">
        <v>7</v>
      </c>
      <c r="E108977" s="2">
        <v>24</v>
      </c>
      <c r="F108977" s="2">
        <v>3</v>
      </c>
      <c r="G108977" s="21">
        <v>3912</v>
      </c>
      <c r="H108977" s="15"/>
      <c r="I108977" s="17"/>
    </row>
    <row r="108978" spans="1:9" x14ac:dyDescent="0.25">
      <c r="A108978" s="1">
        <v>44720</v>
      </c>
      <c r="B108978">
        <v>2022</v>
      </c>
      <c r="C108978">
        <v>6</v>
      </c>
      <c r="D108978">
        <v>8</v>
      </c>
      <c r="E108978" s="2">
        <v>1</v>
      </c>
      <c r="F108978" s="2">
        <v>4</v>
      </c>
      <c r="G108978" s="21">
        <v>3913</v>
      </c>
      <c r="H108978" s="15"/>
      <c r="I108978" s="17"/>
    </row>
    <row r="108979" spans="1:9" x14ac:dyDescent="0.25">
      <c r="A108979" s="1">
        <v>44720</v>
      </c>
      <c r="B108979">
        <v>2022</v>
      </c>
      <c r="C108979">
        <v>6</v>
      </c>
      <c r="D108979">
        <v>8</v>
      </c>
      <c r="E108979" s="2">
        <v>2</v>
      </c>
      <c r="F108979" s="2">
        <v>4</v>
      </c>
      <c r="G108979" s="21">
        <v>3914</v>
      </c>
      <c r="H108979" s="15"/>
      <c r="I108979" s="17"/>
    </row>
    <row r="108980" spans="1:9" x14ac:dyDescent="0.25">
      <c r="A108980" s="1">
        <v>44720</v>
      </c>
      <c r="B108980">
        <v>2022</v>
      </c>
      <c r="C108980">
        <v>6</v>
      </c>
      <c r="D108980">
        <v>8</v>
      </c>
      <c r="E108980" s="2">
        <v>3</v>
      </c>
      <c r="F108980" s="2">
        <v>4</v>
      </c>
      <c r="G108980" s="21">
        <v>3915</v>
      </c>
      <c r="H108980" s="15"/>
      <c r="I108980" s="17"/>
    </row>
    <row r="108981" spans="1:9" x14ac:dyDescent="0.25">
      <c r="A108981" s="1">
        <v>44720</v>
      </c>
      <c r="B108981">
        <v>2022</v>
      </c>
      <c r="C108981">
        <v>6</v>
      </c>
      <c r="D108981">
        <v>8</v>
      </c>
      <c r="E108981" s="2">
        <v>4</v>
      </c>
      <c r="F108981" s="2">
        <v>4</v>
      </c>
      <c r="G108981" s="21">
        <v>3916</v>
      </c>
      <c r="H108981" s="15"/>
      <c r="I108981" s="17"/>
    </row>
    <row r="108982" spans="1:9" x14ac:dyDescent="0.25">
      <c r="A108982" s="1">
        <v>44720</v>
      </c>
      <c r="B108982">
        <v>2022</v>
      </c>
      <c r="C108982">
        <v>6</v>
      </c>
      <c r="D108982">
        <v>8</v>
      </c>
      <c r="E108982" s="2">
        <v>5</v>
      </c>
      <c r="F108982" s="2">
        <v>4</v>
      </c>
      <c r="G108982" s="21">
        <v>3917</v>
      </c>
      <c r="H108982" s="15"/>
      <c r="I108982" s="17"/>
    </row>
    <row r="108983" spans="1:9" x14ac:dyDescent="0.25">
      <c r="A108983" s="1">
        <v>44720</v>
      </c>
      <c r="B108983">
        <v>2022</v>
      </c>
      <c r="C108983">
        <v>6</v>
      </c>
      <c r="D108983">
        <v>8</v>
      </c>
      <c r="E108983" s="2">
        <v>6</v>
      </c>
      <c r="F108983" s="2">
        <v>4</v>
      </c>
      <c r="G108983" s="21">
        <v>3918</v>
      </c>
      <c r="H108983" s="15"/>
      <c r="I108983" s="17"/>
    </row>
    <row r="108984" spans="1:9" x14ac:dyDescent="0.25">
      <c r="A108984" s="1">
        <v>44720</v>
      </c>
      <c r="B108984">
        <v>2022</v>
      </c>
      <c r="C108984">
        <v>6</v>
      </c>
      <c r="D108984">
        <v>8</v>
      </c>
      <c r="E108984" s="2">
        <v>7</v>
      </c>
      <c r="F108984" s="2">
        <v>4</v>
      </c>
      <c r="G108984" s="21">
        <v>3919</v>
      </c>
      <c r="H108984" s="15"/>
      <c r="I108984" s="17"/>
    </row>
    <row r="108985" spans="1:9" x14ac:dyDescent="0.25">
      <c r="A108985" s="1">
        <v>44720</v>
      </c>
      <c r="B108985">
        <v>2022</v>
      </c>
      <c r="C108985">
        <v>6</v>
      </c>
      <c r="D108985">
        <v>8</v>
      </c>
      <c r="E108985" s="2">
        <v>8</v>
      </c>
      <c r="F108985" s="2">
        <v>4</v>
      </c>
      <c r="G108985" s="21">
        <v>3920</v>
      </c>
      <c r="H108985" s="15"/>
      <c r="I108985" s="17"/>
    </row>
    <row r="108986" spans="1:9" x14ac:dyDescent="0.25">
      <c r="A108986" s="1">
        <v>44720</v>
      </c>
      <c r="B108986">
        <v>2022</v>
      </c>
      <c r="C108986">
        <v>6</v>
      </c>
      <c r="D108986">
        <v>8</v>
      </c>
      <c r="E108986" s="2">
        <v>9</v>
      </c>
      <c r="F108986" s="2">
        <v>4</v>
      </c>
      <c r="G108986" s="21">
        <v>3921</v>
      </c>
      <c r="H108986" s="15"/>
      <c r="I108986" s="17"/>
    </row>
    <row r="108987" spans="1:9" x14ac:dyDescent="0.25">
      <c r="A108987" s="1">
        <v>44720</v>
      </c>
      <c r="B108987">
        <v>2022</v>
      </c>
      <c r="C108987">
        <v>6</v>
      </c>
      <c r="D108987">
        <v>8</v>
      </c>
      <c r="E108987" s="2">
        <v>10</v>
      </c>
      <c r="F108987" s="2">
        <v>4</v>
      </c>
      <c r="G108987" s="21">
        <v>3922</v>
      </c>
      <c r="H108987" s="15"/>
      <c r="I108987" s="17"/>
    </row>
    <row r="108988" spans="1:9" x14ac:dyDescent="0.25">
      <c r="A108988" s="1">
        <v>44720</v>
      </c>
      <c r="B108988">
        <v>2022</v>
      </c>
      <c r="C108988">
        <v>6</v>
      </c>
      <c r="D108988">
        <v>8</v>
      </c>
      <c r="E108988" s="2">
        <v>11</v>
      </c>
      <c r="F108988" s="2">
        <v>4</v>
      </c>
      <c r="G108988" s="21">
        <v>3923</v>
      </c>
      <c r="H108988" s="15"/>
      <c r="I108988" s="17"/>
    </row>
    <row r="108989" spans="1:9" x14ac:dyDescent="0.25">
      <c r="A108989" s="1">
        <v>44720</v>
      </c>
      <c r="B108989">
        <v>2022</v>
      </c>
      <c r="C108989">
        <v>6</v>
      </c>
      <c r="D108989">
        <v>8</v>
      </c>
      <c r="E108989" s="2">
        <v>12</v>
      </c>
      <c r="F108989" s="2">
        <v>4</v>
      </c>
      <c r="G108989" s="21">
        <v>3924</v>
      </c>
      <c r="H108989" s="15"/>
      <c r="I108989" s="17"/>
    </row>
    <row r="108990" spans="1:9" x14ac:dyDescent="0.25">
      <c r="A108990" s="1">
        <v>44720</v>
      </c>
      <c r="B108990">
        <v>2022</v>
      </c>
      <c r="C108990">
        <v>6</v>
      </c>
      <c r="D108990">
        <v>8</v>
      </c>
      <c r="E108990" s="2">
        <v>13</v>
      </c>
      <c r="F108990" s="2">
        <v>4</v>
      </c>
      <c r="G108990" s="21">
        <v>3925</v>
      </c>
      <c r="H108990" s="15"/>
      <c r="I108990" s="17"/>
    </row>
    <row r="108991" spans="1:9" x14ac:dyDescent="0.25">
      <c r="A108991" s="1">
        <v>44720</v>
      </c>
      <c r="B108991">
        <v>2022</v>
      </c>
      <c r="C108991">
        <v>6</v>
      </c>
      <c r="D108991">
        <v>8</v>
      </c>
      <c r="E108991" s="2">
        <v>14</v>
      </c>
      <c r="F108991" s="2">
        <v>4</v>
      </c>
      <c r="G108991" s="21">
        <v>3926</v>
      </c>
      <c r="H108991" s="15"/>
      <c r="I108991" s="17"/>
    </row>
    <row r="108992" spans="1:9" x14ac:dyDescent="0.25">
      <c r="A108992" s="1">
        <v>44720</v>
      </c>
      <c r="B108992">
        <v>2022</v>
      </c>
      <c r="C108992">
        <v>6</v>
      </c>
      <c r="D108992">
        <v>8</v>
      </c>
      <c r="E108992" s="2">
        <v>15</v>
      </c>
      <c r="F108992" s="2">
        <v>4</v>
      </c>
      <c r="G108992" s="21">
        <v>3927</v>
      </c>
      <c r="H108992" s="15"/>
      <c r="I108992" s="17"/>
    </row>
    <row r="108993" spans="1:9" x14ac:dyDescent="0.25">
      <c r="A108993" s="1">
        <v>44720</v>
      </c>
      <c r="B108993">
        <v>2022</v>
      </c>
      <c r="C108993">
        <v>6</v>
      </c>
      <c r="D108993">
        <v>8</v>
      </c>
      <c r="E108993" s="2">
        <v>16</v>
      </c>
      <c r="F108993" s="2">
        <v>4</v>
      </c>
      <c r="G108993" s="21">
        <v>3928</v>
      </c>
      <c r="H108993" s="15"/>
      <c r="I108993" s="17"/>
    </row>
    <row r="108994" spans="1:9" x14ac:dyDescent="0.25">
      <c r="A108994" s="1">
        <v>44720</v>
      </c>
      <c r="B108994">
        <v>2022</v>
      </c>
      <c r="C108994">
        <v>6</v>
      </c>
      <c r="D108994">
        <v>8</v>
      </c>
      <c r="E108994" s="2">
        <v>17</v>
      </c>
      <c r="F108994" s="2">
        <v>4</v>
      </c>
      <c r="G108994" s="21">
        <v>3929</v>
      </c>
      <c r="H108994" s="15"/>
      <c r="I108994" s="17"/>
    </row>
    <row r="108995" spans="1:9" x14ac:dyDescent="0.25">
      <c r="A108995" s="1">
        <v>44720</v>
      </c>
      <c r="B108995">
        <v>2022</v>
      </c>
      <c r="C108995">
        <v>6</v>
      </c>
      <c r="D108995">
        <v>8</v>
      </c>
      <c r="E108995" s="2">
        <v>18</v>
      </c>
      <c r="F108995" s="2">
        <v>4</v>
      </c>
      <c r="G108995" s="21">
        <v>3930</v>
      </c>
      <c r="H108995" s="15"/>
      <c r="I108995" s="17"/>
    </row>
    <row r="108996" spans="1:9" x14ac:dyDescent="0.25">
      <c r="A108996" s="1">
        <v>44720</v>
      </c>
      <c r="B108996">
        <v>2022</v>
      </c>
      <c r="C108996">
        <v>6</v>
      </c>
      <c r="D108996">
        <v>8</v>
      </c>
      <c r="E108996" s="2">
        <v>19</v>
      </c>
      <c r="F108996" s="2">
        <v>4</v>
      </c>
      <c r="G108996" s="21">
        <v>3931</v>
      </c>
      <c r="H108996" s="15"/>
      <c r="I108996" s="17"/>
    </row>
    <row r="108997" spans="1:9" x14ac:dyDescent="0.25">
      <c r="A108997" s="1">
        <v>44720</v>
      </c>
      <c r="B108997">
        <v>2022</v>
      </c>
      <c r="C108997">
        <v>6</v>
      </c>
      <c r="D108997">
        <v>8</v>
      </c>
      <c r="E108997" s="2">
        <v>20</v>
      </c>
      <c r="F108997" s="2">
        <v>4</v>
      </c>
      <c r="G108997" s="21">
        <v>3932</v>
      </c>
      <c r="H108997" s="15"/>
      <c r="I108997" s="17"/>
    </row>
    <row r="108998" spans="1:9" x14ac:dyDescent="0.25">
      <c r="A108998" s="1">
        <v>44720</v>
      </c>
      <c r="B108998">
        <v>2022</v>
      </c>
      <c r="C108998">
        <v>6</v>
      </c>
      <c r="D108998">
        <v>8</v>
      </c>
      <c r="E108998" s="2">
        <v>21</v>
      </c>
      <c r="F108998" s="2">
        <v>4</v>
      </c>
      <c r="G108998" s="21">
        <v>3933</v>
      </c>
      <c r="H108998" s="15"/>
      <c r="I108998" s="17"/>
    </row>
    <row r="108999" spans="1:9" x14ac:dyDescent="0.25">
      <c r="A108999" s="1">
        <v>44720</v>
      </c>
      <c r="B108999">
        <v>2022</v>
      </c>
      <c r="C108999">
        <v>6</v>
      </c>
      <c r="D108999">
        <v>8</v>
      </c>
      <c r="E108999" s="2">
        <v>22</v>
      </c>
      <c r="F108999" s="2">
        <v>4</v>
      </c>
      <c r="G108999" s="21">
        <v>3934</v>
      </c>
      <c r="H108999" s="15"/>
      <c r="I108999" s="17"/>
    </row>
    <row r="109000" spans="1:9" x14ac:dyDescent="0.25">
      <c r="A109000" s="1">
        <v>44720</v>
      </c>
      <c r="B109000">
        <v>2022</v>
      </c>
      <c r="C109000">
        <v>6</v>
      </c>
      <c r="D109000">
        <v>8</v>
      </c>
      <c r="E109000" s="2">
        <v>23</v>
      </c>
      <c r="F109000" s="2">
        <v>4</v>
      </c>
      <c r="G109000" s="21">
        <v>3935</v>
      </c>
      <c r="H109000" s="15"/>
      <c r="I109000" s="17"/>
    </row>
    <row r="109001" spans="1:9" x14ac:dyDescent="0.25">
      <c r="A109001" s="1">
        <v>44720</v>
      </c>
      <c r="B109001">
        <v>2022</v>
      </c>
      <c r="C109001">
        <v>6</v>
      </c>
      <c r="D109001">
        <v>8</v>
      </c>
      <c r="E109001" s="2">
        <v>24</v>
      </c>
      <c r="F109001" s="2">
        <v>4</v>
      </c>
      <c r="G109001" s="21">
        <v>3936</v>
      </c>
      <c r="H109001" s="15"/>
      <c r="I109001" s="17"/>
    </row>
    <row r="109002" spans="1:9" x14ac:dyDescent="0.25">
      <c r="A109002" s="1">
        <v>44721</v>
      </c>
      <c r="B109002">
        <v>2022</v>
      </c>
      <c r="C109002">
        <v>6</v>
      </c>
      <c r="D109002">
        <v>9</v>
      </c>
      <c r="E109002" s="2">
        <v>1</v>
      </c>
      <c r="F109002" s="2">
        <v>5</v>
      </c>
      <c r="G109002" s="21">
        <v>3937</v>
      </c>
      <c r="H109002" s="15"/>
      <c r="I109002" s="17"/>
    </row>
    <row r="109003" spans="1:9" x14ac:dyDescent="0.25">
      <c r="A109003" s="1">
        <v>44721</v>
      </c>
      <c r="B109003">
        <v>2022</v>
      </c>
      <c r="C109003">
        <v>6</v>
      </c>
      <c r="D109003">
        <v>9</v>
      </c>
      <c r="E109003" s="2">
        <v>2</v>
      </c>
      <c r="F109003" s="2">
        <v>5</v>
      </c>
      <c r="G109003" s="21">
        <v>3938</v>
      </c>
      <c r="H109003" s="15"/>
      <c r="I109003" s="17"/>
    </row>
    <row r="109004" spans="1:9" x14ac:dyDescent="0.25">
      <c r="A109004" s="1">
        <v>44721</v>
      </c>
      <c r="B109004">
        <v>2022</v>
      </c>
      <c r="C109004">
        <v>6</v>
      </c>
      <c r="D109004">
        <v>9</v>
      </c>
      <c r="E109004" s="2">
        <v>3</v>
      </c>
      <c r="F109004" s="2">
        <v>5</v>
      </c>
      <c r="G109004" s="21">
        <v>3939</v>
      </c>
      <c r="H109004" s="15"/>
      <c r="I109004" s="17"/>
    </row>
    <row r="109005" spans="1:9" x14ac:dyDescent="0.25">
      <c r="A109005" s="1">
        <v>44721</v>
      </c>
      <c r="B109005">
        <v>2022</v>
      </c>
      <c r="C109005">
        <v>6</v>
      </c>
      <c r="D109005">
        <v>9</v>
      </c>
      <c r="E109005" s="2">
        <v>4</v>
      </c>
      <c r="F109005" s="2">
        <v>5</v>
      </c>
      <c r="G109005" s="21">
        <v>3940</v>
      </c>
      <c r="H109005" s="15"/>
      <c r="I109005" s="17"/>
    </row>
    <row r="109006" spans="1:9" x14ac:dyDescent="0.25">
      <c r="A109006" s="1">
        <v>44721</v>
      </c>
      <c r="B109006">
        <v>2022</v>
      </c>
      <c r="C109006">
        <v>6</v>
      </c>
      <c r="D109006">
        <v>9</v>
      </c>
      <c r="E109006" s="2">
        <v>5</v>
      </c>
      <c r="F109006" s="2">
        <v>5</v>
      </c>
      <c r="G109006" s="21">
        <v>3941</v>
      </c>
      <c r="H109006" s="15"/>
      <c r="I109006" s="17"/>
    </row>
    <row r="109007" spans="1:9" x14ac:dyDescent="0.25">
      <c r="A109007" s="1">
        <v>44721</v>
      </c>
      <c r="B109007">
        <v>2022</v>
      </c>
      <c r="C109007">
        <v>6</v>
      </c>
      <c r="D109007">
        <v>9</v>
      </c>
      <c r="E109007" s="2">
        <v>6</v>
      </c>
      <c r="F109007" s="2">
        <v>5</v>
      </c>
      <c r="G109007" s="21">
        <v>3942</v>
      </c>
      <c r="H109007" s="15"/>
      <c r="I109007" s="17"/>
    </row>
    <row r="109008" spans="1:9" x14ac:dyDescent="0.25">
      <c r="A109008" s="1">
        <v>44721</v>
      </c>
      <c r="B109008">
        <v>2022</v>
      </c>
      <c r="C109008">
        <v>6</v>
      </c>
      <c r="D109008">
        <v>9</v>
      </c>
      <c r="E109008" s="2">
        <v>7</v>
      </c>
      <c r="F109008" s="2">
        <v>5</v>
      </c>
      <c r="G109008" s="21">
        <v>3943</v>
      </c>
      <c r="H109008" s="15"/>
      <c r="I109008" s="17"/>
    </row>
    <row r="109009" spans="1:9" x14ac:dyDescent="0.25">
      <c r="A109009" s="1">
        <v>44721</v>
      </c>
      <c r="B109009">
        <v>2022</v>
      </c>
      <c r="C109009">
        <v>6</v>
      </c>
      <c r="D109009">
        <v>9</v>
      </c>
      <c r="E109009" s="2">
        <v>8</v>
      </c>
      <c r="F109009" s="2">
        <v>5</v>
      </c>
      <c r="G109009" s="21">
        <v>3944</v>
      </c>
      <c r="H109009" s="15"/>
      <c r="I109009" s="17"/>
    </row>
    <row r="109010" spans="1:9" x14ac:dyDescent="0.25">
      <c r="A109010" s="1">
        <v>44721</v>
      </c>
      <c r="B109010">
        <v>2022</v>
      </c>
      <c r="C109010">
        <v>6</v>
      </c>
      <c r="D109010">
        <v>9</v>
      </c>
      <c r="E109010" s="2">
        <v>9</v>
      </c>
      <c r="F109010" s="2">
        <v>5</v>
      </c>
      <c r="G109010" s="21">
        <v>3945</v>
      </c>
      <c r="H109010" s="15"/>
      <c r="I109010" s="17"/>
    </row>
    <row r="109011" spans="1:9" x14ac:dyDescent="0.25">
      <c r="A109011" s="1">
        <v>44721</v>
      </c>
      <c r="B109011">
        <v>2022</v>
      </c>
      <c r="C109011">
        <v>6</v>
      </c>
      <c r="D109011">
        <v>9</v>
      </c>
      <c r="E109011" s="2">
        <v>10</v>
      </c>
      <c r="F109011" s="2">
        <v>5</v>
      </c>
      <c r="G109011" s="21">
        <v>3946</v>
      </c>
      <c r="H109011" s="15"/>
      <c r="I109011" s="17"/>
    </row>
    <row r="109012" spans="1:9" x14ac:dyDescent="0.25">
      <c r="A109012" s="1">
        <v>44721</v>
      </c>
      <c r="B109012">
        <v>2022</v>
      </c>
      <c r="C109012">
        <v>6</v>
      </c>
      <c r="D109012">
        <v>9</v>
      </c>
      <c r="E109012" s="2">
        <v>11</v>
      </c>
      <c r="F109012" s="2">
        <v>5</v>
      </c>
      <c r="G109012" s="21">
        <v>3947</v>
      </c>
      <c r="H109012" s="15"/>
      <c r="I109012" s="17"/>
    </row>
    <row r="109013" spans="1:9" x14ac:dyDescent="0.25">
      <c r="A109013" s="1">
        <v>44721</v>
      </c>
      <c r="B109013">
        <v>2022</v>
      </c>
      <c r="C109013">
        <v>6</v>
      </c>
      <c r="D109013">
        <v>9</v>
      </c>
      <c r="E109013" s="2">
        <v>12</v>
      </c>
      <c r="F109013" s="2">
        <v>5</v>
      </c>
      <c r="G109013" s="21">
        <v>3948</v>
      </c>
      <c r="H109013" s="15"/>
      <c r="I109013" s="17"/>
    </row>
    <row r="109014" spans="1:9" x14ac:dyDescent="0.25">
      <c r="A109014" s="1">
        <v>44721</v>
      </c>
      <c r="B109014">
        <v>2022</v>
      </c>
      <c r="C109014">
        <v>6</v>
      </c>
      <c r="D109014">
        <v>9</v>
      </c>
      <c r="E109014" s="2">
        <v>13</v>
      </c>
      <c r="F109014" s="2">
        <v>5</v>
      </c>
      <c r="G109014" s="21">
        <v>3949</v>
      </c>
      <c r="H109014" s="15"/>
      <c r="I109014" s="17"/>
    </row>
    <row r="109015" spans="1:9" x14ac:dyDescent="0.25">
      <c r="A109015" s="1">
        <v>44721</v>
      </c>
      <c r="B109015">
        <v>2022</v>
      </c>
      <c r="C109015">
        <v>6</v>
      </c>
      <c r="D109015">
        <v>9</v>
      </c>
      <c r="E109015" s="2">
        <v>14</v>
      </c>
      <c r="F109015" s="2">
        <v>5</v>
      </c>
      <c r="G109015" s="21">
        <v>3950</v>
      </c>
      <c r="H109015" s="15"/>
      <c r="I109015" s="17"/>
    </row>
    <row r="109016" spans="1:9" x14ac:dyDescent="0.25">
      <c r="A109016" s="1">
        <v>44721</v>
      </c>
      <c r="B109016">
        <v>2022</v>
      </c>
      <c r="C109016">
        <v>6</v>
      </c>
      <c r="D109016">
        <v>9</v>
      </c>
      <c r="E109016" s="2">
        <v>15</v>
      </c>
      <c r="F109016" s="2">
        <v>5</v>
      </c>
      <c r="G109016" s="21">
        <v>3951</v>
      </c>
      <c r="H109016" s="15"/>
      <c r="I109016" s="17"/>
    </row>
    <row r="109017" spans="1:9" x14ac:dyDescent="0.25">
      <c r="A109017" s="1">
        <v>44721</v>
      </c>
      <c r="B109017">
        <v>2022</v>
      </c>
      <c r="C109017">
        <v>6</v>
      </c>
      <c r="D109017">
        <v>9</v>
      </c>
      <c r="E109017" s="2">
        <v>16</v>
      </c>
      <c r="F109017" s="2">
        <v>5</v>
      </c>
      <c r="G109017" s="21">
        <v>3952</v>
      </c>
      <c r="H109017" s="15"/>
      <c r="I109017" s="17"/>
    </row>
    <row r="109018" spans="1:9" x14ac:dyDescent="0.25">
      <c r="A109018" s="1">
        <v>44721</v>
      </c>
      <c r="B109018">
        <v>2022</v>
      </c>
      <c r="C109018">
        <v>6</v>
      </c>
      <c r="D109018">
        <v>9</v>
      </c>
      <c r="E109018" s="2">
        <v>17</v>
      </c>
      <c r="F109018" s="2">
        <v>5</v>
      </c>
      <c r="G109018" s="21">
        <v>3953</v>
      </c>
      <c r="H109018" s="15"/>
      <c r="I109018" s="17"/>
    </row>
    <row r="109019" spans="1:9" x14ac:dyDescent="0.25">
      <c r="A109019" s="1">
        <v>44721</v>
      </c>
      <c r="B109019">
        <v>2022</v>
      </c>
      <c r="C109019">
        <v>6</v>
      </c>
      <c r="D109019">
        <v>9</v>
      </c>
      <c r="E109019" s="2">
        <v>18</v>
      </c>
      <c r="F109019" s="2">
        <v>5</v>
      </c>
      <c r="G109019" s="21">
        <v>3954</v>
      </c>
      <c r="H109019" s="15"/>
      <c r="I109019" s="17"/>
    </row>
    <row r="109020" spans="1:9" x14ac:dyDescent="0.25">
      <c r="A109020" s="1">
        <v>44721</v>
      </c>
      <c r="B109020">
        <v>2022</v>
      </c>
      <c r="C109020">
        <v>6</v>
      </c>
      <c r="D109020">
        <v>9</v>
      </c>
      <c r="E109020" s="2">
        <v>19</v>
      </c>
      <c r="F109020" s="2">
        <v>5</v>
      </c>
      <c r="G109020" s="21">
        <v>3955</v>
      </c>
      <c r="H109020" s="15"/>
      <c r="I109020" s="17"/>
    </row>
    <row r="109021" spans="1:9" x14ac:dyDescent="0.25">
      <c r="A109021" s="1">
        <v>44721</v>
      </c>
      <c r="B109021">
        <v>2022</v>
      </c>
      <c r="C109021">
        <v>6</v>
      </c>
      <c r="D109021">
        <v>9</v>
      </c>
      <c r="E109021" s="2">
        <v>20</v>
      </c>
      <c r="F109021" s="2">
        <v>5</v>
      </c>
      <c r="G109021" s="21">
        <v>3956</v>
      </c>
      <c r="H109021" s="15"/>
      <c r="I109021" s="17"/>
    </row>
    <row r="109022" spans="1:9" x14ac:dyDescent="0.25">
      <c r="A109022" s="1">
        <v>44721</v>
      </c>
      <c r="B109022">
        <v>2022</v>
      </c>
      <c r="C109022">
        <v>6</v>
      </c>
      <c r="D109022">
        <v>9</v>
      </c>
      <c r="E109022" s="2">
        <v>21</v>
      </c>
      <c r="F109022" s="2">
        <v>5</v>
      </c>
      <c r="G109022" s="21">
        <v>3957</v>
      </c>
      <c r="H109022" s="15"/>
      <c r="I109022" s="17"/>
    </row>
    <row r="109023" spans="1:9" x14ac:dyDescent="0.25">
      <c r="A109023" s="1">
        <v>44721</v>
      </c>
      <c r="B109023">
        <v>2022</v>
      </c>
      <c r="C109023">
        <v>6</v>
      </c>
      <c r="D109023">
        <v>9</v>
      </c>
      <c r="E109023" s="2">
        <v>22</v>
      </c>
      <c r="F109023" s="2">
        <v>5</v>
      </c>
      <c r="G109023" s="21">
        <v>3958</v>
      </c>
      <c r="H109023" s="15"/>
      <c r="I109023" s="17"/>
    </row>
    <row r="109024" spans="1:9" x14ac:dyDescent="0.25">
      <c r="A109024" s="1">
        <v>44721</v>
      </c>
      <c r="B109024">
        <v>2022</v>
      </c>
      <c r="C109024">
        <v>6</v>
      </c>
      <c r="D109024">
        <v>9</v>
      </c>
      <c r="E109024" s="2">
        <v>23</v>
      </c>
      <c r="F109024" s="2">
        <v>5</v>
      </c>
      <c r="G109024" s="21">
        <v>3959</v>
      </c>
      <c r="H109024" s="15"/>
      <c r="I109024" s="17"/>
    </row>
    <row r="109025" spans="1:9" x14ac:dyDescent="0.25">
      <c r="A109025" s="1">
        <v>44721</v>
      </c>
      <c r="B109025">
        <v>2022</v>
      </c>
      <c r="C109025">
        <v>6</v>
      </c>
      <c r="D109025">
        <v>9</v>
      </c>
      <c r="E109025" s="2">
        <v>24</v>
      </c>
      <c r="F109025" s="2">
        <v>5</v>
      </c>
      <c r="G109025" s="21">
        <v>3960</v>
      </c>
      <c r="H109025" s="15"/>
      <c r="I109025" s="17"/>
    </row>
    <row r="109026" spans="1:9" x14ac:dyDescent="0.25">
      <c r="A109026" s="1">
        <v>44722</v>
      </c>
      <c r="B109026">
        <v>2022</v>
      </c>
      <c r="C109026">
        <v>6</v>
      </c>
      <c r="D109026">
        <v>10</v>
      </c>
      <c r="E109026" s="2">
        <v>1</v>
      </c>
      <c r="F109026" s="2">
        <v>6</v>
      </c>
      <c r="G109026" s="21">
        <v>3961</v>
      </c>
      <c r="H109026" s="15"/>
      <c r="I109026" s="17"/>
    </row>
    <row r="109027" spans="1:9" x14ac:dyDescent="0.25">
      <c r="A109027" s="1">
        <v>44722</v>
      </c>
      <c r="B109027">
        <v>2022</v>
      </c>
      <c r="C109027">
        <v>6</v>
      </c>
      <c r="D109027">
        <v>10</v>
      </c>
      <c r="E109027" s="2">
        <v>2</v>
      </c>
      <c r="F109027" s="2">
        <v>6</v>
      </c>
      <c r="G109027" s="21">
        <v>3962</v>
      </c>
      <c r="H109027" s="15"/>
      <c r="I109027" s="17"/>
    </row>
    <row r="109028" spans="1:9" x14ac:dyDescent="0.25">
      <c r="A109028" s="1">
        <v>44722</v>
      </c>
      <c r="B109028">
        <v>2022</v>
      </c>
      <c r="C109028">
        <v>6</v>
      </c>
      <c r="D109028">
        <v>10</v>
      </c>
      <c r="E109028" s="2">
        <v>3</v>
      </c>
      <c r="F109028" s="2">
        <v>6</v>
      </c>
      <c r="G109028" s="21">
        <v>3963</v>
      </c>
      <c r="H109028" s="15"/>
      <c r="I109028" s="17"/>
    </row>
    <row r="109029" spans="1:9" x14ac:dyDescent="0.25">
      <c r="A109029" s="1">
        <v>44722</v>
      </c>
      <c r="B109029">
        <v>2022</v>
      </c>
      <c r="C109029">
        <v>6</v>
      </c>
      <c r="D109029">
        <v>10</v>
      </c>
      <c r="E109029" s="2">
        <v>4</v>
      </c>
      <c r="F109029" s="2">
        <v>6</v>
      </c>
      <c r="G109029" s="21">
        <v>3964</v>
      </c>
      <c r="H109029" s="15"/>
      <c r="I109029" s="17"/>
    </row>
    <row r="109030" spans="1:9" x14ac:dyDescent="0.25">
      <c r="A109030" s="1">
        <v>44722</v>
      </c>
      <c r="B109030">
        <v>2022</v>
      </c>
      <c r="C109030">
        <v>6</v>
      </c>
      <c r="D109030">
        <v>10</v>
      </c>
      <c r="E109030" s="2">
        <v>5</v>
      </c>
      <c r="F109030" s="2">
        <v>6</v>
      </c>
      <c r="G109030" s="21">
        <v>3965</v>
      </c>
      <c r="H109030" s="15"/>
      <c r="I109030" s="17"/>
    </row>
    <row r="109031" spans="1:9" x14ac:dyDescent="0.25">
      <c r="A109031" s="1">
        <v>44722</v>
      </c>
      <c r="B109031">
        <v>2022</v>
      </c>
      <c r="C109031">
        <v>6</v>
      </c>
      <c r="D109031">
        <v>10</v>
      </c>
      <c r="E109031" s="2">
        <v>6</v>
      </c>
      <c r="F109031" s="2">
        <v>6</v>
      </c>
      <c r="G109031" s="21">
        <v>3966</v>
      </c>
      <c r="H109031" s="15"/>
      <c r="I109031" s="17"/>
    </row>
    <row r="109032" spans="1:9" x14ac:dyDescent="0.25">
      <c r="A109032" s="1">
        <v>44722</v>
      </c>
      <c r="B109032">
        <v>2022</v>
      </c>
      <c r="C109032">
        <v>6</v>
      </c>
      <c r="D109032">
        <v>10</v>
      </c>
      <c r="E109032" s="2">
        <v>7</v>
      </c>
      <c r="F109032" s="2">
        <v>6</v>
      </c>
      <c r="G109032" s="21">
        <v>3967</v>
      </c>
      <c r="H109032" s="15"/>
      <c r="I109032" s="17"/>
    </row>
    <row r="109033" spans="1:9" x14ac:dyDescent="0.25">
      <c r="A109033" s="1">
        <v>44722</v>
      </c>
      <c r="B109033">
        <v>2022</v>
      </c>
      <c r="C109033">
        <v>6</v>
      </c>
      <c r="D109033">
        <v>10</v>
      </c>
      <c r="E109033" s="2">
        <v>8</v>
      </c>
      <c r="F109033" s="2">
        <v>6</v>
      </c>
      <c r="G109033" s="21">
        <v>3968</v>
      </c>
      <c r="H109033" s="15"/>
      <c r="I109033" s="17"/>
    </row>
    <row r="109034" spans="1:9" x14ac:dyDescent="0.25">
      <c r="A109034" s="1">
        <v>44722</v>
      </c>
      <c r="B109034">
        <v>2022</v>
      </c>
      <c r="C109034">
        <v>6</v>
      </c>
      <c r="D109034">
        <v>10</v>
      </c>
      <c r="E109034" s="2">
        <v>9</v>
      </c>
      <c r="F109034" s="2">
        <v>6</v>
      </c>
      <c r="G109034" s="21">
        <v>3969</v>
      </c>
      <c r="H109034" s="15"/>
      <c r="I109034" s="17"/>
    </row>
    <row r="109035" spans="1:9" x14ac:dyDescent="0.25">
      <c r="A109035" s="1">
        <v>44722</v>
      </c>
      <c r="B109035">
        <v>2022</v>
      </c>
      <c r="C109035">
        <v>6</v>
      </c>
      <c r="D109035">
        <v>10</v>
      </c>
      <c r="E109035" s="2">
        <v>10</v>
      </c>
      <c r="F109035" s="2">
        <v>6</v>
      </c>
      <c r="G109035" s="21">
        <v>3970</v>
      </c>
      <c r="H109035" s="15"/>
      <c r="I109035" s="17"/>
    </row>
    <row r="109036" spans="1:9" x14ac:dyDescent="0.25">
      <c r="A109036" s="1">
        <v>44722</v>
      </c>
      <c r="B109036">
        <v>2022</v>
      </c>
      <c r="C109036">
        <v>6</v>
      </c>
      <c r="D109036">
        <v>10</v>
      </c>
      <c r="E109036" s="2">
        <v>11</v>
      </c>
      <c r="F109036" s="2">
        <v>6</v>
      </c>
      <c r="G109036" s="21">
        <v>3971</v>
      </c>
      <c r="H109036" s="15"/>
      <c r="I109036" s="17"/>
    </row>
    <row r="109037" spans="1:9" x14ac:dyDescent="0.25">
      <c r="A109037" s="1">
        <v>44722</v>
      </c>
      <c r="B109037">
        <v>2022</v>
      </c>
      <c r="C109037">
        <v>6</v>
      </c>
      <c r="D109037">
        <v>10</v>
      </c>
      <c r="E109037" s="2">
        <v>12</v>
      </c>
      <c r="F109037" s="2">
        <v>6</v>
      </c>
      <c r="G109037" s="21">
        <v>3972</v>
      </c>
      <c r="H109037" s="15"/>
      <c r="I109037" s="17"/>
    </row>
    <row r="109038" spans="1:9" x14ac:dyDescent="0.25">
      <c r="A109038" s="1">
        <v>44722</v>
      </c>
      <c r="B109038">
        <v>2022</v>
      </c>
      <c r="C109038">
        <v>6</v>
      </c>
      <c r="D109038">
        <v>10</v>
      </c>
      <c r="E109038" s="2">
        <v>13</v>
      </c>
      <c r="F109038" s="2">
        <v>6</v>
      </c>
      <c r="G109038" s="21">
        <v>3973</v>
      </c>
      <c r="H109038" s="15"/>
      <c r="I109038" s="17"/>
    </row>
    <row r="109039" spans="1:9" x14ac:dyDescent="0.25">
      <c r="A109039" s="1">
        <v>44722</v>
      </c>
      <c r="B109039">
        <v>2022</v>
      </c>
      <c r="C109039">
        <v>6</v>
      </c>
      <c r="D109039">
        <v>10</v>
      </c>
      <c r="E109039" s="2">
        <v>14</v>
      </c>
      <c r="F109039" s="2">
        <v>6</v>
      </c>
      <c r="G109039" s="21">
        <v>3974</v>
      </c>
      <c r="H109039" s="15"/>
      <c r="I109039" s="17"/>
    </row>
    <row r="109040" spans="1:9" x14ac:dyDescent="0.25">
      <c r="A109040" s="1">
        <v>44722</v>
      </c>
      <c r="B109040">
        <v>2022</v>
      </c>
      <c r="C109040">
        <v>6</v>
      </c>
      <c r="D109040">
        <v>10</v>
      </c>
      <c r="E109040" s="2">
        <v>15</v>
      </c>
      <c r="F109040" s="2">
        <v>6</v>
      </c>
      <c r="G109040" s="21">
        <v>3975</v>
      </c>
      <c r="H109040" s="15"/>
      <c r="I109040" s="17"/>
    </row>
    <row r="109041" spans="1:9" x14ac:dyDescent="0.25">
      <c r="A109041" s="1">
        <v>44722</v>
      </c>
      <c r="B109041">
        <v>2022</v>
      </c>
      <c r="C109041">
        <v>6</v>
      </c>
      <c r="D109041">
        <v>10</v>
      </c>
      <c r="E109041" s="2">
        <v>16</v>
      </c>
      <c r="F109041" s="2">
        <v>6</v>
      </c>
      <c r="G109041" s="21">
        <v>3976</v>
      </c>
      <c r="H109041" s="15"/>
      <c r="I109041" s="17"/>
    </row>
    <row r="109042" spans="1:9" x14ac:dyDescent="0.25">
      <c r="A109042" s="1">
        <v>44722</v>
      </c>
      <c r="B109042">
        <v>2022</v>
      </c>
      <c r="C109042">
        <v>6</v>
      </c>
      <c r="D109042">
        <v>10</v>
      </c>
      <c r="E109042" s="2">
        <v>17</v>
      </c>
      <c r="F109042" s="2">
        <v>6</v>
      </c>
      <c r="G109042" s="21">
        <v>3977</v>
      </c>
      <c r="H109042" s="15"/>
      <c r="I109042" s="17"/>
    </row>
    <row r="109043" spans="1:9" x14ac:dyDescent="0.25">
      <c r="A109043" s="1">
        <v>44722</v>
      </c>
      <c r="B109043">
        <v>2022</v>
      </c>
      <c r="C109043">
        <v>6</v>
      </c>
      <c r="D109043">
        <v>10</v>
      </c>
      <c r="E109043" s="2">
        <v>18</v>
      </c>
      <c r="F109043" s="2">
        <v>6</v>
      </c>
      <c r="G109043" s="21">
        <v>3978</v>
      </c>
      <c r="H109043" s="15"/>
      <c r="I109043" s="17"/>
    </row>
    <row r="109044" spans="1:9" x14ac:dyDescent="0.25">
      <c r="A109044" s="1">
        <v>44722</v>
      </c>
      <c r="B109044">
        <v>2022</v>
      </c>
      <c r="C109044">
        <v>6</v>
      </c>
      <c r="D109044">
        <v>10</v>
      </c>
      <c r="E109044" s="2">
        <v>19</v>
      </c>
      <c r="F109044" s="2">
        <v>6</v>
      </c>
      <c r="G109044" s="21">
        <v>3979</v>
      </c>
      <c r="H109044" s="15"/>
      <c r="I109044" s="17"/>
    </row>
    <row r="109045" spans="1:9" x14ac:dyDescent="0.25">
      <c r="A109045" s="1">
        <v>44722</v>
      </c>
      <c r="B109045">
        <v>2022</v>
      </c>
      <c r="C109045">
        <v>6</v>
      </c>
      <c r="D109045">
        <v>10</v>
      </c>
      <c r="E109045" s="2">
        <v>20</v>
      </c>
      <c r="F109045" s="2">
        <v>6</v>
      </c>
      <c r="G109045" s="21">
        <v>3980</v>
      </c>
      <c r="H109045" s="15"/>
      <c r="I109045" s="17"/>
    </row>
    <row r="109046" spans="1:9" x14ac:dyDescent="0.25">
      <c r="A109046" s="1">
        <v>44722</v>
      </c>
      <c r="B109046">
        <v>2022</v>
      </c>
      <c r="C109046">
        <v>6</v>
      </c>
      <c r="D109046">
        <v>10</v>
      </c>
      <c r="E109046" s="2">
        <v>21</v>
      </c>
      <c r="F109046" s="2">
        <v>6</v>
      </c>
      <c r="G109046" s="21">
        <v>3981</v>
      </c>
      <c r="H109046" s="15"/>
      <c r="I109046" s="17"/>
    </row>
    <row r="109047" spans="1:9" x14ac:dyDescent="0.25">
      <c r="A109047" s="1">
        <v>44722</v>
      </c>
      <c r="B109047">
        <v>2022</v>
      </c>
      <c r="C109047">
        <v>6</v>
      </c>
      <c r="D109047">
        <v>10</v>
      </c>
      <c r="E109047" s="2">
        <v>22</v>
      </c>
      <c r="F109047" s="2">
        <v>6</v>
      </c>
      <c r="G109047" s="21">
        <v>3982</v>
      </c>
      <c r="H109047" s="15"/>
      <c r="I109047" s="17"/>
    </row>
    <row r="109048" spans="1:9" x14ac:dyDescent="0.25">
      <c r="A109048" s="1">
        <v>44722</v>
      </c>
      <c r="B109048">
        <v>2022</v>
      </c>
      <c r="C109048">
        <v>6</v>
      </c>
      <c r="D109048">
        <v>10</v>
      </c>
      <c r="E109048" s="2">
        <v>23</v>
      </c>
      <c r="F109048" s="2">
        <v>6</v>
      </c>
      <c r="G109048" s="21">
        <v>3983</v>
      </c>
      <c r="H109048" s="15"/>
      <c r="I109048" s="17"/>
    </row>
    <row r="109049" spans="1:9" x14ac:dyDescent="0.25">
      <c r="A109049" s="1">
        <v>44722</v>
      </c>
      <c r="B109049">
        <v>2022</v>
      </c>
      <c r="C109049">
        <v>6</v>
      </c>
      <c r="D109049">
        <v>10</v>
      </c>
      <c r="E109049" s="2">
        <v>24</v>
      </c>
      <c r="F109049" s="2">
        <v>6</v>
      </c>
      <c r="G109049" s="21">
        <v>3984</v>
      </c>
      <c r="H109049" s="15"/>
      <c r="I109049" s="17"/>
    </row>
    <row r="109050" spans="1:9" x14ac:dyDescent="0.25">
      <c r="A109050" s="1">
        <v>44723</v>
      </c>
      <c r="B109050">
        <v>2022</v>
      </c>
      <c r="C109050">
        <v>6</v>
      </c>
      <c r="D109050">
        <v>11</v>
      </c>
      <c r="E109050" s="2">
        <v>1</v>
      </c>
      <c r="F109050" s="2">
        <v>7</v>
      </c>
      <c r="G109050" s="21">
        <v>3985</v>
      </c>
      <c r="H109050" s="15"/>
      <c r="I109050" s="17"/>
    </row>
    <row r="109051" spans="1:9" x14ac:dyDescent="0.25">
      <c r="A109051" s="1">
        <v>44723</v>
      </c>
      <c r="B109051">
        <v>2022</v>
      </c>
      <c r="C109051">
        <v>6</v>
      </c>
      <c r="D109051">
        <v>11</v>
      </c>
      <c r="E109051" s="2">
        <v>2</v>
      </c>
      <c r="F109051" s="2">
        <v>7</v>
      </c>
      <c r="G109051" s="21">
        <v>3986</v>
      </c>
      <c r="H109051" s="15"/>
      <c r="I109051" s="17"/>
    </row>
    <row r="109052" spans="1:9" x14ac:dyDescent="0.25">
      <c r="A109052" s="1">
        <v>44723</v>
      </c>
      <c r="B109052">
        <v>2022</v>
      </c>
      <c r="C109052">
        <v>6</v>
      </c>
      <c r="D109052">
        <v>11</v>
      </c>
      <c r="E109052" s="2">
        <v>3</v>
      </c>
      <c r="F109052" s="2">
        <v>7</v>
      </c>
      <c r="G109052" s="21">
        <v>3987</v>
      </c>
      <c r="H109052" s="15"/>
      <c r="I109052" s="17"/>
    </row>
    <row r="109053" spans="1:9" x14ac:dyDescent="0.25">
      <c r="A109053" s="1">
        <v>44723</v>
      </c>
      <c r="B109053">
        <v>2022</v>
      </c>
      <c r="C109053">
        <v>6</v>
      </c>
      <c r="D109053">
        <v>11</v>
      </c>
      <c r="E109053" s="2">
        <v>4</v>
      </c>
      <c r="F109053" s="2">
        <v>7</v>
      </c>
      <c r="G109053" s="21">
        <v>3988</v>
      </c>
      <c r="H109053" s="15"/>
      <c r="I109053" s="17"/>
    </row>
    <row r="109054" spans="1:9" x14ac:dyDescent="0.25">
      <c r="A109054" s="1">
        <v>44723</v>
      </c>
      <c r="B109054">
        <v>2022</v>
      </c>
      <c r="C109054">
        <v>6</v>
      </c>
      <c r="D109054">
        <v>11</v>
      </c>
      <c r="E109054" s="2">
        <v>5</v>
      </c>
      <c r="F109054" s="2">
        <v>7</v>
      </c>
      <c r="G109054" s="21">
        <v>3989</v>
      </c>
      <c r="H109054" s="15"/>
      <c r="I109054" s="17"/>
    </row>
    <row r="109055" spans="1:9" x14ac:dyDescent="0.25">
      <c r="A109055" s="1">
        <v>44723</v>
      </c>
      <c r="B109055">
        <v>2022</v>
      </c>
      <c r="C109055">
        <v>6</v>
      </c>
      <c r="D109055">
        <v>11</v>
      </c>
      <c r="E109055" s="2">
        <v>6</v>
      </c>
      <c r="F109055" s="2">
        <v>7</v>
      </c>
      <c r="G109055" s="21">
        <v>3990</v>
      </c>
      <c r="H109055" s="15"/>
      <c r="I109055" s="17"/>
    </row>
    <row r="109056" spans="1:9" x14ac:dyDescent="0.25">
      <c r="A109056" s="1">
        <v>44723</v>
      </c>
      <c r="B109056">
        <v>2022</v>
      </c>
      <c r="C109056">
        <v>6</v>
      </c>
      <c r="D109056">
        <v>11</v>
      </c>
      <c r="E109056" s="2">
        <v>7</v>
      </c>
      <c r="F109056" s="2">
        <v>7</v>
      </c>
      <c r="G109056" s="21">
        <v>3991</v>
      </c>
      <c r="H109056" s="15"/>
      <c r="I109056" s="17"/>
    </row>
    <row r="109057" spans="1:9" x14ac:dyDescent="0.25">
      <c r="A109057" s="1">
        <v>44723</v>
      </c>
      <c r="B109057">
        <v>2022</v>
      </c>
      <c r="C109057">
        <v>6</v>
      </c>
      <c r="D109057">
        <v>11</v>
      </c>
      <c r="E109057" s="2">
        <v>8</v>
      </c>
      <c r="F109057" s="2">
        <v>7</v>
      </c>
      <c r="G109057" s="21">
        <v>3992</v>
      </c>
      <c r="H109057" s="15"/>
      <c r="I109057" s="17"/>
    </row>
    <row r="109058" spans="1:9" x14ac:dyDescent="0.25">
      <c r="A109058" s="1">
        <v>44723</v>
      </c>
      <c r="B109058">
        <v>2022</v>
      </c>
      <c r="C109058">
        <v>6</v>
      </c>
      <c r="D109058">
        <v>11</v>
      </c>
      <c r="E109058" s="2">
        <v>9</v>
      </c>
      <c r="F109058" s="2">
        <v>7</v>
      </c>
      <c r="G109058" s="21">
        <v>3993</v>
      </c>
      <c r="H109058" s="15"/>
      <c r="I109058" s="17"/>
    </row>
    <row r="109059" spans="1:9" x14ac:dyDescent="0.25">
      <c r="A109059" s="1">
        <v>44723</v>
      </c>
      <c r="B109059">
        <v>2022</v>
      </c>
      <c r="C109059">
        <v>6</v>
      </c>
      <c r="D109059">
        <v>11</v>
      </c>
      <c r="E109059" s="2">
        <v>10</v>
      </c>
      <c r="F109059" s="2">
        <v>7</v>
      </c>
      <c r="G109059" s="21">
        <v>3994</v>
      </c>
      <c r="H109059" s="15"/>
      <c r="I109059" s="17"/>
    </row>
    <row r="109060" spans="1:9" x14ac:dyDescent="0.25">
      <c r="A109060" s="1">
        <v>44723</v>
      </c>
      <c r="B109060">
        <v>2022</v>
      </c>
      <c r="C109060">
        <v>6</v>
      </c>
      <c r="D109060">
        <v>11</v>
      </c>
      <c r="E109060" s="2">
        <v>11</v>
      </c>
      <c r="F109060" s="2">
        <v>7</v>
      </c>
      <c r="G109060" s="21">
        <v>3995</v>
      </c>
      <c r="H109060" s="15"/>
      <c r="I109060" s="17"/>
    </row>
    <row r="109061" spans="1:9" x14ac:dyDescent="0.25">
      <c r="A109061" s="1">
        <v>44723</v>
      </c>
      <c r="B109061">
        <v>2022</v>
      </c>
      <c r="C109061">
        <v>6</v>
      </c>
      <c r="D109061">
        <v>11</v>
      </c>
      <c r="E109061" s="2">
        <v>12</v>
      </c>
      <c r="F109061" s="2">
        <v>7</v>
      </c>
      <c r="G109061" s="21">
        <v>3996</v>
      </c>
      <c r="H109061" s="15"/>
      <c r="I109061" s="17"/>
    </row>
    <row r="109062" spans="1:9" x14ac:dyDescent="0.25">
      <c r="A109062" s="1">
        <v>44723</v>
      </c>
      <c r="B109062">
        <v>2022</v>
      </c>
      <c r="C109062">
        <v>6</v>
      </c>
      <c r="D109062">
        <v>11</v>
      </c>
      <c r="E109062" s="2">
        <v>13</v>
      </c>
      <c r="F109062" s="2">
        <v>7</v>
      </c>
      <c r="G109062" s="21">
        <v>3997</v>
      </c>
      <c r="H109062" s="15"/>
      <c r="I109062" s="17"/>
    </row>
    <row r="109063" spans="1:9" x14ac:dyDescent="0.25">
      <c r="A109063" s="1">
        <v>44723</v>
      </c>
      <c r="B109063">
        <v>2022</v>
      </c>
      <c r="C109063">
        <v>6</v>
      </c>
      <c r="D109063">
        <v>11</v>
      </c>
      <c r="E109063" s="2">
        <v>14</v>
      </c>
      <c r="F109063" s="2">
        <v>7</v>
      </c>
      <c r="G109063" s="21">
        <v>3998</v>
      </c>
      <c r="H109063" s="15"/>
      <c r="I109063" s="17"/>
    </row>
    <row r="109064" spans="1:9" x14ac:dyDescent="0.25">
      <c r="A109064" s="1">
        <v>44723</v>
      </c>
      <c r="B109064">
        <v>2022</v>
      </c>
      <c r="C109064">
        <v>6</v>
      </c>
      <c r="D109064">
        <v>11</v>
      </c>
      <c r="E109064" s="2">
        <v>15</v>
      </c>
      <c r="F109064" s="2">
        <v>7</v>
      </c>
      <c r="G109064" s="21">
        <v>3999</v>
      </c>
      <c r="H109064" s="15"/>
      <c r="I109064" s="17"/>
    </row>
    <row r="109065" spans="1:9" x14ac:dyDescent="0.25">
      <c r="A109065" s="1">
        <v>44723</v>
      </c>
      <c r="B109065">
        <v>2022</v>
      </c>
      <c r="C109065">
        <v>6</v>
      </c>
      <c r="D109065">
        <v>11</v>
      </c>
      <c r="E109065" s="2">
        <v>16</v>
      </c>
      <c r="F109065" s="2">
        <v>7</v>
      </c>
      <c r="G109065" s="21">
        <v>4000</v>
      </c>
      <c r="H109065" s="15"/>
      <c r="I109065" s="17"/>
    </row>
    <row r="109066" spans="1:9" x14ac:dyDescent="0.25">
      <c r="A109066" s="1">
        <v>44723</v>
      </c>
      <c r="B109066">
        <v>2022</v>
      </c>
      <c r="C109066">
        <v>6</v>
      </c>
      <c r="D109066">
        <v>11</v>
      </c>
      <c r="E109066" s="2">
        <v>17</v>
      </c>
      <c r="F109066" s="2">
        <v>7</v>
      </c>
      <c r="G109066" s="21">
        <v>4001</v>
      </c>
      <c r="H109066" s="15"/>
      <c r="I109066" s="17"/>
    </row>
    <row r="109067" spans="1:9" x14ac:dyDescent="0.25">
      <c r="A109067" s="1">
        <v>44723</v>
      </c>
      <c r="B109067">
        <v>2022</v>
      </c>
      <c r="C109067">
        <v>6</v>
      </c>
      <c r="D109067">
        <v>11</v>
      </c>
      <c r="E109067" s="2">
        <v>18</v>
      </c>
      <c r="F109067" s="2">
        <v>7</v>
      </c>
      <c r="G109067" s="21">
        <v>4002</v>
      </c>
      <c r="H109067" s="15"/>
      <c r="I109067" s="17"/>
    </row>
    <row r="109068" spans="1:9" x14ac:dyDescent="0.25">
      <c r="A109068" s="1">
        <v>44723</v>
      </c>
      <c r="B109068">
        <v>2022</v>
      </c>
      <c r="C109068">
        <v>6</v>
      </c>
      <c r="D109068">
        <v>11</v>
      </c>
      <c r="E109068" s="2">
        <v>19</v>
      </c>
      <c r="F109068" s="2">
        <v>7</v>
      </c>
      <c r="G109068" s="21">
        <v>4003</v>
      </c>
      <c r="H109068" s="15"/>
      <c r="I109068" s="17"/>
    </row>
    <row r="109069" spans="1:9" x14ac:dyDescent="0.25">
      <c r="A109069" s="1">
        <v>44723</v>
      </c>
      <c r="B109069">
        <v>2022</v>
      </c>
      <c r="C109069">
        <v>6</v>
      </c>
      <c r="D109069">
        <v>11</v>
      </c>
      <c r="E109069" s="2">
        <v>20</v>
      </c>
      <c r="F109069" s="2">
        <v>7</v>
      </c>
      <c r="G109069" s="21">
        <v>4004</v>
      </c>
      <c r="H109069" s="15"/>
      <c r="I109069" s="17"/>
    </row>
    <row r="109070" spans="1:9" x14ac:dyDescent="0.25">
      <c r="A109070" s="1">
        <v>44723</v>
      </c>
      <c r="B109070">
        <v>2022</v>
      </c>
      <c r="C109070">
        <v>6</v>
      </c>
      <c r="D109070">
        <v>11</v>
      </c>
      <c r="E109070" s="2">
        <v>21</v>
      </c>
      <c r="F109070" s="2">
        <v>7</v>
      </c>
      <c r="G109070" s="21">
        <v>4005</v>
      </c>
      <c r="H109070" s="15"/>
      <c r="I109070" s="17"/>
    </row>
    <row r="109071" spans="1:9" x14ac:dyDescent="0.25">
      <c r="A109071" s="1">
        <v>44723</v>
      </c>
      <c r="B109071">
        <v>2022</v>
      </c>
      <c r="C109071">
        <v>6</v>
      </c>
      <c r="D109071">
        <v>11</v>
      </c>
      <c r="E109071" s="2">
        <v>22</v>
      </c>
      <c r="F109071" s="2">
        <v>7</v>
      </c>
      <c r="G109071" s="21">
        <v>4006</v>
      </c>
      <c r="H109071" s="15"/>
      <c r="I109071" s="17"/>
    </row>
    <row r="109072" spans="1:9" x14ac:dyDescent="0.25">
      <c r="A109072" s="1">
        <v>44723</v>
      </c>
      <c r="B109072">
        <v>2022</v>
      </c>
      <c r="C109072">
        <v>6</v>
      </c>
      <c r="D109072">
        <v>11</v>
      </c>
      <c r="E109072" s="2">
        <v>23</v>
      </c>
      <c r="F109072" s="2">
        <v>7</v>
      </c>
      <c r="G109072" s="21">
        <v>4007</v>
      </c>
      <c r="H109072" s="15"/>
      <c r="I109072" s="17"/>
    </row>
    <row r="109073" spans="1:9" x14ac:dyDescent="0.25">
      <c r="A109073" s="1">
        <v>44723</v>
      </c>
      <c r="B109073">
        <v>2022</v>
      </c>
      <c r="C109073">
        <v>6</v>
      </c>
      <c r="D109073">
        <v>11</v>
      </c>
      <c r="E109073" s="2">
        <v>24</v>
      </c>
      <c r="F109073" s="2">
        <v>7</v>
      </c>
      <c r="G109073" s="21">
        <v>4008</v>
      </c>
      <c r="H109073" s="15"/>
      <c r="I109073" s="17"/>
    </row>
    <row r="109074" spans="1:9" x14ac:dyDescent="0.25">
      <c r="A109074" s="1">
        <v>44724</v>
      </c>
      <c r="B109074">
        <v>2022</v>
      </c>
      <c r="C109074">
        <v>6</v>
      </c>
      <c r="D109074">
        <v>12</v>
      </c>
      <c r="E109074" s="2">
        <v>1</v>
      </c>
      <c r="F109074" s="2">
        <v>1</v>
      </c>
      <c r="G109074" s="21">
        <v>4009</v>
      </c>
      <c r="H109074" s="15"/>
      <c r="I109074" s="17"/>
    </row>
    <row r="109075" spans="1:9" x14ac:dyDescent="0.25">
      <c r="A109075" s="1">
        <v>44724</v>
      </c>
      <c r="B109075">
        <v>2022</v>
      </c>
      <c r="C109075">
        <v>6</v>
      </c>
      <c r="D109075">
        <v>12</v>
      </c>
      <c r="E109075" s="2">
        <v>2</v>
      </c>
      <c r="F109075" s="2">
        <v>1</v>
      </c>
      <c r="G109075" s="21">
        <v>4010</v>
      </c>
      <c r="H109075" s="15"/>
      <c r="I109075" s="17"/>
    </row>
    <row r="109076" spans="1:9" x14ac:dyDescent="0.25">
      <c r="A109076" s="1">
        <v>44724</v>
      </c>
      <c r="B109076">
        <v>2022</v>
      </c>
      <c r="C109076">
        <v>6</v>
      </c>
      <c r="D109076">
        <v>12</v>
      </c>
      <c r="E109076" s="2">
        <v>3</v>
      </c>
      <c r="F109076" s="2">
        <v>1</v>
      </c>
      <c r="G109076" s="21">
        <v>4011</v>
      </c>
      <c r="H109076" s="15"/>
      <c r="I109076" s="17"/>
    </row>
    <row r="109077" spans="1:9" x14ac:dyDescent="0.25">
      <c r="A109077" s="1">
        <v>44724</v>
      </c>
      <c r="B109077">
        <v>2022</v>
      </c>
      <c r="C109077">
        <v>6</v>
      </c>
      <c r="D109077">
        <v>12</v>
      </c>
      <c r="E109077" s="2">
        <v>4</v>
      </c>
      <c r="F109077" s="2">
        <v>1</v>
      </c>
      <c r="G109077" s="21">
        <v>4012</v>
      </c>
      <c r="H109077" s="15"/>
      <c r="I109077" s="17"/>
    </row>
    <row r="109078" spans="1:9" x14ac:dyDescent="0.25">
      <c r="A109078" s="1">
        <v>44724</v>
      </c>
      <c r="B109078">
        <v>2022</v>
      </c>
      <c r="C109078">
        <v>6</v>
      </c>
      <c r="D109078">
        <v>12</v>
      </c>
      <c r="E109078" s="2">
        <v>5</v>
      </c>
      <c r="F109078" s="2">
        <v>1</v>
      </c>
      <c r="G109078" s="21">
        <v>4013</v>
      </c>
      <c r="H109078" s="15"/>
      <c r="I109078" s="17"/>
    </row>
    <row r="109079" spans="1:9" x14ac:dyDescent="0.25">
      <c r="A109079" s="1">
        <v>44724</v>
      </c>
      <c r="B109079">
        <v>2022</v>
      </c>
      <c r="C109079">
        <v>6</v>
      </c>
      <c r="D109079">
        <v>12</v>
      </c>
      <c r="E109079" s="2">
        <v>6</v>
      </c>
      <c r="F109079" s="2">
        <v>1</v>
      </c>
      <c r="G109079" s="21">
        <v>4014</v>
      </c>
      <c r="H109079" s="15"/>
      <c r="I109079" s="17"/>
    </row>
    <row r="109080" spans="1:9" x14ac:dyDescent="0.25">
      <c r="A109080" s="1">
        <v>44724</v>
      </c>
      <c r="B109080">
        <v>2022</v>
      </c>
      <c r="C109080">
        <v>6</v>
      </c>
      <c r="D109080">
        <v>12</v>
      </c>
      <c r="E109080" s="2">
        <v>7</v>
      </c>
      <c r="F109080" s="2">
        <v>1</v>
      </c>
      <c r="G109080" s="21">
        <v>4015</v>
      </c>
      <c r="H109080" s="15"/>
      <c r="I109080" s="17"/>
    </row>
    <row r="109081" spans="1:9" x14ac:dyDescent="0.25">
      <c r="A109081" s="1">
        <v>44724</v>
      </c>
      <c r="B109081">
        <v>2022</v>
      </c>
      <c r="C109081">
        <v>6</v>
      </c>
      <c r="D109081">
        <v>12</v>
      </c>
      <c r="E109081" s="2">
        <v>8</v>
      </c>
      <c r="F109081" s="2">
        <v>1</v>
      </c>
      <c r="G109081" s="21">
        <v>4016</v>
      </c>
      <c r="H109081" s="15"/>
      <c r="I109081" s="17"/>
    </row>
    <row r="109082" spans="1:9" x14ac:dyDescent="0.25">
      <c r="A109082" s="1">
        <v>44724</v>
      </c>
      <c r="B109082">
        <v>2022</v>
      </c>
      <c r="C109082">
        <v>6</v>
      </c>
      <c r="D109082">
        <v>12</v>
      </c>
      <c r="E109082" s="2">
        <v>9</v>
      </c>
      <c r="F109082" s="2">
        <v>1</v>
      </c>
      <c r="G109082" s="21">
        <v>4017</v>
      </c>
      <c r="H109082" s="15"/>
      <c r="I109082" s="17"/>
    </row>
    <row r="109083" spans="1:9" x14ac:dyDescent="0.25">
      <c r="A109083" s="1">
        <v>44724</v>
      </c>
      <c r="B109083">
        <v>2022</v>
      </c>
      <c r="C109083">
        <v>6</v>
      </c>
      <c r="D109083">
        <v>12</v>
      </c>
      <c r="E109083" s="2">
        <v>10</v>
      </c>
      <c r="F109083" s="2">
        <v>1</v>
      </c>
      <c r="G109083" s="21">
        <v>4018</v>
      </c>
      <c r="H109083" s="15"/>
      <c r="I109083" s="17"/>
    </row>
    <row r="109084" spans="1:9" x14ac:dyDescent="0.25">
      <c r="A109084" s="1">
        <v>44724</v>
      </c>
      <c r="B109084">
        <v>2022</v>
      </c>
      <c r="C109084">
        <v>6</v>
      </c>
      <c r="D109084">
        <v>12</v>
      </c>
      <c r="E109084" s="2">
        <v>11</v>
      </c>
      <c r="F109084" s="2">
        <v>1</v>
      </c>
      <c r="G109084" s="21">
        <v>4019</v>
      </c>
      <c r="H109084" s="15"/>
      <c r="I109084" s="17"/>
    </row>
    <row r="109085" spans="1:9" x14ac:dyDescent="0.25">
      <c r="A109085" s="1">
        <v>44724</v>
      </c>
      <c r="B109085">
        <v>2022</v>
      </c>
      <c r="C109085">
        <v>6</v>
      </c>
      <c r="D109085">
        <v>12</v>
      </c>
      <c r="E109085" s="2">
        <v>12</v>
      </c>
      <c r="F109085" s="2">
        <v>1</v>
      </c>
      <c r="G109085" s="21">
        <v>4020</v>
      </c>
      <c r="H109085" s="15"/>
      <c r="I109085" s="17"/>
    </row>
    <row r="109086" spans="1:9" x14ac:dyDescent="0.25">
      <c r="A109086" s="1">
        <v>44724</v>
      </c>
      <c r="B109086">
        <v>2022</v>
      </c>
      <c r="C109086">
        <v>6</v>
      </c>
      <c r="D109086">
        <v>12</v>
      </c>
      <c r="E109086" s="2">
        <v>13</v>
      </c>
      <c r="F109086" s="2">
        <v>1</v>
      </c>
      <c r="G109086" s="21">
        <v>4021</v>
      </c>
      <c r="H109086" s="15"/>
      <c r="I109086" s="17"/>
    </row>
    <row r="109087" spans="1:9" x14ac:dyDescent="0.25">
      <c r="A109087" s="1">
        <v>44724</v>
      </c>
      <c r="B109087">
        <v>2022</v>
      </c>
      <c r="C109087">
        <v>6</v>
      </c>
      <c r="D109087">
        <v>12</v>
      </c>
      <c r="E109087" s="2">
        <v>14</v>
      </c>
      <c r="F109087" s="2">
        <v>1</v>
      </c>
      <c r="G109087" s="21">
        <v>4022</v>
      </c>
      <c r="H109087" s="15"/>
      <c r="I109087" s="17"/>
    </row>
    <row r="109088" spans="1:9" x14ac:dyDescent="0.25">
      <c r="A109088" s="1">
        <v>44724</v>
      </c>
      <c r="B109088">
        <v>2022</v>
      </c>
      <c r="C109088">
        <v>6</v>
      </c>
      <c r="D109088">
        <v>12</v>
      </c>
      <c r="E109088" s="2">
        <v>15</v>
      </c>
      <c r="F109088" s="2">
        <v>1</v>
      </c>
      <c r="G109088" s="21">
        <v>4023</v>
      </c>
      <c r="H109088" s="15"/>
      <c r="I109088" s="17"/>
    </row>
    <row r="109089" spans="1:9" x14ac:dyDescent="0.25">
      <c r="A109089" s="1">
        <v>44724</v>
      </c>
      <c r="B109089">
        <v>2022</v>
      </c>
      <c r="C109089">
        <v>6</v>
      </c>
      <c r="D109089">
        <v>12</v>
      </c>
      <c r="E109089" s="2">
        <v>16</v>
      </c>
      <c r="F109089" s="2">
        <v>1</v>
      </c>
      <c r="G109089" s="21">
        <v>4024</v>
      </c>
      <c r="H109089" s="15"/>
      <c r="I109089" s="17"/>
    </row>
    <row r="109090" spans="1:9" x14ac:dyDescent="0.25">
      <c r="A109090" s="1">
        <v>44724</v>
      </c>
      <c r="B109090">
        <v>2022</v>
      </c>
      <c r="C109090">
        <v>6</v>
      </c>
      <c r="D109090">
        <v>12</v>
      </c>
      <c r="E109090" s="2">
        <v>17</v>
      </c>
      <c r="F109090" s="2">
        <v>1</v>
      </c>
      <c r="G109090" s="21">
        <v>4025</v>
      </c>
      <c r="H109090" s="15"/>
      <c r="I109090" s="17"/>
    </row>
    <row r="109091" spans="1:9" x14ac:dyDescent="0.25">
      <c r="A109091" s="1">
        <v>44724</v>
      </c>
      <c r="B109091">
        <v>2022</v>
      </c>
      <c r="C109091">
        <v>6</v>
      </c>
      <c r="D109091">
        <v>12</v>
      </c>
      <c r="E109091" s="2">
        <v>18</v>
      </c>
      <c r="F109091" s="2">
        <v>1</v>
      </c>
      <c r="G109091" s="21">
        <v>4026</v>
      </c>
      <c r="H109091" s="15"/>
      <c r="I109091" s="17"/>
    </row>
    <row r="109092" spans="1:9" x14ac:dyDescent="0.25">
      <c r="A109092" s="1">
        <v>44724</v>
      </c>
      <c r="B109092">
        <v>2022</v>
      </c>
      <c r="C109092">
        <v>6</v>
      </c>
      <c r="D109092">
        <v>12</v>
      </c>
      <c r="E109092" s="2">
        <v>19</v>
      </c>
      <c r="F109092" s="2">
        <v>1</v>
      </c>
      <c r="G109092" s="21">
        <v>4027</v>
      </c>
      <c r="H109092" s="15"/>
      <c r="I109092" s="17"/>
    </row>
    <row r="109093" spans="1:9" x14ac:dyDescent="0.25">
      <c r="A109093" s="1">
        <v>44724</v>
      </c>
      <c r="B109093">
        <v>2022</v>
      </c>
      <c r="C109093">
        <v>6</v>
      </c>
      <c r="D109093">
        <v>12</v>
      </c>
      <c r="E109093" s="2">
        <v>20</v>
      </c>
      <c r="F109093" s="2">
        <v>1</v>
      </c>
      <c r="G109093" s="21">
        <v>4028</v>
      </c>
      <c r="H109093" s="15"/>
      <c r="I109093" s="17"/>
    </row>
    <row r="109094" spans="1:9" x14ac:dyDescent="0.25">
      <c r="A109094" s="1">
        <v>44724</v>
      </c>
      <c r="B109094">
        <v>2022</v>
      </c>
      <c r="C109094">
        <v>6</v>
      </c>
      <c r="D109094">
        <v>12</v>
      </c>
      <c r="E109094" s="2">
        <v>21</v>
      </c>
      <c r="F109094" s="2">
        <v>1</v>
      </c>
      <c r="G109094" s="21">
        <v>4029</v>
      </c>
      <c r="H109094" s="15"/>
      <c r="I109094" s="17"/>
    </row>
    <row r="109095" spans="1:9" x14ac:dyDescent="0.25">
      <c r="A109095" s="1">
        <v>44724</v>
      </c>
      <c r="B109095">
        <v>2022</v>
      </c>
      <c r="C109095">
        <v>6</v>
      </c>
      <c r="D109095">
        <v>12</v>
      </c>
      <c r="E109095" s="2">
        <v>22</v>
      </c>
      <c r="F109095" s="2">
        <v>1</v>
      </c>
      <c r="G109095" s="21">
        <v>4030</v>
      </c>
      <c r="H109095" s="15"/>
      <c r="I109095" s="17"/>
    </row>
    <row r="109096" spans="1:9" x14ac:dyDescent="0.25">
      <c r="A109096" s="1">
        <v>44724</v>
      </c>
      <c r="B109096">
        <v>2022</v>
      </c>
      <c r="C109096">
        <v>6</v>
      </c>
      <c r="D109096">
        <v>12</v>
      </c>
      <c r="E109096" s="2">
        <v>23</v>
      </c>
      <c r="F109096" s="2">
        <v>1</v>
      </c>
      <c r="G109096" s="21">
        <v>4031</v>
      </c>
      <c r="H109096" s="15"/>
      <c r="I109096" s="17"/>
    </row>
    <row r="109097" spans="1:9" x14ac:dyDescent="0.25">
      <c r="A109097" s="1">
        <v>44724</v>
      </c>
      <c r="B109097">
        <v>2022</v>
      </c>
      <c r="C109097">
        <v>6</v>
      </c>
      <c r="D109097">
        <v>12</v>
      </c>
      <c r="E109097" s="2">
        <v>24</v>
      </c>
      <c r="F109097" s="2">
        <v>1</v>
      </c>
      <c r="G109097" s="21">
        <v>4032</v>
      </c>
      <c r="H109097" s="15"/>
      <c r="I109097" s="17"/>
    </row>
    <row r="109098" spans="1:9" x14ac:dyDescent="0.25">
      <c r="A109098" s="1">
        <v>44725</v>
      </c>
      <c r="B109098">
        <v>2022</v>
      </c>
      <c r="C109098">
        <v>6</v>
      </c>
      <c r="D109098">
        <v>13</v>
      </c>
      <c r="E109098" s="2">
        <v>1</v>
      </c>
      <c r="F109098" s="2">
        <v>2</v>
      </c>
      <c r="G109098" s="21">
        <v>4033</v>
      </c>
      <c r="H109098" s="15"/>
      <c r="I109098" s="17"/>
    </row>
    <row r="109099" spans="1:9" x14ac:dyDescent="0.25">
      <c r="A109099" s="1">
        <v>44725</v>
      </c>
      <c r="B109099">
        <v>2022</v>
      </c>
      <c r="C109099">
        <v>6</v>
      </c>
      <c r="D109099">
        <v>13</v>
      </c>
      <c r="E109099" s="2">
        <v>2</v>
      </c>
      <c r="F109099" s="2">
        <v>2</v>
      </c>
      <c r="G109099" s="21">
        <v>4034</v>
      </c>
      <c r="H109099" s="15"/>
      <c r="I109099" s="17"/>
    </row>
    <row r="109100" spans="1:9" x14ac:dyDescent="0.25">
      <c r="A109100" s="1">
        <v>44725</v>
      </c>
      <c r="B109100">
        <v>2022</v>
      </c>
      <c r="C109100">
        <v>6</v>
      </c>
      <c r="D109100">
        <v>13</v>
      </c>
      <c r="E109100" s="2">
        <v>3</v>
      </c>
      <c r="F109100" s="2">
        <v>2</v>
      </c>
      <c r="G109100" s="21">
        <v>4035</v>
      </c>
      <c r="H109100" s="15"/>
      <c r="I109100" s="17"/>
    </row>
    <row r="109101" spans="1:9" x14ac:dyDescent="0.25">
      <c r="A109101" s="1">
        <v>44725</v>
      </c>
      <c r="B109101">
        <v>2022</v>
      </c>
      <c r="C109101">
        <v>6</v>
      </c>
      <c r="D109101">
        <v>13</v>
      </c>
      <c r="E109101" s="2">
        <v>4</v>
      </c>
      <c r="F109101" s="2">
        <v>2</v>
      </c>
      <c r="G109101" s="21">
        <v>4036</v>
      </c>
      <c r="H109101" s="15"/>
      <c r="I109101" s="17"/>
    </row>
    <row r="109102" spans="1:9" x14ac:dyDescent="0.25">
      <c r="A109102" s="1">
        <v>44725</v>
      </c>
      <c r="B109102">
        <v>2022</v>
      </c>
      <c r="C109102">
        <v>6</v>
      </c>
      <c r="D109102">
        <v>13</v>
      </c>
      <c r="E109102" s="2">
        <v>5</v>
      </c>
      <c r="F109102" s="2">
        <v>2</v>
      </c>
      <c r="G109102" s="21">
        <v>4037</v>
      </c>
      <c r="H109102" s="15"/>
      <c r="I109102" s="17"/>
    </row>
    <row r="109103" spans="1:9" x14ac:dyDescent="0.25">
      <c r="A109103" s="1">
        <v>44725</v>
      </c>
      <c r="B109103">
        <v>2022</v>
      </c>
      <c r="C109103">
        <v>6</v>
      </c>
      <c r="D109103">
        <v>13</v>
      </c>
      <c r="E109103" s="2">
        <v>6</v>
      </c>
      <c r="F109103" s="2">
        <v>2</v>
      </c>
      <c r="G109103" s="21">
        <v>4038</v>
      </c>
      <c r="H109103" s="15"/>
      <c r="I109103" s="17"/>
    </row>
    <row r="109104" spans="1:9" x14ac:dyDescent="0.25">
      <c r="A109104" s="1">
        <v>44725</v>
      </c>
      <c r="B109104">
        <v>2022</v>
      </c>
      <c r="C109104">
        <v>6</v>
      </c>
      <c r="D109104">
        <v>13</v>
      </c>
      <c r="E109104" s="2">
        <v>7</v>
      </c>
      <c r="F109104" s="2">
        <v>2</v>
      </c>
      <c r="G109104" s="21">
        <v>4039</v>
      </c>
      <c r="H109104" s="15"/>
      <c r="I109104" s="17"/>
    </row>
    <row r="109105" spans="1:9" x14ac:dyDescent="0.25">
      <c r="A109105" s="1">
        <v>44725</v>
      </c>
      <c r="B109105">
        <v>2022</v>
      </c>
      <c r="C109105">
        <v>6</v>
      </c>
      <c r="D109105">
        <v>13</v>
      </c>
      <c r="E109105" s="2">
        <v>8</v>
      </c>
      <c r="F109105" s="2">
        <v>2</v>
      </c>
      <c r="G109105" s="21">
        <v>4040</v>
      </c>
      <c r="H109105" s="15"/>
      <c r="I109105" s="17"/>
    </row>
    <row r="109106" spans="1:9" x14ac:dyDescent="0.25">
      <c r="A109106" s="1">
        <v>44725</v>
      </c>
      <c r="B109106">
        <v>2022</v>
      </c>
      <c r="C109106">
        <v>6</v>
      </c>
      <c r="D109106">
        <v>13</v>
      </c>
      <c r="E109106" s="2">
        <v>9</v>
      </c>
      <c r="F109106" s="2">
        <v>2</v>
      </c>
      <c r="G109106" s="21">
        <v>4041</v>
      </c>
      <c r="H109106" s="15"/>
      <c r="I109106" s="17"/>
    </row>
    <row r="109107" spans="1:9" x14ac:dyDescent="0.25">
      <c r="A109107" s="1">
        <v>44725</v>
      </c>
      <c r="B109107">
        <v>2022</v>
      </c>
      <c r="C109107">
        <v>6</v>
      </c>
      <c r="D109107">
        <v>13</v>
      </c>
      <c r="E109107" s="2">
        <v>10</v>
      </c>
      <c r="F109107" s="2">
        <v>2</v>
      </c>
      <c r="G109107" s="21">
        <v>4042</v>
      </c>
      <c r="H109107" s="15"/>
      <c r="I109107" s="17"/>
    </row>
    <row r="109108" spans="1:9" x14ac:dyDescent="0.25">
      <c r="A109108" s="1">
        <v>44725</v>
      </c>
      <c r="B109108">
        <v>2022</v>
      </c>
      <c r="C109108">
        <v>6</v>
      </c>
      <c r="D109108">
        <v>13</v>
      </c>
      <c r="E109108" s="2">
        <v>11</v>
      </c>
      <c r="F109108" s="2">
        <v>2</v>
      </c>
      <c r="G109108" s="21">
        <v>4043</v>
      </c>
      <c r="H109108" s="15"/>
      <c r="I109108" s="17"/>
    </row>
    <row r="109109" spans="1:9" x14ac:dyDescent="0.25">
      <c r="A109109" s="1">
        <v>44725</v>
      </c>
      <c r="B109109">
        <v>2022</v>
      </c>
      <c r="C109109">
        <v>6</v>
      </c>
      <c r="D109109">
        <v>13</v>
      </c>
      <c r="E109109" s="2">
        <v>12</v>
      </c>
      <c r="F109109" s="2">
        <v>2</v>
      </c>
      <c r="G109109" s="21">
        <v>4044</v>
      </c>
      <c r="H109109" s="15"/>
      <c r="I109109" s="17"/>
    </row>
    <row r="109110" spans="1:9" x14ac:dyDescent="0.25">
      <c r="A109110" s="1">
        <v>44725</v>
      </c>
      <c r="B109110">
        <v>2022</v>
      </c>
      <c r="C109110">
        <v>6</v>
      </c>
      <c r="D109110">
        <v>13</v>
      </c>
      <c r="E109110" s="2">
        <v>13</v>
      </c>
      <c r="F109110" s="2">
        <v>2</v>
      </c>
      <c r="G109110" s="21">
        <v>4045</v>
      </c>
      <c r="H109110" s="15"/>
      <c r="I109110" s="17"/>
    </row>
    <row r="109111" spans="1:9" x14ac:dyDescent="0.25">
      <c r="A109111" s="1">
        <v>44725</v>
      </c>
      <c r="B109111">
        <v>2022</v>
      </c>
      <c r="C109111">
        <v>6</v>
      </c>
      <c r="D109111">
        <v>13</v>
      </c>
      <c r="E109111" s="2">
        <v>14</v>
      </c>
      <c r="F109111" s="2">
        <v>2</v>
      </c>
      <c r="G109111" s="21">
        <v>4046</v>
      </c>
      <c r="H109111" s="15"/>
      <c r="I109111" s="17"/>
    </row>
    <row r="109112" spans="1:9" x14ac:dyDescent="0.25">
      <c r="A109112" s="1">
        <v>44725</v>
      </c>
      <c r="B109112">
        <v>2022</v>
      </c>
      <c r="C109112">
        <v>6</v>
      </c>
      <c r="D109112">
        <v>13</v>
      </c>
      <c r="E109112" s="2">
        <v>15</v>
      </c>
      <c r="F109112" s="2">
        <v>2</v>
      </c>
      <c r="G109112" s="21">
        <v>4047</v>
      </c>
      <c r="H109112" s="15"/>
      <c r="I109112" s="17"/>
    </row>
    <row r="109113" spans="1:9" x14ac:dyDescent="0.25">
      <c r="A109113" s="1">
        <v>44725</v>
      </c>
      <c r="B109113">
        <v>2022</v>
      </c>
      <c r="C109113">
        <v>6</v>
      </c>
      <c r="D109113">
        <v>13</v>
      </c>
      <c r="E109113" s="2">
        <v>16</v>
      </c>
      <c r="F109113" s="2">
        <v>2</v>
      </c>
      <c r="G109113" s="21">
        <v>4048</v>
      </c>
      <c r="H109113" s="15"/>
      <c r="I109113" s="17"/>
    </row>
    <row r="109114" spans="1:9" x14ac:dyDescent="0.25">
      <c r="A109114" s="1">
        <v>44725</v>
      </c>
      <c r="B109114">
        <v>2022</v>
      </c>
      <c r="C109114">
        <v>6</v>
      </c>
      <c r="D109114">
        <v>13</v>
      </c>
      <c r="E109114" s="2">
        <v>17</v>
      </c>
      <c r="F109114" s="2">
        <v>2</v>
      </c>
      <c r="G109114" s="21">
        <v>4049</v>
      </c>
      <c r="H109114" s="15"/>
      <c r="I109114" s="17"/>
    </row>
    <row r="109115" spans="1:9" x14ac:dyDescent="0.25">
      <c r="A109115" s="1">
        <v>44725</v>
      </c>
      <c r="B109115">
        <v>2022</v>
      </c>
      <c r="C109115">
        <v>6</v>
      </c>
      <c r="D109115">
        <v>13</v>
      </c>
      <c r="E109115" s="2">
        <v>18</v>
      </c>
      <c r="F109115" s="2">
        <v>2</v>
      </c>
      <c r="G109115" s="21">
        <v>4050</v>
      </c>
      <c r="H109115" s="15"/>
      <c r="I109115" s="17"/>
    </row>
    <row r="109116" spans="1:9" x14ac:dyDescent="0.25">
      <c r="A109116" s="1">
        <v>44725</v>
      </c>
      <c r="B109116">
        <v>2022</v>
      </c>
      <c r="C109116">
        <v>6</v>
      </c>
      <c r="D109116">
        <v>13</v>
      </c>
      <c r="E109116" s="2">
        <v>19</v>
      </c>
      <c r="F109116" s="2">
        <v>2</v>
      </c>
      <c r="G109116" s="21">
        <v>4051</v>
      </c>
      <c r="H109116" s="15"/>
      <c r="I109116" s="17"/>
    </row>
    <row r="109117" spans="1:9" x14ac:dyDescent="0.25">
      <c r="A109117" s="1">
        <v>44725</v>
      </c>
      <c r="B109117">
        <v>2022</v>
      </c>
      <c r="C109117">
        <v>6</v>
      </c>
      <c r="D109117">
        <v>13</v>
      </c>
      <c r="E109117" s="2">
        <v>20</v>
      </c>
      <c r="F109117" s="2">
        <v>2</v>
      </c>
      <c r="G109117" s="21">
        <v>4052</v>
      </c>
      <c r="H109117" s="15"/>
      <c r="I109117" s="17"/>
    </row>
    <row r="109118" spans="1:9" x14ac:dyDescent="0.25">
      <c r="A109118" s="1">
        <v>44725</v>
      </c>
      <c r="B109118">
        <v>2022</v>
      </c>
      <c r="C109118">
        <v>6</v>
      </c>
      <c r="D109118">
        <v>13</v>
      </c>
      <c r="E109118" s="2">
        <v>21</v>
      </c>
      <c r="F109118" s="2">
        <v>2</v>
      </c>
      <c r="G109118" s="21">
        <v>4053</v>
      </c>
      <c r="H109118" s="15"/>
      <c r="I109118" s="17"/>
    </row>
    <row r="109119" spans="1:9" x14ac:dyDescent="0.25">
      <c r="A109119" s="1">
        <v>44725</v>
      </c>
      <c r="B109119">
        <v>2022</v>
      </c>
      <c r="C109119">
        <v>6</v>
      </c>
      <c r="D109119">
        <v>13</v>
      </c>
      <c r="E109119" s="2">
        <v>22</v>
      </c>
      <c r="F109119" s="2">
        <v>2</v>
      </c>
      <c r="G109119" s="21">
        <v>4054</v>
      </c>
      <c r="H109119" s="15"/>
      <c r="I109119" s="17"/>
    </row>
    <row r="109120" spans="1:9" x14ac:dyDescent="0.25">
      <c r="A109120" s="1">
        <v>44725</v>
      </c>
      <c r="B109120">
        <v>2022</v>
      </c>
      <c r="C109120">
        <v>6</v>
      </c>
      <c r="D109120">
        <v>13</v>
      </c>
      <c r="E109120" s="2">
        <v>23</v>
      </c>
      <c r="F109120" s="2">
        <v>2</v>
      </c>
      <c r="G109120" s="21">
        <v>4055</v>
      </c>
      <c r="H109120" s="15"/>
      <c r="I109120" s="17"/>
    </row>
    <row r="109121" spans="1:9" x14ac:dyDescent="0.25">
      <c r="A109121" s="1">
        <v>44725</v>
      </c>
      <c r="B109121">
        <v>2022</v>
      </c>
      <c r="C109121">
        <v>6</v>
      </c>
      <c r="D109121">
        <v>13</v>
      </c>
      <c r="E109121" s="2">
        <v>24</v>
      </c>
      <c r="F109121" s="2">
        <v>2</v>
      </c>
      <c r="G109121" s="21">
        <v>4056</v>
      </c>
      <c r="H109121" s="15"/>
      <c r="I109121" s="17"/>
    </row>
    <row r="109122" spans="1:9" x14ac:dyDescent="0.25">
      <c r="A109122" s="1">
        <v>44726</v>
      </c>
      <c r="B109122">
        <v>2022</v>
      </c>
      <c r="C109122">
        <v>6</v>
      </c>
      <c r="D109122">
        <v>14</v>
      </c>
      <c r="E109122" s="2">
        <v>1</v>
      </c>
      <c r="F109122" s="2">
        <v>3</v>
      </c>
      <c r="G109122" s="21">
        <v>4057</v>
      </c>
      <c r="H109122" s="15"/>
      <c r="I109122" s="17"/>
    </row>
    <row r="109123" spans="1:9" x14ac:dyDescent="0.25">
      <c r="A109123" s="1">
        <v>44726</v>
      </c>
      <c r="B109123">
        <v>2022</v>
      </c>
      <c r="C109123">
        <v>6</v>
      </c>
      <c r="D109123">
        <v>14</v>
      </c>
      <c r="E109123" s="2">
        <v>2</v>
      </c>
      <c r="F109123" s="2">
        <v>3</v>
      </c>
      <c r="G109123" s="21">
        <v>4058</v>
      </c>
      <c r="H109123" s="15"/>
      <c r="I109123" s="17"/>
    </row>
    <row r="109124" spans="1:9" x14ac:dyDescent="0.25">
      <c r="A109124" s="1">
        <v>44726</v>
      </c>
      <c r="B109124">
        <v>2022</v>
      </c>
      <c r="C109124">
        <v>6</v>
      </c>
      <c r="D109124">
        <v>14</v>
      </c>
      <c r="E109124" s="2">
        <v>3</v>
      </c>
      <c r="F109124" s="2">
        <v>3</v>
      </c>
      <c r="G109124" s="21">
        <v>4059</v>
      </c>
      <c r="H109124" s="15"/>
      <c r="I109124" s="17"/>
    </row>
    <row r="109125" spans="1:9" x14ac:dyDescent="0.25">
      <c r="A109125" s="1">
        <v>44726</v>
      </c>
      <c r="B109125">
        <v>2022</v>
      </c>
      <c r="C109125">
        <v>6</v>
      </c>
      <c r="D109125">
        <v>14</v>
      </c>
      <c r="E109125" s="2">
        <v>4</v>
      </c>
      <c r="F109125" s="2">
        <v>3</v>
      </c>
      <c r="G109125" s="21">
        <v>4060</v>
      </c>
      <c r="H109125" s="15"/>
      <c r="I109125" s="17"/>
    </row>
    <row r="109126" spans="1:9" x14ac:dyDescent="0.25">
      <c r="A109126" s="1">
        <v>44726</v>
      </c>
      <c r="B109126">
        <v>2022</v>
      </c>
      <c r="C109126">
        <v>6</v>
      </c>
      <c r="D109126">
        <v>14</v>
      </c>
      <c r="E109126" s="2">
        <v>5</v>
      </c>
      <c r="F109126" s="2">
        <v>3</v>
      </c>
      <c r="G109126" s="21">
        <v>4061</v>
      </c>
      <c r="H109126" s="15"/>
      <c r="I109126" s="17"/>
    </row>
    <row r="109127" spans="1:9" x14ac:dyDescent="0.25">
      <c r="A109127" s="1">
        <v>44726</v>
      </c>
      <c r="B109127">
        <v>2022</v>
      </c>
      <c r="C109127">
        <v>6</v>
      </c>
      <c r="D109127">
        <v>14</v>
      </c>
      <c r="E109127" s="2">
        <v>6</v>
      </c>
      <c r="F109127" s="2">
        <v>3</v>
      </c>
      <c r="G109127" s="21">
        <v>4062</v>
      </c>
      <c r="H109127" s="15"/>
      <c r="I109127" s="17"/>
    </row>
    <row r="109128" spans="1:9" x14ac:dyDescent="0.25">
      <c r="A109128" s="1">
        <v>44726</v>
      </c>
      <c r="B109128">
        <v>2022</v>
      </c>
      <c r="C109128">
        <v>6</v>
      </c>
      <c r="D109128">
        <v>14</v>
      </c>
      <c r="E109128" s="2">
        <v>7</v>
      </c>
      <c r="F109128" s="2">
        <v>3</v>
      </c>
      <c r="G109128" s="21">
        <v>4063</v>
      </c>
      <c r="H109128" s="15"/>
      <c r="I109128" s="17"/>
    </row>
    <row r="109129" spans="1:9" x14ac:dyDescent="0.25">
      <c r="A109129" s="1">
        <v>44726</v>
      </c>
      <c r="B109129">
        <v>2022</v>
      </c>
      <c r="C109129">
        <v>6</v>
      </c>
      <c r="D109129">
        <v>14</v>
      </c>
      <c r="E109129" s="2">
        <v>8</v>
      </c>
      <c r="F109129" s="2">
        <v>3</v>
      </c>
      <c r="G109129" s="21">
        <v>4064</v>
      </c>
      <c r="H109129" s="15"/>
      <c r="I109129" s="17"/>
    </row>
    <row r="109130" spans="1:9" x14ac:dyDescent="0.25">
      <c r="A109130" s="1">
        <v>44726</v>
      </c>
      <c r="B109130">
        <v>2022</v>
      </c>
      <c r="C109130">
        <v>6</v>
      </c>
      <c r="D109130">
        <v>14</v>
      </c>
      <c r="E109130" s="2">
        <v>9</v>
      </c>
      <c r="F109130" s="2">
        <v>3</v>
      </c>
      <c r="G109130" s="21">
        <v>4065</v>
      </c>
      <c r="H109130" s="15"/>
      <c r="I109130" s="17"/>
    </row>
    <row r="109131" spans="1:9" x14ac:dyDescent="0.25">
      <c r="A109131" s="1">
        <v>44726</v>
      </c>
      <c r="B109131">
        <v>2022</v>
      </c>
      <c r="C109131">
        <v>6</v>
      </c>
      <c r="D109131">
        <v>14</v>
      </c>
      <c r="E109131" s="2">
        <v>10</v>
      </c>
      <c r="F109131" s="2">
        <v>3</v>
      </c>
      <c r="G109131" s="21">
        <v>4066</v>
      </c>
      <c r="H109131" s="15"/>
      <c r="I109131" s="17"/>
    </row>
    <row r="109132" spans="1:9" x14ac:dyDescent="0.25">
      <c r="A109132" s="1">
        <v>44726</v>
      </c>
      <c r="B109132">
        <v>2022</v>
      </c>
      <c r="C109132">
        <v>6</v>
      </c>
      <c r="D109132">
        <v>14</v>
      </c>
      <c r="E109132" s="2">
        <v>11</v>
      </c>
      <c r="F109132" s="2">
        <v>3</v>
      </c>
      <c r="G109132" s="21">
        <v>4067</v>
      </c>
      <c r="H109132" s="15"/>
      <c r="I109132" s="17"/>
    </row>
    <row r="109133" spans="1:9" x14ac:dyDescent="0.25">
      <c r="A109133" s="1">
        <v>44726</v>
      </c>
      <c r="B109133">
        <v>2022</v>
      </c>
      <c r="C109133">
        <v>6</v>
      </c>
      <c r="D109133">
        <v>14</v>
      </c>
      <c r="E109133" s="2">
        <v>12</v>
      </c>
      <c r="F109133" s="2">
        <v>3</v>
      </c>
      <c r="G109133" s="21">
        <v>4068</v>
      </c>
      <c r="H109133" s="15"/>
      <c r="I109133" s="17"/>
    </row>
    <row r="109134" spans="1:9" x14ac:dyDescent="0.25">
      <c r="A109134" s="1">
        <v>44726</v>
      </c>
      <c r="B109134">
        <v>2022</v>
      </c>
      <c r="C109134">
        <v>6</v>
      </c>
      <c r="D109134">
        <v>14</v>
      </c>
      <c r="E109134" s="2">
        <v>13</v>
      </c>
      <c r="F109134" s="2">
        <v>3</v>
      </c>
      <c r="G109134" s="21">
        <v>4069</v>
      </c>
      <c r="H109134" s="15"/>
      <c r="I109134" s="17"/>
    </row>
    <row r="109135" spans="1:9" x14ac:dyDescent="0.25">
      <c r="A109135" s="1">
        <v>44726</v>
      </c>
      <c r="B109135">
        <v>2022</v>
      </c>
      <c r="C109135">
        <v>6</v>
      </c>
      <c r="D109135">
        <v>14</v>
      </c>
      <c r="E109135" s="2">
        <v>14</v>
      </c>
      <c r="F109135" s="2">
        <v>3</v>
      </c>
      <c r="G109135" s="21">
        <v>4070</v>
      </c>
      <c r="H109135" s="15"/>
      <c r="I109135" s="17"/>
    </row>
    <row r="109136" spans="1:9" x14ac:dyDescent="0.25">
      <c r="A109136" s="1">
        <v>44726</v>
      </c>
      <c r="B109136">
        <v>2022</v>
      </c>
      <c r="C109136">
        <v>6</v>
      </c>
      <c r="D109136">
        <v>14</v>
      </c>
      <c r="E109136" s="2">
        <v>15</v>
      </c>
      <c r="F109136" s="2">
        <v>3</v>
      </c>
      <c r="G109136" s="21">
        <v>4071</v>
      </c>
      <c r="H109136" s="15"/>
      <c r="I109136" s="17"/>
    </row>
    <row r="109137" spans="1:9" x14ac:dyDescent="0.25">
      <c r="A109137" s="1">
        <v>44726</v>
      </c>
      <c r="B109137">
        <v>2022</v>
      </c>
      <c r="C109137">
        <v>6</v>
      </c>
      <c r="D109137">
        <v>14</v>
      </c>
      <c r="E109137" s="2">
        <v>16</v>
      </c>
      <c r="F109137" s="2">
        <v>3</v>
      </c>
      <c r="G109137" s="21">
        <v>4072</v>
      </c>
      <c r="H109137" s="15"/>
      <c r="I109137" s="17"/>
    </row>
    <row r="109138" spans="1:9" x14ac:dyDescent="0.25">
      <c r="A109138" s="1">
        <v>44726</v>
      </c>
      <c r="B109138">
        <v>2022</v>
      </c>
      <c r="C109138">
        <v>6</v>
      </c>
      <c r="D109138">
        <v>14</v>
      </c>
      <c r="E109138" s="2">
        <v>17</v>
      </c>
      <c r="F109138" s="2">
        <v>3</v>
      </c>
      <c r="G109138" s="21">
        <v>4073</v>
      </c>
      <c r="H109138" s="15"/>
      <c r="I109138" s="17"/>
    </row>
    <row r="109139" spans="1:9" x14ac:dyDescent="0.25">
      <c r="A109139" s="1">
        <v>44726</v>
      </c>
      <c r="B109139">
        <v>2022</v>
      </c>
      <c r="C109139">
        <v>6</v>
      </c>
      <c r="D109139">
        <v>14</v>
      </c>
      <c r="E109139" s="2">
        <v>18</v>
      </c>
      <c r="F109139" s="2">
        <v>3</v>
      </c>
      <c r="G109139" s="21">
        <v>4074</v>
      </c>
      <c r="H109139" s="15"/>
      <c r="I109139" s="17"/>
    </row>
    <row r="109140" spans="1:9" x14ac:dyDescent="0.25">
      <c r="A109140" s="1">
        <v>44726</v>
      </c>
      <c r="B109140">
        <v>2022</v>
      </c>
      <c r="C109140">
        <v>6</v>
      </c>
      <c r="D109140">
        <v>14</v>
      </c>
      <c r="E109140" s="2">
        <v>19</v>
      </c>
      <c r="F109140" s="2">
        <v>3</v>
      </c>
      <c r="G109140" s="21">
        <v>4075</v>
      </c>
      <c r="H109140" s="15"/>
      <c r="I109140" s="17"/>
    </row>
    <row r="109141" spans="1:9" x14ac:dyDescent="0.25">
      <c r="A109141" s="1">
        <v>44726</v>
      </c>
      <c r="B109141">
        <v>2022</v>
      </c>
      <c r="C109141">
        <v>6</v>
      </c>
      <c r="D109141">
        <v>14</v>
      </c>
      <c r="E109141" s="2">
        <v>20</v>
      </c>
      <c r="F109141" s="2">
        <v>3</v>
      </c>
      <c r="G109141" s="21">
        <v>4076</v>
      </c>
      <c r="H109141" s="15"/>
      <c r="I109141" s="17"/>
    </row>
    <row r="109142" spans="1:9" x14ac:dyDescent="0.25">
      <c r="A109142" s="1">
        <v>44726</v>
      </c>
      <c r="B109142">
        <v>2022</v>
      </c>
      <c r="C109142">
        <v>6</v>
      </c>
      <c r="D109142">
        <v>14</v>
      </c>
      <c r="E109142" s="2">
        <v>21</v>
      </c>
      <c r="F109142" s="2">
        <v>3</v>
      </c>
      <c r="G109142" s="21">
        <v>4077</v>
      </c>
      <c r="H109142" s="15"/>
      <c r="I109142" s="17"/>
    </row>
    <row r="109143" spans="1:9" x14ac:dyDescent="0.25">
      <c r="A109143" s="1">
        <v>44726</v>
      </c>
      <c r="B109143">
        <v>2022</v>
      </c>
      <c r="C109143">
        <v>6</v>
      </c>
      <c r="D109143">
        <v>14</v>
      </c>
      <c r="E109143" s="2">
        <v>22</v>
      </c>
      <c r="F109143" s="2">
        <v>3</v>
      </c>
      <c r="G109143" s="21">
        <v>4078</v>
      </c>
      <c r="H109143" s="15"/>
      <c r="I109143" s="17"/>
    </row>
    <row r="109144" spans="1:9" x14ac:dyDescent="0.25">
      <c r="A109144" s="1">
        <v>44726</v>
      </c>
      <c r="B109144">
        <v>2022</v>
      </c>
      <c r="C109144">
        <v>6</v>
      </c>
      <c r="D109144">
        <v>14</v>
      </c>
      <c r="E109144" s="2">
        <v>23</v>
      </c>
      <c r="F109144" s="2">
        <v>3</v>
      </c>
      <c r="G109144" s="21">
        <v>4079</v>
      </c>
      <c r="H109144" s="15"/>
      <c r="I109144" s="17"/>
    </row>
    <row r="109145" spans="1:9" x14ac:dyDescent="0.25">
      <c r="A109145" s="1">
        <v>44726</v>
      </c>
      <c r="B109145">
        <v>2022</v>
      </c>
      <c r="C109145">
        <v>6</v>
      </c>
      <c r="D109145">
        <v>14</v>
      </c>
      <c r="E109145" s="2">
        <v>24</v>
      </c>
      <c r="F109145" s="2">
        <v>3</v>
      </c>
      <c r="G109145" s="21">
        <v>4080</v>
      </c>
      <c r="H109145" s="15"/>
      <c r="I109145" s="17"/>
    </row>
    <row r="109146" spans="1:9" x14ac:dyDescent="0.25">
      <c r="A109146" s="1">
        <v>44727</v>
      </c>
      <c r="B109146">
        <v>2022</v>
      </c>
      <c r="C109146">
        <v>6</v>
      </c>
      <c r="D109146">
        <v>15</v>
      </c>
      <c r="E109146" s="2">
        <v>1</v>
      </c>
      <c r="F109146" s="2">
        <v>4</v>
      </c>
      <c r="G109146" s="21">
        <v>4081</v>
      </c>
      <c r="H109146" s="15"/>
      <c r="I109146" s="17"/>
    </row>
    <row r="109147" spans="1:9" x14ac:dyDescent="0.25">
      <c r="A109147" s="1">
        <v>44727</v>
      </c>
      <c r="B109147">
        <v>2022</v>
      </c>
      <c r="C109147">
        <v>6</v>
      </c>
      <c r="D109147">
        <v>15</v>
      </c>
      <c r="E109147" s="2">
        <v>2</v>
      </c>
      <c r="F109147" s="2">
        <v>4</v>
      </c>
      <c r="G109147" s="21">
        <v>4082</v>
      </c>
      <c r="H109147" s="15"/>
      <c r="I109147" s="17"/>
    </row>
    <row r="109148" spans="1:9" x14ac:dyDescent="0.25">
      <c r="A109148" s="1">
        <v>44727</v>
      </c>
      <c r="B109148">
        <v>2022</v>
      </c>
      <c r="C109148">
        <v>6</v>
      </c>
      <c r="D109148">
        <v>15</v>
      </c>
      <c r="E109148" s="2">
        <v>3</v>
      </c>
      <c r="F109148" s="2">
        <v>4</v>
      </c>
      <c r="G109148" s="21">
        <v>4083</v>
      </c>
      <c r="H109148" s="15"/>
      <c r="I109148" s="17"/>
    </row>
    <row r="109149" spans="1:9" x14ac:dyDescent="0.25">
      <c r="A109149" s="1">
        <v>44727</v>
      </c>
      <c r="B109149">
        <v>2022</v>
      </c>
      <c r="C109149">
        <v>6</v>
      </c>
      <c r="D109149">
        <v>15</v>
      </c>
      <c r="E109149" s="2">
        <v>4</v>
      </c>
      <c r="F109149" s="2">
        <v>4</v>
      </c>
      <c r="G109149" s="21">
        <v>4084</v>
      </c>
      <c r="H109149" s="15"/>
      <c r="I109149" s="17"/>
    </row>
    <row r="109150" spans="1:9" x14ac:dyDescent="0.25">
      <c r="A109150" s="1">
        <v>44727</v>
      </c>
      <c r="B109150">
        <v>2022</v>
      </c>
      <c r="C109150">
        <v>6</v>
      </c>
      <c r="D109150">
        <v>15</v>
      </c>
      <c r="E109150" s="2">
        <v>5</v>
      </c>
      <c r="F109150" s="2">
        <v>4</v>
      </c>
      <c r="G109150" s="21">
        <v>4085</v>
      </c>
      <c r="H109150" s="15"/>
      <c r="I109150" s="17"/>
    </row>
    <row r="109151" spans="1:9" x14ac:dyDescent="0.25">
      <c r="A109151" s="1">
        <v>44727</v>
      </c>
      <c r="B109151">
        <v>2022</v>
      </c>
      <c r="C109151">
        <v>6</v>
      </c>
      <c r="D109151">
        <v>15</v>
      </c>
      <c r="E109151" s="2">
        <v>6</v>
      </c>
      <c r="F109151" s="2">
        <v>4</v>
      </c>
      <c r="G109151" s="21">
        <v>4086</v>
      </c>
      <c r="H109151" s="15"/>
      <c r="I109151" s="17"/>
    </row>
    <row r="109152" spans="1:9" x14ac:dyDescent="0.25">
      <c r="A109152" s="1">
        <v>44727</v>
      </c>
      <c r="B109152">
        <v>2022</v>
      </c>
      <c r="C109152">
        <v>6</v>
      </c>
      <c r="D109152">
        <v>15</v>
      </c>
      <c r="E109152" s="2">
        <v>7</v>
      </c>
      <c r="F109152" s="2">
        <v>4</v>
      </c>
      <c r="G109152" s="21">
        <v>4087</v>
      </c>
      <c r="H109152" s="15"/>
      <c r="I109152" s="17"/>
    </row>
    <row r="109153" spans="1:9" x14ac:dyDescent="0.25">
      <c r="A109153" s="1">
        <v>44727</v>
      </c>
      <c r="B109153">
        <v>2022</v>
      </c>
      <c r="C109153">
        <v>6</v>
      </c>
      <c r="D109153">
        <v>15</v>
      </c>
      <c r="E109153" s="2">
        <v>8</v>
      </c>
      <c r="F109153" s="2">
        <v>4</v>
      </c>
      <c r="G109153" s="21">
        <v>4088</v>
      </c>
      <c r="H109153" s="15"/>
      <c r="I109153" s="17"/>
    </row>
    <row r="109154" spans="1:9" x14ac:dyDescent="0.25">
      <c r="A109154" s="1">
        <v>44727</v>
      </c>
      <c r="B109154">
        <v>2022</v>
      </c>
      <c r="C109154">
        <v>6</v>
      </c>
      <c r="D109154">
        <v>15</v>
      </c>
      <c r="E109154" s="2">
        <v>9</v>
      </c>
      <c r="F109154" s="2">
        <v>4</v>
      </c>
      <c r="G109154" s="21">
        <v>4089</v>
      </c>
      <c r="H109154" s="15"/>
      <c r="I109154" s="17"/>
    </row>
    <row r="109155" spans="1:9" x14ac:dyDescent="0.25">
      <c r="A109155" s="1">
        <v>44727</v>
      </c>
      <c r="B109155">
        <v>2022</v>
      </c>
      <c r="C109155">
        <v>6</v>
      </c>
      <c r="D109155">
        <v>15</v>
      </c>
      <c r="E109155" s="2">
        <v>10</v>
      </c>
      <c r="F109155" s="2">
        <v>4</v>
      </c>
      <c r="G109155" s="21">
        <v>4090</v>
      </c>
      <c r="H109155" s="15"/>
      <c r="I109155" s="17"/>
    </row>
    <row r="109156" spans="1:9" x14ac:dyDescent="0.25">
      <c r="A109156" s="1">
        <v>44727</v>
      </c>
      <c r="B109156">
        <v>2022</v>
      </c>
      <c r="C109156">
        <v>6</v>
      </c>
      <c r="D109156">
        <v>15</v>
      </c>
      <c r="E109156" s="2">
        <v>11</v>
      </c>
      <c r="F109156" s="2">
        <v>4</v>
      </c>
      <c r="G109156" s="21">
        <v>4091</v>
      </c>
      <c r="H109156" s="15"/>
      <c r="I109156" s="17"/>
    </row>
    <row r="109157" spans="1:9" x14ac:dyDescent="0.25">
      <c r="A109157" s="1">
        <v>44727</v>
      </c>
      <c r="B109157">
        <v>2022</v>
      </c>
      <c r="C109157">
        <v>6</v>
      </c>
      <c r="D109157">
        <v>15</v>
      </c>
      <c r="E109157" s="2">
        <v>12</v>
      </c>
      <c r="F109157" s="2">
        <v>4</v>
      </c>
      <c r="G109157" s="21">
        <v>4092</v>
      </c>
      <c r="H109157" s="15"/>
      <c r="I109157" s="17"/>
    </row>
    <row r="109158" spans="1:9" x14ac:dyDescent="0.25">
      <c r="A109158" s="1">
        <v>44727</v>
      </c>
      <c r="B109158">
        <v>2022</v>
      </c>
      <c r="C109158">
        <v>6</v>
      </c>
      <c r="D109158">
        <v>15</v>
      </c>
      <c r="E109158" s="2">
        <v>13</v>
      </c>
      <c r="F109158" s="2">
        <v>4</v>
      </c>
      <c r="G109158" s="21">
        <v>4093</v>
      </c>
      <c r="H109158" s="15"/>
      <c r="I109158" s="17"/>
    </row>
    <row r="109159" spans="1:9" x14ac:dyDescent="0.25">
      <c r="A109159" s="1">
        <v>44727</v>
      </c>
      <c r="B109159">
        <v>2022</v>
      </c>
      <c r="C109159">
        <v>6</v>
      </c>
      <c r="D109159">
        <v>15</v>
      </c>
      <c r="E109159" s="2">
        <v>14</v>
      </c>
      <c r="F109159" s="2">
        <v>4</v>
      </c>
      <c r="G109159" s="21">
        <v>4094</v>
      </c>
      <c r="H109159" s="15"/>
      <c r="I109159" s="17"/>
    </row>
    <row r="109160" spans="1:9" x14ac:dyDescent="0.25">
      <c r="A109160" s="1">
        <v>44727</v>
      </c>
      <c r="B109160">
        <v>2022</v>
      </c>
      <c r="C109160">
        <v>6</v>
      </c>
      <c r="D109160">
        <v>15</v>
      </c>
      <c r="E109160" s="2">
        <v>15</v>
      </c>
      <c r="F109160" s="2">
        <v>4</v>
      </c>
      <c r="G109160" s="21">
        <v>4095</v>
      </c>
      <c r="H109160" s="15"/>
      <c r="I109160" s="17"/>
    </row>
    <row r="109161" spans="1:9" x14ac:dyDescent="0.25">
      <c r="A109161" s="1">
        <v>44727</v>
      </c>
      <c r="B109161">
        <v>2022</v>
      </c>
      <c r="C109161">
        <v>6</v>
      </c>
      <c r="D109161">
        <v>15</v>
      </c>
      <c r="E109161" s="2">
        <v>16</v>
      </c>
      <c r="F109161" s="2">
        <v>4</v>
      </c>
      <c r="G109161" s="21">
        <v>4096</v>
      </c>
      <c r="H109161" s="15"/>
      <c r="I109161" s="17"/>
    </row>
    <row r="109162" spans="1:9" x14ac:dyDescent="0.25">
      <c r="A109162" s="1">
        <v>44727</v>
      </c>
      <c r="B109162">
        <v>2022</v>
      </c>
      <c r="C109162">
        <v>6</v>
      </c>
      <c r="D109162">
        <v>15</v>
      </c>
      <c r="E109162" s="2">
        <v>17</v>
      </c>
      <c r="F109162" s="2">
        <v>4</v>
      </c>
      <c r="G109162" s="21">
        <v>4097</v>
      </c>
      <c r="H109162" s="15"/>
      <c r="I109162" s="17"/>
    </row>
    <row r="109163" spans="1:9" x14ac:dyDescent="0.25">
      <c r="A109163" s="1">
        <v>44727</v>
      </c>
      <c r="B109163">
        <v>2022</v>
      </c>
      <c r="C109163">
        <v>6</v>
      </c>
      <c r="D109163">
        <v>15</v>
      </c>
      <c r="E109163" s="2">
        <v>18</v>
      </c>
      <c r="F109163" s="2">
        <v>4</v>
      </c>
      <c r="G109163" s="21">
        <v>4098</v>
      </c>
      <c r="H109163" s="15"/>
      <c r="I109163" s="17"/>
    </row>
    <row r="109164" spans="1:9" x14ac:dyDescent="0.25">
      <c r="A109164" s="1">
        <v>44727</v>
      </c>
      <c r="B109164">
        <v>2022</v>
      </c>
      <c r="C109164">
        <v>6</v>
      </c>
      <c r="D109164">
        <v>15</v>
      </c>
      <c r="E109164" s="2">
        <v>19</v>
      </c>
      <c r="F109164" s="2">
        <v>4</v>
      </c>
      <c r="G109164" s="21">
        <v>4099</v>
      </c>
      <c r="H109164" s="15"/>
      <c r="I109164" s="17"/>
    </row>
    <row r="109165" spans="1:9" x14ac:dyDescent="0.25">
      <c r="A109165" s="1">
        <v>44727</v>
      </c>
      <c r="B109165">
        <v>2022</v>
      </c>
      <c r="C109165">
        <v>6</v>
      </c>
      <c r="D109165">
        <v>15</v>
      </c>
      <c r="E109165" s="2">
        <v>20</v>
      </c>
      <c r="F109165" s="2">
        <v>4</v>
      </c>
      <c r="G109165" s="21">
        <v>4100</v>
      </c>
      <c r="H109165" s="15"/>
      <c r="I109165" s="17"/>
    </row>
    <row r="109166" spans="1:9" x14ac:dyDescent="0.25">
      <c r="A109166" s="1">
        <v>44727</v>
      </c>
      <c r="B109166">
        <v>2022</v>
      </c>
      <c r="C109166">
        <v>6</v>
      </c>
      <c r="D109166">
        <v>15</v>
      </c>
      <c r="E109166" s="2">
        <v>21</v>
      </c>
      <c r="F109166" s="2">
        <v>4</v>
      </c>
      <c r="G109166" s="21">
        <v>4101</v>
      </c>
      <c r="H109166" s="15"/>
      <c r="I109166" s="17"/>
    </row>
    <row r="109167" spans="1:9" x14ac:dyDescent="0.25">
      <c r="A109167" s="1">
        <v>44727</v>
      </c>
      <c r="B109167">
        <v>2022</v>
      </c>
      <c r="C109167">
        <v>6</v>
      </c>
      <c r="D109167">
        <v>15</v>
      </c>
      <c r="E109167" s="2">
        <v>22</v>
      </c>
      <c r="F109167" s="2">
        <v>4</v>
      </c>
      <c r="G109167" s="21">
        <v>4102</v>
      </c>
      <c r="H109167" s="15"/>
      <c r="I109167" s="17"/>
    </row>
    <row r="109168" spans="1:9" x14ac:dyDescent="0.25">
      <c r="A109168" s="1">
        <v>44727</v>
      </c>
      <c r="B109168">
        <v>2022</v>
      </c>
      <c r="C109168">
        <v>6</v>
      </c>
      <c r="D109168">
        <v>15</v>
      </c>
      <c r="E109168" s="2">
        <v>23</v>
      </c>
      <c r="F109168" s="2">
        <v>4</v>
      </c>
      <c r="G109168" s="21">
        <v>4103</v>
      </c>
      <c r="H109168" s="15"/>
      <c r="I109168" s="17"/>
    </row>
    <row r="109169" spans="1:9" x14ac:dyDescent="0.25">
      <c r="A109169" s="1">
        <v>44727</v>
      </c>
      <c r="B109169">
        <v>2022</v>
      </c>
      <c r="C109169">
        <v>6</v>
      </c>
      <c r="D109169">
        <v>15</v>
      </c>
      <c r="E109169" s="2">
        <v>24</v>
      </c>
      <c r="F109169" s="2">
        <v>4</v>
      </c>
      <c r="G109169" s="21">
        <v>4104</v>
      </c>
      <c r="H109169" s="15"/>
      <c r="I109169" s="17"/>
    </row>
    <row r="109170" spans="1:9" x14ac:dyDescent="0.25">
      <c r="A109170" s="1">
        <v>44728</v>
      </c>
      <c r="B109170">
        <v>2022</v>
      </c>
      <c r="C109170">
        <v>6</v>
      </c>
      <c r="D109170">
        <v>16</v>
      </c>
      <c r="E109170" s="2">
        <v>1</v>
      </c>
      <c r="F109170" s="2">
        <v>5</v>
      </c>
      <c r="G109170" s="21">
        <v>4105</v>
      </c>
      <c r="H109170" s="15"/>
      <c r="I109170" s="17"/>
    </row>
    <row r="109171" spans="1:9" x14ac:dyDescent="0.25">
      <c r="A109171" s="1">
        <v>44728</v>
      </c>
      <c r="B109171">
        <v>2022</v>
      </c>
      <c r="C109171">
        <v>6</v>
      </c>
      <c r="D109171">
        <v>16</v>
      </c>
      <c r="E109171" s="2">
        <v>2</v>
      </c>
      <c r="F109171" s="2">
        <v>5</v>
      </c>
      <c r="G109171" s="21">
        <v>4106</v>
      </c>
      <c r="H109171" s="15"/>
      <c r="I109171" s="17"/>
    </row>
    <row r="109172" spans="1:9" x14ac:dyDescent="0.25">
      <c r="A109172" s="1">
        <v>44728</v>
      </c>
      <c r="B109172">
        <v>2022</v>
      </c>
      <c r="C109172">
        <v>6</v>
      </c>
      <c r="D109172">
        <v>16</v>
      </c>
      <c r="E109172" s="2">
        <v>3</v>
      </c>
      <c r="F109172" s="2">
        <v>5</v>
      </c>
      <c r="G109172" s="21">
        <v>4107</v>
      </c>
      <c r="H109172" s="15"/>
      <c r="I109172" s="17"/>
    </row>
    <row r="109173" spans="1:9" x14ac:dyDescent="0.25">
      <c r="A109173" s="1">
        <v>44728</v>
      </c>
      <c r="B109173">
        <v>2022</v>
      </c>
      <c r="C109173">
        <v>6</v>
      </c>
      <c r="D109173">
        <v>16</v>
      </c>
      <c r="E109173" s="2">
        <v>4</v>
      </c>
      <c r="F109173" s="2">
        <v>5</v>
      </c>
      <c r="G109173" s="21">
        <v>4108</v>
      </c>
      <c r="H109173" s="15"/>
      <c r="I109173" s="17"/>
    </row>
    <row r="109174" spans="1:9" x14ac:dyDescent="0.25">
      <c r="A109174" s="1">
        <v>44728</v>
      </c>
      <c r="B109174">
        <v>2022</v>
      </c>
      <c r="C109174">
        <v>6</v>
      </c>
      <c r="D109174">
        <v>16</v>
      </c>
      <c r="E109174" s="2">
        <v>5</v>
      </c>
      <c r="F109174" s="2">
        <v>5</v>
      </c>
      <c r="G109174" s="21">
        <v>4109</v>
      </c>
      <c r="H109174" s="15"/>
      <c r="I109174" s="17"/>
    </row>
    <row r="109175" spans="1:9" x14ac:dyDescent="0.25">
      <c r="A109175" s="1">
        <v>44728</v>
      </c>
      <c r="B109175">
        <v>2022</v>
      </c>
      <c r="C109175">
        <v>6</v>
      </c>
      <c r="D109175">
        <v>16</v>
      </c>
      <c r="E109175" s="2">
        <v>6</v>
      </c>
      <c r="F109175" s="2">
        <v>5</v>
      </c>
      <c r="G109175" s="21">
        <v>4110</v>
      </c>
      <c r="H109175" s="15"/>
      <c r="I109175" s="17"/>
    </row>
    <row r="109176" spans="1:9" x14ac:dyDescent="0.25">
      <c r="A109176" s="1">
        <v>44728</v>
      </c>
      <c r="B109176">
        <v>2022</v>
      </c>
      <c r="C109176">
        <v>6</v>
      </c>
      <c r="D109176">
        <v>16</v>
      </c>
      <c r="E109176" s="2">
        <v>7</v>
      </c>
      <c r="F109176" s="2">
        <v>5</v>
      </c>
      <c r="G109176" s="21">
        <v>4111</v>
      </c>
      <c r="H109176" s="15"/>
      <c r="I109176" s="17"/>
    </row>
    <row r="109177" spans="1:9" x14ac:dyDescent="0.25">
      <c r="A109177" s="1">
        <v>44728</v>
      </c>
      <c r="B109177">
        <v>2022</v>
      </c>
      <c r="C109177">
        <v>6</v>
      </c>
      <c r="D109177">
        <v>16</v>
      </c>
      <c r="E109177" s="2">
        <v>8</v>
      </c>
      <c r="F109177" s="2">
        <v>5</v>
      </c>
      <c r="G109177" s="21">
        <v>4112</v>
      </c>
      <c r="H109177" s="15"/>
      <c r="I109177" s="17"/>
    </row>
    <row r="109178" spans="1:9" x14ac:dyDescent="0.25">
      <c r="A109178" s="1">
        <v>44728</v>
      </c>
      <c r="B109178">
        <v>2022</v>
      </c>
      <c r="C109178">
        <v>6</v>
      </c>
      <c r="D109178">
        <v>16</v>
      </c>
      <c r="E109178" s="2">
        <v>9</v>
      </c>
      <c r="F109178" s="2">
        <v>5</v>
      </c>
      <c r="G109178" s="21">
        <v>4113</v>
      </c>
      <c r="H109178" s="15"/>
      <c r="I109178" s="17"/>
    </row>
    <row r="109179" spans="1:9" x14ac:dyDescent="0.25">
      <c r="A109179" s="1">
        <v>44728</v>
      </c>
      <c r="B109179">
        <v>2022</v>
      </c>
      <c r="C109179">
        <v>6</v>
      </c>
      <c r="D109179">
        <v>16</v>
      </c>
      <c r="E109179" s="2">
        <v>10</v>
      </c>
      <c r="F109179" s="2">
        <v>5</v>
      </c>
      <c r="G109179" s="21">
        <v>4114</v>
      </c>
      <c r="H109179" s="15"/>
      <c r="I109179" s="17"/>
    </row>
    <row r="109180" spans="1:9" x14ac:dyDescent="0.25">
      <c r="A109180" s="1">
        <v>44728</v>
      </c>
      <c r="B109180">
        <v>2022</v>
      </c>
      <c r="C109180">
        <v>6</v>
      </c>
      <c r="D109180">
        <v>16</v>
      </c>
      <c r="E109180" s="2">
        <v>11</v>
      </c>
      <c r="F109180" s="2">
        <v>5</v>
      </c>
      <c r="G109180" s="21">
        <v>4115</v>
      </c>
      <c r="H109180" s="15"/>
      <c r="I109180" s="17"/>
    </row>
    <row r="109181" spans="1:9" x14ac:dyDescent="0.25">
      <c r="A109181" s="1">
        <v>44728</v>
      </c>
      <c r="B109181">
        <v>2022</v>
      </c>
      <c r="C109181">
        <v>6</v>
      </c>
      <c r="D109181">
        <v>16</v>
      </c>
      <c r="E109181" s="2">
        <v>12</v>
      </c>
      <c r="F109181" s="2">
        <v>5</v>
      </c>
      <c r="G109181" s="21">
        <v>4116</v>
      </c>
      <c r="H109181" s="15"/>
      <c r="I109181" s="17"/>
    </row>
    <row r="109182" spans="1:9" x14ac:dyDescent="0.25">
      <c r="A109182" s="1">
        <v>44728</v>
      </c>
      <c r="B109182">
        <v>2022</v>
      </c>
      <c r="C109182">
        <v>6</v>
      </c>
      <c r="D109182">
        <v>16</v>
      </c>
      <c r="E109182" s="2">
        <v>13</v>
      </c>
      <c r="F109182" s="2">
        <v>5</v>
      </c>
      <c r="G109182" s="21">
        <v>4117</v>
      </c>
      <c r="H109182" s="15"/>
      <c r="I109182" s="17"/>
    </row>
    <row r="109183" spans="1:9" x14ac:dyDescent="0.25">
      <c r="A109183" s="1">
        <v>44728</v>
      </c>
      <c r="B109183">
        <v>2022</v>
      </c>
      <c r="C109183">
        <v>6</v>
      </c>
      <c r="D109183">
        <v>16</v>
      </c>
      <c r="E109183" s="2">
        <v>14</v>
      </c>
      <c r="F109183" s="2">
        <v>5</v>
      </c>
      <c r="G109183" s="21">
        <v>4118</v>
      </c>
      <c r="H109183" s="15"/>
      <c r="I109183" s="17"/>
    </row>
    <row r="109184" spans="1:9" x14ac:dyDescent="0.25">
      <c r="A109184" s="1">
        <v>44728</v>
      </c>
      <c r="B109184">
        <v>2022</v>
      </c>
      <c r="C109184">
        <v>6</v>
      </c>
      <c r="D109184">
        <v>16</v>
      </c>
      <c r="E109184" s="2">
        <v>15</v>
      </c>
      <c r="F109184" s="2">
        <v>5</v>
      </c>
      <c r="G109184" s="21">
        <v>4119</v>
      </c>
      <c r="H109184" s="15"/>
      <c r="I109184" s="17"/>
    </row>
    <row r="109185" spans="1:9" x14ac:dyDescent="0.25">
      <c r="A109185" s="1">
        <v>44728</v>
      </c>
      <c r="B109185">
        <v>2022</v>
      </c>
      <c r="C109185">
        <v>6</v>
      </c>
      <c r="D109185">
        <v>16</v>
      </c>
      <c r="E109185" s="2">
        <v>16</v>
      </c>
      <c r="F109185" s="2">
        <v>5</v>
      </c>
      <c r="G109185" s="21">
        <v>4120</v>
      </c>
      <c r="H109185" s="15"/>
      <c r="I109185" s="17"/>
    </row>
    <row r="109186" spans="1:9" x14ac:dyDescent="0.25">
      <c r="A109186" s="1">
        <v>44728</v>
      </c>
      <c r="B109186">
        <v>2022</v>
      </c>
      <c r="C109186">
        <v>6</v>
      </c>
      <c r="D109186">
        <v>16</v>
      </c>
      <c r="E109186" s="2">
        <v>17</v>
      </c>
      <c r="F109186" s="2">
        <v>5</v>
      </c>
      <c r="G109186" s="21">
        <v>4121</v>
      </c>
      <c r="H109186" s="15"/>
      <c r="I109186" s="17"/>
    </row>
    <row r="109187" spans="1:9" x14ac:dyDescent="0.25">
      <c r="A109187" s="1">
        <v>44728</v>
      </c>
      <c r="B109187">
        <v>2022</v>
      </c>
      <c r="C109187">
        <v>6</v>
      </c>
      <c r="D109187">
        <v>16</v>
      </c>
      <c r="E109187" s="2">
        <v>18</v>
      </c>
      <c r="F109187" s="2">
        <v>5</v>
      </c>
      <c r="G109187" s="21">
        <v>4122</v>
      </c>
      <c r="H109187" s="15"/>
      <c r="I109187" s="17"/>
    </row>
    <row r="109188" spans="1:9" x14ac:dyDescent="0.25">
      <c r="A109188" s="1">
        <v>44728</v>
      </c>
      <c r="B109188">
        <v>2022</v>
      </c>
      <c r="C109188">
        <v>6</v>
      </c>
      <c r="D109188">
        <v>16</v>
      </c>
      <c r="E109188" s="2">
        <v>19</v>
      </c>
      <c r="F109188" s="2">
        <v>5</v>
      </c>
      <c r="G109188" s="21">
        <v>4123</v>
      </c>
      <c r="H109188" s="15"/>
      <c r="I109188" s="17"/>
    </row>
    <row r="109189" spans="1:9" x14ac:dyDescent="0.25">
      <c r="A109189" s="1">
        <v>44728</v>
      </c>
      <c r="B109189">
        <v>2022</v>
      </c>
      <c r="C109189">
        <v>6</v>
      </c>
      <c r="D109189">
        <v>16</v>
      </c>
      <c r="E109189" s="2">
        <v>20</v>
      </c>
      <c r="F109189" s="2">
        <v>5</v>
      </c>
      <c r="G109189" s="21">
        <v>4124</v>
      </c>
      <c r="H109189" s="15"/>
      <c r="I109189" s="17"/>
    </row>
    <row r="109190" spans="1:9" x14ac:dyDescent="0.25">
      <c r="A109190" s="1">
        <v>44728</v>
      </c>
      <c r="B109190">
        <v>2022</v>
      </c>
      <c r="C109190">
        <v>6</v>
      </c>
      <c r="D109190">
        <v>16</v>
      </c>
      <c r="E109190" s="2">
        <v>21</v>
      </c>
      <c r="F109190" s="2">
        <v>5</v>
      </c>
      <c r="G109190" s="21">
        <v>4125</v>
      </c>
      <c r="H109190" s="15"/>
      <c r="I109190" s="17"/>
    </row>
    <row r="109191" spans="1:9" x14ac:dyDescent="0.25">
      <c r="A109191" s="1">
        <v>44728</v>
      </c>
      <c r="B109191">
        <v>2022</v>
      </c>
      <c r="C109191">
        <v>6</v>
      </c>
      <c r="D109191">
        <v>16</v>
      </c>
      <c r="E109191" s="2">
        <v>22</v>
      </c>
      <c r="F109191" s="2">
        <v>5</v>
      </c>
      <c r="G109191" s="21">
        <v>4126</v>
      </c>
      <c r="H109191" s="15"/>
      <c r="I109191" s="17"/>
    </row>
    <row r="109192" spans="1:9" x14ac:dyDescent="0.25">
      <c r="A109192" s="1">
        <v>44728</v>
      </c>
      <c r="B109192">
        <v>2022</v>
      </c>
      <c r="C109192">
        <v>6</v>
      </c>
      <c r="D109192">
        <v>16</v>
      </c>
      <c r="E109192" s="2">
        <v>23</v>
      </c>
      <c r="F109192" s="2">
        <v>5</v>
      </c>
      <c r="G109192" s="21">
        <v>4127</v>
      </c>
      <c r="H109192" s="15"/>
      <c r="I109192" s="17"/>
    </row>
    <row r="109193" spans="1:9" x14ac:dyDescent="0.25">
      <c r="A109193" s="1">
        <v>44728</v>
      </c>
      <c r="B109193">
        <v>2022</v>
      </c>
      <c r="C109193">
        <v>6</v>
      </c>
      <c r="D109193">
        <v>16</v>
      </c>
      <c r="E109193" s="2">
        <v>24</v>
      </c>
      <c r="F109193" s="2">
        <v>5</v>
      </c>
      <c r="G109193" s="21">
        <v>4128</v>
      </c>
      <c r="H109193" s="15"/>
      <c r="I109193" s="17"/>
    </row>
    <row r="109194" spans="1:9" x14ac:dyDescent="0.25">
      <c r="A109194" s="1">
        <v>44729</v>
      </c>
      <c r="B109194">
        <v>2022</v>
      </c>
      <c r="C109194">
        <v>6</v>
      </c>
      <c r="D109194">
        <v>17</v>
      </c>
      <c r="E109194" s="2">
        <v>1</v>
      </c>
      <c r="F109194" s="2">
        <v>6</v>
      </c>
      <c r="G109194" s="21">
        <v>4129</v>
      </c>
      <c r="H109194" s="15"/>
      <c r="I109194" s="17"/>
    </row>
    <row r="109195" spans="1:9" x14ac:dyDescent="0.25">
      <c r="A109195" s="1">
        <v>44729</v>
      </c>
      <c r="B109195">
        <v>2022</v>
      </c>
      <c r="C109195">
        <v>6</v>
      </c>
      <c r="D109195">
        <v>17</v>
      </c>
      <c r="E109195" s="2">
        <v>2</v>
      </c>
      <c r="F109195" s="2">
        <v>6</v>
      </c>
      <c r="G109195" s="21">
        <v>4130</v>
      </c>
      <c r="H109195" s="15"/>
      <c r="I109195" s="17"/>
    </row>
    <row r="109196" spans="1:9" x14ac:dyDescent="0.25">
      <c r="A109196" s="1">
        <v>44729</v>
      </c>
      <c r="B109196">
        <v>2022</v>
      </c>
      <c r="C109196">
        <v>6</v>
      </c>
      <c r="D109196">
        <v>17</v>
      </c>
      <c r="E109196" s="2">
        <v>3</v>
      </c>
      <c r="F109196" s="2">
        <v>6</v>
      </c>
      <c r="G109196" s="21">
        <v>4131</v>
      </c>
      <c r="H109196" s="15"/>
      <c r="I109196" s="17"/>
    </row>
    <row r="109197" spans="1:9" x14ac:dyDescent="0.25">
      <c r="A109197" s="1">
        <v>44729</v>
      </c>
      <c r="B109197">
        <v>2022</v>
      </c>
      <c r="C109197">
        <v>6</v>
      </c>
      <c r="D109197">
        <v>17</v>
      </c>
      <c r="E109197" s="2">
        <v>4</v>
      </c>
      <c r="F109197" s="2">
        <v>6</v>
      </c>
      <c r="G109197" s="21">
        <v>4132</v>
      </c>
      <c r="H109197" s="15"/>
      <c r="I109197" s="17"/>
    </row>
    <row r="109198" spans="1:9" x14ac:dyDescent="0.25">
      <c r="A109198" s="1">
        <v>44729</v>
      </c>
      <c r="B109198">
        <v>2022</v>
      </c>
      <c r="C109198">
        <v>6</v>
      </c>
      <c r="D109198">
        <v>17</v>
      </c>
      <c r="E109198" s="2">
        <v>5</v>
      </c>
      <c r="F109198" s="2">
        <v>6</v>
      </c>
      <c r="G109198" s="21">
        <v>4133</v>
      </c>
      <c r="H109198" s="15"/>
      <c r="I109198" s="17"/>
    </row>
    <row r="109199" spans="1:9" x14ac:dyDescent="0.25">
      <c r="A109199" s="1">
        <v>44729</v>
      </c>
      <c r="B109199">
        <v>2022</v>
      </c>
      <c r="C109199">
        <v>6</v>
      </c>
      <c r="D109199">
        <v>17</v>
      </c>
      <c r="E109199" s="2">
        <v>6</v>
      </c>
      <c r="F109199" s="2">
        <v>6</v>
      </c>
      <c r="G109199" s="21">
        <v>4134</v>
      </c>
      <c r="H109199" s="15"/>
      <c r="I109199" s="17"/>
    </row>
    <row r="109200" spans="1:9" x14ac:dyDescent="0.25">
      <c r="A109200" s="1">
        <v>44729</v>
      </c>
      <c r="B109200">
        <v>2022</v>
      </c>
      <c r="C109200">
        <v>6</v>
      </c>
      <c r="D109200">
        <v>17</v>
      </c>
      <c r="E109200" s="2">
        <v>7</v>
      </c>
      <c r="F109200" s="2">
        <v>6</v>
      </c>
      <c r="G109200" s="21">
        <v>4135</v>
      </c>
      <c r="H109200" s="15"/>
      <c r="I109200" s="17"/>
    </row>
    <row r="109201" spans="1:9" x14ac:dyDescent="0.25">
      <c r="A109201" s="1">
        <v>44729</v>
      </c>
      <c r="B109201">
        <v>2022</v>
      </c>
      <c r="C109201">
        <v>6</v>
      </c>
      <c r="D109201">
        <v>17</v>
      </c>
      <c r="E109201" s="2">
        <v>8</v>
      </c>
      <c r="F109201" s="2">
        <v>6</v>
      </c>
      <c r="G109201" s="21">
        <v>4136</v>
      </c>
      <c r="H109201" s="15"/>
      <c r="I109201" s="17"/>
    </row>
    <row r="109202" spans="1:9" x14ac:dyDescent="0.25">
      <c r="A109202" s="1">
        <v>44729</v>
      </c>
      <c r="B109202">
        <v>2022</v>
      </c>
      <c r="C109202">
        <v>6</v>
      </c>
      <c r="D109202">
        <v>17</v>
      </c>
      <c r="E109202" s="2">
        <v>9</v>
      </c>
      <c r="F109202" s="2">
        <v>6</v>
      </c>
      <c r="G109202" s="21">
        <v>4137</v>
      </c>
      <c r="H109202" s="15"/>
      <c r="I109202" s="17"/>
    </row>
    <row r="109203" spans="1:9" x14ac:dyDescent="0.25">
      <c r="A109203" s="1">
        <v>44729</v>
      </c>
      <c r="B109203">
        <v>2022</v>
      </c>
      <c r="C109203">
        <v>6</v>
      </c>
      <c r="D109203">
        <v>17</v>
      </c>
      <c r="E109203" s="2">
        <v>10</v>
      </c>
      <c r="F109203" s="2">
        <v>6</v>
      </c>
      <c r="G109203" s="21">
        <v>4138</v>
      </c>
      <c r="H109203" s="15"/>
      <c r="I109203" s="17"/>
    </row>
    <row r="109204" spans="1:9" x14ac:dyDescent="0.25">
      <c r="A109204" s="1">
        <v>44729</v>
      </c>
      <c r="B109204">
        <v>2022</v>
      </c>
      <c r="C109204">
        <v>6</v>
      </c>
      <c r="D109204">
        <v>17</v>
      </c>
      <c r="E109204" s="2">
        <v>11</v>
      </c>
      <c r="F109204" s="2">
        <v>6</v>
      </c>
      <c r="G109204" s="21">
        <v>4139</v>
      </c>
      <c r="H109204" s="15"/>
      <c r="I109204" s="17"/>
    </row>
    <row r="109205" spans="1:9" x14ac:dyDescent="0.25">
      <c r="A109205" s="1">
        <v>44729</v>
      </c>
      <c r="B109205">
        <v>2022</v>
      </c>
      <c r="C109205">
        <v>6</v>
      </c>
      <c r="D109205">
        <v>17</v>
      </c>
      <c r="E109205" s="2">
        <v>12</v>
      </c>
      <c r="F109205" s="2">
        <v>6</v>
      </c>
      <c r="G109205" s="21">
        <v>4140</v>
      </c>
      <c r="H109205" s="15"/>
      <c r="I109205" s="17"/>
    </row>
    <row r="109206" spans="1:9" x14ac:dyDescent="0.25">
      <c r="A109206" s="1">
        <v>44729</v>
      </c>
      <c r="B109206">
        <v>2022</v>
      </c>
      <c r="C109206">
        <v>6</v>
      </c>
      <c r="D109206">
        <v>17</v>
      </c>
      <c r="E109206" s="2">
        <v>13</v>
      </c>
      <c r="F109206" s="2">
        <v>6</v>
      </c>
      <c r="G109206" s="21">
        <v>4141</v>
      </c>
      <c r="H109206" s="15"/>
      <c r="I109206" s="17"/>
    </row>
    <row r="109207" spans="1:9" x14ac:dyDescent="0.25">
      <c r="A109207" s="1">
        <v>44729</v>
      </c>
      <c r="B109207">
        <v>2022</v>
      </c>
      <c r="C109207">
        <v>6</v>
      </c>
      <c r="D109207">
        <v>17</v>
      </c>
      <c r="E109207" s="2">
        <v>14</v>
      </c>
      <c r="F109207" s="2">
        <v>6</v>
      </c>
      <c r="G109207" s="21">
        <v>4142</v>
      </c>
      <c r="H109207" s="15"/>
      <c r="I109207" s="17"/>
    </row>
    <row r="109208" spans="1:9" x14ac:dyDescent="0.25">
      <c r="A109208" s="1">
        <v>44729</v>
      </c>
      <c r="B109208">
        <v>2022</v>
      </c>
      <c r="C109208">
        <v>6</v>
      </c>
      <c r="D109208">
        <v>17</v>
      </c>
      <c r="E109208" s="2">
        <v>15</v>
      </c>
      <c r="F109208" s="2">
        <v>6</v>
      </c>
      <c r="G109208" s="21">
        <v>4143</v>
      </c>
      <c r="H109208" s="15"/>
      <c r="I109208" s="17"/>
    </row>
    <row r="109209" spans="1:9" x14ac:dyDescent="0.25">
      <c r="A109209" s="1">
        <v>44729</v>
      </c>
      <c r="B109209">
        <v>2022</v>
      </c>
      <c r="C109209">
        <v>6</v>
      </c>
      <c r="D109209">
        <v>17</v>
      </c>
      <c r="E109209" s="2">
        <v>16</v>
      </c>
      <c r="F109209" s="2">
        <v>6</v>
      </c>
      <c r="G109209" s="21">
        <v>4144</v>
      </c>
      <c r="H109209" s="15"/>
      <c r="I109209" s="17"/>
    </row>
    <row r="109210" spans="1:9" x14ac:dyDescent="0.25">
      <c r="A109210" s="1">
        <v>44729</v>
      </c>
      <c r="B109210">
        <v>2022</v>
      </c>
      <c r="C109210">
        <v>6</v>
      </c>
      <c r="D109210">
        <v>17</v>
      </c>
      <c r="E109210" s="2">
        <v>17</v>
      </c>
      <c r="F109210" s="2">
        <v>6</v>
      </c>
      <c r="G109210" s="21">
        <v>4145</v>
      </c>
      <c r="H109210" s="15"/>
      <c r="I109210" s="17"/>
    </row>
    <row r="109211" spans="1:9" x14ac:dyDescent="0.25">
      <c r="A109211" s="1">
        <v>44729</v>
      </c>
      <c r="B109211">
        <v>2022</v>
      </c>
      <c r="C109211">
        <v>6</v>
      </c>
      <c r="D109211">
        <v>17</v>
      </c>
      <c r="E109211" s="2">
        <v>18</v>
      </c>
      <c r="F109211" s="2">
        <v>6</v>
      </c>
      <c r="G109211" s="21">
        <v>4146</v>
      </c>
      <c r="H109211" s="15"/>
      <c r="I109211" s="17"/>
    </row>
    <row r="109212" spans="1:9" x14ac:dyDescent="0.25">
      <c r="A109212" s="1">
        <v>44729</v>
      </c>
      <c r="B109212">
        <v>2022</v>
      </c>
      <c r="C109212">
        <v>6</v>
      </c>
      <c r="D109212">
        <v>17</v>
      </c>
      <c r="E109212" s="2">
        <v>19</v>
      </c>
      <c r="F109212" s="2">
        <v>6</v>
      </c>
      <c r="G109212" s="21">
        <v>4147</v>
      </c>
      <c r="H109212" s="15"/>
      <c r="I109212" s="17"/>
    </row>
    <row r="109213" spans="1:9" x14ac:dyDescent="0.25">
      <c r="A109213" s="1">
        <v>44729</v>
      </c>
      <c r="B109213">
        <v>2022</v>
      </c>
      <c r="C109213">
        <v>6</v>
      </c>
      <c r="D109213">
        <v>17</v>
      </c>
      <c r="E109213" s="2">
        <v>20</v>
      </c>
      <c r="F109213" s="2">
        <v>6</v>
      </c>
      <c r="G109213" s="21">
        <v>4148</v>
      </c>
      <c r="H109213" s="15"/>
      <c r="I109213" s="17"/>
    </row>
    <row r="109214" spans="1:9" x14ac:dyDescent="0.25">
      <c r="A109214" s="1">
        <v>44729</v>
      </c>
      <c r="B109214">
        <v>2022</v>
      </c>
      <c r="C109214">
        <v>6</v>
      </c>
      <c r="D109214">
        <v>17</v>
      </c>
      <c r="E109214" s="2">
        <v>21</v>
      </c>
      <c r="F109214" s="2">
        <v>6</v>
      </c>
      <c r="G109214" s="21">
        <v>4149</v>
      </c>
      <c r="H109214" s="15"/>
      <c r="I109214" s="17"/>
    </row>
    <row r="109215" spans="1:9" x14ac:dyDescent="0.25">
      <c r="A109215" s="1">
        <v>44729</v>
      </c>
      <c r="B109215">
        <v>2022</v>
      </c>
      <c r="C109215">
        <v>6</v>
      </c>
      <c r="D109215">
        <v>17</v>
      </c>
      <c r="E109215" s="2">
        <v>22</v>
      </c>
      <c r="F109215" s="2">
        <v>6</v>
      </c>
      <c r="G109215" s="21">
        <v>4150</v>
      </c>
      <c r="H109215" s="15"/>
      <c r="I109215" s="17"/>
    </row>
    <row r="109216" spans="1:9" x14ac:dyDescent="0.25">
      <c r="A109216" s="1">
        <v>44729</v>
      </c>
      <c r="B109216">
        <v>2022</v>
      </c>
      <c r="C109216">
        <v>6</v>
      </c>
      <c r="D109216">
        <v>17</v>
      </c>
      <c r="E109216" s="2">
        <v>23</v>
      </c>
      <c r="F109216" s="2">
        <v>6</v>
      </c>
      <c r="G109216" s="21">
        <v>4151</v>
      </c>
      <c r="H109216" s="15"/>
      <c r="I109216" s="17"/>
    </row>
    <row r="109217" spans="1:9" x14ac:dyDescent="0.25">
      <c r="A109217" s="1">
        <v>44729</v>
      </c>
      <c r="B109217">
        <v>2022</v>
      </c>
      <c r="C109217">
        <v>6</v>
      </c>
      <c r="D109217">
        <v>17</v>
      </c>
      <c r="E109217" s="2">
        <v>24</v>
      </c>
      <c r="F109217" s="2">
        <v>6</v>
      </c>
      <c r="G109217" s="21">
        <v>4152</v>
      </c>
      <c r="H109217" s="15"/>
      <c r="I109217" s="17"/>
    </row>
    <row r="109218" spans="1:9" x14ac:dyDescent="0.25">
      <c r="A109218" s="1">
        <v>44730</v>
      </c>
      <c r="B109218">
        <v>2022</v>
      </c>
      <c r="C109218">
        <v>6</v>
      </c>
      <c r="D109218">
        <v>18</v>
      </c>
      <c r="E109218" s="2">
        <v>1</v>
      </c>
      <c r="F109218" s="2">
        <v>7</v>
      </c>
      <c r="G109218" s="21">
        <v>4153</v>
      </c>
      <c r="H109218" s="15"/>
      <c r="I109218" s="17"/>
    </row>
    <row r="109219" spans="1:9" x14ac:dyDescent="0.25">
      <c r="A109219" s="1">
        <v>44730</v>
      </c>
      <c r="B109219">
        <v>2022</v>
      </c>
      <c r="C109219">
        <v>6</v>
      </c>
      <c r="D109219">
        <v>18</v>
      </c>
      <c r="E109219" s="2">
        <v>2</v>
      </c>
      <c r="F109219" s="2">
        <v>7</v>
      </c>
      <c r="G109219" s="21">
        <v>4154</v>
      </c>
      <c r="H109219" s="15"/>
      <c r="I109219" s="17"/>
    </row>
    <row r="109220" spans="1:9" x14ac:dyDescent="0.25">
      <c r="A109220" s="1">
        <v>44730</v>
      </c>
      <c r="B109220">
        <v>2022</v>
      </c>
      <c r="C109220">
        <v>6</v>
      </c>
      <c r="D109220">
        <v>18</v>
      </c>
      <c r="E109220" s="2">
        <v>3</v>
      </c>
      <c r="F109220" s="2">
        <v>7</v>
      </c>
      <c r="G109220" s="21">
        <v>4155</v>
      </c>
      <c r="H109220" s="15"/>
      <c r="I109220" s="17"/>
    </row>
    <row r="109221" spans="1:9" x14ac:dyDescent="0.25">
      <c r="A109221" s="1">
        <v>44730</v>
      </c>
      <c r="B109221">
        <v>2022</v>
      </c>
      <c r="C109221">
        <v>6</v>
      </c>
      <c r="D109221">
        <v>18</v>
      </c>
      <c r="E109221" s="2">
        <v>4</v>
      </c>
      <c r="F109221" s="2">
        <v>7</v>
      </c>
      <c r="G109221" s="21">
        <v>4156</v>
      </c>
      <c r="H109221" s="15"/>
      <c r="I109221" s="17"/>
    </row>
    <row r="109222" spans="1:9" x14ac:dyDescent="0.25">
      <c r="A109222" s="1">
        <v>44730</v>
      </c>
      <c r="B109222">
        <v>2022</v>
      </c>
      <c r="C109222">
        <v>6</v>
      </c>
      <c r="D109222">
        <v>18</v>
      </c>
      <c r="E109222" s="2">
        <v>5</v>
      </c>
      <c r="F109222" s="2">
        <v>7</v>
      </c>
      <c r="G109222" s="21">
        <v>4157</v>
      </c>
      <c r="H109222" s="15"/>
      <c r="I109222" s="17"/>
    </row>
    <row r="109223" spans="1:9" x14ac:dyDescent="0.25">
      <c r="A109223" s="1">
        <v>44730</v>
      </c>
      <c r="B109223">
        <v>2022</v>
      </c>
      <c r="C109223">
        <v>6</v>
      </c>
      <c r="D109223">
        <v>18</v>
      </c>
      <c r="E109223" s="2">
        <v>6</v>
      </c>
      <c r="F109223" s="2">
        <v>7</v>
      </c>
      <c r="G109223" s="21">
        <v>4158</v>
      </c>
      <c r="H109223" s="15"/>
      <c r="I109223" s="17"/>
    </row>
    <row r="109224" spans="1:9" x14ac:dyDescent="0.25">
      <c r="A109224" s="1">
        <v>44730</v>
      </c>
      <c r="B109224">
        <v>2022</v>
      </c>
      <c r="C109224">
        <v>6</v>
      </c>
      <c r="D109224">
        <v>18</v>
      </c>
      <c r="E109224" s="2">
        <v>7</v>
      </c>
      <c r="F109224" s="2">
        <v>7</v>
      </c>
      <c r="G109224" s="21">
        <v>4159</v>
      </c>
      <c r="H109224" s="15"/>
      <c r="I109224" s="17"/>
    </row>
    <row r="109225" spans="1:9" x14ac:dyDescent="0.25">
      <c r="A109225" s="1">
        <v>44730</v>
      </c>
      <c r="B109225">
        <v>2022</v>
      </c>
      <c r="C109225">
        <v>6</v>
      </c>
      <c r="D109225">
        <v>18</v>
      </c>
      <c r="E109225" s="2">
        <v>8</v>
      </c>
      <c r="F109225" s="2">
        <v>7</v>
      </c>
      <c r="G109225" s="21">
        <v>4160</v>
      </c>
      <c r="H109225" s="15"/>
      <c r="I109225" s="17"/>
    </row>
    <row r="109226" spans="1:9" x14ac:dyDescent="0.25">
      <c r="A109226" s="1">
        <v>44730</v>
      </c>
      <c r="B109226">
        <v>2022</v>
      </c>
      <c r="C109226">
        <v>6</v>
      </c>
      <c r="D109226">
        <v>18</v>
      </c>
      <c r="E109226" s="2">
        <v>9</v>
      </c>
      <c r="F109226" s="2">
        <v>7</v>
      </c>
      <c r="G109226" s="21">
        <v>4161</v>
      </c>
      <c r="H109226" s="15"/>
      <c r="I109226" s="17"/>
    </row>
    <row r="109227" spans="1:9" x14ac:dyDescent="0.25">
      <c r="A109227" s="1">
        <v>44730</v>
      </c>
      <c r="B109227">
        <v>2022</v>
      </c>
      <c r="C109227">
        <v>6</v>
      </c>
      <c r="D109227">
        <v>18</v>
      </c>
      <c r="E109227" s="2">
        <v>10</v>
      </c>
      <c r="F109227" s="2">
        <v>7</v>
      </c>
      <c r="G109227" s="21">
        <v>4162</v>
      </c>
      <c r="H109227" s="15"/>
      <c r="I109227" s="17"/>
    </row>
    <row r="109228" spans="1:9" x14ac:dyDescent="0.25">
      <c r="A109228" s="1">
        <v>44730</v>
      </c>
      <c r="B109228">
        <v>2022</v>
      </c>
      <c r="C109228">
        <v>6</v>
      </c>
      <c r="D109228">
        <v>18</v>
      </c>
      <c r="E109228" s="2">
        <v>11</v>
      </c>
      <c r="F109228" s="2">
        <v>7</v>
      </c>
      <c r="G109228" s="21">
        <v>4163</v>
      </c>
      <c r="H109228" s="15"/>
      <c r="I109228" s="17"/>
    </row>
    <row r="109229" spans="1:9" x14ac:dyDescent="0.25">
      <c r="A109229" s="1">
        <v>44730</v>
      </c>
      <c r="B109229">
        <v>2022</v>
      </c>
      <c r="C109229">
        <v>6</v>
      </c>
      <c r="D109229">
        <v>18</v>
      </c>
      <c r="E109229" s="2">
        <v>12</v>
      </c>
      <c r="F109229" s="2">
        <v>7</v>
      </c>
      <c r="G109229" s="21">
        <v>4164</v>
      </c>
      <c r="H109229" s="15"/>
      <c r="I109229" s="17"/>
    </row>
    <row r="109230" spans="1:9" x14ac:dyDescent="0.25">
      <c r="A109230" s="1">
        <v>44730</v>
      </c>
      <c r="B109230">
        <v>2022</v>
      </c>
      <c r="C109230">
        <v>6</v>
      </c>
      <c r="D109230">
        <v>18</v>
      </c>
      <c r="E109230" s="2">
        <v>13</v>
      </c>
      <c r="F109230" s="2">
        <v>7</v>
      </c>
      <c r="G109230" s="21">
        <v>4165</v>
      </c>
      <c r="H109230" s="15"/>
      <c r="I109230" s="17"/>
    </row>
    <row r="109231" spans="1:9" x14ac:dyDescent="0.25">
      <c r="A109231" s="1">
        <v>44730</v>
      </c>
      <c r="B109231">
        <v>2022</v>
      </c>
      <c r="C109231">
        <v>6</v>
      </c>
      <c r="D109231">
        <v>18</v>
      </c>
      <c r="E109231" s="2">
        <v>14</v>
      </c>
      <c r="F109231" s="2">
        <v>7</v>
      </c>
      <c r="G109231" s="21">
        <v>4166</v>
      </c>
      <c r="H109231" s="15"/>
      <c r="I109231" s="17"/>
    </row>
    <row r="109232" spans="1:9" x14ac:dyDescent="0.25">
      <c r="A109232" s="1">
        <v>44730</v>
      </c>
      <c r="B109232">
        <v>2022</v>
      </c>
      <c r="C109232">
        <v>6</v>
      </c>
      <c r="D109232">
        <v>18</v>
      </c>
      <c r="E109232" s="2">
        <v>15</v>
      </c>
      <c r="F109232" s="2">
        <v>7</v>
      </c>
      <c r="G109232" s="21">
        <v>4167</v>
      </c>
      <c r="H109232" s="15"/>
      <c r="I109232" s="17"/>
    </row>
    <row r="109233" spans="1:9" x14ac:dyDescent="0.25">
      <c r="A109233" s="1">
        <v>44730</v>
      </c>
      <c r="B109233">
        <v>2022</v>
      </c>
      <c r="C109233">
        <v>6</v>
      </c>
      <c r="D109233">
        <v>18</v>
      </c>
      <c r="E109233" s="2">
        <v>16</v>
      </c>
      <c r="F109233" s="2">
        <v>7</v>
      </c>
      <c r="G109233" s="21">
        <v>4168</v>
      </c>
      <c r="H109233" s="15"/>
      <c r="I109233" s="17"/>
    </row>
    <row r="109234" spans="1:9" x14ac:dyDescent="0.25">
      <c r="A109234" s="1">
        <v>44730</v>
      </c>
      <c r="B109234">
        <v>2022</v>
      </c>
      <c r="C109234">
        <v>6</v>
      </c>
      <c r="D109234">
        <v>18</v>
      </c>
      <c r="E109234" s="2">
        <v>17</v>
      </c>
      <c r="F109234" s="2">
        <v>7</v>
      </c>
      <c r="G109234" s="21">
        <v>4169</v>
      </c>
      <c r="H109234" s="15"/>
      <c r="I109234" s="17"/>
    </row>
    <row r="109235" spans="1:9" x14ac:dyDescent="0.25">
      <c r="A109235" s="1">
        <v>44730</v>
      </c>
      <c r="B109235">
        <v>2022</v>
      </c>
      <c r="C109235">
        <v>6</v>
      </c>
      <c r="D109235">
        <v>18</v>
      </c>
      <c r="E109235" s="2">
        <v>18</v>
      </c>
      <c r="F109235" s="2">
        <v>7</v>
      </c>
      <c r="G109235" s="21">
        <v>4170</v>
      </c>
      <c r="H109235" s="15"/>
      <c r="I109235" s="17"/>
    </row>
    <row r="109236" spans="1:9" x14ac:dyDescent="0.25">
      <c r="A109236" s="1">
        <v>44730</v>
      </c>
      <c r="B109236">
        <v>2022</v>
      </c>
      <c r="C109236">
        <v>6</v>
      </c>
      <c r="D109236">
        <v>18</v>
      </c>
      <c r="E109236" s="2">
        <v>19</v>
      </c>
      <c r="F109236" s="2">
        <v>7</v>
      </c>
      <c r="G109236" s="21">
        <v>4171</v>
      </c>
      <c r="H109236" s="15"/>
      <c r="I109236" s="17"/>
    </row>
    <row r="109237" spans="1:9" x14ac:dyDescent="0.25">
      <c r="A109237" s="1">
        <v>44730</v>
      </c>
      <c r="B109237">
        <v>2022</v>
      </c>
      <c r="C109237">
        <v>6</v>
      </c>
      <c r="D109237">
        <v>18</v>
      </c>
      <c r="E109237" s="2">
        <v>20</v>
      </c>
      <c r="F109237" s="2">
        <v>7</v>
      </c>
      <c r="G109237" s="21">
        <v>4172</v>
      </c>
      <c r="H109237" s="15"/>
      <c r="I109237" s="17"/>
    </row>
    <row r="109238" spans="1:9" x14ac:dyDescent="0.25">
      <c r="A109238" s="1">
        <v>44730</v>
      </c>
      <c r="B109238">
        <v>2022</v>
      </c>
      <c r="C109238">
        <v>6</v>
      </c>
      <c r="D109238">
        <v>18</v>
      </c>
      <c r="E109238" s="2">
        <v>21</v>
      </c>
      <c r="F109238" s="2">
        <v>7</v>
      </c>
      <c r="G109238" s="21">
        <v>4173</v>
      </c>
      <c r="H109238" s="15"/>
      <c r="I109238" s="17"/>
    </row>
    <row r="109239" spans="1:9" x14ac:dyDescent="0.25">
      <c r="A109239" s="1">
        <v>44730</v>
      </c>
      <c r="B109239">
        <v>2022</v>
      </c>
      <c r="C109239">
        <v>6</v>
      </c>
      <c r="D109239">
        <v>18</v>
      </c>
      <c r="E109239" s="2">
        <v>22</v>
      </c>
      <c r="F109239" s="2">
        <v>7</v>
      </c>
      <c r="G109239" s="21">
        <v>4174</v>
      </c>
      <c r="H109239" s="15"/>
      <c r="I109239" s="17"/>
    </row>
    <row r="109240" spans="1:9" x14ac:dyDescent="0.25">
      <c r="A109240" s="1">
        <v>44730</v>
      </c>
      <c r="B109240">
        <v>2022</v>
      </c>
      <c r="C109240">
        <v>6</v>
      </c>
      <c r="D109240">
        <v>18</v>
      </c>
      <c r="E109240" s="2">
        <v>23</v>
      </c>
      <c r="F109240" s="2">
        <v>7</v>
      </c>
      <c r="G109240" s="21">
        <v>4175</v>
      </c>
      <c r="H109240" s="15"/>
      <c r="I109240" s="17"/>
    </row>
    <row r="109241" spans="1:9" x14ac:dyDescent="0.25">
      <c r="A109241" s="1">
        <v>44730</v>
      </c>
      <c r="B109241">
        <v>2022</v>
      </c>
      <c r="C109241">
        <v>6</v>
      </c>
      <c r="D109241">
        <v>18</v>
      </c>
      <c r="E109241" s="2">
        <v>24</v>
      </c>
      <c r="F109241" s="2">
        <v>7</v>
      </c>
      <c r="G109241" s="21">
        <v>4176</v>
      </c>
      <c r="H109241" s="15"/>
      <c r="I109241" s="17"/>
    </row>
    <row r="109242" spans="1:9" x14ac:dyDescent="0.25">
      <c r="A109242" s="1">
        <v>44731</v>
      </c>
      <c r="B109242">
        <v>2022</v>
      </c>
      <c r="C109242">
        <v>6</v>
      </c>
      <c r="D109242">
        <v>19</v>
      </c>
      <c r="E109242" s="2">
        <v>1</v>
      </c>
      <c r="F109242" s="2">
        <v>1</v>
      </c>
      <c r="G109242" s="21">
        <v>4177</v>
      </c>
      <c r="H109242" s="15"/>
      <c r="I109242" s="17"/>
    </row>
    <row r="109243" spans="1:9" x14ac:dyDescent="0.25">
      <c r="A109243" s="1">
        <v>44731</v>
      </c>
      <c r="B109243">
        <v>2022</v>
      </c>
      <c r="C109243">
        <v>6</v>
      </c>
      <c r="D109243">
        <v>19</v>
      </c>
      <c r="E109243" s="2">
        <v>2</v>
      </c>
      <c r="F109243" s="2">
        <v>1</v>
      </c>
      <c r="G109243" s="21">
        <v>4178</v>
      </c>
      <c r="H109243" s="15"/>
      <c r="I109243" s="17"/>
    </row>
    <row r="109244" spans="1:9" x14ac:dyDescent="0.25">
      <c r="A109244" s="1">
        <v>44731</v>
      </c>
      <c r="B109244">
        <v>2022</v>
      </c>
      <c r="C109244">
        <v>6</v>
      </c>
      <c r="D109244">
        <v>19</v>
      </c>
      <c r="E109244" s="2">
        <v>3</v>
      </c>
      <c r="F109244" s="2">
        <v>1</v>
      </c>
      <c r="G109244" s="21">
        <v>4179</v>
      </c>
      <c r="H109244" s="15"/>
      <c r="I109244" s="17"/>
    </row>
    <row r="109245" spans="1:9" x14ac:dyDescent="0.25">
      <c r="A109245" s="1">
        <v>44731</v>
      </c>
      <c r="B109245">
        <v>2022</v>
      </c>
      <c r="C109245">
        <v>6</v>
      </c>
      <c r="D109245">
        <v>19</v>
      </c>
      <c r="E109245" s="2">
        <v>4</v>
      </c>
      <c r="F109245" s="2">
        <v>1</v>
      </c>
      <c r="G109245" s="21">
        <v>4180</v>
      </c>
      <c r="H109245" s="15"/>
      <c r="I109245" s="17"/>
    </row>
    <row r="109246" spans="1:9" x14ac:dyDescent="0.25">
      <c r="A109246" s="1">
        <v>44731</v>
      </c>
      <c r="B109246">
        <v>2022</v>
      </c>
      <c r="C109246">
        <v>6</v>
      </c>
      <c r="D109246">
        <v>19</v>
      </c>
      <c r="E109246" s="2">
        <v>5</v>
      </c>
      <c r="F109246" s="2">
        <v>1</v>
      </c>
      <c r="G109246" s="21">
        <v>4181</v>
      </c>
      <c r="H109246" s="15"/>
      <c r="I109246" s="17"/>
    </row>
    <row r="109247" spans="1:9" x14ac:dyDescent="0.25">
      <c r="A109247" s="1">
        <v>44731</v>
      </c>
      <c r="B109247">
        <v>2022</v>
      </c>
      <c r="C109247">
        <v>6</v>
      </c>
      <c r="D109247">
        <v>19</v>
      </c>
      <c r="E109247" s="2">
        <v>6</v>
      </c>
      <c r="F109247" s="2">
        <v>1</v>
      </c>
      <c r="G109247" s="21">
        <v>4182</v>
      </c>
      <c r="H109247" s="15"/>
      <c r="I109247" s="17"/>
    </row>
    <row r="109248" spans="1:9" x14ac:dyDescent="0.25">
      <c r="A109248" s="1">
        <v>44731</v>
      </c>
      <c r="B109248">
        <v>2022</v>
      </c>
      <c r="C109248">
        <v>6</v>
      </c>
      <c r="D109248">
        <v>19</v>
      </c>
      <c r="E109248" s="2">
        <v>7</v>
      </c>
      <c r="F109248" s="2">
        <v>1</v>
      </c>
      <c r="G109248" s="21">
        <v>4183</v>
      </c>
      <c r="H109248" s="15"/>
      <c r="I109248" s="17"/>
    </row>
    <row r="109249" spans="1:9" x14ac:dyDescent="0.25">
      <c r="A109249" s="1">
        <v>44731</v>
      </c>
      <c r="B109249">
        <v>2022</v>
      </c>
      <c r="C109249">
        <v>6</v>
      </c>
      <c r="D109249">
        <v>19</v>
      </c>
      <c r="E109249" s="2">
        <v>8</v>
      </c>
      <c r="F109249" s="2">
        <v>1</v>
      </c>
      <c r="G109249" s="21">
        <v>4184</v>
      </c>
      <c r="H109249" s="15"/>
      <c r="I109249" s="17"/>
    </row>
    <row r="109250" spans="1:9" x14ac:dyDescent="0.25">
      <c r="A109250" s="1">
        <v>44731</v>
      </c>
      <c r="B109250">
        <v>2022</v>
      </c>
      <c r="C109250">
        <v>6</v>
      </c>
      <c r="D109250">
        <v>19</v>
      </c>
      <c r="E109250" s="2">
        <v>9</v>
      </c>
      <c r="F109250" s="2">
        <v>1</v>
      </c>
      <c r="G109250" s="21">
        <v>4185</v>
      </c>
      <c r="H109250" s="15"/>
      <c r="I109250" s="17"/>
    </row>
    <row r="109251" spans="1:9" x14ac:dyDescent="0.25">
      <c r="A109251" s="1">
        <v>44731</v>
      </c>
      <c r="B109251">
        <v>2022</v>
      </c>
      <c r="C109251">
        <v>6</v>
      </c>
      <c r="D109251">
        <v>19</v>
      </c>
      <c r="E109251" s="2">
        <v>10</v>
      </c>
      <c r="F109251" s="2">
        <v>1</v>
      </c>
      <c r="G109251" s="21">
        <v>4186</v>
      </c>
      <c r="H109251" s="15"/>
      <c r="I109251" s="17"/>
    </row>
    <row r="109252" spans="1:9" x14ac:dyDescent="0.25">
      <c r="A109252" s="1">
        <v>44731</v>
      </c>
      <c r="B109252">
        <v>2022</v>
      </c>
      <c r="C109252">
        <v>6</v>
      </c>
      <c r="D109252">
        <v>19</v>
      </c>
      <c r="E109252" s="2">
        <v>11</v>
      </c>
      <c r="F109252" s="2">
        <v>1</v>
      </c>
      <c r="G109252" s="21">
        <v>4187</v>
      </c>
      <c r="H109252" s="15"/>
      <c r="I109252" s="17"/>
    </row>
    <row r="109253" spans="1:9" x14ac:dyDescent="0.25">
      <c r="A109253" s="1">
        <v>44731</v>
      </c>
      <c r="B109253">
        <v>2022</v>
      </c>
      <c r="C109253">
        <v>6</v>
      </c>
      <c r="D109253">
        <v>19</v>
      </c>
      <c r="E109253" s="2">
        <v>12</v>
      </c>
      <c r="F109253" s="2">
        <v>1</v>
      </c>
      <c r="G109253" s="21">
        <v>4188</v>
      </c>
      <c r="H109253" s="15"/>
      <c r="I109253" s="17"/>
    </row>
    <row r="109254" spans="1:9" x14ac:dyDescent="0.25">
      <c r="A109254" s="1">
        <v>44731</v>
      </c>
      <c r="B109254">
        <v>2022</v>
      </c>
      <c r="C109254">
        <v>6</v>
      </c>
      <c r="D109254">
        <v>19</v>
      </c>
      <c r="E109254" s="2">
        <v>13</v>
      </c>
      <c r="F109254" s="2">
        <v>1</v>
      </c>
      <c r="G109254" s="21">
        <v>4189</v>
      </c>
      <c r="H109254" s="15"/>
      <c r="I109254" s="17"/>
    </row>
    <row r="109255" spans="1:9" x14ac:dyDescent="0.25">
      <c r="A109255" s="1">
        <v>44731</v>
      </c>
      <c r="B109255">
        <v>2022</v>
      </c>
      <c r="C109255">
        <v>6</v>
      </c>
      <c r="D109255">
        <v>19</v>
      </c>
      <c r="E109255" s="2">
        <v>14</v>
      </c>
      <c r="F109255" s="2">
        <v>1</v>
      </c>
      <c r="G109255" s="21">
        <v>4190</v>
      </c>
      <c r="H109255" s="15"/>
      <c r="I109255" s="17"/>
    </row>
    <row r="109256" spans="1:9" x14ac:dyDescent="0.25">
      <c r="A109256" s="1">
        <v>44731</v>
      </c>
      <c r="B109256">
        <v>2022</v>
      </c>
      <c r="C109256">
        <v>6</v>
      </c>
      <c r="D109256">
        <v>19</v>
      </c>
      <c r="E109256" s="2">
        <v>15</v>
      </c>
      <c r="F109256" s="2">
        <v>1</v>
      </c>
      <c r="G109256" s="21">
        <v>4191</v>
      </c>
      <c r="H109256" s="15"/>
      <c r="I109256" s="17"/>
    </row>
    <row r="109257" spans="1:9" x14ac:dyDescent="0.25">
      <c r="A109257" s="1">
        <v>44731</v>
      </c>
      <c r="B109257">
        <v>2022</v>
      </c>
      <c r="C109257">
        <v>6</v>
      </c>
      <c r="D109257">
        <v>19</v>
      </c>
      <c r="E109257" s="2">
        <v>16</v>
      </c>
      <c r="F109257" s="2">
        <v>1</v>
      </c>
      <c r="G109257" s="21">
        <v>4192</v>
      </c>
      <c r="H109257" s="15"/>
      <c r="I109257" s="17"/>
    </row>
    <row r="109258" spans="1:9" x14ac:dyDescent="0.25">
      <c r="A109258" s="1">
        <v>44731</v>
      </c>
      <c r="B109258">
        <v>2022</v>
      </c>
      <c r="C109258">
        <v>6</v>
      </c>
      <c r="D109258">
        <v>19</v>
      </c>
      <c r="E109258" s="2">
        <v>17</v>
      </c>
      <c r="F109258" s="2">
        <v>1</v>
      </c>
      <c r="G109258" s="21">
        <v>4193</v>
      </c>
      <c r="H109258" s="15"/>
      <c r="I109258" s="17"/>
    </row>
    <row r="109259" spans="1:9" x14ac:dyDescent="0.25">
      <c r="A109259" s="1">
        <v>44731</v>
      </c>
      <c r="B109259">
        <v>2022</v>
      </c>
      <c r="C109259">
        <v>6</v>
      </c>
      <c r="D109259">
        <v>19</v>
      </c>
      <c r="E109259" s="2">
        <v>18</v>
      </c>
      <c r="F109259" s="2">
        <v>1</v>
      </c>
      <c r="G109259" s="21">
        <v>4194</v>
      </c>
      <c r="H109259" s="15"/>
      <c r="I109259" s="17"/>
    </row>
    <row r="109260" spans="1:9" x14ac:dyDescent="0.25">
      <c r="A109260" s="1">
        <v>44731</v>
      </c>
      <c r="B109260">
        <v>2022</v>
      </c>
      <c r="C109260">
        <v>6</v>
      </c>
      <c r="D109260">
        <v>19</v>
      </c>
      <c r="E109260" s="2">
        <v>19</v>
      </c>
      <c r="F109260" s="2">
        <v>1</v>
      </c>
      <c r="G109260" s="21">
        <v>4195</v>
      </c>
      <c r="H109260" s="15"/>
      <c r="I109260" s="17"/>
    </row>
    <row r="109261" spans="1:9" x14ac:dyDescent="0.25">
      <c r="A109261" s="1">
        <v>44731</v>
      </c>
      <c r="B109261">
        <v>2022</v>
      </c>
      <c r="C109261">
        <v>6</v>
      </c>
      <c r="D109261">
        <v>19</v>
      </c>
      <c r="E109261" s="2">
        <v>20</v>
      </c>
      <c r="F109261" s="2">
        <v>1</v>
      </c>
      <c r="G109261" s="21">
        <v>4196</v>
      </c>
      <c r="H109261" s="15"/>
      <c r="I109261" s="17"/>
    </row>
    <row r="109262" spans="1:9" x14ac:dyDescent="0.25">
      <c r="A109262" s="1">
        <v>44731</v>
      </c>
      <c r="B109262">
        <v>2022</v>
      </c>
      <c r="C109262">
        <v>6</v>
      </c>
      <c r="D109262">
        <v>19</v>
      </c>
      <c r="E109262" s="2">
        <v>21</v>
      </c>
      <c r="F109262" s="2">
        <v>1</v>
      </c>
      <c r="G109262" s="21">
        <v>4197</v>
      </c>
      <c r="H109262" s="15"/>
      <c r="I109262" s="17"/>
    </row>
    <row r="109263" spans="1:9" x14ac:dyDescent="0.25">
      <c r="A109263" s="1">
        <v>44731</v>
      </c>
      <c r="B109263">
        <v>2022</v>
      </c>
      <c r="C109263">
        <v>6</v>
      </c>
      <c r="D109263">
        <v>19</v>
      </c>
      <c r="E109263" s="2">
        <v>22</v>
      </c>
      <c r="F109263" s="2">
        <v>1</v>
      </c>
      <c r="G109263" s="21">
        <v>4198</v>
      </c>
      <c r="H109263" s="15"/>
      <c r="I109263" s="17"/>
    </row>
    <row r="109264" spans="1:9" x14ac:dyDescent="0.25">
      <c r="A109264" s="1">
        <v>44731</v>
      </c>
      <c r="B109264">
        <v>2022</v>
      </c>
      <c r="C109264">
        <v>6</v>
      </c>
      <c r="D109264">
        <v>19</v>
      </c>
      <c r="E109264" s="2">
        <v>23</v>
      </c>
      <c r="F109264" s="2">
        <v>1</v>
      </c>
      <c r="G109264" s="21">
        <v>4199</v>
      </c>
      <c r="H109264" s="15"/>
      <c r="I109264" s="17"/>
    </row>
    <row r="109265" spans="1:9" x14ac:dyDescent="0.25">
      <c r="A109265" s="1">
        <v>44731</v>
      </c>
      <c r="B109265">
        <v>2022</v>
      </c>
      <c r="C109265">
        <v>6</v>
      </c>
      <c r="D109265">
        <v>19</v>
      </c>
      <c r="E109265" s="2">
        <v>24</v>
      </c>
      <c r="F109265" s="2">
        <v>1</v>
      </c>
      <c r="G109265" s="21">
        <v>4200</v>
      </c>
      <c r="H109265" s="15"/>
      <c r="I109265" s="17"/>
    </row>
    <row r="109266" spans="1:9" x14ac:dyDescent="0.25">
      <c r="A109266" s="1">
        <v>44732</v>
      </c>
      <c r="B109266">
        <v>2022</v>
      </c>
      <c r="C109266">
        <v>6</v>
      </c>
      <c r="D109266">
        <v>20</v>
      </c>
      <c r="E109266" s="2">
        <v>1</v>
      </c>
      <c r="F109266" s="2">
        <v>2</v>
      </c>
      <c r="G109266" s="21">
        <v>4201</v>
      </c>
      <c r="H109266" s="15"/>
      <c r="I109266" s="17"/>
    </row>
    <row r="109267" spans="1:9" x14ac:dyDescent="0.25">
      <c r="A109267" s="1">
        <v>44732</v>
      </c>
      <c r="B109267">
        <v>2022</v>
      </c>
      <c r="C109267">
        <v>6</v>
      </c>
      <c r="D109267">
        <v>20</v>
      </c>
      <c r="E109267" s="2">
        <v>2</v>
      </c>
      <c r="F109267" s="2">
        <v>2</v>
      </c>
      <c r="G109267" s="21">
        <v>4202</v>
      </c>
      <c r="H109267" s="15"/>
      <c r="I109267" s="17"/>
    </row>
    <row r="109268" spans="1:9" x14ac:dyDescent="0.25">
      <c r="A109268" s="1">
        <v>44732</v>
      </c>
      <c r="B109268">
        <v>2022</v>
      </c>
      <c r="C109268">
        <v>6</v>
      </c>
      <c r="D109268">
        <v>20</v>
      </c>
      <c r="E109268" s="2">
        <v>3</v>
      </c>
      <c r="F109268" s="2">
        <v>2</v>
      </c>
      <c r="G109268" s="21">
        <v>4203</v>
      </c>
      <c r="H109268" s="15"/>
      <c r="I109268" s="17"/>
    </row>
    <row r="109269" spans="1:9" x14ac:dyDescent="0.25">
      <c r="A109269" s="1">
        <v>44732</v>
      </c>
      <c r="B109269">
        <v>2022</v>
      </c>
      <c r="C109269">
        <v>6</v>
      </c>
      <c r="D109269">
        <v>20</v>
      </c>
      <c r="E109269" s="2">
        <v>4</v>
      </c>
      <c r="F109269" s="2">
        <v>2</v>
      </c>
      <c r="G109269" s="21">
        <v>4204</v>
      </c>
      <c r="H109269" s="15"/>
      <c r="I109269" s="17"/>
    </row>
    <row r="109270" spans="1:9" x14ac:dyDescent="0.25">
      <c r="A109270" s="1">
        <v>44732</v>
      </c>
      <c r="B109270">
        <v>2022</v>
      </c>
      <c r="C109270">
        <v>6</v>
      </c>
      <c r="D109270">
        <v>20</v>
      </c>
      <c r="E109270" s="2">
        <v>5</v>
      </c>
      <c r="F109270" s="2">
        <v>2</v>
      </c>
      <c r="G109270" s="21">
        <v>4205</v>
      </c>
      <c r="H109270" s="15"/>
      <c r="I109270" s="17"/>
    </row>
    <row r="109271" spans="1:9" x14ac:dyDescent="0.25">
      <c r="A109271" s="1">
        <v>44732</v>
      </c>
      <c r="B109271">
        <v>2022</v>
      </c>
      <c r="C109271">
        <v>6</v>
      </c>
      <c r="D109271">
        <v>20</v>
      </c>
      <c r="E109271" s="2">
        <v>6</v>
      </c>
      <c r="F109271" s="2">
        <v>2</v>
      </c>
      <c r="G109271" s="21">
        <v>4206</v>
      </c>
      <c r="H109271" s="15"/>
      <c r="I109271" s="17"/>
    </row>
    <row r="109272" spans="1:9" x14ac:dyDescent="0.25">
      <c r="A109272" s="1">
        <v>44732</v>
      </c>
      <c r="B109272">
        <v>2022</v>
      </c>
      <c r="C109272">
        <v>6</v>
      </c>
      <c r="D109272">
        <v>20</v>
      </c>
      <c r="E109272" s="2">
        <v>7</v>
      </c>
      <c r="F109272" s="2">
        <v>2</v>
      </c>
      <c r="G109272" s="21">
        <v>4207</v>
      </c>
      <c r="H109272" s="15"/>
      <c r="I109272" s="17"/>
    </row>
    <row r="109273" spans="1:9" x14ac:dyDescent="0.25">
      <c r="A109273" s="1">
        <v>44732</v>
      </c>
      <c r="B109273">
        <v>2022</v>
      </c>
      <c r="C109273">
        <v>6</v>
      </c>
      <c r="D109273">
        <v>20</v>
      </c>
      <c r="E109273" s="2">
        <v>8</v>
      </c>
      <c r="F109273" s="2">
        <v>2</v>
      </c>
      <c r="G109273" s="21">
        <v>4208</v>
      </c>
      <c r="H109273" s="15"/>
      <c r="I109273" s="17"/>
    </row>
    <row r="109274" spans="1:9" x14ac:dyDescent="0.25">
      <c r="A109274" s="1">
        <v>44732</v>
      </c>
      <c r="B109274">
        <v>2022</v>
      </c>
      <c r="C109274">
        <v>6</v>
      </c>
      <c r="D109274">
        <v>20</v>
      </c>
      <c r="E109274" s="2">
        <v>9</v>
      </c>
      <c r="F109274" s="2">
        <v>2</v>
      </c>
      <c r="G109274" s="21">
        <v>4209</v>
      </c>
      <c r="H109274" s="15"/>
      <c r="I109274" s="17"/>
    </row>
    <row r="109275" spans="1:9" x14ac:dyDescent="0.25">
      <c r="A109275" s="1">
        <v>44732</v>
      </c>
      <c r="B109275">
        <v>2022</v>
      </c>
      <c r="C109275">
        <v>6</v>
      </c>
      <c r="D109275">
        <v>20</v>
      </c>
      <c r="E109275" s="2">
        <v>10</v>
      </c>
      <c r="F109275" s="2">
        <v>2</v>
      </c>
      <c r="G109275" s="21">
        <v>4210</v>
      </c>
      <c r="H109275" s="15"/>
      <c r="I109275" s="17"/>
    </row>
    <row r="109276" spans="1:9" x14ac:dyDescent="0.25">
      <c r="A109276" s="1">
        <v>44732</v>
      </c>
      <c r="B109276">
        <v>2022</v>
      </c>
      <c r="C109276">
        <v>6</v>
      </c>
      <c r="D109276">
        <v>20</v>
      </c>
      <c r="E109276" s="2">
        <v>11</v>
      </c>
      <c r="F109276" s="2">
        <v>2</v>
      </c>
      <c r="G109276" s="21">
        <v>4211</v>
      </c>
      <c r="H109276" s="15"/>
      <c r="I109276" s="17"/>
    </row>
    <row r="109277" spans="1:9" x14ac:dyDescent="0.25">
      <c r="A109277" s="1">
        <v>44732</v>
      </c>
      <c r="B109277">
        <v>2022</v>
      </c>
      <c r="C109277">
        <v>6</v>
      </c>
      <c r="D109277">
        <v>20</v>
      </c>
      <c r="E109277" s="2">
        <v>12</v>
      </c>
      <c r="F109277" s="2">
        <v>2</v>
      </c>
      <c r="G109277" s="21">
        <v>4212</v>
      </c>
      <c r="H109277" s="15"/>
      <c r="I109277" s="17"/>
    </row>
    <row r="109278" spans="1:9" x14ac:dyDescent="0.25">
      <c r="A109278" s="1">
        <v>44732</v>
      </c>
      <c r="B109278">
        <v>2022</v>
      </c>
      <c r="C109278">
        <v>6</v>
      </c>
      <c r="D109278">
        <v>20</v>
      </c>
      <c r="E109278" s="2">
        <v>13</v>
      </c>
      <c r="F109278" s="2">
        <v>2</v>
      </c>
      <c r="G109278" s="21">
        <v>4213</v>
      </c>
      <c r="H109278" s="15"/>
      <c r="I109278" s="17"/>
    </row>
    <row r="109279" spans="1:9" x14ac:dyDescent="0.25">
      <c r="A109279" s="1">
        <v>44732</v>
      </c>
      <c r="B109279">
        <v>2022</v>
      </c>
      <c r="C109279">
        <v>6</v>
      </c>
      <c r="D109279">
        <v>20</v>
      </c>
      <c r="E109279" s="2">
        <v>14</v>
      </c>
      <c r="F109279" s="2">
        <v>2</v>
      </c>
      <c r="G109279" s="21">
        <v>4214</v>
      </c>
      <c r="H109279" s="15"/>
      <c r="I109279" s="17"/>
    </row>
    <row r="109280" spans="1:9" x14ac:dyDescent="0.25">
      <c r="A109280" s="1">
        <v>44732</v>
      </c>
      <c r="B109280">
        <v>2022</v>
      </c>
      <c r="C109280">
        <v>6</v>
      </c>
      <c r="D109280">
        <v>20</v>
      </c>
      <c r="E109280" s="2">
        <v>15</v>
      </c>
      <c r="F109280" s="2">
        <v>2</v>
      </c>
      <c r="G109280" s="21">
        <v>4215</v>
      </c>
      <c r="H109280" s="15"/>
      <c r="I109280" s="17"/>
    </row>
    <row r="109281" spans="1:9" x14ac:dyDescent="0.25">
      <c r="A109281" s="1">
        <v>44732</v>
      </c>
      <c r="B109281">
        <v>2022</v>
      </c>
      <c r="C109281">
        <v>6</v>
      </c>
      <c r="D109281">
        <v>20</v>
      </c>
      <c r="E109281" s="2">
        <v>16</v>
      </c>
      <c r="F109281" s="2">
        <v>2</v>
      </c>
      <c r="G109281" s="21">
        <v>4216</v>
      </c>
      <c r="H109281" s="15"/>
      <c r="I109281" s="17"/>
    </row>
    <row r="109282" spans="1:9" x14ac:dyDescent="0.25">
      <c r="A109282" s="1">
        <v>44732</v>
      </c>
      <c r="B109282">
        <v>2022</v>
      </c>
      <c r="C109282">
        <v>6</v>
      </c>
      <c r="D109282">
        <v>20</v>
      </c>
      <c r="E109282" s="2">
        <v>17</v>
      </c>
      <c r="F109282" s="2">
        <v>2</v>
      </c>
      <c r="G109282" s="21">
        <v>4217</v>
      </c>
      <c r="H109282" s="15"/>
      <c r="I109282" s="17"/>
    </row>
    <row r="109283" spans="1:9" x14ac:dyDescent="0.25">
      <c r="A109283" s="1">
        <v>44732</v>
      </c>
      <c r="B109283">
        <v>2022</v>
      </c>
      <c r="C109283">
        <v>6</v>
      </c>
      <c r="D109283">
        <v>20</v>
      </c>
      <c r="E109283" s="2">
        <v>18</v>
      </c>
      <c r="F109283" s="2">
        <v>2</v>
      </c>
      <c r="G109283" s="21">
        <v>4218</v>
      </c>
      <c r="H109283" s="15"/>
      <c r="I109283" s="17"/>
    </row>
    <row r="109284" spans="1:9" x14ac:dyDescent="0.25">
      <c r="A109284" s="1">
        <v>44732</v>
      </c>
      <c r="B109284">
        <v>2022</v>
      </c>
      <c r="C109284">
        <v>6</v>
      </c>
      <c r="D109284">
        <v>20</v>
      </c>
      <c r="E109284" s="2">
        <v>19</v>
      </c>
      <c r="F109284" s="2">
        <v>2</v>
      </c>
      <c r="G109284" s="21">
        <v>4219</v>
      </c>
      <c r="H109284" s="15"/>
      <c r="I109284" s="17"/>
    </row>
    <row r="109285" spans="1:9" x14ac:dyDescent="0.25">
      <c r="A109285" s="1">
        <v>44732</v>
      </c>
      <c r="B109285">
        <v>2022</v>
      </c>
      <c r="C109285">
        <v>6</v>
      </c>
      <c r="D109285">
        <v>20</v>
      </c>
      <c r="E109285" s="2">
        <v>20</v>
      </c>
      <c r="F109285" s="2">
        <v>2</v>
      </c>
      <c r="G109285" s="21">
        <v>4220</v>
      </c>
      <c r="H109285" s="15"/>
      <c r="I109285" s="17"/>
    </row>
    <row r="109286" spans="1:9" x14ac:dyDescent="0.25">
      <c r="A109286" s="1">
        <v>44732</v>
      </c>
      <c r="B109286">
        <v>2022</v>
      </c>
      <c r="C109286">
        <v>6</v>
      </c>
      <c r="D109286">
        <v>20</v>
      </c>
      <c r="E109286" s="2">
        <v>21</v>
      </c>
      <c r="F109286" s="2">
        <v>2</v>
      </c>
      <c r="G109286" s="21">
        <v>4221</v>
      </c>
      <c r="H109286" s="15"/>
      <c r="I109286" s="17"/>
    </row>
    <row r="109287" spans="1:9" x14ac:dyDescent="0.25">
      <c r="A109287" s="1">
        <v>44732</v>
      </c>
      <c r="B109287">
        <v>2022</v>
      </c>
      <c r="C109287">
        <v>6</v>
      </c>
      <c r="D109287">
        <v>20</v>
      </c>
      <c r="E109287" s="2">
        <v>22</v>
      </c>
      <c r="F109287" s="2">
        <v>2</v>
      </c>
      <c r="G109287" s="21">
        <v>4222</v>
      </c>
      <c r="H109287" s="15"/>
      <c r="I109287" s="17"/>
    </row>
    <row r="109288" spans="1:9" x14ac:dyDescent="0.25">
      <c r="A109288" s="1">
        <v>44732</v>
      </c>
      <c r="B109288">
        <v>2022</v>
      </c>
      <c r="C109288">
        <v>6</v>
      </c>
      <c r="D109288">
        <v>20</v>
      </c>
      <c r="E109288" s="2">
        <v>23</v>
      </c>
      <c r="F109288" s="2">
        <v>2</v>
      </c>
      <c r="G109288" s="21">
        <v>4223</v>
      </c>
      <c r="H109288" s="15"/>
      <c r="I109288" s="17"/>
    </row>
    <row r="109289" spans="1:9" x14ac:dyDescent="0.25">
      <c r="A109289" s="1">
        <v>44732</v>
      </c>
      <c r="B109289">
        <v>2022</v>
      </c>
      <c r="C109289">
        <v>6</v>
      </c>
      <c r="D109289">
        <v>20</v>
      </c>
      <c r="E109289" s="2">
        <v>24</v>
      </c>
      <c r="F109289" s="2">
        <v>2</v>
      </c>
      <c r="G109289" s="21">
        <v>4224</v>
      </c>
      <c r="H109289" s="15"/>
      <c r="I109289" s="17"/>
    </row>
    <row r="109290" spans="1:9" x14ac:dyDescent="0.25">
      <c r="A109290" s="1">
        <v>44733</v>
      </c>
      <c r="B109290">
        <v>2022</v>
      </c>
      <c r="C109290">
        <v>6</v>
      </c>
      <c r="D109290">
        <v>21</v>
      </c>
      <c r="E109290" s="2">
        <v>1</v>
      </c>
      <c r="F109290" s="2">
        <v>3</v>
      </c>
      <c r="G109290" s="21">
        <v>4225</v>
      </c>
      <c r="H109290" s="15"/>
      <c r="I109290" s="17"/>
    </row>
    <row r="109291" spans="1:9" x14ac:dyDescent="0.25">
      <c r="A109291" s="1">
        <v>44733</v>
      </c>
      <c r="B109291">
        <v>2022</v>
      </c>
      <c r="C109291">
        <v>6</v>
      </c>
      <c r="D109291">
        <v>21</v>
      </c>
      <c r="E109291" s="2">
        <v>2</v>
      </c>
      <c r="F109291" s="2">
        <v>3</v>
      </c>
      <c r="G109291" s="21">
        <v>4226</v>
      </c>
      <c r="H109291" s="15"/>
      <c r="I109291" s="17"/>
    </row>
    <row r="109292" spans="1:9" x14ac:dyDescent="0.25">
      <c r="A109292" s="1">
        <v>44733</v>
      </c>
      <c r="B109292">
        <v>2022</v>
      </c>
      <c r="C109292">
        <v>6</v>
      </c>
      <c r="D109292">
        <v>21</v>
      </c>
      <c r="E109292" s="2">
        <v>3</v>
      </c>
      <c r="F109292" s="2">
        <v>3</v>
      </c>
      <c r="G109292" s="21">
        <v>4227</v>
      </c>
      <c r="H109292" s="15"/>
      <c r="I109292" s="17"/>
    </row>
    <row r="109293" spans="1:9" x14ac:dyDescent="0.25">
      <c r="A109293" s="1">
        <v>44733</v>
      </c>
      <c r="B109293">
        <v>2022</v>
      </c>
      <c r="C109293">
        <v>6</v>
      </c>
      <c r="D109293">
        <v>21</v>
      </c>
      <c r="E109293" s="2">
        <v>4</v>
      </c>
      <c r="F109293" s="2">
        <v>3</v>
      </c>
      <c r="G109293" s="21">
        <v>4228</v>
      </c>
      <c r="H109293" s="15"/>
      <c r="I109293" s="17"/>
    </row>
    <row r="109294" spans="1:9" x14ac:dyDescent="0.25">
      <c r="A109294" s="1">
        <v>44733</v>
      </c>
      <c r="B109294">
        <v>2022</v>
      </c>
      <c r="C109294">
        <v>6</v>
      </c>
      <c r="D109294">
        <v>21</v>
      </c>
      <c r="E109294" s="2">
        <v>5</v>
      </c>
      <c r="F109294" s="2">
        <v>3</v>
      </c>
      <c r="G109294" s="21">
        <v>4229</v>
      </c>
      <c r="H109294" s="15"/>
      <c r="I109294" s="17"/>
    </row>
    <row r="109295" spans="1:9" x14ac:dyDescent="0.25">
      <c r="A109295" s="1">
        <v>44733</v>
      </c>
      <c r="B109295">
        <v>2022</v>
      </c>
      <c r="C109295">
        <v>6</v>
      </c>
      <c r="D109295">
        <v>21</v>
      </c>
      <c r="E109295" s="2">
        <v>6</v>
      </c>
      <c r="F109295" s="2">
        <v>3</v>
      </c>
      <c r="G109295" s="21">
        <v>4230</v>
      </c>
      <c r="H109295" s="15"/>
      <c r="I109295" s="17"/>
    </row>
    <row r="109296" spans="1:9" x14ac:dyDescent="0.25">
      <c r="A109296" s="1">
        <v>44733</v>
      </c>
      <c r="B109296">
        <v>2022</v>
      </c>
      <c r="C109296">
        <v>6</v>
      </c>
      <c r="D109296">
        <v>21</v>
      </c>
      <c r="E109296" s="2">
        <v>7</v>
      </c>
      <c r="F109296" s="2">
        <v>3</v>
      </c>
      <c r="G109296" s="21">
        <v>4231</v>
      </c>
      <c r="H109296" s="15"/>
      <c r="I109296" s="17"/>
    </row>
    <row r="109297" spans="1:9" x14ac:dyDescent="0.25">
      <c r="A109297" s="1">
        <v>44733</v>
      </c>
      <c r="B109297">
        <v>2022</v>
      </c>
      <c r="C109297">
        <v>6</v>
      </c>
      <c r="D109297">
        <v>21</v>
      </c>
      <c r="E109297" s="2">
        <v>8</v>
      </c>
      <c r="F109297" s="2">
        <v>3</v>
      </c>
      <c r="G109297" s="21">
        <v>4232</v>
      </c>
      <c r="H109297" s="15"/>
      <c r="I109297" s="17"/>
    </row>
    <row r="109298" spans="1:9" x14ac:dyDescent="0.25">
      <c r="A109298" s="1">
        <v>44733</v>
      </c>
      <c r="B109298">
        <v>2022</v>
      </c>
      <c r="C109298">
        <v>6</v>
      </c>
      <c r="D109298">
        <v>21</v>
      </c>
      <c r="E109298" s="2">
        <v>9</v>
      </c>
      <c r="F109298" s="2">
        <v>3</v>
      </c>
      <c r="G109298" s="21">
        <v>4233</v>
      </c>
      <c r="H109298" s="15"/>
      <c r="I109298" s="17"/>
    </row>
    <row r="109299" spans="1:9" x14ac:dyDescent="0.25">
      <c r="A109299" s="1">
        <v>44733</v>
      </c>
      <c r="B109299">
        <v>2022</v>
      </c>
      <c r="C109299">
        <v>6</v>
      </c>
      <c r="D109299">
        <v>21</v>
      </c>
      <c r="E109299" s="2">
        <v>10</v>
      </c>
      <c r="F109299" s="2">
        <v>3</v>
      </c>
      <c r="G109299" s="21">
        <v>4234</v>
      </c>
      <c r="H109299" s="15"/>
      <c r="I109299" s="17"/>
    </row>
    <row r="109300" spans="1:9" x14ac:dyDescent="0.25">
      <c r="A109300" s="1">
        <v>44733</v>
      </c>
      <c r="B109300">
        <v>2022</v>
      </c>
      <c r="C109300">
        <v>6</v>
      </c>
      <c r="D109300">
        <v>21</v>
      </c>
      <c r="E109300" s="2">
        <v>11</v>
      </c>
      <c r="F109300" s="2">
        <v>3</v>
      </c>
      <c r="G109300" s="21">
        <v>4235</v>
      </c>
      <c r="H109300" s="15"/>
      <c r="I109300" s="17"/>
    </row>
    <row r="109301" spans="1:9" x14ac:dyDescent="0.25">
      <c r="A109301" s="1">
        <v>44733</v>
      </c>
      <c r="B109301">
        <v>2022</v>
      </c>
      <c r="C109301">
        <v>6</v>
      </c>
      <c r="D109301">
        <v>21</v>
      </c>
      <c r="E109301" s="2">
        <v>12</v>
      </c>
      <c r="F109301" s="2">
        <v>3</v>
      </c>
      <c r="G109301" s="21">
        <v>4236</v>
      </c>
      <c r="H109301" s="15"/>
      <c r="I109301" s="17"/>
    </row>
    <row r="109302" spans="1:9" x14ac:dyDescent="0.25">
      <c r="A109302" s="1">
        <v>44733</v>
      </c>
      <c r="B109302">
        <v>2022</v>
      </c>
      <c r="C109302">
        <v>6</v>
      </c>
      <c r="D109302">
        <v>21</v>
      </c>
      <c r="E109302" s="2">
        <v>13</v>
      </c>
      <c r="F109302" s="2">
        <v>3</v>
      </c>
      <c r="G109302" s="21">
        <v>4237</v>
      </c>
      <c r="H109302" s="15"/>
      <c r="I109302" s="17"/>
    </row>
    <row r="109303" spans="1:9" x14ac:dyDescent="0.25">
      <c r="A109303" s="1">
        <v>44733</v>
      </c>
      <c r="B109303">
        <v>2022</v>
      </c>
      <c r="C109303">
        <v>6</v>
      </c>
      <c r="D109303">
        <v>21</v>
      </c>
      <c r="E109303" s="2">
        <v>14</v>
      </c>
      <c r="F109303" s="2">
        <v>3</v>
      </c>
      <c r="G109303" s="21">
        <v>4238</v>
      </c>
      <c r="H109303" s="15"/>
      <c r="I109303" s="17"/>
    </row>
    <row r="109304" spans="1:9" x14ac:dyDescent="0.25">
      <c r="A109304" s="1">
        <v>44733</v>
      </c>
      <c r="B109304">
        <v>2022</v>
      </c>
      <c r="C109304">
        <v>6</v>
      </c>
      <c r="D109304">
        <v>21</v>
      </c>
      <c r="E109304" s="2">
        <v>15</v>
      </c>
      <c r="F109304" s="2">
        <v>3</v>
      </c>
      <c r="G109304" s="21">
        <v>4239</v>
      </c>
      <c r="H109304" s="15"/>
      <c r="I109304" s="17"/>
    </row>
    <row r="109305" spans="1:9" x14ac:dyDescent="0.25">
      <c r="A109305" s="1">
        <v>44733</v>
      </c>
      <c r="B109305">
        <v>2022</v>
      </c>
      <c r="C109305">
        <v>6</v>
      </c>
      <c r="D109305">
        <v>21</v>
      </c>
      <c r="E109305" s="2">
        <v>16</v>
      </c>
      <c r="F109305" s="2">
        <v>3</v>
      </c>
      <c r="G109305" s="21">
        <v>4240</v>
      </c>
      <c r="H109305" s="15"/>
      <c r="I109305" s="17"/>
    </row>
    <row r="109306" spans="1:9" x14ac:dyDescent="0.25">
      <c r="A109306" s="1">
        <v>44733</v>
      </c>
      <c r="B109306">
        <v>2022</v>
      </c>
      <c r="C109306">
        <v>6</v>
      </c>
      <c r="D109306">
        <v>21</v>
      </c>
      <c r="E109306" s="2">
        <v>17</v>
      </c>
      <c r="F109306" s="2">
        <v>3</v>
      </c>
      <c r="G109306" s="21">
        <v>4241</v>
      </c>
      <c r="H109306" s="15"/>
      <c r="I109306" s="17"/>
    </row>
    <row r="109307" spans="1:9" x14ac:dyDescent="0.25">
      <c r="A109307" s="1">
        <v>44733</v>
      </c>
      <c r="B109307">
        <v>2022</v>
      </c>
      <c r="C109307">
        <v>6</v>
      </c>
      <c r="D109307">
        <v>21</v>
      </c>
      <c r="E109307" s="2">
        <v>18</v>
      </c>
      <c r="F109307" s="2">
        <v>3</v>
      </c>
      <c r="G109307" s="21">
        <v>4242</v>
      </c>
      <c r="H109307" s="15"/>
      <c r="I109307" s="17"/>
    </row>
    <row r="109308" spans="1:9" x14ac:dyDescent="0.25">
      <c r="A109308" s="1">
        <v>44733</v>
      </c>
      <c r="B109308">
        <v>2022</v>
      </c>
      <c r="C109308">
        <v>6</v>
      </c>
      <c r="D109308">
        <v>21</v>
      </c>
      <c r="E109308" s="2">
        <v>19</v>
      </c>
      <c r="F109308" s="2">
        <v>3</v>
      </c>
      <c r="G109308" s="21">
        <v>4243</v>
      </c>
      <c r="H109308" s="15"/>
      <c r="I109308" s="17"/>
    </row>
    <row r="109309" spans="1:9" x14ac:dyDescent="0.25">
      <c r="A109309" s="1">
        <v>44733</v>
      </c>
      <c r="B109309">
        <v>2022</v>
      </c>
      <c r="C109309">
        <v>6</v>
      </c>
      <c r="D109309">
        <v>21</v>
      </c>
      <c r="E109309" s="2">
        <v>20</v>
      </c>
      <c r="F109309" s="2">
        <v>3</v>
      </c>
      <c r="G109309" s="21">
        <v>4244</v>
      </c>
      <c r="H109309" s="15"/>
      <c r="I109309" s="17"/>
    </row>
    <row r="109310" spans="1:9" x14ac:dyDescent="0.25">
      <c r="A109310" s="1">
        <v>44733</v>
      </c>
      <c r="B109310">
        <v>2022</v>
      </c>
      <c r="C109310">
        <v>6</v>
      </c>
      <c r="D109310">
        <v>21</v>
      </c>
      <c r="E109310" s="2">
        <v>21</v>
      </c>
      <c r="F109310" s="2">
        <v>3</v>
      </c>
      <c r="G109310" s="21">
        <v>4245</v>
      </c>
      <c r="H109310" s="15"/>
      <c r="I109310" s="17"/>
    </row>
    <row r="109311" spans="1:9" x14ac:dyDescent="0.25">
      <c r="A109311" s="1">
        <v>44733</v>
      </c>
      <c r="B109311">
        <v>2022</v>
      </c>
      <c r="C109311">
        <v>6</v>
      </c>
      <c r="D109311">
        <v>21</v>
      </c>
      <c r="E109311" s="2">
        <v>22</v>
      </c>
      <c r="F109311" s="2">
        <v>3</v>
      </c>
      <c r="G109311" s="21">
        <v>4246</v>
      </c>
      <c r="H109311" s="15"/>
      <c r="I109311" s="17"/>
    </row>
    <row r="109312" spans="1:9" x14ac:dyDescent="0.25">
      <c r="A109312" s="1">
        <v>44733</v>
      </c>
      <c r="B109312">
        <v>2022</v>
      </c>
      <c r="C109312">
        <v>6</v>
      </c>
      <c r="D109312">
        <v>21</v>
      </c>
      <c r="E109312" s="2">
        <v>23</v>
      </c>
      <c r="F109312" s="2">
        <v>3</v>
      </c>
      <c r="G109312" s="21">
        <v>4247</v>
      </c>
      <c r="H109312" s="15"/>
      <c r="I109312" s="17"/>
    </row>
    <row r="109313" spans="1:9" x14ac:dyDescent="0.25">
      <c r="A109313" s="1">
        <v>44733</v>
      </c>
      <c r="B109313">
        <v>2022</v>
      </c>
      <c r="C109313">
        <v>6</v>
      </c>
      <c r="D109313">
        <v>21</v>
      </c>
      <c r="E109313" s="2">
        <v>24</v>
      </c>
      <c r="F109313" s="2">
        <v>3</v>
      </c>
      <c r="G109313" s="21">
        <v>4248</v>
      </c>
      <c r="H109313" s="15"/>
      <c r="I109313" s="17"/>
    </row>
    <row r="109314" spans="1:9" x14ac:dyDescent="0.25">
      <c r="A109314" s="1">
        <v>44734</v>
      </c>
      <c r="B109314">
        <v>2022</v>
      </c>
      <c r="C109314">
        <v>6</v>
      </c>
      <c r="D109314">
        <v>22</v>
      </c>
      <c r="E109314" s="2">
        <v>1</v>
      </c>
      <c r="F109314" s="2">
        <v>4</v>
      </c>
      <c r="G109314" s="21">
        <v>4249</v>
      </c>
      <c r="H109314" s="15"/>
      <c r="I109314" s="17"/>
    </row>
    <row r="109315" spans="1:9" x14ac:dyDescent="0.25">
      <c r="A109315" s="1">
        <v>44734</v>
      </c>
      <c r="B109315">
        <v>2022</v>
      </c>
      <c r="C109315">
        <v>6</v>
      </c>
      <c r="D109315">
        <v>22</v>
      </c>
      <c r="E109315" s="2">
        <v>2</v>
      </c>
      <c r="F109315" s="2">
        <v>4</v>
      </c>
      <c r="G109315" s="21">
        <v>4250</v>
      </c>
      <c r="H109315" s="15"/>
      <c r="I109315" s="17"/>
    </row>
    <row r="109316" spans="1:9" x14ac:dyDescent="0.25">
      <c r="A109316" s="1">
        <v>44734</v>
      </c>
      <c r="B109316">
        <v>2022</v>
      </c>
      <c r="C109316">
        <v>6</v>
      </c>
      <c r="D109316">
        <v>22</v>
      </c>
      <c r="E109316" s="2">
        <v>3</v>
      </c>
      <c r="F109316" s="2">
        <v>4</v>
      </c>
      <c r="G109316" s="21">
        <v>4251</v>
      </c>
      <c r="H109316" s="15"/>
      <c r="I109316" s="17"/>
    </row>
    <row r="109317" spans="1:9" x14ac:dyDescent="0.25">
      <c r="A109317" s="1">
        <v>44734</v>
      </c>
      <c r="B109317">
        <v>2022</v>
      </c>
      <c r="C109317">
        <v>6</v>
      </c>
      <c r="D109317">
        <v>22</v>
      </c>
      <c r="E109317" s="2">
        <v>4</v>
      </c>
      <c r="F109317" s="2">
        <v>4</v>
      </c>
      <c r="G109317" s="21">
        <v>4252</v>
      </c>
      <c r="H109317" s="15"/>
      <c r="I109317" s="17"/>
    </row>
    <row r="109318" spans="1:9" x14ac:dyDescent="0.25">
      <c r="A109318" s="1">
        <v>44734</v>
      </c>
      <c r="B109318">
        <v>2022</v>
      </c>
      <c r="C109318">
        <v>6</v>
      </c>
      <c r="D109318">
        <v>22</v>
      </c>
      <c r="E109318" s="2">
        <v>5</v>
      </c>
      <c r="F109318" s="2">
        <v>4</v>
      </c>
      <c r="G109318" s="21">
        <v>4253</v>
      </c>
      <c r="H109318" s="15"/>
      <c r="I109318" s="17"/>
    </row>
    <row r="109319" spans="1:9" x14ac:dyDescent="0.25">
      <c r="A109319" s="1">
        <v>44734</v>
      </c>
      <c r="B109319">
        <v>2022</v>
      </c>
      <c r="C109319">
        <v>6</v>
      </c>
      <c r="D109319">
        <v>22</v>
      </c>
      <c r="E109319" s="2">
        <v>6</v>
      </c>
      <c r="F109319" s="2">
        <v>4</v>
      </c>
      <c r="G109319" s="21">
        <v>4254</v>
      </c>
      <c r="H109319" s="15"/>
      <c r="I109319" s="17"/>
    </row>
    <row r="109320" spans="1:9" x14ac:dyDescent="0.25">
      <c r="A109320" s="1">
        <v>44734</v>
      </c>
      <c r="B109320">
        <v>2022</v>
      </c>
      <c r="C109320">
        <v>6</v>
      </c>
      <c r="D109320">
        <v>22</v>
      </c>
      <c r="E109320" s="2">
        <v>7</v>
      </c>
      <c r="F109320" s="2">
        <v>4</v>
      </c>
      <c r="G109320" s="21">
        <v>4255</v>
      </c>
      <c r="H109320" s="15"/>
      <c r="I109320" s="17"/>
    </row>
    <row r="109321" spans="1:9" x14ac:dyDescent="0.25">
      <c r="A109321" s="1">
        <v>44734</v>
      </c>
      <c r="B109321">
        <v>2022</v>
      </c>
      <c r="C109321">
        <v>6</v>
      </c>
      <c r="D109321">
        <v>22</v>
      </c>
      <c r="E109321" s="2">
        <v>8</v>
      </c>
      <c r="F109321" s="2">
        <v>4</v>
      </c>
      <c r="G109321" s="21">
        <v>4256</v>
      </c>
      <c r="H109321" s="15"/>
      <c r="I109321" s="17"/>
    </row>
    <row r="109322" spans="1:9" x14ac:dyDescent="0.25">
      <c r="A109322" s="1">
        <v>44734</v>
      </c>
      <c r="B109322">
        <v>2022</v>
      </c>
      <c r="C109322">
        <v>6</v>
      </c>
      <c r="D109322">
        <v>22</v>
      </c>
      <c r="E109322" s="2">
        <v>9</v>
      </c>
      <c r="F109322" s="2">
        <v>4</v>
      </c>
      <c r="G109322" s="21">
        <v>4257</v>
      </c>
      <c r="H109322" s="15"/>
      <c r="I109322" s="17"/>
    </row>
    <row r="109323" spans="1:9" x14ac:dyDescent="0.25">
      <c r="A109323" s="1">
        <v>44734</v>
      </c>
      <c r="B109323">
        <v>2022</v>
      </c>
      <c r="C109323">
        <v>6</v>
      </c>
      <c r="D109323">
        <v>22</v>
      </c>
      <c r="E109323" s="2">
        <v>10</v>
      </c>
      <c r="F109323" s="2">
        <v>4</v>
      </c>
      <c r="G109323" s="21">
        <v>4258</v>
      </c>
      <c r="H109323" s="15"/>
      <c r="I109323" s="17"/>
    </row>
    <row r="109324" spans="1:9" x14ac:dyDescent="0.25">
      <c r="A109324" s="1">
        <v>44734</v>
      </c>
      <c r="B109324">
        <v>2022</v>
      </c>
      <c r="C109324">
        <v>6</v>
      </c>
      <c r="D109324">
        <v>22</v>
      </c>
      <c r="E109324" s="2">
        <v>11</v>
      </c>
      <c r="F109324" s="2">
        <v>4</v>
      </c>
      <c r="G109324" s="21">
        <v>4259</v>
      </c>
      <c r="H109324" s="15"/>
      <c r="I109324" s="17"/>
    </row>
    <row r="109325" spans="1:9" x14ac:dyDescent="0.25">
      <c r="A109325" s="1">
        <v>44734</v>
      </c>
      <c r="B109325">
        <v>2022</v>
      </c>
      <c r="C109325">
        <v>6</v>
      </c>
      <c r="D109325">
        <v>22</v>
      </c>
      <c r="E109325" s="2">
        <v>12</v>
      </c>
      <c r="F109325" s="2">
        <v>4</v>
      </c>
      <c r="G109325" s="21">
        <v>4260</v>
      </c>
      <c r="H109325" s="15"/>
      <c r="I109325" s="17"/>
    </row>
    <row r="109326" spans="1:9" x14ac:dyDescent="0.25">
      <c r="A109326" s="1">
        <v>44734</v>
      </c>
      <c r="B109326">
        <v>2022</v>
      </c>
      <c r="C109326">
        <v>6</v>
      </c>
      <c r="D109326">
        <v>22</v>
      </c>
      <c r="E109326" s="2">
        <v>13</v>
      </c>
      <c r="F109326" s="2">
        <v>4</v>
      </c>
      <c r="G109326" s="21">
        <v>4261</v>
      </c>
      <c r="H109326" s="15"/>
      <c r="I109326" s="17"/>
    </row>
    <row r="109327" spans="1:9" x14ac:dyDescent="0.25">
      <c r="A109327" s="1">
        <v>44734</v>
      </c>
      <c r="B109327">
        <v>2022</v>
      </c>
      <c r="C109327">
        <v>6</v>
      </c>
      <c r="D109327">
        <v>22</v>
      </c>
      <c r="E109327" s="2">
        <v>14</v>
      </c>
      <c r="F109327" s="2">
        <v>4</v>
      </c>
      <c r="G109327" s="21">
        <v>4262</v>
      </c>
      <c r="H109327" s="15"/>
      <c r="I109327" s="17"/>
    </row>
    <row r="109328" spans="1:9" x14ac:dyDescent="0.25">
      <c r="A109328" s="1">
        <v>44734</v>
      </c>
      <c r="B109328">
        <v>2022</v>
      </c>
      <c r="C109328">
        <v>6</v>
      </c>
      <c r="D109328">
        <v>22</v>
      </c>
      <c r="E109328" s="2">
        <v>15</v>
      </c>
      <c r="F109328" s="2">
        <v>4</v>
      </c>
      <c r="G109328" s="21">
        <v>4263</v>
      </c>
      <c r="H109328" s="15"/>
      <c r="I109328" s="17"/>
    </row>
    <row r="109329" spans="1:9" x14ac:dyDescent="0.25">
      <c r="A109329" s="1">
        <v>44734</v>
      </c>
      <c r="B109329">
        <v>2022</v>
      </c>
      <c r="C109329">
        <v>6</v>
      </c>
      <c r="D109329">
        <v>22</v>
      </c>
      <c r="E109329" s="2">
        <v>16</v>
      </c>
      <c r="F109329" s="2">
        <v>4</v>
      </c>
      <c r="G109329" s="21">
        <v>4264</v>
      </c>
      <c r="H109329" s="15"/>
      <c r="I109329" s="17"/>
    </row>
    <row r="109330" spans="1:9" x14ac:dyDescent="0.25">
      <c r="A109330" s="1">
        <v>44734</v>
      </c>
      <c r="B109330">
        <v>2022</v>
      </c>
      <c r="C109330">
        <v>6</v>
      </c>
      <c r="D109330">
        <v>22</v>
      </c>
      <c r="E109330" s="2">
        <v>17</v>
      </c>
      <c r="F109330" s="2">
        <v>4</v>
      </c>
      <c r="G109330" s="21">
        <v>4265</v>
      </c>
      <c r="H109330" s="15"/>
      <c r="I109330" s="17"/>
    </row>
    <row r="109331" spans="1:9" x14ac:dyDescent="0.25">
      <c r="A109331" s="1">
        <v>44734</v>
      </c>
      <c r="B109331">
        <v>2022</v>
      </c>
      <c r="C109331">
        <v>6</v>
      </c>
      <c r="D109331">
        <v>22</v>
      </c>
      <c r="E109331" s="2">
        <v>18</v>
      </c>
      <c r="F109331" s="2">
        <v>4</v>
      </c>
      <c r="G109331" s="21">
        <v>4266</v>
      </c>
      <c r="H109331" s="15"/>
      <c r="I109331" s="17"/>
    </row>
    <row r="109332" spans="1:9" x14ac:dyDescent="0.25">
      <c r="A109332" s="1">
        <v>44734</v>
      </c>
      <c r="B109332">
        <v>2022</v>
      </c>
      <c r="C109332">
        <v>6</v>
      </c>
      <c r="D109332">
        <v>22</v>
      </c>
      <c r="E109332" s="2">
        <v>19</v>
      </c>
      <c r="F109332" s="2">
        <v>4</v>
      </c>
      <c r="G109332" s="21">
        <v>4267</v>
      </c>
      <c r="H109332" s="15"/>
      <c r="I109332" s="17"/>
    </row>
    <row r="109333" spans="1:9" x14ac:dyDescent="0.25">
      <c r="A109333" s="1">
        <v>44734</v>
      </c>
      <c r="B109333">
        <v>2022</v>
      </c>
      <c r="C109333">
        <v>6</v>
      </c>
      <c r="D109333">
        <v>22</v>
      </c>
      <c r="E109333" s="2">
        <v>20</v>
      </c>
      <c r="F109333" s="2">
        <v>4</v>
      </c>
      <c r="G109333" s="21">
        <v>4268</v>
      </c>
      <c r="H109333" s="15"/>
      <c r="I109333" s="17"/>
    </row>
    <row r="109334" spans="1:9" x14ac:dyDescent="0.25">
      <c r="A109334" s="1">
        <v>44734</v>
      </c>
      <c r="B109334">
        <v>2022</v>
      </c>
      <c r="C109334">
        <v>6</v>
      </c>
      <c r="D109334">
        <v>22</v>
      </c>
      <c r="E109334" s="2">
        <v>21</v>
      </c>
      <c r="F109334" s="2">
        <v>4</v>
      </c>
      <c r="G109334" s="21">
        <v>4269</v>
      </c>
      <c r="H109334" s="15"/>
      <c r="I109334" s="17"/>
    </row>
    <row r="109335" spans="1:9" x14ac:dyDescent="0.25">
      <c r="A109335" s="1">
        <v>44734</v>
      </c>
      <c r="B109335">
        <v>2022</v>
      </c>
      <c r="C109335">
        <v>6</v>
      </c>
      <c r="D109335">
        <v>22</v>
      </c>
      <c r="E109335" s="2">
        <v>22</v>
      </c>
      <c r="F109335" s="2">
        <v>4</v>
      </c>
      <c r="G109335" s="21">
        <v>4270</v>
      </c>
      <c r="H109335" s="15"/>
      <c r="I109335" s="17"/>
    </row>
    <row r="109336" spans="1:9" x14ac:dyDescent="0.25">
      <c r="A109336" s="1">
        <v>44734</v>
      </c>
      <c r="B109336">
        <v>2022</v>
      </c>
      <c r="C109336">
        <v>6</v>
      </c>
      <c r="D109336">
        <v>22</v>
      </c>
      <c r="E109336" s="2">
        <v>23</v>
      </c>
      <c r="F109336" s="2">
        <v>4</v>
      </c>
      <c r="G109336" s="21">
        <v>4271</v>
      </c>
      <c r="H109336" s="15"/>
      <c r="I109336" s="17"/>
    </row>
    <row r="109337" spans="1:9" x14ac:dyDescent="0.25">
      <c r="A109337" s="1">
        <v>44734</v>
      </c>
      <c r="B109337">
        <v>2022</v>
      </c>
      <c r="C109337">
        <v>6</v>
      </c>
      <c r="D109337">
        <v>22</v>
      </c>
      <c r="E109337" s="2">
        <v>24</v>
      </c>
      <c r="F109337" s="2">
        <v>4</v>
      </c>
      <c r="G109337" s="21">
        <v>4272</v>
      </c>
      <c r="H109337" s="15"/>
      <c r="I109337" s="17"/>
    </row>
    <row r="109338" spans="1:9" x14ac:dyDescent="0.25">
      <c r="A109338" s="1">
        <v>44735</v>
      </c>
      <c r="B109338">
        <v>2022</v>
      </c>
      <c r="C109338">
        <v>6</v>
      </c>
      <c r="D109338">
        <v>23</v>
      </c>
      <c r="E109338" s="2">
        <v>1</v>
      </c>
      <c r="F109338" s="2">
        <v>5</v>
      </c>
      <c r="G109338" s="21">
        <v>4273</v>
      </c>
      <c r="H109338" s="15"/>
      <c r="I109338" s="17"/>
    </row>
    <row r="109339" spans="1:9" x14ac:dyDescent="0.25">
      <c r="A109339" s="1">
        <v>44735</v>
      </c>
      <c r="B109339">
        <v>2022</v>
      </c>
      <c r="C109339">
        <v>6</v>
      </c>
      <c r="D109339">
        <v>23</v>
      </c>
      <c r="E109339" s="2">
        <v>2</v>
      </c>
      <c r="F109339" s="2">
        <v>5</v>
      </c>
      <c r="G109339" s="21">
        <v>4274</v>
      </c>
      <c r="H109339" s="15"/>
      <c r="I109339" s="17"/>
    </row>
    <row r="109340" spans="1:9" x14ac:dyDescent="0.25">
      <c r="A109340" s="1">
        <v>44735</v>
      </c>
      <c r="B109340">
        <v>2022</v>
      </c>
      <c r="C109340">
        <v>6</v>
      </c>
      <c r="D109340">
        <v>23</v>
      </c>
      <c r="E109340" s="2">
        <v>3</v>
      </c>
      <c r="F109340" s="2">
        <v>5</v>
      </c>
      <c r="G109340" s="21">
        <v>4275</v>
      </c>
      <c r="H109340" s="15"/>
      <c r="I109340" s="17"/>
    </row>
    <row r="109341" spans="1:9" x14ac:dyDescent="0.25">
      <c r="A109341" s="1">
        <v>44735</v>
      </c>
      <c r="B109341">
        <v>2022</v>
      </c>
      <c r="C109341">
        <v>6</v>
      </c>
      <c r="D109341">
        <v>23</v>
      </c>
      <c r="E109341" s="2">
        <v>4</v>
      </c>
      <c r="F109341" s="2">
        <v>5</v>
      </c>
      <c r="G109341" s="21">
        <v>4276</v>
      </c>
      <c r="H109341" s="15"/>
      <c r="I109341" s="17"/>
    </row>
    <row r="109342" spans="1:9" x14ac:dyDescent="0.25">
      <c r="A109342" s="1">
        <v>44735</v>
      </c>
      <c r="B109342">
        <v>2022</v>
      </c>
      <c r="C109342">
        <v>6</v>
      </c>
      <c r="D109342">
        <v>23</v>
      </c>
      <c r="E109342" s="2">
        <v>5</v>
      </c>
      <c r="F109342" s="2">
        <v>5</v>
      </c>
      <c r="G109342" s="21">
        <v>4277</v>
      </c>
      <c r="H109342" s="15"/>
      <c r="I109342" s="17"/>
    </row>
    <row r="109343" spans="1:9" x14ac:dyDescent="0.25">
      <c r="A109343" s="1">
        <v>44735</v>
      </c>
      <c r="B109343">
        <v>2022</v>
      </c>
      <c r="C109343">
        <v>6</v>
      </c>
      <c r="D109343">
        <v>23</v>
      </c>
      <c r="E109343" s="2">
        <v>6</v>
      </c>
      <c r="F109343" s="2">
        <v>5</v>
      </c>
      <c r="G109343" s="21">
        <v>4278</v>
      </c>
      <c r="H109343" s="15"/>
      <c r="I109343" s="17"/>
    </row>
    <row r="109344" spans="1:9" x14ac:dyDescent="0.25">
      <c r="A109344" s="1">
        <v>44735</v>
      </c>
      <c r="B109344">
        <v>2022</v>
      </c>
      <c r="C109344">
        <v>6</v>
      </c>
      <c r="D109344">
        <v>23</v>
      </c>
      <c r="E109344" s="2">
        <v>7</v>
      </c>
      <c r="F109344" s="2">
        <v>5</v>
      </c>
      <c r="G109344" s="21">
        <v>4279</v>
      </c>
      <c r="H109344" s="15"/>
      <c r="I109344" s="17"/>
    </row>
    <row r="109345" spans="1:9" x14ac:dyDescent="0.25">
      <c r="A109345" s="1">
        <v>44735</v>
      </c>
      <c r="B109345">
        <v>2022</v>
      </c>
      <c r="C109345">
        <v>6</v>
      </c>
      <c r="D109345">
        <v>23</v>
      </c>
      <c r="E109345" s="2">
        <v>8</v>
      </c>
      <c r="F109345" s="2">
        <v>5</v>
      </c>
      <c r="G109345" s="21">
        <v>4280</v>
      </c>
      <c r="H109345" s="15"/>
      <c r="I109345" s="17"/>
    </row>
    <row r="109346" spans="1:9" x14ac:dyDescent="0.25">
      <c r="A109346" s="1">
        <v>44735</v>
      </c>
      <c r="B109346">
        <v>2022</v>
      </c>
      <c r="C109346">
        <v>6</v>
      </c>
      <c r="D109346">
        <v>23</v>
      </c>
      <c r="E109346" s="2">
        <v>9</v>
      </c>
      <c r="F109346" s="2">
        <v>5</v>
      </c>
      <c r="G109346" s="21">
        <v>4281</v>
      </c>
      <c r="H109346" s="15"/>
      <c r="I109346" s="17"/>
    </row>
    <row r="109347" spans="1:9" x14ac:dyDescent="0.25">
      <c r="A109347" s="1">
        <v>44735</v>
      </c>
      <c r="B109347">
        <v>2022</v>
      </c>
      <c r="C109347">
        <v>6</v>
      </c>
      <c r="D109347">
        <v>23</v>
      </c>
      <c r="E109347" s="2">
        <v>10</v>
      </c>
      <c r="F109347" s="2">
        <v>5</v>
      </c>
      <c r="G109347" s="21">
        <v>4282</v>
      </c>
      <c r="H109347" s="15"/>
      <c r="I109347" s="17"/>
    </row>
    <row r="109348" spans="1:9" x14ac:dyDescent="0.25">
      <c r="A109348" s="1">
        <v>44735</v>
      </c>
      <c r="B109348">
        <v>2022</v>
      </c>
      <c r="C109348">
        <v>6</v>
      </c>
      <c r="D109348">
        <v>23</v>
      </c>
      <c r="E109348" s="2">
        <v>11</v>
      </c>
      <c r="F109348" s="2">
        <v>5</v>
      </c>
      <c r="G109348" s="21">
        <v>4283</v>
      </c>
      <c r="H109348" s="15"/>
      <c r="I109348" s="17"/>
    </row>
    <row r="109349" spans="1:9" x14ac:dyDescent="0.25">
      <c r="A109349" s="1">
        <v>44735</v>
      </c>
      <c r="B109349">
        <v>2022</v>
      </c>
      <c r="C109349">
        <v>6</v>
      </c>
      <c r="D109349">
        <v>23</v>
      </c>
      <c r="E109349" s="2">
        <v>12</v>
      </c>
      <c r="F109349" s="2">
        <v>5</v>
      </c>
      <c r="G109349" s="21">
        <v>4284</v>
      </c>
      <c r="H109349" s="15"/>
      <c r="I109349" s="17"/>
    </row>
    <row r="109350" spans="1:9" x14ac:dyDescent="0.25">
      <c r="A109350" s="1">
        <v>44735</v>
      </c>
      <c r="B109350">
        <v>2022</v>
      </c>
      <c r="C109350">
        <v>6</v>
      </c>
      <c r="D109350">
        <v>23</v>
      </c>
      <c r="E109350" s="2">
        <v>13</v>
      </c>
      <c r="F109350" s="2">
        <v>5</v>
      </c>
      <c r="G109350" s="21">
        <v>4285</v>
      </c>
      <c r="H109350" s="15"/>
      <c r="I109350" s="17"/>
    </row>
    <row r="109351" spans="1:9" x14ac:dyDescent="0.25">
      <c r="A109351" s="1">
        <v>44735</v>
      </c>
      <c r="B109351">
        <v>2022</v>
      </c>
      <c r="C109351">
        <v>6</v>
      </c>
      <c r="D109351">
        <v>23</v>
      </c>
      <c r="E109351" s="2">
        <v>14</v>
      </c>
      <c r="F109351" s="2">
        <v>5</v>
      </c>
      <c r="G109351" s="21">
        <v>4286</v>
      </c>
      <c r="H109351" s="15"/>
      <c r="I109351" s="17"/>
    </row>
    <row r="109352" spans="1:9" x14ac:dyDescent="0.25">
      <c r="A109352" s="1">
        <v>44735</v>
      </c>
      <c r="B109352">
        <v>2022</v>
      </c>
      <c r="C109352">
        <v>6</v>
      </c>
      <c r="D109352">
        <v>23</v>
      </c>
      <c r="E109352" s="2">
        <v>15</v>
      </c>
      <c r="F109352" s="2">
        <v>5</v>
      </c>
      <c r="G109352" s="21">
        <v>4287</v>
      </c>
      <c r="H109352" s="15"/>
      <c r="I109352" s="17"/>
    </row>
    <row r="109353" spans="1:9" x14ac:dyDescent="0.25">
      <c r="A109353" s="1">
        <v>44735</v>
      </c>
      <c r="B109353">
        <v>2022</v>
      </c>
      <c r="C109353">
        <v>6</v>
      </c>
      <c r="D109353">
        <v>23</v>
      </c>
      <c r="E109353" s="2">
        <v>16</v>
      </c>
      <c r="F109353" s="2">
        <v>5</v>
      </c>
      <c r="G109353" s="21">
        <v>4288</v>
      </c>
      <c r="H109353" s="15"/>
      <c r="I109353" s="17"/>
    </row>
    <row r="109354" spans="1:9" x14ac:dyDescent="0.25">
      <c r="A109354" s="1">
        <v>44735</v>
      </c>
      <c r="B109354">
        <v>2022</v>
      </c>
      <c r="C109354">
        <v>6</v>
      </c>
      <c r="D109354">
        <v>23</v>
      </c>
      <c r="E109354" s="2">
        <v>17</v>
      </c>
      <c r="F109354" s="2">
        <v>5</v>
      </c>
      <c r="G109354" s="21">
        <v>4289</v>
      </c>
      <c r="H109354" s="15"/>
      <c r="I109354" s="17"/>
    </row>
    <row r="109355" spans="1:9" x14ac:dyDescent="0.25">
      <c r="A109355" s="1">
        <v>44735</v>
      </c>
      <c r="B109355">
        <v>2022</v>
      </c>
      <c r="C109355">
        <v>6</v>
      </c>
      <c r="D109355">
        <v>23</v>
      </c>
      <c r="E109355" s="2">
        <v>18</v>
      </c>
      <c r="F109355" s="2">
        <v>5</v>
      </c>
      <c r="G109355" s="21">
        <v>4290</v>
      </c>
      <c r="H109355" s="15"/>
      <c r="I109355" s="17"/>
    </row>
    <row r="109356" spans="1:9" x14ac:dyDescent="0.25">
      <c r="A109356" s="1">
        <v>44735</v>
      </c>
      <c r="B109356">
        <v>2022</v>
      </c>
      <c r="C109356">
        <v>6</v>
      </c>
      <c r="D109356">
        <v>23</v>
      </c>
      <c r="E109356" s="2">
        <v>19</v>
      </c>
      <c r="F109356" s="2">
        <v>5</v>
      </c>
      <c r="G109356" s="21">
        <v>4291</v>
      </c>
      <c r="H109356" s="15"/>
      <c r="I109356" s="17"/>
    </row>
    <row r="109357" spans="1:9" x14ac:dyDescent="0.25">
      <c r="A109357" s="1">
        <v>44735</v>
      </c>
      <c r="B109357">
        <v>2022</v>
      </c>
      <c r="C109357">
        <v>6</v>
      </c>
      <c r="D109357">
        <v>23</v>
      </c>
      <c r="E109357" s="2">
        <v>20</v>
      </c>
      <c r="F109357" s="2">
        <v>5</v>
      </c>
      <c r="G109357" s="21">
        <v>4292</v>
      </c>
      <c r="H109357" s="15"/>
      <c r="I109357" s="17"/>
    </row>
    <row r="109358" spans="1:9" x14ac:dyDescent="0.25">
      <c r="A109358" s="1">
        <v>44735</v>
      </c>
      <c r="B109358">
        <v>2022</v>
      </c>
      <c r="C109358">
        <v>6</v>
      </c>
      <c r="D109358">
        <v>23</v>
      </c>
      <c r="E109358" s="2">
        <v>21</v>
      </c>
      <c r="F109358" s="2">
        <v>5</v>
      </c>
      <c r="G109358" s="21">
        <v>4293</v>
      </c>
      <c r="H109358" s="15"/>
      <c r="I109358" s="17"/>
    </row>
    <row r="109359" spans="1:9" x14ac:dyDescent="0.25">
      <c r="A109359" s="1">
        <v>44735</v>
      </c>
      <c r="B109359">
        <v>2022</v>
      </c>
      <c r="C109359">
        <v>6</v>
      </c>
      <c r="D109359">
        <v>23</v>
      </c>
      <c r="E109359" s="2">
        <v>22</v>
      </c>
      <c r="F109359" s="2">
        <v>5</v>
      </c>
      <c r="G109359" s="21">
        <v>4294</v>
      </c>
      <c r="H109359" s="15"/>
      <c r="I109359" s="17"/>
    </row>
    <row r="109360" spans="1:9" x14ac:dyDescent="0.25">
      <c r="A109360" s="1">
        <v>44735</v>
      </c>
      <c r="B109360">
        <v>2022</v>
      </c>
      <c r="C109360">
        <v>6</v>
      </c>
      <c r="D109360">
        <v>23</v>
      </c>
      <c r="E109360" s="2">
        <v>23</v>
      </c>
      <c r="F109360" s="2">
        <v>5</v>
      </c>
      <c r="G109360" s="21">
        <v>4295</v>
      </c>
      <c r="H109360" s="15"/>
      <c r="I109360" s="17"/>
    </row>
    <row r="109361" spans="1:9" x14ac:dyDescent="0.25">
      <c r="A109361" s="1">
        <v>44735</v>
      </c>
      <c r="B109361">
        <v>2022</v>
      </c>
      <c r="C109361">
        <v>6</v>
      </c>
      <c r="D109361">
        <v>23</v>
      </c>
      <c r="E109361" s="2">
        <v>24</v>
      </c>
      <c r="F109361" s="2">
        <v>5</v>
      </c>
      <c r="G109361" s="21">
        <v>4296</v>
      </c>
      <c r="H109361" s="15"/>
      <c r="I109361" s="17"/>
    </row>
    <row r="109362" spans="1:9" x14ac:dyDescent="0.25">
      <c r="A109362" s="1">
        <v>44736</v>
      </c>
      <c r="B109362">
        <v>2022</v>
      </c>
      <c r="C109362">
        <v>6</v>
      </c>
      <c r="D109362">
        <v>24</v>
      </c>
      <c r="E109362" s="2">
        <v>1</v>
      </c>
      <c r="F109362" s="2">
        <v>6</v>
      </c>
      <c r="G109362" s="21">
        <v>4297</v>
      </c>
      <c r="H109362" s="15"/>
      <c r="I109362" s="17"/>
    </row>
    <row r="109363" spans="1:9" x14ac:dyDescent="0.25">
      <c r="A109363" s="1">
        <v>44736</v>
      </c>
      <c r="B109363">
        <v>2022</v>
      </c>
      <c r="C109363">
        <v>6</v>
      </c>
      <c r="D109363">
        <v>24</v>
      </c>
      <c r="E109363" s="2">
        <v>2</v>
      </c>
      <c r="F109363" s="2">
        <v>6</v>
      </c>
      <c r="G109363" s="21">
        <v>4298</v>
      </c>
      <c r="H109363" s="15"/>
      <c r="I109363" s="17"/>
    </row>
    <row r="109364" spans="1:9" x14ac:dyDescent="0.25">
      <c r="A109364" s="1">
        <v>44736</v>
      </c>
      <c r="B109364">
        <v>2022</v>
      </c>
      <c r="C109364">
        <v>6</v>
      </c>
      <c r="D109364">
        <v>24</v>
      </c>
      <c r="E109364" s="2">
        <v>3</v>
      </c>
      <c r="F109364" s="2">
        <v>6</v>
      </c>
      <c r="G109364" s="21">
        <v>4299</v>
      </c>
      <c r="H109364" s="15"/>
      <c r="I109364" s="17"/>
    </row>
    <row r="109365" spans="1:9" x14ac:dyDescent="0.25">
      <c r="A109365" s="1">
        <v>44736</v>
      </c>
      <c r="B109365">
        <v>2022</v>
      </c>
      <c r="C109365">
        <v>6</v>
      </c>
      <c r="D109365">
        <v>24</v>
      </c>
      <c r="E109365" s="2">
        <v>4</v>
      </c>
      <c r="F109365" s="2">
        <v>6</v>
      </c>
      <c r="G109365" s="21">
        <v>4300</v>
      </c>
      <c r="H109365" s="15"/>
      <c r="I109365" s="17"/>
    </row>
    <row r="109366" spans="1:9" x14ac:dyDescent="0.25">
      <c r="A109366" s="1">
        <v>44736</v>
      </c>
      <c r="B109366">
        <v>2022</v>
      </c>
      <c r="C109366">
        <v>6</v>
      </c>
      <c r="D109366">
        <v>24</v>
      </c>
      <c r="E109366" s="2">
        <v>5</v>
      </c>
      <c r="F109366" s="2">
        <v>6</v>
      </c>
      <c r="G109366" s="21">
        <v>4301</v>
      </c>
      <c r="H109366" s="15"/>
      <c r="I109366" s="17"/>
    </row>
    <row r="109367" spans="1:9" x14ac:dyDescent="0.25">
      <c r="A109367" s="1">
        <v>44736</v>
      </c>
      <c r="B109367">
        <v>2022</v>
      </c>
      <c r="C109367">
        <v>6</v>
      </c>
      <c r="D109367">
        <v>24</v>
      </c>
      <c r="E109367" s="2">
        <v>6</v>
      </c>
      <c r="F109367" s="2">
        <v>6</v>
      </c>
      <c r="G109367" s="21">
        <v>4302</v>
      </c>
      <c r="H109367" s="15"/>
      <c r="I109367" s="17"/>
    </row>
    <row r="109368" spans="1:9" x14ac:dyDescent="0.25">
      <c r="A109368" s="1">
        <v>44736</v>
      </c>
      <c r="B109368">
        <v>2022</v>
      </c>
      <c r="C109368">
        <v>6</v>
      </c>
      <c r="D109368">
        <v>24</v>
      </c>
      <c r="E109368" s="2">
        <v>7</v>
      </c>
      <c r="F109368" s="2">
        <v>6</v>
      </c>
      <c r="G109368" s="21">
        <v>4303</v>
      </c>
      <c r="H109368" s="15"/>
      <c r="I109368" s="17"/>
    </row>
    <row r="109369" spans="1:9" x14ac:dyDescent="0.25">
      <c r="A109369" s="1">
        <v>44736</v>
      </c>
      <c r="B109369">
        <v>2022</v>
      </c>
      <c r="C109369">
        <v>6</v>
      </c>
      <c r="D109369">
        <v>24</v>
      </c>
      <c r="E109369" s="2">
        <v>8</v>
      </c>
      <c r="F109369" s="2">
        <v>6</v>
      </c>
      <c r="G109369" s="21">
        <v>4304</v>
      </c>
      <c r="H109369" s="15"/>
      <c r="I109369" s="17"/>
    </row>
    <row r="109370" spans="1:9" x14ac:dyDescent="0.25">
      <c r="A109370" s="1">
        <v>44736</v>
      </c>
      <c r="B109370">
        <v>2022</v>
      </c>
      <c r="C109370">
        <v>6</v>
      </c>
      <c r="D109370">
        <v>24</v>
      </c>
      <c r="E109370" s="2">
        <v>9</v>
      </c>
      <c r="F109370" s="2">
        <v>6</v>
      </c>
      <c r="G109370" s="21">
        <v>4305</v>
      </c>
      <c r="H109370" s="15"/>
      <c r="I109370" s="17"/>
    </row>
    <row r="109371" spans="1:9" x14ac:dyDescent="0.25">
      <c r="A109371" s="1">
        <v>44736</v>
      </c>
      <c r="B109371">
        <v>2022</v>
      </c>
      <c r="C109371">
        <v>6</v>
      </c>
      <c r="D109371">
        <v>24</v>
      </c>
      <c r="E109371" s="2">
        <v>10</v>
      </c>
      <c r="F109371" s="2">
        <v>6</v>
      </c>
      <c r="G109371" s="21">
        <v>4306</v>
      </c>
      <c r="H109371" s="15"/>
      <c r="I109371" s="17"/>
    </row>
    <row r="109372" spans="1:9" x14ac:dyDescent="0.25">
      <c r="A109372" s="1">
        <v>44736</v>
      </c>
      <c r="B109372">
        <v>2022</v>
      </c>
      <c r="C109372">
        <v>6</v>
      </c>
      <c r="D109372">
        <v>24</v>
      </c>
      <c r="E109372" s="2">
        <v>11</v>
      </c>
      <c r="F109372" s="2">
        <v>6</v>
      </c>
      <c r="G109372" s="21">
        <v>4307</v>
      </c>
      <c r="H109372" s="15"/>
      <c r="I109372" s="17"/>
    </row>
    <row r="109373" spans="1:9" x14ac:dyDescent="0.25">
      <c r="A109373" s="1">
        <v>44736</v>
      </c>
      <c r="B109373">
        <v>2022</v>
      </c>
      <c r="C109373">
        <v>6</v>
      </c>
      <c r="D109373">
        <v>24</v>
      </c>
      <c r="E109373" s="2">
        <v>12</v>
      </c>
      <c r="F109373" s="2">
        <v>6</v>
      </c>
      <c r="G109373" s="21">
        <v>4308</v>
      </c>
      <c r="H109373" s="15"/>
      <c r="I109373" s="17"/>
    </row>
    <row r="109374" spans="1:9" x14ac:dyDescent="0.25">
      <c r="A109374" s="1">
        <v>44736</v>
      </c>
      <c r="B109374">
        <v>2022</v>
      </c>
      <c r="C109374">
        <v>6</v>
      </c>
      <c r="D109374">
        <v>24</v>
      </c>
      <c r="E109374" s="2">
        <v>13</v>
      </c>
      <c r="F109374" s="2">
        <v>6</v>
      </c>
      <c r="G109374" s="21">
        <v>4309</v>
      </c>
      <c r="H109374" s="15"/>
      <c r="I109374" s="17"/>
    </row>
    <row r="109375" spans="1:9" x14ac:dyDescent="0.25">
      <c r="A109375" s="1">
        <v>44736</v>
      </c>
      <c r="B109375">
        <v>2022</v>
      </c>
      <c r="C109375">
        <v>6</v>
      </c>
      <c r="D109375">
        <v>24</v>
      </c>
      <c r="E109375" s="2">
        <v>14</v>
      </c>
      <c r="F109375" s="2">
        <v>6</v>
      </c>
      <c r="G109375" s="21">
        <v>4310</v>
      </c>
      <c r="H109375" s="15"/>
      <c r="I109375" s="17"/>
    </row>
    <row r="109376" spans="1:9" x14ac:dyDescent="0.25">
      <c r="A109376" s="1">
        <v>44736</v>
      </c>
      <c r="B109376">
        <v>2022</v>
      </c>
      <c r="C109376">
        <v>6</v>
      </c>
      <c r="D109376">
        <v>24</v>
      </c>
      <c r="E109376" s="2">
        <v>15</v>
      </c>
      <c r="F109376" s="2">
        <v>6</v>
      </c>
      <c r="G109376" s="21">
        <v>4311</v>
      </c>
      <c r="H109376" s="15"/>
      <c r="I109376" s="17"/>
    </row>
    <row r="109377" spans="1:9" x14ac:dyDescent="0.25">
      <c r="A109377" s="1">
        <v>44736</v>
      </c>
      <c r="B109377">
        <v>2022</v>
      </c>
      <c r="C109377">
        <v>6</v>
      </c>
      <c r="D109377">
        <v>24</v>
      </c>
      <c r="E109377" s="2">
        <v>16</v>
      </c>
      <c r="F109377" s="2">
        <v>6</v>
      </c>
      <c r="G109377" s="21">
        <v>4312</v>
      </c>
      <c r="H109377" s="15"/>
      <c r="I109377" s="17"/>
    </row>
    <row r="109378" spans="1:9" x14ac:dyDescent="0.25">
      <c r="A109378" s="1">
        <v>44736</v>
      </c>
      <c r="B109378">
        <v>2022</v>
      </c>
      <c r="C109378">
        <v>6</v>
      </c>
      <c r="D109378">
        <v>24</v>
      </c>
      <c r="E109378" s="2">
        <v>17</v>
      </c>
      <c r="F109378" s="2">
        <v>6</v>
      </c>
      <c r="G109378" s="21">
        <v>4313</v>
      </c>
      <c r="H109378" s="15"/>
      <c r="I109378" s="17"/>
    </row>
    <row r="109379" spans="1:9" x14ac:dyDescent="0.25">
      <c r="A109379" s="1">
        <v>44736</v>
      </c>
      <c r="B109379">
        <v>2022</v>
      </c>
      <c r="C109379">
        <v>6</v>
      </c>
      <c r="D109379">
        <v>24</v>
      </c>
      <c r="E109379" s="2">
        <v>18</v>
      </c>
      <c r="F109379" s="2">
        <v>6</v>
      </c>
      <c r="G109379" s="21">
        <v>4314</v>
      </c>
      <c r="H109379" s="15"/>
      <c r="I109379" s="17"/>
    </row>
    <row r="109380" spans="1:9" x14ac:dyDescent="0.25">
      <c r="A109380" s="1">
        <v>44736</v>
      </c>
      <c r="B109380">
        <v>2022</v>
      </c>
      <c r="C109380">
        <v>6</v>
      </c>
      <c r="D109380">
        <v>24</v>
      </c>
      <c r="E109380" s="2">
        <v>19</v>
      </c>
      <c r="F109380" s="2">
        <v>6</v>
      </c>
      <c r="G109380" s="21">
        <v>4315</v>
      </c>
      <c r="H109380" s="15"/>
      <c r="I109380" s="17"/>
    </row>
    <row r="109381" spans="1:9" x14ac:dyDescent="0.25">
      <c r="A109381" s="1">
        <v>44736</v>
      </c>
      <c r="B109381">
        <v>2022</v>
      </c>
      <c r="C109381">
        <v>6</v>
      </c>
      <c r="D109381">
        <v>24</v>
      </c>
      <c r="E109381" s="2">
        <v>20</v>
      </c>
      <c r="F109381" s="2">
        <v>6</v>
      </c>
      <c r="G109381" s="21">
        <v>4316</v>
      </c>
      <c r="H109381" s="15"/>
      <c r="I109381" s="17"/>
    </row>
    <row r="109382" spans="1:9" x14ac:dyDescent="0.25">
      <c r="A109382" s="1">
        <v>44736</v>
      </c>
      <c r="B109382">
        <v>2022</v>
      </c>
      <c r="C109382">
        <v>6</v>
      </c>
      <c r="D109382">
        <v>24</v>
      </c>
      <c r="E109382" s="2">
        <v>21</v>
      </c>
      <c r="F109382" s="2">
        <v>6</v>
      </c>
      <c r="G109382" s="21">
        <v>4317</v>
      </c>
      <c r="H109382" s="15"/>
      <c r="I109382" s="17"/>
    </row>
    <row r="109383" spans="1:9" x14ac:dyDescent="0.25">
      <c r="A109383" s="1">
        <v>44736</v>
      </c>
      <c r="B109383">
        <v>2022</v>
      </c>
      <c r="C109383">
        <v>6</v>
      </c>
      <c r="D109383">
        <v>24</v>
      </c>
      <c r="E109383" s="2">
        <v>22</v>
      </c>
      <c r="F109383" s="2">
        <v>6</v>
      </c>
      <c r="G109383" s="21">
        <v>4318</v>
      </c>
      <c r="H109383" s="15"/>
      <c r="I109383" s="17"/>
    </row>
    <row r="109384" spans="1:9" x14ac:dyDescent="0.25">
      <c r="A109384" s="1">
        <v>44736</v>
      </c>
      <c r="B109384">
        <v>2022</v>
      </c>
      <c r="C109384">
        <v>6</v>
      </c>
      <c r="D109384">
        <v>24</v>
      </c>
      <c r="E109384" s="2">
        <v>23</v>
      </c>
      <c r="F109384" s="2">
        <v>6</v>
      </c>
      <c r="G109384" s="21">
        <v>4319</v>
      </c>
      <c r="H109384" s="15"/>
      <c r="I109384" s="17"/>
    </row>
    <row r="109385" spans="1:9" x14ac:dyDescent="0.25">
      <c r="A109385" s="1">
        <v>44736</v>
      </c>
      <c r="B109385">
        <v>2022</v>
      </c>
      <c r="C109385">
        <v>6</v>
      </c>
      <c r="D109385">
        <v>24</v>
      </c>
      <c r="E109385" s="2">
        <v>24</v>
      </c>
      <c r="F109385" s="2">
        <v>6</v>
      </c>
      <c r="G109385" s="21">
        <v>4320</v>
      </c>
      <c r="H109385" s="15"/>
      <c r="I109385" s="17"/>
    </row>
    <row r="109386" spans="1:9" x14ac:dyDescent="0.25">
      <c r="A109386" s="1">
        <v>44737</v>
      </c>
      <c r="B109386">
        <v>2022</v>
      </c>
      <c r="C109386">
        <v>6</v>
      </c>
      <c r="D109386">
        <v>25</v>
      </c>
      <c r="E109386" s="2">
        <v>1</v>
      </c>
      <c r="F109386" s="2">
        <v>7</v>
      </c>
      <c r="G109386" s="21">
        <v>4321</v>
      </c>
      <c r="H109386" s="15"/>
      <c r="I109386" s="17"/>
    </row>
    <row r="109387" spans="1:9" x14ac:dyDescent="0.25">
      <c r="A109387" s="1">
        <v>44737</v>
      </c>
      <c r="B109387">
        <v>2022</v>
      </c>
      <c r="C109387">
        <v>6</v>
      </c>
      <c r="D109387">
        <v>25</v>
      </c>
      <c r="E109387" s="2">
        <v>2</v>
      </c>
      <c r="F109387" s="2">
        <v>7</v>
      </c>
      <c r="G109387" s="21">
        <v>4322</v>
      </c>
      <c r="H109387" s="15"/>
      <c r="I109387" s="17"/>
    </row>
    <row r="109388" spans="1:9" x14ac:dyDescent="0.25">
      <c r="A109388" s="1">
        <v>44737</v>
      </c>
      <c r="B109388">
        <v>2022</v>
      </c>
      <c r="C109388">
        <v>6</v>
      </c>
      <c r="D109388">
        <v>25</v>
      </c>
      <c r="E109388" s="2">
        <v>3</v>
      </c>
      <c r="F109388" s="2">
        <v>7</v>
      </c>
      <c r="G109388" s="21">
        <v>4323</v>
      </c>
      <c r="H109388" s="15"/>
      <c r="I109388" s="17"/>
    </row>
    <row r="109389" spans="1:9" x14ac:dyDescent="0.25">
      <c r="A109389" s="1">
        <v>44737</v>
      </c>
      <c r="B109389">
        <v>2022</v>
      </c>
      <c r="C109389">
        <v>6</v>
      </c>
      <c r="D109389">
        <v>25</v>
      </c>
      <c r="E109389" s="2">
        <v>4</v>
      </c>
      <c r="F109389" s="2">
        <v>7</v>
      </c>
      <c r="G109389" s="21">
        <v>4324</v>
      </c>
      <c r="H109389" s="15"/>
      <c r="I109389" s="17"/>
    </row>
    <row r="109390" spans="1:9" x14ac:dyDescent="0.25">
      <c r="A109390" s="1">
        <v>44737</v>
      </c>
      <c r="B109390">
        <v>2022</v>
      </c>
      <c r="C109390">
        <v>6</v>
      </c>
      <c r="D109390">
        <v>25</v>
      </c>
      <c r="E109390" s="2">
        <v>5</v>
      </c>
      <c r="F109390" s="2">
        <v>7</v>
      </c>
      <c r="G109390" s="21">
        <v>4325</v>
      </c>
      <c r="H109390" s="15"/>
      <c r="I109390" s="17"/>
    </row>
    <row r="109391" spans="1:9" x14ac:dyDescent="0.25">
      <c r="A109391" s="1">
        <v>44737</v>
      </c>
      <c r="B109391">
        <v>2022</v>
      </c>
      <c r="C109391">
        <v>6</v>
      </c>
      <c r="D109391">
        <v>25</v>
      </c>
      <c r="E109391" s="2">
        <v>6</v>
      </c>
      <c r="F109391" s="2">
        <v>7</v>
      </c>
      <c r="G109391" s="21">
        <v>4326</v>
      </c>
      <c r="H109391" s="15"/>
      <c r="I109391" s="17"/>
    </row>
    <row r="109392" spans="1:9" x14ac:dyDescent="0.25">
      <c r="A109392" s="1">
        <v>44737</v>
      </c>
      <c r="B109392">
        <v>2022</v>
      </c>
      <c r="C109392">
        <v>6</v>
      </c>
      <c r="D109392">
        <v>25</v>
      </c>
      <c r="E109392" s="2">
        <v>7</v>
      </c>
      <c r="F109392" s="2">
        <v>7</v>
      </c>
      <c r="G109392" s="21">
        <v>4327</v>
      </c>
      <c r="H109392" s="15"/>
      <c r="I109392" s="17"/>
    </row>
    <row r="109393" spans="1:9" x14ac:dyDescent="0.25">
      <c r="A109393" s="1">
        <v>44737</v>
      </c>
      <c r="B109393">
        <v>2022</v>
      </c>
      <c r="C109393">
        <v>6</v>
      </c>
      <c r="D109393">
        <v>25</v>
      </c>
      <c r="E109393" s="2">
        <v>8</v>
      </c>
      <c r="F109393" s="2">
        <v>7</v>
      </c>
      <c r="G109393" s="21">
        <v>4328</v>
      </c>
      <c r="H109393" s="15"/>
      <c r="I109393" s="17"/>
    </row>
    <row r="109394" spans="1:9" x14ac:dyDescent="0.25">
      <c r="A109394" s="1">
        <v>44737</v>
      </c>
      <c r="B109394">
        <v>2022</v>
      </c>
      <c r="C109394">
        <v>6</v>
      </c>
      <c r="D109394">
        <v>25</v>
      </c>
      <c r="E109394" s="2">
        <v>9</v>
      </c>
      <c r="F109394" s="2">
        <v>7</v>
      </c>
      <c r="G109394" s="21">
        <v>4329</v>
      </c>
      <c r="H109394" s="15"/>
      <c r="I109394" s="17"/>
    </row>
    <row r="109395" spans="1:9" x14ac:dyDescent="0.25">
      <c r="A109395" s="1">
        <v>44737</v>
      </c>
      <c r="B109395">
        <v>2022</v>
      </c>
      <c r="C109395">
        <v>6</v>
      </c>
      <c r="D109395">
        <v>25</v>
      </c>
      <c r="E109395" s="2">
        <v>10</v>
      </c>
      <c r="F109395" s="2">
        <v>7</v>
      </c>
      <c r="G109395" s="21">
        <v>4330</v>
      </c>
      <c r="H109395" s="15"/>
      <c r="I109395" s="17"/>
    </row>
    <row r="109396" spans="1:9" x14ac:dyDescent="0.25">
      <c r="A109396" s="1">
        <v>44737</v>
      </c>
      <c r="B109396">
        <v>2022</v>
      </c>
      <c r="C109396">
        <v>6</v>
      </c>
      <c r="D109396">
        <v>25</v>
      </c>
      <c r="E109396" s="2">
        <v>11</v>
      </c>
      <c r="F109396" s="2">
        <v>7</v>
      </c>
      <c r="G109396" s="21">
        <v>4331</v>
      </c>
      <c r="H109396" s="15"/>
      <c r="I109396" s="17"/>
    </row>
    <row r="109397" spans="1:9" x14ac:dyDescent="0.25">
      <c r="A109397" s="1">
        <v>44737</v>
      </c>
      <c r="B109397">
        <v>2022</v>
      </c>
      <c r="C109397">
        <v>6</v>
      </c>
      <c r="D109397">
        <v>25</v>
      </c>
      <c r="E109397" s="2">
        <v>12</v>
      </c>
      <c r="F109397" s="2">
        <v>7</v>
      </c>
      <c r="G109397" s="21">
        <v>4332</v>
      </c>
      <c r="H109397" s="15"/>
      <c r="I109397" s="17"/>
    </row>
    <row r="109398" spans="1:9" x14ac:dyDescent="0.25">
      <c r="A109398" s="1">
        <v>44737</v>
      </c>
      <c r="B109398">
        <v>2022</v>
      </c>
      <c r="C109398">
        <v>6</v>
      </c>
      <c r="D109398">
        <v>25</v>
      </c>
      <c r="E109398" s="2">
        <v>13</v>
      </c>
      <c r="F109398" s="2">
        <v>7</v>
      </c>
      <c r="G109398" s="21">
        <v>4333</v>
      </c>
      <c r="H109398" s="15"/>
      <c r="I109398" s="17"/>
    </row>
    <row r="109399" spans="1:9" x14ac:dyDescent="0.25">
      <c r="A109399" s="1">
        <v>44737</v>
      </c>
      <c r="B109399">
        <v>2022</v>
      </c>
      <c r="C109399">
        <v>6</v>
      </c>
      <c r="D109399">
        <v>25</v>
      </c>
      <c r="E109399" s="2">
        <v>14</v>
      </c>
      <c r="F109399" s="2">
        <v>7</v>
      </c>
      <c r="G109399" s="21">
        <v>4334</v>
      </c>
      <c r="H109399" s="15"/>
      <c r="I109399" s="17"/>
    </row>
    <row r="109400" spans="1:9" x14ac:dyDescent="0.25">
      <c r="A109400" s="1">
        <v>44737</v>
      </c>
      <c r="B109400">
        <v>2022</v>
      </c>
      <c r="C109400">
        <v>6</v>
      </c>
      <c r="D109400">
        <v>25</v>
      </c>
      <c r="E109400" s="2">
        <v>15</v>
      </c>
      <c r="F109400" s="2">
        <v>7</v>
      </c>
      <c r="G109400" s="21">
        <v>4335</v>
      </c>
      <c r="H109400" s="15"/>
      <c r="I109400" s="17"/>
    </row>
    <row r="109401" spans="1:9" x14ac:dyDescent="0.25">
      <c r="A109401" s="1">
        <v>44737</v>
      </c>
      <c r="B109401">
        <v>2022</v>
      </c>
      <c r="C109401">
        <v>6</v>
      </c>
      <c r="D109401">
        <v>25</v>
      </c>
      <c r="E109401" s="2">
        <v>16</v>
      </c>
      <c r="F109401" s="2">
        <v>7</v>
      </c>
      <c r="G109401" s="21">
        <v>4336</v>
      </c>
      <c r="H109401" s="15"/>
      <c r="I109401" s="17"/>
    </row>
    <row r="109402" spans="1:9" x14ac:dyDescent="0.25">
      <c r="A109402" s="1">
        <v>44737</v>
      </c>
      <c r="B109402">
        <v>2022</v>
      </c>
      <c r="C109402">
        <v>6</v>
      </c>
      <c r="D109402">
        <v>25</v>
      </c>
      <c r="E109402" s="2">
        <v>17</v>
      </c>
      <c r="F109402" s="2">
        <v>7</v>
      </c>
      <c r="G109402" s="21">
        <v>4337</v>
      </c>
      <c r="H109402" s="15"/>
      <c r="I109402" s="17"/>
    </row>
    <row r="109403" spans="1:9" x14ac:dyDescent="0.25">
      <c r="A109403" s="1">
        <v>44737</v>
      </c>
      <c r="B109403">
        <v>2022</v>
      </c>
      <c r="C109403">
        <v>6</v>
      </c>
      <c r="D109403">
        <v>25</v>
      </c>
      <c r="E109403" s="2">
        <v>18</v>
      </c>
      <c r="F109403" s="2">
        <v>7</v>
      </c>
      <c r="G109403" s="21">
        <v>4338</v>
      </c>
      <c r="H109403" s="15"/>
      <c r="I109403" s="17"/>
    </row>
    <row r="109404" spans="1:9" x14ac:dyDescent="0.25">
      <c r="A109404" s="1">
        <v>44737</v>
      </c>
      <c r="B109404">
        <v>2022</v>
      </c>
      <c r="C109404">
        <v>6</v>
      </c>
      <c r="D109404">
        <v>25</v>
      </c>
      <c r="E109404" s="2">
        <v>19</v>
      </c>
      <c r="F109404" s="2">
        <v>7</v>
      </c>
      <c r="G109404" s="21">
        <v>4339</v>
      </c>
      <c r="H109404" s="15"/>
      <c r="I109404" s="17"/>
    </row>
    <row r="109405" spans="1:9" x14ac:dyDescent="0.25">
      <c r="A109405" s="1">
        <v>44737</v>
      </c>
      <c r="B109405">
        <v>2022</v>
      </c>
      <c r="C109405">
        <v>6</v>
      </c>
      <c r="D109405">
        <v>25</v>
      </c>
      <c r="E109405" s="2">
        <v>20</v>
      </c>
      <c r="F109405" s="2">
        <v>7</v>
      </c>
      <c r="G109405" s="21">
        <v>4340</v>
      </c>
      <c r="H109405" s="15"/>
      <c r="I109405" s="17"/>
    </row>
    <row r="109406" spans="1:9" x14ac:dyDescent="0.25">
      <c r="A109406" s="1">
        <v>44737</v>
      </c>
      <c r="B109406">
        <v>2022</v>
      </c>
      <c r="C109406">
        <v>6</v>
      </c>
      <c r="D109406">
        <v>25</v>
      </c>
      <c r="E109406" s="2">
        <v>21</v>
      </c>
      <c r="F109406" s="2">
        <v>7</v>
      </c>
      <c r="G109406" s="21">
        <v>4341</v>
      </c>
      <c r="H109406" s="15"/>
      <c r="I109406" s="17"/>
    </row>
    <row r="109407" spans="1:9" x14ac:dyDescent="0.25">
      <c r="A109407" s="1">
        <v>44737</v>
      </c>
      <c r="B109407">
        <v>2022</v>
      </c>
      <c r="C109407">
        <v>6</v>
      </c>
      <c r="D109407">
        <v>25</v>
      </c>
      <c r="E109407" s="2">
        <v>22</v>
      </c>
      <c r="F109407" s="2">
        <v>7</v>
      </c>
      <c r="G109407" s="21">
        <v>4342</v>
      </c>
      <c r="H109407" s="15"/>
      <c r="I109407" s="17"/>
    </row>
    <row r="109408" spans="1:9" x14ac:dyDescent="0.25">
      <c r="A109408" s="1">
        <v>44737</v>
      </c>
      <c r="B109408">
        <v>2022</v>
      </c>
      <c r="C109408">
        <v>6</v>
      </c>
      <c r="D109408">
        <v>25</v>
      </c>
      <c r="E109408" s="2">
        <v>23</v>
      </c>
      <c r="F109408" s="2">
        <v>7</v>
      </c>
      <c r="G109408" s="21">
        <v>4343</v>
      </c>
      <c r="H109408" s="15"/>
      <c r="I109408" s="17"/>
    </row>
    <row r="109409" spans="1:9" x14ac:dyDescent="0.25">
      <c r="A109409" s="1">
        <v>44737</v>
      </c>
      <c r="B109409">
        <v>2022</v>
      </c>
      <c r="C109409">
        <v>6</v>
      </c>
      <c r="D109409">
        <v>25</v>
      </c>
      <c r="E109409" s="2">
        <v>24</v>
      </c>
      <c r="F109409" s="2">
        <v>7</v>
      </c>
      <c r="G109409" s="21">
        <v>4344</v>
      </c>
      <c r="H109409" s="15"/>
      <c r="I109409" s="17"/>
    </row>
    <row r="109410" spans="1:9" x14ac:dyDescent="0.25">
      <c r="A109410" s="1">
        <v>44738</v>
      </c>
      <c r="B109410">
        <v>2022</v>
      </c>
      <c r="C109410">
        <v>6</v>
      </c>
      <c r="D109410">
        <v>26</v>
      </c>
      <c r="E109410" s="2">
        <v>1</v>
      </c>
      <c r="F109410" s="2">
        <v>1</v>
      </c>
      <c r="G109410" s="21">
        <v>4345</v>
      </c>
      <c r="H109410" s="15"/>
      <c r="I109410" s="17"/>
    </row>
    <row r="109411" spans="1:9" x14ac:dyDescent="0.25">
      <c r="A109411" s="1">
        <v>44738</v>
      </c>
      <c r="B109411">
        <v>2022</v>
      </c>
      <c r="C109411">
        <v>6</v>
      </c>
      <c r="D109411">
        <v>26</v>
      </c>
      <c r="E109411" s="2">
        <v>2</v>
      </c>
      <c r="F109411" s="2">
        <v>1</v>
      </c>
      <c r="G109411" s="21">
        <v>4346</v>
      </c>
      <c r="H109411" s="15"/>
      <c r="I109411" s="17"/>
    </row>
    <row r="109412" spans="1:9" x14ac:dyDescent="0.25">
      <c r="A109412" s="1">
        <v>44738</v>
      </c>
      <c r="B109412">
        <v>2022</v>
      </c>
      <c r="C109412">
        <v>6</v>
      </c>
      <c r="D109412">
        <v>26</v>
      </c>
      <c r="E109412" s="2">
        <v>3</v>
      </c>
      <c r="F109412" s="2">
        <v>1</v>
      </c>
      <c r="G109412" s="21">
        <v>4347</v>
      </c>
      <c r="H109412" s="15"/>
      <c r="I109412" s="17"/>
    </row>
    <row r="109413" spans="1:9" x14ac:dyDescent="0.25">
      <c r="A109413" s="1">
        <v>44738</v>
      </c>
      <c r="B109413">
        <v>2022</v>
      </c>
      <c r="C109413">
        <v>6</v>
      </c>
      <c r="D109413">
        <v>26</v>
      </c>
      <c r="E109413" s="2">
        <v>4</v>
      </c>
      <c r="F109413" s="2">
        <v>1</v>
      </c>
      <c r="G109413" s="21">
        <v>4348</v>
      </c>
      <c r="H109413" s="15"/>
      <c r="I109413" s="17"/>
    </row>
    <row r="109414" spans="1:9" x14ac:dyDescent="0.25">
      <c r="A109414" s="1">
        <v>44738</v>
      </c>
      <c r="B109414">
        <v>2022</v>
      </c>
      <c r="C109414">
        <v>6</v>
      </c>
      <c r="D109414">
        <v>26</v>
      </c>
      <c r="E109414" s="2">
        <v>5</v>
      </c>
      <c r="F109414" s="2">
        <v>1</v>
      </c>
      <c r="G109414" s="21">
        <v>4349</v>
      </c>
      <c r="H109414" s="15"/>
      <c r="I109414" s="17"/>
    </row>
    <row r="109415" spans="1:9" x14ac:dyDescent="0.25">
      <c r="A109415" s="1">
        <v>44738</v>
      </c>
      <c r="B109415">
        <v>2022</v>
      </c>
      <c r="C109415">
        <v>6</v>
      </c>
      <c r="D109415">
        <v>26</v>
      </c>
      <c r="E109415" s="2">
        <v>6</v>
      </c>
      <c r="F109415" s="2">
        <v>1</v>
      </c>
      <c r="G109415" s="21">
        <v>4350</v>
      </c>
      <c r="H109415" s="15"/>
      <c r="I109415" s="17"/>
    </row>
    <row r="109416" spans="1:9" x14ac:dyDescent="0.25">
      <c r="A109416" s="1">
        <v>44738</v>
      </c>
      <c r="B109416">
        <v>2022</v>
      </c>
      <c r="C109416">
        <v>6</v>
      </c>
      <c r="D109416">
        <v>26</v>
      </c>
      <c r="E109416" s="2">
        <v>7</v>
      </c>
      <c r="F109416" s="2">
        <v>1</v>
      </c>
      <c r="G109416" s="21">
        <v>4351</v>
      </c>
      <c r="H109416" s="15"/>
      <c r="I109416" s="17"/>
    </row>
    <row r="109417" spans="1:9" x14ac:dyDescent="0.25">
      <c r="A109417" s="1">
        <v>44738</v>
      </c>
      <c r="B109417">
        <v>2022</v>
      </c>
      <c r="C109417">
        <v>6</v>
      </c>
      <c r="D109417">
        <v>26</v>
      </c>
      <c r="E109417" s="2">
        <v>8</v>
      </c>
      <c r="F109417" s="2">
        <v>1</v>
      </c>
      <c r="G109417" s="21">
        <v>4352</v>
      </c>
      <c r="H109417" s="15"/>
      <c r="I109417" s="17"/>
    </row>
    <row r="109418" spans="1:9" x14ac:dyDescent="0.25">
      <c r="A109418" s="1">
        <v>44738</v>
      </c>
      <c r="B109418">
        <v>2022</v>
      </c>
      <c r="C109418">
        <v>6</v>
      </c>
      <c r="D109418">
        <v>26</v>
      </c>
      <c r="E109418" s="2">
        <v>9</v>
      </c>
      <c r="F109418" s="2">
        <v>1</v>
      </c>
      <c r="G109418" s="21">
        <v>4353</v>
      </c>
      <c r="H109418" s="15"/>
      <c r="I109418" s="17"/>
    </row>
    <row r="109419" spans="1:9" x14ac:dyDescent="0.25">
      <c r="A109419" s="1">
        <v>44738</v>
      </c>
      <c r="B109419">
        <v>2022</v>
      </c>
      <c r="C109419">
        <v>6</v>
      </c>
      <c r="D109419">
        <v>26</v>
      </c>
      <c r="E109419" s="2">
        <v>10</v>
      </c>
      <c r="F109419" s="2">
        <v>1</v>
      </c>
      <c r="G109419" s="21">
        <v>4354</v>
      </c>
      <c r="H109419" s="15"/>
      <c r="I109419" s="17"/>
    </row>
    <row r="109420" spans="1:9" x14ac:dyDescent="0.25">
      <c r="A109420" s="1">
        <v>44738</v>
      </c>
      <c r="B109420">
        <v>2022</v>
      </c>
      <c r="C109420">
        <v>6</v>
      </c>
      <c r="D109420">
        <v>26</v>
      </c>
      <c r="E109420" s="2">
        <v>11</v>
      </c>
      <c r="F109420" s="2">
        <v>1</v>
      </c>
      <c r="G109420" s="21">
        <v>4355</v>
      </c>
      <c r="H109420" s="15"/>
      <c r="I109420" s="17"/>
    </row>
    <row r="109421" spans="1:9" x14ac:dyDescent="0.25">
      <c r="A109421" s="1">
        <v>44738</v>
      </c>
      <c r="B109421">
        <v>2022</v>
      </c>
      <c r="C109421">
        <v>6</v>
      </c>
      <c r="D109421">
        <v>26</v>
      </c>
      <c r="E109421" s="2">
        <v>12</v>
      </c>
      <c r="F109421" s="2">
        <v>1</v>
      </c>
      <c r="G109421" s="21">
        <v>4356</v>
      </c>
      <c r="H109421" s="15"/>
      <c r="I109421" s="17"/>
    </row>
    <row r="109422" spans="1:9" x14ac:dyDescent="0.25">
      <c r="A109422" s="1">
        <v>44738</v>
      </c>
      <c r="B109422">
        <v>2022</v>
      </c>
      <c r="C109422">
        <v>6</v>
      </c>
      <c r="D109422">
        <v>26</v>
      </c>
      <c r="E109422" s="2">
        <v>13</v>
      </c>
      <c r="F109422" s="2">
        <v>1</v>
      </c>
      <c r="G109422" s="21">
        <v>4357</v>
      </c>
      <c r="H109422" s="15"/>
      <c r="I109422" s="17"/>
    </row>
    <row r="109423" spans="1:9" x14ac:dyDescent="0.25">
      <c r="A109423" s="1">
        <v>44738</v>
      </c>
      <c r="B109423">
        <v>2022</v>
      </c>
      <c r="C109423">
        <v>6</v>
      </c>
      <c r="D109423">
        <v>26</v>
      </c>
      <c r="E109423" s="2">
        <v>14</v>
      </c>
      <c r="F109423" s="2">
        <v>1</v>
      </c>
      <c r="G109423" s="21">
        <v>4358</v>
      </c>
      <c r="H109423" s="15"/>
      <c r="I109423" s="17"/>
    </row>
    <row r="109424" spans="1:9" x14ac:dyDescent="0.25">
      <c r="A109424" s="1">
        <v>44738</v>
      </c>
      <c r="B109424">
        <v>2022</v>
      </c>
      <c r="C109424">
        <v>6</v>
      </c>
      <c r="D109424">
        <v>26</v>
      </c>
      <c r="E109424" s="2">
        <v>15</v>
      </c>
      <c r="F109424" s="2">
        <v>1</v>
      </c>
      <c r="G109424" s="21">
        <v>4359</v>
      </c>
      <c r="H109424" s="15"/>
      <c r="I109424" s="17"/>
    </row>
    <row r="109425" spans="1:9" x14ac:dyDescent="0.25">
      <c r="A109425" s="1">
        <v>44738</v>
      </c>
      <c r="B109425">
        <v>2022</v>
      </c>
      <c r="C109425">
        <v>6</v>
      </c>
      <c r="D109425">
        <v>26</v>
      </c>
      <c r="E109425" s="2">
        <v>16</v>
      </c>
      <c r="F109425" s="2">
        <v>1</v>
      </c>
      <c r="G109425" s="21">
        <v>4360</v>
      </c>
      <c r="H109425" s="15"/>
      <c r="I109425" s="17"/>
    </row>
    <row r="109426" spans="1:9" x14ac:dyDescent="0.25">
      <c r="A109426" s="1">
        <v>44738</v>
      </c>
      <c r="B109426">
        <v>2022</v>
      </c>
      <c r="C109426">
        <v>6</v>
      </c>
      <c r="D109426">
        <v>26</v>
      </c>
      <c r="E109426" s="2">
        <v>17</v>
      </c>
      <c r="F109426" s="2">
        <v>1</v>
      </c>
      <c r="G109426" s="21">
        <v>4361</v>
      </c>
      <c r="H109426" s="15"/>
      <c r="I109426" s="17"/>
    </row>
    <row r="109427" spans="1:9" x14ac:dyDescent="0.25">
      <c r="A109427" s="1">
        <v>44738</v>
      </c>
      <c r="B109427">
        <v>2022</v>
      </c>
      <c r="C109427">
        <v>6</v>
      </c>
      <c r="D109427">
        <v>26</v>
      </c>
      <c r="E109427" s="2">
        <v>18</v>
      </c>
      <c r="F109427" s="2">
        <v>1</v>
      </c>
      <c r="G109427" s="21">
        <v>4362</v>
      </c>
      <c r="H109427" s="15"/>
      <c r="I109427" s="17"/>
    </row>
    <row r="109428" spans="1:9" x14ac:dyDescent="0.25">
      <c r="A109428" s="1">
        <v>44738</v>
      </c>
      <c r="B109428">
        <v>2022</v>
      </c>
      <c r="C109428">
        <v>6</v>
      </c>
      <c r="D109428">
        <v>26</v>
      </c>
      <c r="E109428" s="2">
        <v>19</v>
      </c>
      <c r="F109428" s="2">
        <v>1</v>
      </c>
      <c r="G109428" s="21">
        <v>4363</v>
      </c>
      <c r="H109428" s="15"/>
      <c r="I109428" s="17"/>
    </row>
    <row r="109429" spans="1:9" x14ac:dyDescent="0.25">
      <c r="A109429" s="1">
        <v>44738</v>
      </c>
      <c r="B109429">
        <v>2022</v>
      </c>
      <c r="C109429">
        <v>6</v>
      </c>
      <c r="D109429">
        <v>26</v>
      </c>
      <c r="E109429" s="2">
        <v>20</v>
      </c>
      <c r="F109429" s="2">
        <v>1</v>
      </c>
      <c r="G109429" s="21">
        <v>4364</v>
      </c>
      <c r="H109429" s="15"/>
      <c r="I109429" s="17"/>
    </row>
    <row r="109430" spans="1:9" x14ac:dyDescent="0.25">
      <c r="A109430" s="1">
        <v>44738</v>
      </c>
      <c r="B109430">
        <v>2022</v>
      </c>
      <c r="C109430">
        <v>6</v>
      </c>
      <c r="D109430">
        <v>26</v>
      </c>
      <c r="E109430" s="2">
        <v>21</v>
      </c>
      <c r="F109430" s="2">
        <v>1</v>
      </c>
      <c r="G109430" s="21">
        <v>4365</v>
      </c>
      <c r="H109430" s="15"/>
      <c r="I109430" s="17"/>
    </row>
    <row r="109431" spans="1:9" x14ac:dyDescent="0.25">
      <c r="A109431" s="1">
        <v>44738</v>
      </c>
      <c r="B109431">
        <v>2022</v>
      </c>
      <c r="C109431">
        <v>6</v>
      </c>
      <c r="D109431">
        <v>26</v>
      </c>
      <c r="E109431" s="2">
        <v>22</v>
      </c>
      <c r="F109431" s="2">
        <v>1</v>
      </c>
      <c r="G109431" s="21">
        <v>4366</v>
      </c>
      <c r="H109431" s="15"/>
      <c r="I109431" s="17"/>
    </row>
    <row r="109432" spans="1:9" x14ac:dyDescent="0.25">
      <c r="A109432" s="1">
        <v>44738</v>
      </c>
      <c r="B109432">
        <v>2022</v>
      </c>
      <c r="C109432">
        <v>6</v>
      </c>
      <c r="D109432">
        <v>26</v>
      </c>
      <c r="E109432" s="2">
        <v>23</v>
      </c>
      <c r="F109432" s="2">
        <v>1</v>
      </c>
      <c r="G109432" s="21">
        <v>4367</v>
      </c>
      <c r="H109432" s="15"/>
      <c r="I109432" s="17"/>
    </row>
    <row r="109433" spans="1:9" x14ac:dyDescent="0.25">
      <c r="A109433" s="1">
        <v>44738</v>
      </c>
      <c r="B109433">
        <v>2022</v>
      </c>
      <c r="C109433">
        <v>6</v>
      </c>
      <c r="D109433">
        <v>26</v>
      </c>
      <c r="E109433" s="2">
        <v>24</v>
      </c>
      <c r="F109433" s="2">
        <v>1</v>
      </c>
      <c r="G109433" s="21">
        <v>4368</v>
      </c>
      <c r="H109433" s="15"/>
      <c r="I109433" s="17"/>
    </row>
    <row r="109434" spans="1:9" x14ac:dyDescent="0.25">
      <c r="A109434" s="1">
        <v>44739</v>
      </c>
      <c r="B109434">
        <v>2022</v>
      </c>
      <c r="C109434">
        <v>6</v>
      </c>
      <c r="D109434">
        <v>27</v>
      </c>
      <c r="E109434" s="2">
        <v>1</v>
      </c>
      <c r="F109434" s="2">
        <v>2</v>
      </c>
      <c r="G109434" s="21">
        <v>4369</v>
      </c>
      <c r="H109434" s="15"/>
      <c r="I109434" s="17"/>
    </row>
    <row r="109435" spans="1:9" x14ac:dyDescent="0.25">
      <c r="A109435" s="1">
        <v>44739</v>
      </c>
      <c r="B109435">
        <v>2022</v>
      </c>
      <c r="C109435">
        <v>6</v>
      </c>
      <c r="D109435">
        <v>27</v>
      </c>
      <c r="E109435" s="2">
        <v>2</v>
      </c>
      <c r="F109435" s="2">
        <v>2</v>
      </c>
      <c r="G109435" s="21">
        <v>4370</v>
      </c>
      <c r="H109435" s="15"/>
      <c r="I109435" s="17"/>
    </row>
    <row r="109436" spans="1:9" x14ac:dyDescent="0.25">
      <c r="A109436" s="1">
        <v>44739</v>
      </c>
      <c r="B109436">
        <v>2022</v>
      </c>
      <c r="C109436">
        <v>6</v>
      </c>
      <c r="D109436">
        <v>27</v>
      </c>
      <c r="E109436" s="2">
        <v>3</v>
      </c>
      <c r="F109436" s="2">
        <v>2</v>
      </c>
      <c r="G109436" s="21">
        <v>4371</v>
      </c>
      <c r="H109436" s="15"/>
      <c r="I109436" s="17"/>
    </row>
    <row r="109437" spans="1:9" x14ac:dyDescent="0.25">
      <c r="A109437" s="1">
        <v>44739</v>
      </c>
      <c r="B109437">
        <v>2022</v>
      </c>
      <c r="C109437">
        <v>6</v>
      </c>
      <c r="D109437">
        <v>27</v>
      </c>
      <c r="E109437" s="2">
        <v>4</v>
      </c>
      <c r="F109437" s="2">
        <v>2</v>
      </c>
      <c r="G109437" s="21">
        <v>4372</v>
      </c>
      <c r="H109437" s="15"/>
      <c r="I109437" s="17"/>
    </row>
    <row r="109438" spans="1:9" x14ac:dyDescent="0.25">
      <c r="A109438" s="1">
        <v>44739</v>
      </c>
      <c r="B109438">
        <v>2022</v>
      </c>
      <c r="C109438">
        <v>6</v>
      </c>
      <c r="D109438">
        <v>27</v>
      </c>
      <c r="E109438" s="2">
        <v>5</v>
      </c>
      <c r="F109438" s="2">
        <v>2</v>
      </c>
      <c r="G109438" s="21">
        <v>4373</v>
      </c>
      <c r="H109438" s="15"/>
      <c r="I109438" s="17"/>
    </row>
    <row r="109439" spans="1:9" x14ac:dyDescent="0.25">
      <c r="A109439" s="1">
        <v>44739</v>
      </c>
      <c r="B109439">
        <v>2022</v>
      </c>
      <c r="C109439">
        <v>6</v>
      </c>
      <c r="D109439">
        <v>27</v>
      </c>
      <c r="E109439" s="2">
        <v>6</v>
      </c>
      <c r="F109439" s="2">
        <v>2</v>
      </c>
      <c r="G109439" s="21">
        <v>4374</v>
      </c>
      <c r="H109439" s="15"/>
      <c r="I109439" s="17"/>
    </row>
    <row r="109440" spans="1:9" x14ac:dyDescent="0.25">
      <c r="A109440" s="1">
        <v>44739</v>
      </c>
      <c r="B109440">
        <v>2022</v>
      </c>
      <c r="C109440">
        <v>6</v>
      </c>
      <c r="D109440">
        <v>27</v>
      </c>
      <c r="E109440" s="2">
        <v>7</v>
      </c>
      <c r="F109440" s="2">
        <v>2</v>
      </c>
      <c r="G109440" s="21">
        <v>4375</v>
      </c>
      <c r="H109440" s="15"/>
      <c r="I109440" s="17"/>
    </row>
    <row r="109441" spans="1:9" x14ac:dyDescent="0.25">
      <c r="A109441" s="1">
        <v>44739</v>
      </c>
      <c r="B109441">
        <v>2022</v>
      </c>
      <c r="C109441">
        <v>6</v>
      </c>
      <c r="D109441">
        <v>27</v>
      </c>
      <c r="E109441" s="2">
        <v>8</v>
      </c>
      <c r="F109441" s="2">
        <v>2</v>
      </c>
      <c r="G109441" s="21">
        <v>4376</v>
      </c>
      <c r="H109441" s="15"/>
      <c r="I109441" s="17"/>
    </row>
    <row r="109442" spans="1:9" x14ac:dyDescent="0.25">
      <c r="A109442" s="1">
        <v>44739</v>
      </c>
      <c r="B109442">
        <v>2022</v>
      </c>
      <c r="C109442">
        <v>6</v>
      </c>
      <c r="D109442">
        <v>27</v>
      </c>
      <c r="E109442" s="2">
        <v>9</v>
      </c>
      <c r="F109442" s="2">
        <v>2</v>
      </c>
      <c r="G109442" s="21">
        <v>4377</v>
      </c>
      <c r="H109442" s="15"/>
      <c r="I109442" s="17"/>
    </row>
    <row r="109443" spans="1:9" x14ac:dyDescent="0.25">
      <c r="A109443" s="1">
        <v>44739</v>
      </c>
      <c r="B109443">
        <v>2022</v>
      </c>
      <c r="C109443">
        <v>6</v>
      </c>
      <c r="D109443">
        <v>27</v>
      </c>
      <c r="E109443" s="2">
        <v>10</v>
      </c>
      <c r="F109443" s="2">
        <v>2</v>
      </c>
      <c r="G109443" s="21">
        <v>4378</v>
      </c>
      <c r="H109443" s="15"/>
      <c r="I109443" s="17"/>
    </row>
    <row r="109444" spans="1:9" x14ac:dyDescent="0.25">
      <c r="A109444" s="1">
        <v>44739</v>
      </c>
      <c r="B109444">
        <v>2022</v>
      </c>
      <c r="C109444">
        <v>6</v>
      </c>
      <c r="D109444">
        <v>27</v>
      </c>
      <c r="E109444" s="2">
        <v>11</v>
      </c>
      <c r="F109444" s="2">
        <v>2</v>
      </c>
      <c r="G109444" s="21">
        <v>4379</v>
      </c>
      <c r="H109444" s="15"/>
      <c r="I109444" s="17"/>
    </row>
    <row r="109445" spans="1:9" x14ac:dyDescent="0.25">
      <c r="A109445" s="1">
        <v>44739</v>
      </c>
      <c r="B109445">
        <v>2022</v>
      </c>
      <c r="C109445">
        <v>6</v>
      </c>
      <c r="D109445">
        <v>27</v>
      </c>
      <c r="E109445" s="2">
        <v>12</v>
      </c>
      <c r="F109445" s="2">
        <v>2</v>
      </c>
      <c r="G109445" s="21">
        <v>4380</v>
      </c>
      <c r="H109445" s="15"/>
      <c r="I109445" s="17"/>
    </row>
    <row r="109446" spans="1:9" x14ac:dyDescent="0.25">
      <c r="A109446" s="1">
        <v>44739</v>
      </c>
      <c r="B109446">
        <v>2022</v>
      </c>
      <c r="C109446">
        <v>6</v>
      </c>
      <c r="D109446">
        <v>27</v>
      </c>
      <c r="E109446" s="2">
        <v>13</v>
      </c>
      <c r="F109446" s="2">
        <v>2</v>
      </c>
      <c r="G109446" s="21">
        <v>4381</v>
      </c>
      <c r="H109446" s="15"/>
      <c r="I109446" s="17"/>
    </row>
    <row r="109447" spans="1:9" x14ac:dyDescent="0.25">
      <c r="A109447" s="1">
        <v>44739</v>
      </c>
      <c r="B109447">
        <v>2022</v>
      </c>
      <c r="C109447">
        <v>6</v>
      </c>
      <c r="D109447">
        <v>27</v>
      </c>
      <c r="E109447" s="2">
        <v>14</v>
      </c>
      <c r="F109447" s="2">
        <v>2</v>
      </c>
      <c r="G109447" s="21">
        <v>4382</v>
      </c>
      <c r="H109447" s="15"/>
      <c r="I109447" s="17"/>
    </row>
    <row r="109448" spans="1:9" x14ac:dyDescent="0.25">
      <c r="A109448" s="1">
        <v>44739</v>
      </c>
      <c r="B109448">
        <v>2022</v>
      </c>
      <c r="C109448">
        <v>6</v>
      </c>
      <c r="D109448">
        <v>27</v>
      </c>
      <c r="E109448" s="2">
        <v>15</v>
      </c>
      <c r="F109448" s="2">
        <v>2</v>
      </c>
      <c r="G109448" s="21">
        <v>4383</v>
      </c>
      <c r="H109448" s="15"/>
      <c r="I109448" s="17"/>
    </row>
    <row r="109449" spans="1:9" x14ac:dyDescent="0.25">
      <c r="A109449" s="1">
        <v>44739</v>
      </c>
      <c r="B109449">
        <v>2022</v>
      </c>
      <c r="C109449">
        <v>6</v>
      </c>
      <c r="D109449">
        <v>27</v>
      </c>
      <c r="E109449" s="2">
        <v>16</v>
      </c>
      <c r="F109449" s="2">
        <v>2</v>
      </c>
      <c r="G109449" s="21">
        <v>4384</v>
      </c>
      <c r="H109449" s="15"/>
      <c r="I109449" s="17"/>
    </row>
    <row r="109450" spans="1:9" x14ac:dyDescent="0.25">
      <c r="A109450" s="1">
        <v>44739</v>
      </c>
      <c r="B109450">
        <v>2022</v>
      </c>
      <c r="C109450">
        <v>6</v>
      </c>
      <c r="D109450">
        <v>27</v>
      </c>
      <c r="E109450" s="2">
        <v>17</v>
      </c>
      <c r="F109450" s="2">
        <v>2</v>
      </c>
      <c r="G109450" s="21">
        <v>4385</v>
      </c>
      <c r="H109450" s="15"/>
      <c r="I109450" s="17"/>
    </row>
    <row r="109451" spans="1:9" x14ac:dyDescent="0.25">
      <c r="A109451" s="1">
        <v>44739</v>
      </c>
      <c r="B109451">
        <v>2022</v>
      </c>
      <c r="C109451">
        <v>6</v>
      </c>
      <c r="D109451">
        <v>27</v>
      </c>
      <c r="E109451" s="2">
        <v>18</v>
      </c>
      <c r="F109451" s="2">
        <v>2</v>
      </c>
      <c r="G109451" s="21">
        <v>4386</v>
      </c>
      <c r="H109451" s="15"/>
      <c r="I109451" s="17"/>
    </row>
    <row r="109452" spans="1:9" x14ac:dyDescent="0.25">
      <c r="A109452" s="1">
        <v>44739</v>
      </c>
      <c r="B109452">
        <v>2022</v>
      </c>
      <c r="C109452">
        <v>6</v>
      </c>
      <c r="D109452">
        <v>27</v>
      </c>
      <c r="E109452" s="2">
        <v>19</v>
      </c>
      <c r="F109452" s="2">
        <v>2</v>
      </c>
      <c r="G109452" s="21">
        <v>4387</v>
      </c>
      <c r="H109452" s="15"/>
      <c r="I109452" s="17"/>
    </row>
    <row r="109453" spans="1:9" x14ac:dyDescent="0.25">
      <c r="A109453" s="1">
        <v>44739</v>
      </c>
      <c r="B109453">
        <v>2022</v>
      </c>
      <c r="C109453">
        <v>6</v>
      </c>
      <c r="D109453">
        <v>27</v>
      </c>
      <c r="E109453" s="2">
        <v>20</v>
      </c>
      <c r="F109453" s="2">
        <v>2</v>
      </c>
      <c r="G109453" s="21">
        <v>4388</v>
      </c>
      <c r="H109453" s="15"/>
      <c r="I109453" s="17"/>
    </row>
    <row r="109454" spans="1:9" x14ac:dyDescent="0.25">
      <c r="A109454" s="1">
        <v>44739</v>
      </c>
      <c r="B109454">
        <v>2022</v>
      </c>
      <c r="C109454">
        <v>6</v>
      </c>
      <c r="D109454">
        <v>27</v>
      </c>
      <c r="E109454" s="2">
        <v>21</v>
      </c>
      <c r="F109454" s="2">
        <v>2</v>
      </c>
      <c r="G109454" s="21">
        <v>4389</v>
      </c>
      <c r="H109454" s="15"/>
      <c r="I109454" s="17"/>
    </row>
    <row r="109455" spans="1:9" x14ac:dyDescent="0.25">
      <c r="A109455" s="1">
        <v>44739</v>
      </c>
      <c r="B109455">
        <v>2022</v>
      </c>
      <c r="C109455">
        <v>6</v>
      </c>
      <c r="D109455">
        <v>27</v>
      </c>
      <c r="E109455" s="2">
        <v>22</v>
      </c>
      <c r="F109455" s="2">
        <v>2</v>
      </c>
      <c r="G109455" s="21">
        <v>4390</v>
      </c>
      <c r="H109455" s="15"/>
      <c r="I109455" s="17"/>
    </row>
    <row r="109456" spans="1:9" x14ac:dyDescent="0.25">
      <c r="A109456" s="1">
        <v>44739</v>
      </c>
      <c r="B109456">
        <v>2022</v>
      </c>
      <c r="C109456">
        <v>6</v>
      </c>
      <c r="D109456">
        <v>27</v>
      </c>
      <c r="E109456" s="2">
        <v>23</v>
      </c>
      <c r="F109456" s="2">
        <v>2</v>
      </c>
      <c r="G109456" s="21">
        <v>4391</v>
      </c>
      <c r="H109456" s="15"/>
      <c r="I109456" s="17"/>
    </row>
    <row r="109457" spans="1:9" x14ac:dyDescent="0.25">
      <c r="A109457" s="1">
        <v>44739</v>
      </c>
      <c r="B109457">
        <v>2022</v>
      </c>
      <c r="C109457">
        <v>6</v>
      </c>
      <c r="D109457">
        <v>27</v>
      </c>
      <c r="E109457" s="2">
        <v>24</v>
      </c>
      <c r="F109457" s="2">
        <v>2</v>
      </c>
      <c r="G109457" s="21">
        <v>4392</v>
      </c>
      <c r="H109457" s="15"/>
      <c r="I109457" s="17"/>
    </row>
    <row r="109458" spans="1:9" x14ac:dyDescent="0.25">
      <c r="A109458" s="1">
        <v>44740</v>
      </c>
      <c r="B109458">
        <v>2022</v>
      </c>
      <c r="C109458">
        <v>6</v>
      </c>
      <c r="D109458">
        <v>28</v>
      </c>
      <c r="E109458" s="2">
        <v>1</v>
      </c>
      <c r="F109458" s="2">
        <v>3</v>
      </c>
      <c r="G109458" s="21">
        <v>4393</v>
      </c>
      <c r="H109458" s="15"/>
      <c r="I109458" s="17"/>
    </row>
    <row r="109459" spans="1:9" x14ac:dyDescent="0.25">
      <c r="A109459" s="1">
        <v>44740</v>
      </c>
      <c r="B109459">
        <v>2022</v>
      </c>
      <c r="C109459">
        <v>6</v>
      </c>
      <c r="D109459">
        <v>28</v>
      </c>
      <c r="E109459" s="2">
        <v>2</v>
      </c>
      <c r="F109459" s="2">
        <v>3</v>
      </c>
      <c r="G109459" s="21">
        <v>4394</v>
      </c>
      <c r="H109459" s="15"/>
      <c r="I109459" s="17"/>
    </row>
    <row r="109460" spans="1:9" x14ac:dyDescent="0.25">
      <c r="A109460" s="1">
        <v>44740</v>
      </c>
      <c r="B109460">
        <v>2022</v>
      </c>
      <c r="C109460">
        <v>6</v>
      </c>
      <c r="D109460">
        <v>28</v>
      </c>
      <c r="E109460" s="2">
        <v>3</v>
      </c>
      <c r="F109460" s="2">
        <v>3</v>
      </c>
      <c r="G109460" s="21">
        <v>4395</v>
      </c>
      <c r="H109460" s="15"/>
      <c r="I109460" s="17"/>
    </row>
    <row r="109461" spans="1:9" x14ac:dyDescent="0.25">
      <c r="A109461" s="1">
        <v>44740</v>
      </c>
      <c r="B109461">
        <v>2022</v>
      </c>
      <c r="C109461">
        <v>6</v>
      </c>
      <c r="D109461">
        <v>28</v>
      </c>
      <c r="E109461" s="2">
        <v>4</v>
      </c>
      <c r="F109461" s="2">
        <v>3</v>
      </c>
      <c r="G109461" s="21">
        <v>4396</v>
      </c>
      <c r="H109461" s="15"/>
      <c r="I109461" s="17"/>
    </row>
    <row r="109462" spans="1:9" x14ac:dyDescent="0.25">
      <c r="A109462" s="1">
        <v>44740</v>
      </c>
      <c r="B109462">
        <v>2022</v>
      </c>
      <c r="C109462">
        <v>6</v>
      </c>
      <c r="D109462">
        <v>28</v>
      </c>
      <c r="E109462" s="2">
        <v>5</v>
      </c>
      <c r="F109462" s="2">
        <v>3</v>
      </c>
      <c r="G109462" s="21">
        <v>4397</v>
      </c>
      <c r="H109462" s="15"/>
      <c r="I109462" s="17"/>
    </row>
    <row r="109463" spans="1:9" x14ac:dyDescent="0.25">
      <c r="A109463" s="1">
        <v>44740</v>
      </c>
      <c r="B109463">
        <v>2022</v>
      </c>
      <c r="C109463">
        <v>6</v>
      </c>
      <c r="D109463">
        <v>28</v>
      </c>
      <c r="E109463" s="2">
        <v>6</v>
      </c>
      <c r="F109463" s="2">
        <v>3</v>
      </c>
      <c r="G109463" s="21">
        <v>4398</v>
      </c>
      <c r="H109463" s="15"/>
      <c r="I109463" s="17"/>
    </row>
    <row r="109464" spans="1:9" x14ac:dyDescent="0.25">
      <c r="A109464" s="1">
        <v>44740</v>
      </c>
      <c r="B109464">
        <v>2022</v>
      </c>
      <c r="C109464">
        <v>6</v>
      </c>
      <c r="D109464">
        <v>28</v>
      </c>
      <c r="E109464" s="2">
        <v>7</v>
      </c>
      <c r="F109464" s="2">
        <v>3</v>
      </c>
      <c r="G109464" s="21">
        <v>4399</v>
      </c>
      <c r="H109464" s="15"/>
      <c r="I109464" s="17"/>
    </row>
    <row r="109465" spans="1:9" x14ac:dyDescent="0.25">
      <c r="A109465" s="1">
        <v>44740</v>
      </c>
      <c r="B109465">
        <v>2022</v>
      </c>
      <c r="C109465">
        <v>6</v>
      </c>
      <c r="D109465">
        <v>28</v>
      </c>
      <c r="E109465" s="2">
        <v>8</v>
      </c>
      <c r="F109465" s="2">
        <v>3</v>
      </c>
      <c r="G109465" s="21">
        <v>4400</v>
      </c>
      <c r="H109465" s="15"/>
      <c r="I109465" s="17"/>
    </row>
    <row r="109466" spans="1:9" x14ac:dyDescent="0.25">
      <c r="A109466" s="1">
        <v>44740</v>
      </c>
      <c r="B109466">
        <v>2022</v>
      </c>
      <c r="C109466">
        <v>6</v>
      </c>
      <c r="D109466">
        <v>28</v>
      </c>
      <c r="E109466" s="2">
        <v>9</v>
      </c>
      <c r="F109466" s="2">
        <v>3</v>
      </c>
      <c r="G109466" s="21">
        <v>4401</v>
      </c>
      <c r="H109466" s="15"/>
      <c r="I109466" s="17"/>
    </row>
    <row r="109467" spans="1:9" x14ac:dyDescent="0.25">
      <c r="A109467" s="1">
        <v>44740</v>
      </c>
      <c r="B109467">
        <v>2022</v>
      </c>
      <c r="C109467">
        <v>6</v>
      </c>
      <c r="D109467">
        <v>28</v>
      </c>
      <c r="E109467" s="2">
        <v>10</v>
      </c>
      <c r="F109467" s="2">
        <v>3</v>
      </c>
      <c r="G109467" s="21">
        <v>4402</v>
      </c>
      <c r="H109467" s="15"/>
      <c r="I109467" s="17"/>
    </row>
    <row r="109468" spans="1:9" x14ac:dyDescent="0.25">
      <c r="A109468" s="1">
        <v>44740</v>
      </c>
      <c r="B109468">
        <v>2022</v>
      </c>
      <c r="C109468">
        <v>6</v>
      </c>
      <c r="D109468">
        <v>28</v>
      </c>
      <c r="E109468" s="2">
        <v>11</v>
      </c>
      <c r="F109468" s="2">
        <v>3</v>
      </c>
      <c r="G109468" s="21">
        <v>4403</v>
      </c>
      <c r="H109468" s="15"/>
      <c r="I109468" s="17"/>
    </row>
    <row r="109469" spans="1:9" x14ac:dyDescent="0.25">
      <c r="A109469" s="1">
        <v>44740</v>
      </c>
      <c r="B109469">
        <v>2022</v>
      </c>
      <c r="C109469">
        <v>6</v>
      </c>
      <c r="D109469">
        <v>28</v>
      </c>
      <c r="E109469" s="2">
        <v>12</v>
      </c>
      <c r="F109469" s="2">
        <v>3</v>
      </c>
      <c r="G109469" s="21">
        <v>4404</v>
      </c>
      <c r="H109469" s="15"/>
      <c r="I109469" s="17"/>
    </row>
    <row r="109470" spans="1:9" x14ac:dyDescent="0.25">
      <c r="A109470" s="1">
        <v>44740</v>
      </c>
      <c r="B109470">
        <v>2022</v>
      </c>
      <c r="C109470">
        <v>6</v>
      </c>
      <c r="D109470">
        <v>28</v>
      </c>
      <c r="E109470" s="2">
        <v>13</v>
      </c>
      <c r="F109470" s="2">
        <v>3</v>
      </c>
      <c r="G109470" s="21">
        <v>4405</v>
      </c>
      <c r="H109470" s="15"/>
      <c r="I109470" s="17"/>
    </row>
    <row r="109471" spans="1:9" x14ac:dyDescent="0.25">
      <c r="A109471" s="1">
        <v>44740</v>
      </c>
      <c r="B109471">
        <v>2022</v>
      </c>
      <c r="C109471">
        <v>6</v>
      </c>
      <c r="D109471">
        <v>28</v>
      </c>
      <c r="E109471" s="2">
        <v>14</v>
      </c>
      <c r="F109471" s="2">
        <v>3</v>
      </c>
      <c r="G109471" s="21">
        <v>4406</v>
      </c>
      <c r="H109471" s="15"/>
      <c r="I109471" s="17"/>
    </row>
    <row r="109472" spans="1:9" x14ac:dyDescent="0.25">
      <c r="A109472" s="1">
        <v>44740</v>
      </c>
      <c r="B109472">
        <v>2022</v>
      </c>
      <c r="C109472">
        <v>6</v>
      </c>
      <c r="D109472">
        <v>28</v>
      </c>
      <c r="E109472" s="2">
        <v>15</v>
      </c>
      <c r="F109472" s="2">
        <v>3</v>
      </c>
      <c r="G109472" s="21">
        <v>4407</v>
      </c>
      <c r="H109472" s="15"/>
      <c r="I109472" s="17"/>
    </row>
    <row r="109473" spans="1:9" x14ac:dyDescent="0.25">
      <c r="A109473" s="1">
        <v>44740</v>
      </c>
      <c r="B109473">
        <v>2022</v>
      </c>
      <c r="C109473">
        <v>6</v>
      </c>
      <c r="D109473">
        <v>28</v>
      </c>
      <c r="E109473" s="2">
        <v>16</v>
      </c>
      <c r="F109473" s="2">
        <v>3</v>
      </c>
      <c r="G109473" s="21">
        <v>4408</v>
      </c>
      <c r="H109473" s="15"/>
      <c r="I109473" s="17"/>
    </row>
    <row r="109474" spans="1:9" x14ac:dyDescent="0.25">
      <c r="A109474" s="1">
        <v>44740</v>
      </c>
      <c r="B109474">
        <v>2022</v>
      </c>
      <c r="C109474">
        <v>6</v>
      </c>
      <c r="D109474">
        <v>28</v>
      </c>
      <c r="E109474" s="2">
        <v>17</v>
      </c>
      <c r="F109474" s="2">
        <v>3</v>
      </c>
      <c r="G109474" s="21">
        <v>4409</v>
      </c>
      <c r="H109474" s="15"/>
      <c r="I109474" s="17"/>
    </row>
    <row r="109475" spans="1:9" x14ac:dyDescent="0.25">
      <c r="A109475" s="1">
        <v>44740</v>
      </c>
      <c r="B109475">
        <v>2022</v>
      </c>
      <c r="C109475">
        <v>6</v>
      </c>
      <c r="D109475">
        <v>28</v>
      </c>
      <c r="E109475" s="2">
        <v>18</v>
      </c>
      <c r="F109475" s="2">
        <v>3</v>
      </c>
      <c r="G109475" s="21">
        <v>4410</v>
      </c>
      <c r="H109475" s="15"/>
      <c r="I109475" s="17"/>
    </row>
    <row r="109476" spans="1:9" x14ac:dyDescent="0.25">
      <c r="A109476" s="1">
        <v>44740</v>
      </c>
      <c r="B109476">
        <v>2022</v>
      </c>
      <c r="C109476">
        <v>6</v>
      </c>
      <c r="D109476">
        <v>28</v>
      </c>
      <c r="E109476" s="2">
        <v>19</v>
      </c>
      <c r="F109476" s="2">
        <v>3</v>
      </c>
      <c r="G109476" s="21">
        <v>4411</v>
      </c>
      <c r="H109476" s="15"/>
      <c r="I109476" s="17"/>
    </row>
    <row r="109477" spans="1:9" x14ac:dyDescent="0.25">
      <c r="A109477" s="1">
        <v>44740</v>
      </c>
      <c r="B109477">
        <v>2022</v>
      </c>
      <c r="C109477">
        <v>6</v>
      </c>
      <c r="D109477">
        <v>28</v>
      </c>
      <c r="E109477" s="2">
        <v>20</v>
      </c>
      <c r="F109477" s="2">
        <v>3</v>
      </c>
      <c r="G109477" s="21">
        <v>4412</v>
      </c>
      <c r="H109477" s="15"/>
      <c r="I109477" s="17"/>
    </row>
    <row r="109478" spans="1:9" x14ac:dyDescent="0.25">
      <c r="A109478" s="1">
        <v>44740</v>
      </c>
      <c r="B109478">
        <v>2022</v>
      </c>
      <c r="C109478">
        <v>6</v>
      </c>
      <c r="D109478">
        <v>28</v>
      </c>
      <c r="E109478" s="2">
        <v>21</v>
      </c>
      <c r="F109478" s="2">
        <v>3</v>
      </c>
      <c r="G109478" s="21">
        <v>4413</v>
      </c>
      <c r="H109478" s="15"/>
      <c r="I109478" s="17"/>
    </row>
    <row r="109479" spans="1:9" x14ac:dyDescent="0.25">
      <c r="A109479" s="1">
        <v>44740</v>
      </c>
      <c r="B109479">
        <v>2022</v>
      </c>
      <c r="C109479">
        <v>6</v>
      </c>
      <c r="D109479">
        <v>28</v>
      </c>
      <c r="E109479" s="2">
        <v>22</v>
      </c>
      <c r="F109479" s="2">
        <v>3</v>
      </c>
      <c r="G109479" s="21">
        <v>4414</v>
      </c>
      <c r="H109479" s="15"/>
      <c r="I109479" s="17"/>
    </row>
    <row r="109480" spans="1:9" x14ac:dyDescent="0.25">
      <c r="A109480" s="1">
        <v>44740</v>
      </c>
      <c r="B109480">
        <v>2022</v>
      </c>
      <c r="C109480">
        <v>6</v>
      </c>
      <c r="D109480">
        <v>28</v>
      </c>
      <c r="E109480" s="2">
        <v>23</v>
      </c>
      <c r="F109480" s="2">
        <v>3</v>
      </c>
      <c r="G109480" s="21">
        <v>4415</v>
      </c>
      <c r="H109480" s="15"/>
      <c r="I109480" s="17"/>
    </row>
    <row r="109481" spans="1:9" x14ac:dyDescent="0.25">
      <c r="A109481" s="1">
        <v>44740</v>
      </c>
      <c r="B109481">
        <v>2022</v>
      </c>
      <c r="C109481">
        <v>6</v>
      </c>
      <c r="D109481">
        <v>28</v>
      </c>
      <c r="E109481" s="2">
        <v>24</v>
      </c>
      <c r="F109481" s="2">
        <v>3</v>
      </c>
      <c r="G109481" s="21">
        <v>4416</v>
      </c>
      <c r="H109481" s="15"/>
      <c r="I109481" s="17"/>
    </row>
    <row r="109482" spans="1:9" x14ac:dyDescent="0.25">
      <c r="A109482" s="1">
        <v>44741</v>
      </c>
      <c r="B109482">
        <v>2022</v>
      </c>
      <c r="C109482">
        <v>6</v>
      </c>
      <c r="D109482">
        <v>29</v>
      </c>
      <c r="E109482" s="2">
        <v>1</v>
      </c>
      <c r="F109482" s="2">
        <v>4</v>
      </c>
      <c r="G109482" s="21">
        <v>4417</v>
      </c>
      <c r="H109482" s="15"/>
      <c r="I109482" s="17"/>
    </row>
    <row r="109483" spans="1:9" x14ac:dyDescent="0.25">
      <c r="A109483" s="1">
        <v>44741</v>
      </c>
      <c r="B109483">
        <v>2022</v>
      </c>
      <c r="C109483">
        <v>6</v>
      </c>
      <c r="D109483">
        <v>29</v>
      </c>
      <c r="E109483" s="2">
        <v>2</v>
      </c>
      <c r="F109483" s="2">
        <v>4</v>
      </c>
      <c r="G109483" s="21">
        <v>4418</v>
      </c>
      <c r="H109483" s="15"/>
      <c r="I109483" s="17"/>
    </row>
    <row r="109484" spans="1:9" x14ac:dyDescent="0.25">
      <c r="A109484" s="1">
        <v>44741</v>
      </c>
      <c r="B109484">
        <v>2022</v>
      </c>
      <c r="C109484">
        <v>6</v>
      </c>
      <c r="D109484">
        <v>29</v>
      </c>
      <c r="E109484" s="2">
        <v>3</v>
      </c>
      <c r="F109484" s="2">
        <v>4</v>
      </c>
      <c r="G109484" s="21">
        <v>4419</v>
      </c>
      <c r="H109484" s="15"/>
      <c r="I109484" s="17"/>
    </row>
    <row r="109485" spans="1:9" x14ac:dyDescent="0.25">
      <c r="A109485" s="1">
        <v>44741</v>
      </c>
      <c r="B109485">
        <v>2022</v>
      </c>
      <c r="C109485">
        <v>6</v>
      </c>
      <c r="D109485">
        <v>29</v>
      </c>
      <c r="E109485" s="2">
        <v>4</v>
      </c>
      <c r="F109485" s="2">
        <v>4</v>
      </c>
      <c r="G109485" s="21">
        <v>4420</v>
      </c>
      <c r="H109485" s="15"/>
      <c r="I109485" s="17"/>
    </row>
    <row r="109486" spans="1:9" x14ac:dyDescent="0.25">
      <c r="A109486" s="1">
        <v>44741</v>
      </c>
      <c r="B109486">
        <v>2022</v>
      </c>
      <c r="C109486">
        <v>6</v>
      </c>
      <c r="D109486">
        <v>29</v>
      </c>
      <c r="E109486" s="2">
        <v>5</v>
      </c>
      <c r="F109486" s="2">
        <v>4</v>
      </c>
      <c r="G109486" s="21">
        <v>4421</v>
      </c>
      <c r="H109486" s="15"/>
      <c r="I109486" s="17"/>
    </row>
    <row r="109487" spans="1:9" x14ac:dyDescent="0.25">
      <c r="A109487" s="1">
        <v>44741</v>
      </c>
      <c r="B109487">
        <v>2022</v>
      </c>
      <c r="C109487">
        <v>6</v>
      </c>
      <c r="D109487">
        <v>29</v>
      </c>
      <c r="E109487" s="2">
        <v>6</v>
      </c>
      <c r="F109487" s="2">
        <v>4</v>
      </c>
      <c r="G109487" s="21">
        <v>4422</v>
      </c>
      <c r="H109487" s="15"/>
      <c r="I109487" s="17"/>
    </row>
    <row r="109488" spans="1:9" x14ac:dyDescent="0.25">
      <c r="A109488" s="1">
        <v>44741</v>
      </c>
      <c r="B109488">
        <v>2022</v>
      </c>
      <c r="C109488">
        <v>6</v>
      </c>
      <c r="D109488">
        <v>29</v>
      </c>
      <c r="E109488" s="2">
        <v>7</v>
      </c>
      <c r="F109488" s="2">
        <v>4</v>
      </c>
      <c r="G109488" s="21">
        <v>4423</v>
      </c>
      <c r="H109488" s="15"/>
      <c r="I109488" s="17"/>
    </row>
    <row r="109489" spans="1:9" x14ac:dyDescent="0.25">
      <c r="A109489" s="1">
        <v>44741</v>
      </c>
      <c r="B109489">
        <v>2022</v>
      </c>
      <c r="C109489">
        <v>6</v>
      </c>
      <c r="D109489">
        <v>29</v>
      </c>
      <c r="E109489" s="2">
        <v>8</v>
      </c>
      <c r="F109489" s="2">
        <v>4</v>
      </c>
      <c r="G109489" s="21">
        <v>4424</v>
      </c>
      <c r="H109489" s="15"/>
      <c r="I109489" s="17"/>
    </row>
    <row r="109490" spans="1:9" x14ac:dyDescent="0.25">
      <c r="A109490" s="1">
        <v>44741</v>
      </c>
      <c r="B109490">
        <v>2022</v>
      </c>
      <c r="C109490">
        <v>6</v>
      </c>
      <c r="D109490">
        <v>29</v>
      </c>
      <c r="E109490" s="2">
        <v>9</v>
      </c>
      <c r="F109490" s="2">
        <v>4</v>
      </c>
      <c r="G109490" s="21">
        <v>4425</v>
      </c>
      <c r="H109490" s="15"/>
      <c r="I109490" s="17"/>
    </row>
    <row r="109491" spans="1:9" x14ac:dyDescent="0.25">
      <c r="A109491" s="1">
        <v>44741</v>
      </c>
      <c r="B109491">
        <v>2022</v>
      </c>
      <c r="C109491">
        <v>6</v>
      </c>
      <c r="D109491">
        <v>29</v>
      </c>
      <c r="E109491" s="2">
        <v>10</v>
      </c>
      <c r="F109491" s="2">
        <v>4</v>
      </c>
      <c r="G109491" s="21">
        <v>4426</v>
      </c>
      <c r="H109491" s="15"/>
      <c r="I109491" s="17"/>
    </row>
    <row r="109492" spans="1:9" x14ac:dyDescent="0.25">
      <c r="A109492" s="1">
        <v>44741</v>
      </c>
      <c r="B109492">
        <v>2022</v>
      </c>
      <c r="C109492">
        <v>6</v>
      </c>
      <c r="D109492">
        <v>29</v>
      </c>
      <c r="E109492" s="2">
        <v>11</v>
      </c>
      <c r="F109492" s="2">
        <v>4</v>
      </c>
      <c r="G109492" s="21">
        <v>4427</v>
      </c>
      <c r="H109492" s="15"/>
      <c r="I109492" s="17"/>
    </row>
    <row r="109493" spans="1:9" x14ac:dyDescent="0.25">
      <c r="A109493" s="1">
        <v>44741</v>
      </c>
      <c r="B109493">
        <v>2022</v>
      </c>
      <c r="C109493">
        <v>6</v>
      </c>
      <c r="D109493">
        <v>29</v>
      </c>
      <c r="E109493" s="2">
        <v>12</v>
      </c>
      <c r="F109493" s="2">
        <v>4</v>
      </c>
      <c r="G109493" s="21">
        <v>4428</v>
      </c>
      <c r="H109493" s="15"/>
      <c r="I109493" s="17"/>
    </row>
    <row r="109494" spans="1:9" x14ac:dyDescent="0.25">
      <c r="A109494" s="1">
        <v>44741</v>
      </c>
      <c r="B109494">
        <v>2022</v>
      </c>
      <c r="C109494">
        <v>6</v>
      </c>
      <c r="D109494">
        <v>29</v>
      </c>
      <c r="E109494" s="2">
        <v>13</v>
      </c>
      <c r="F109494" s="2">
        <v>4</v>
      </c>
      <c r="G109494" s="21">
        <v>4429</v>
      </c>
      <c r="H109494" s="15"/>
      <c r="I109494" s="17"/>
    </row>
    <row r="109495" spans="1:9" x14ac:dyDescent="0.25">
      <c r="A109495" s="1">
        <v>44741</v>
      </c>
      <c r="B109495">
        <v>2022</v>
      </c>
      <c r="C109495">
        <v>6</v>
      </c>
      <c r="D109495">
        <v>29</v>
      </c>
      <c r="E109495" s="2">
        <v>14</v>
      </c>
      <c r="F109495" s="2">
        <v>4</v>
      </c>
      <c r="G109495" s="21">
        <v>4430</v>
      </c>
      <c r="H109495" s="15"/>
      <c r="I109495" s="17"/>
    </row>
    <row r="109496" spans="1:9" x14ac:dyDescent="0.25">
      <c r="A109496" s="1">
        <v>44741</v>
      </c>
      <c r="B109496">
        <v>2022</v>
      </c>
      <c r="C109496">
        <v>6</v>
      </c>
      <c r="D109496">
        <v>29</v>
      </c>
      <c r="E109496" s="2">
        <v>15</v>
      </c>
      <c r="F109496" s="2">
        <v>4</v>
      </c>
      <c r="G109496" s="21">
        <v>4431</v>
      </c>
      <c r="H109496" s="15"/>
      <c r="I109496" s="17"/>
    </row>
    <row r="109497" spans="1:9" x14ac:dyDescent="0.25">
      <c r="A109497" s="1">
        <v>44741</v>
      </c>
      <c r="B109497">
        <v>2022</v>
      </c>
      <c r="C109497">
        <v>6</v>
      </c>
      <c r="D109497">
        <v>29</v>
      </c>
      <c r="E109497" s="2">
        <v>16</v>
      </c>
      <c r="F109497" s="2">
        <v>4</v>
      </c>
      <c r="G109497" s="21">
        <v>4432</v>
      </c>
      <c r="H109497" s="15"/>
      <c r="I109497" s="17"/>
    </row>
    <row r="109498" spans="1:9" x14ac:dyDescent="0.25">
      <c r="A109498" s="1">
        <v>44741</v>
      </c>
      <c r="B109498">
        <v>2022</v>
      </c>
      <c r="C109498">
        <v>6</v>
      </c>
      <c r="D109498">
        <v>29</v>
      </c>
      <c r="E109498" s="2">
        <v>17</v>
      </c>
      <c r="F109498" s="2">
        <v>4</v>
      </c>
      <c r="G109498" s="21">
        <v>4433</v>
      </c>
      <c r="H109498" s="15"/>
      <c r="I109498" s="17"/>
    </row>
    <row r="109499" spans="1:9" x14ac:dyDescent="0.25">
      <c r="A109499" s="1">
        <v>44741</v>
      </c>
      <c r="B109499">
        <v>2022</v>
      </c>
      <c r="C109499">
        <v>6</v>
      </c>
      <c r="D109499">
        <v>29</v>
      </c>
      <c r="E109499" s="2">
        <v>18</v>
      </c>
      <c r="F109499" s="2">
        <v>4</v>
      </c>
      <c r="G109499" s="21">
        <v>4434</v>
      </c>
      <c r="H109499" s="15"/>
      <c r="I109499" s="17"/>
    </row>
    <row r="109500" spans="1:9" x14ac:dyDescent="0.25">
      <c r="A109500" s="1">
        <v>44741</v>
      </c>
      <c r="B109500">
        <v>2022</v>
      </c>
      <c r="C109500">
        <v>6</v>
      </c>
      <c r="D109500">
        <v>29</v>
      </c>
      <c r="E109500" s="2">
        <v>19</v>
      </c>
      <c r="F109500" s="2">
        <v>4</v>
      </c>
      <c r="G109500" s="21">
        <v>4435</v>
      </c>
      <c r="H109500" s="15"/>
      <c r="I109500" s="17"/>
    </row>
    <row r="109501" spans="1:9" x14ac:dyDescent="0.25">
      <c r="A109501" s="1">
        <v>44741</v>
      </c>
      <c r="B109501">
        <v>2022</v>
      </c>
      <c r="C109501">
        <v>6</v>
      </c>
      <c r="D109501">
        <v>29</v>
      </c>
      <c r="E109501" s="2">
        <v>20</v>
      </c>
      <c r="F109501" s="2">
        <v>4</v>
      </c>
      <c r="G109501" s="21">
        <v>4436</v>
      </c>
      <c r="H109501" s="15"/>
      <c r="I109501" s="17"/>
    </row>
    <row r="109502" spans="1:9" x14ac:dyDescent="0.25">
      <c r="A109502" s="1">
        <v>44741</v>
      </c>
      <c r="B109502">
        <v>2022</v>
      </c>
      <c r="C109502">
        <v>6</v>
      </c>
      <c r="D109502">
        <v>29</v>
      </c>
      <c r="E109502" s="2">
        <v>21</v>
      </c>
      <c r="F109502" s="2">
        <v>4</v>
      </c>
      <c r="G109502" s="21">
        <v>4437</v>
      </c>
      <c r="H109502" s="15"/>
      <c r="I109502" s="17"/>
    </row>
    <row r="109503" spans="1:9" x14ac:dyDescent="0.25">
      <c r="A109503" s="1">
        <v>44741</v>
      </c>
      <c r="B109503">
        <v>2022</v>
      </c>
      <c r="C109503">
        <v>6</v>
      </c>
      <c r="D109503">
        <v>29</v>
      </c>
      <c r="E109503" s="2">
        <v>22</v>
      </c>
      <c r="F109503" s="2">
        <v>4</v>
      </c>
      <c r="G109503" s="21">
        <v>4438</v>
      </c>
      <c r="H109503" s="15"/>
      <c r="I109503" s="17"/>
    </row>
    <row r="109504" spans="1:9" x14ac:dyDescent="0.25">
      <c r="A109504" s="1">
        <v>44741</v>
      </c>
      <c r="B109504">
        <v>2022</v>
      </c>
      <c r="C109504">
        <v>6</v>
      </c>
      <c r="D109504">
        <v>29</v>
      </c>
      <c r="E109504" s="2">
        <v>23</v>
      </c>
      <c r="F109504" s="2">
        <v>4</v>
      </c>
      <c r="G109504" s="21">
        <v>4439</v>
      </c>
      <c r="H109504" s="15"/>
      <c r="I109504" s="17"/>
    </row>
    <row r="109505" spans="1:9" x14ac:dyDescent="0.25">
      <c r="A109505" s="1">
        <v>44741</v>
      </c>
      <c r="B109505">
        <v>2022</v>
      </c>
      <c r="C109505">
        <v>6</v>
      </c>
      <c r="D109505">
        <v>29</v>
      </c>
      <c r="E109505" s="2">
        <v>24</v>
      </c>
      <c r="F109505" s="2">
        <v>4</v>
      </c>
      <c r="G109505" s="21">
        <v>4440</v>
      </c>
      <c r="H109505" s="15"/>
      <c r="I109505" s="17"/>
    </row>
    <row r="109506" spans="1:9" x14ac:dyDescent="0.25">
      <c r="A109506" s="1">
        <v>44742</v>
      </c>
      <c r="B109506">
        <v>2022</v>
      </c>
      <c r="C109506">
        <v>6</v>
      </c>
      <c r="D109506">
        <v>30</v>
      </c>
      <c r="E109506" s="2">
        <v>1</v>
      </c>
      <c r="F109506" s="2">
        <v>5</v>
      </c>
      <c r="G109506" s="21">
        <v>4441</v>
      </c>
      <c r="H109506" s="15"/>
      <c r="I109506" s="17"/>
    </row>
    <row r="109507" spans="1:9" x14ac:dyDescent="0.25">
      <c r="A109507" s="1">
        <v>44742</v>
      </c>
      <c r="B109507">
        <v>2022</v>
      </c>
      <c r="C109507">
        <v>6</v>
      </c>
      <c r="D109507">
        <v>30</v>
      </c>
      <c r="E109507" s="2">
        <v>2</v>
      </c>
      <c r="F109507" s="2">
        <v>5</v>
      </c>
      <c r="G109507" s="21">
        <v>4442</v>
      </c>
      <c r="H109507" s="15"/>
      <c r="I109507" s="17"/>
    </row>
    <row r="109508" spans="1:9" x14ac:dyDescent="0.25">
      <c r="A109508" s="1">
        <v>44742</v>
      </c>
      <c r="B109508">
        <v>2022</v>
      </c>
      <c r="C109508">
        <v>6</v>
      </c>
      <c r="D109508">
        <v>30</v>
      </c>
      <c r="E109508" s="2">
        <v>3</v>
      </c>
      <c r="F109508" s="2">
        <v>5</v>
      </c>
      <c r="G109508" s="21">
        <v>4443</v>
      </c>
      <c r="H109508" s="15"/>
      <c r="I109508" s="17"/>
    </row>
    <row r="109509" spans="1:9" x14ac:dyDescent="0.25">
      <c r="A109509" s="1">
        <v>44742</v>
      </c>
      <c r="B109509">
        <v>2022</v>
      </c>
      <c r="C109509">
        <v>6</v>
      </c>
      <c r="D109509">
        <v>30</v>
      </c>
      <c r="E109509" s="2">
        <v>4</v>
      </c>
      <c r="F109509" s="2">
        <v>5</v>
      </c>
      <c r="G109509" s="21">
        <v>4444</v>
      </c>
      <c r="H109509" s="15"/>
      <c r="I109509" s="17"/>
    </row>
    <row r="109510" spans="1:9" x14ac:dyDescent="0.25">
      <c r="A109510" s="1">
        <v>44742</v>
      </c>
      <c r="B109510">
        <v>2022</v>
      </c>
      <c r="C109510">
        <v>6</v>
      </c>
      <c r="D109510">
        <v>30</v>
      </c>
      <c r="E109510" s="2">
        <v>5</v>
      </c>
      <c r="F109510" s="2">
        <v>5</v>
      </c>
      <c r="G109510" s="21">
        <v>4445</v>
      </c>
      <c r="H109510" s="15"/>
      <c r="I109510" s="17"/>
    </row>
    <row r="109511" spans="1:9" x14ac:dyDescent="0.25">
      <c r="A109511" s="1">
        <v>44742</v>
      </c>
      <c r="B109511">
        <v>2022</v>
      </c>
      <c r="C109511">
        <v>6</v>
      </c>
      <c r="D109511">
        <v>30</v>
      </c>
      <c r="E109511" s="2">
        <v>6</v>
      </c>
      <c r="F109511" s="2">
        <v>5</v>
      </c>
      <c r="G109511" s="21">
        <v>4446</v>
      </c>
      <c r="H109511" s="15"/>
      <c r="I109511" s="17"/>
    </row>
    <row r="109512" spans="1:9" x14ac:dyDescent="0.25">
      <c r="A109512" s="1">
        <v>44742</v>
      </c>
      <c r="B109512">
        <v>2022</v>
      </c>
      <c r="C109512">
        <v>6</v>
      </c>
      <c r="D109512">
        <v>30</v>
      </c>
      <c r="E109512" s="2">
        <v>7</v>
      </c>
      <c r="F109512" s="2">
        <v>5</v>
      </c>
      <c r="G109512" s="21">
        <v>4447</v>
      </c>
      <c r="H109512" s="15"/>
      <c r="I109512" s="17"/>
    </row>
    <row r="109513" spans="1:9" x14ac:dyDescent="0.25">
      <c r="A109513" s="1">
        <v>44742</v>
      </c>
      <c r="B109513">
        <v>2022</v>
      </c>
      <c r="C109513">
        <v>6</v>
      </c>
      <c r="D109513">
        <v>30</v>
      </c>
      <c r="E109513" s="2">
        <v>8</v>
      </c>
      <c r="F109513" s="2">
        <v>5</v>
      </c>
      <c r="G109513" s="21">
        <v>4448</v>
      </c>
      <c r="H109513" s="15"/>
      <c r="I109513" s="17"/>
    </row>
    <row r="109514" spans="1:9" x14ac:dyDescent="0.25">
      <c r="A109514" s="1">
        <v>44742</v>
      </c>
      <c r="B109514">
        <v>2022</v>
      </c>
      <c r="C109514">
        <v>6</v>
      </c>
      <c r="D109514">
        <v>30</v>
      </c>
      <c r="E109514" s="2">
        <v>9</v>
      </c>
      <c r="F109514" s="2">
        <v>5</v>
      </c>
      <c r="G109514" s="21">
        <v>4449</v>
      </c>
      <c r="H109514" s="15"/>
      <c r="I109514" s="17"/>
    </row>
    <row r="109515" spans="1:9" x14ac:dyDescent="0.25">
      <c r="A109515" s="1">
        <v>44742</v>
      </c>
      <c r="B109515">
        <v>2022</v>
      </c>
      <c r="C109515">
        <v>6</v>
      </c>
      <c r="D109515">
        <v>30</v>
      </c>
      <c r="E109515" s="2">
        <v>10</v>
      </c>
      <c r="F109515" s="2">
        <v>5</v>
      </c>
      <c r="G109515" s="21">
        <v>4450</v>
      </c>
      <c r="H109515" s="15"/>
      <c r="I109515" s="17"/>
    </row>
    <row r="109516" spans="1:9" x14ac:dyDescent="0.25">
      <c r="A109516" s="1">
        <v>44742</v>
      </c>
      <c r="B109516">
        <v>2022</v>
      </c>
      <c r="C109516">
        <v>6</v>
      </c>
      <c r="D109516">
        <v>30</v>
      </c>
      <c r="E109516" s="2">
        <v>11</v>
      </c>
      <c r="F109516" s="2">
        <v>5</v>
      </c>
      <c r="G109516" s="21">
        <v>4451</v>
      </c>
      <c r="H109516" s="15"/>
      <c r="I109516" s="17"/>
    </row>
    <row r="109517" spans="1:9" x14ac:dyDescent="0.25">
      <c r="A109517" s="1">
        <v>44742</v>
      </c>
      <c r="B109517">
        <v>2022</v>
      </c>
      <c r="C109517">
        <v>6</v>
      </c>
      <c r="D109517">
        <v>30</v>
      </c>
      <c r="E109517" s="2">
        <v>12</v>
      </c>
      <c r="F109517" s="2">
        <v>5</v>
      </c>
      <c r="G109517" s="21">
        <v>4452</v>
      </c>
      <c r="H109517" s="15"/>
      <c r="I109517" s="17"/>
    </row>
    <row r="109518" spans="1:9" x14ac:dyDescent="0.25">
      <c r="A109518" s="1">
        <v>44742</v>
      </c>
      <c r="B109518">
        <v>2022</v>
      </c>
      <c r="C109518">
        <v>6</v>
      </c>
      <c r="D109518">
        <v>30</v>
      </c>
      <c r="E109518" s="2">
        <v>13</v>
      </c>
      <c r="F109518" s="2">
        <v>5</v>
      </c>
      <c r="G109518" s="21">
        <v>4453</v>
      </c>
      <c r="H109518" s="15"/>
      <c r="I109518" s="17"/>
    </row>
    <row r="109519" spans="1:9" x14ac:dyDescent="0.25">
      <c r="A109519" s="1">
        <v>44742</v>
      </c>
      <c r="B109519">
        <v>2022</v>
      </c>
      <c r="C109519">
        <v>6</v>
      </c>
      <c r="D109519">
        <v>30</v>
      </c>
      <c r="E109519" s="2">
        <v>14</v>
      </c>
      <c r="F109519" s="2">
        <v>5</v>
      </c>
      <c r="G109519" s="21">
        <v>4454</v>
      </c>
      <c r="H109519" s="15"/>
      <c r="I109519" s="17"/>
    </row>
    <row r="109520" spans="1:9" x14ac:dyDescent="0.25">
      <c r="A109520" s="1">
        <v>44742</v>
      </c>
      <c r="B109520">
        <v>2022</v>
      </c>
      <c r="C109520">
        <v>6</v>
      </c>
      <c r="D109520">
        <v>30</v>
      </c>
      <c r="E109520" s="2">
        <v>15</v>
      </c>
      <c r="F109520" s="2">
        <v>5</v>
      </c>
      <c r="G109520" s="21">
        <v>4455</v>
      </c>
      <c r="H109520" s="15"/>
      <c r="I109520" s="17"/>
    </row>
    <row r="109521" spans="1:9" x14ac:dyDescent="0.25">
      <c r="A109521" s="1">
        <v>44742</v>
      </c>
      <c r="B109521">
        <v>2022</v>
      </c>
      <c r="C109521">
        <v>6</v>
      </c>
      <c r="D109521">
        <v>30</v>
      </c>
      <c r="E109521" s="2">
        <v>16</v>
      </c>
      <c r="F109521" s="2">
        <v>5</v>
      </c>
      <c r="G109521" s="21">
        <v>4456</v>
      </c>
      <c r="H109521" s="15"/>
      <c r="I109521" s="17"/>
    </row>
    <row r="109522" spans="1:9" x14ac:dyDescent="0.25">
      <c r="A109522" s="1">
        <v>44742</v>
      </c>
      <c r="B109522">
        <v>2022</v>
      </c>
      <c r="C109522">
        <v>6</v>
      </c>
      <c r="D109522">
        <v>30</v>
      </c>
      <c r="E109522" s="2">
        <v>17</v>
      </c>
      <c r="F109522" s="2">
        <v>5</v>
      </c>
      <c r="G109522" s="21">
        <v>4457</v>
      </c>
      <c r="H109522" s="15"/>
      <c r="I109522" s="17"/>
    </row>
    <row r="109523" spans="1:9" x14ac:dyDescent="0.25">
      <c r="A109523" s="1">
        <v>44742</v>
      </c>
      <c r="B109523">
        <v>2022</v>
      </c>
      <c r="C109523">
        <v>6</v>
      </c>
      <c r="D109523">
        <v>30</v>
      </c>
      <c r="E109523" s="2">
        <v>18</v>
      </c>
      <c r="F109523" s="2">
        <v>5</v>
      </c>
      <c r="G109523" s="21">
        <v>4458</v>
      </c>
      <c r="H109523" s="15"/>
      <c r="I109523" s="17"/>
    </row>
    <row r="109524" spans="1:9" x14ac:dyDescent="0.25">
      <c r="A109524" s="1">
        <v>44742</v>
      </c>
      <c r="B109524">
        <v>2022</v>
      </c>
      <c r="C109524">
        <v>6</v>
      </c>
      <c r="D109524">
        <v>30</v>
      </c>
      <c r="E109524" s="2">
        <v>19</v>
      </c>
      <c r="F109524" s="2">
        <v>5</v>
      </c>
      <c r="G109524" s="21">
        <v>4459</v>
      </c>
      <c r="H109524" s="15"/>
      <c r="I109524" s="17"/>
    </row>
    <row r="109525" spans="1:9" x14ac:dyDescent="0.25">
      <c r="A109525" s="1">
        <v>44742</v>
      </c>
      <c r="B109525">
        <v>2022</v>
      </c>
      <c r="C109525">
        <v>6</v>
      </c>
      <c r="D109525">
        <v>30</v>
      </c>
      <c r="E109525" s="2">
        <v>20</v>
      </c>
      <c r="F109525" s="2">
        <v>5</v>
      </c>
      <c r="G109525" s="21">
        <v>4460</v>
      </c>
      <c r="H109525" s="15"/>
      <c r="I109525" s="17"/>
    </row>
    <row r="109526" spans="1:9" x14ac:dyDescent="0.25">
      <c r="A109526" s="1">
        <v>44742</v>
      </c>
      <c r="B109526">
        <v>2022</v>
      </c>
      <c r="C109526">
        <v>6</v>
      </c>
      <c r="D109526">
        <v>30</v>
      </c>
      <c r="E109526" s="2">
        <v>21</v>
      </c>
      <c r="F109526" s="2">
        <v>5</v>
      </c>
      <c r="G109526" s="21">
        <v>4461</v>
      </c>
      <c r="H109526" s="15"/>
      <c r="I109526" s="17"/>
    </row>
    <row r="109527" spans="1:9" x14ac:dyDescent="0.25">
      <c r="A109527" s="1">
        <v>44742</v>
      </c>
      <c r="B109527">
        <v>2022</v>
      </c>
      <c r="C109527">
        <v>6</v>
      </c>
      <c r="D109527">
        <v>30</v>
      </c>
      <c r="E109527" s="2">
        <v>22</v>
      </c>
      <c r="F109527" s="2">
        <v>5</v>
      </c>
      <c r="G109527" s="21">
        <v>4462</v>
      </c>
      <c r="H109527" s="15"/>
      <c r="I109527" s="17"/>
    </row>
    <row r="109528" spans="1:9" x14ac:dyDescent="0.25">
      <c r="A109528" s="1">
        <v>44742</v>
      </c>
      <c r="B109528">
        <v>2022</v>
      </c>
      <c r="C109528">
        <v>6</v>
      </c>
      <c r="D109528">
        <v>30</v>
      </c>
      <c r="E109528" s="2">
        <v>23</v>
      </c>
      <c r="F109528" s="2">
        <v>5</v>
      </c>
      <c r="G109528" s="21">
        <v>4463</v>
      </c>
      <c r="H109528" s="15"/>
      <c r="I109528" s="17"/>
    </row>
    <row r="109529" spans="1:9" x14ac:dyDescent="0.25">
      <c r="A109529" s="1">
        <v>44742</v>
      </c>
      <c r="B109529">
        <v>2022</v>
      </c>
      <c r="C109529">
        <v>6</v>
      </c>
      <c r="D109529">
        <v>30</v>
      </c>
      <c r="E109529" s="2">
        <v>24</v>
      </c>
      <c r="F109529" s="2">
        <v>5</v>
      </c>
      <c r="G109529" s="21">
        <v>4464</v>
      </c>
      <c r="H109529" s="15"/>
      <c r="I109529" s="17"/>
    </row>
    <row r="109530" spans="1:9" x14ac:dyDescent="0.25">
      <c r="A109530" s="1">
        <v>44743</v>
      </c>
      <c r="B109530">
        <v>2022</v>
      </c>
      <c r="C109530">
        <v>7</v>
      </c>
      <c r="D109530">
        <v>1</v>
      </c>
      <c r="E109530" s="2">
        <v>1</v>
      </c>
      <c r="F109530" s="2">
        <v>6</v>
      </c>
      <c r="G109530" s="21">
        <v>4465</v>
      </c>
      <c r="H109530" s="15"/>
      <c r="I109530" s="17"/>
    </row>
    <row r="109531" spans="1:9" x14ac:dyDescent="0.25">
      <c r="A109531" s="1">
        <v>44743</v>
      </c>
      <c r="B109531">
        <v>2022</v>
      </c>
      <c r="C109531">
        <v>7</v>
      </c>
      <c r="D109531">
        <v>1</v>
      </c>
      <c r="E109531" s="2">
        <v>2</v>
      </c>
      <c r="F109531" s="2">
        <v>6</v>
      </c>
      <c r="G109531" s="21">
        <v>4466</v>
      </c>
      <c r="H109531" s="15"/>
      <c r="I109531" s="17"/>
    </row>
    <row r="109532" spans="1:9" x14ac:dyDescent="0.25">
      <c r="A109532" s="1">
        <v>44743</v>
      </c>
      <c r="B109532">
        <v>2022</v>
      </c>
      <c r="C109532">
        <v>7</v>
      </c>
      <c r="D109532">
        <v>1</v>
      </c>
      <c r="E109532" s="2">
        <v>3</v>
      </c>
      <c r="F109532" s="2">
        <v>6</v>
      </c>
      <c r="G109532" s="21">
        <v>4467</v>
      </c>
      <c r="H109532" s="15"/>
      <c r="I109532" s="17"/>
    </row>
    <row r="109533" spans="1:9" x14ac:dyDescent="0.25">
      <c r="A109533" s="1">
        <v>44743</v>
      </c>
      <c r="B109533">
        <v>2022</v>
      </c>
      <c r="C109533">
        <v>7</v>
      </c>
      <c r="D109533">
        <v>1</v>
      </c>
      <c r="E109533" s="2">
        <v>4</v>
      </c>
      <c r="F109533" s="2">
        <v>6</v>
      </c>
      <c r="G109533" s="21">
        <v>4468</v>
      </c>
      <c r="H109533" s="15"/>
      <c r="I109533" s="17"/>
    </row>
    <row r="109534" spans="1:9" x14ac:dyDescent="0.25">
      <c r="A109534" s="1">
        <v>44743</v>
      </c>
      <c r="B109534">
        <v>2022</v>
      </c>
      <c r="C109534">
        <v>7</v>
      </c>
      <c r="D109534">
        <v>1</v>
      </c>
      <c r="E109534" s="2">
        <v>5</v>
      </c>
      <c r="F109534" s="2">
        <v>6</v>
      </c>
      <c r="G109534" s="21">
        <v>4469</v>
      </c>
      <c r="H109534" s="15"/>
      <c r="I109534" s="17"/>
    </row>
    <row r="109535" spans="1:9" x14ac:dyDescent="0.25">
      <c r="A109535" s="1">
        <v>44743</v>
      </c>
      <c r="B109535">
        <v>2022</v>
      </c>
      <c r="C109535">
        <v>7</v>
      </c>
      <c r="D109535">
        <v>1</v>
      </c>
      <c r="E109535" s="2">
        <v>6</v>
      </c>
      <c r="F109535" s="2">
        <v>6</v>
      </c>
      <c r="G109535" s="21">
        <v>4470</v>
      </c>
      <c r="H109535" s="15"/>
      <c r="I109535" s="17"/>
    </row>
    <row r="109536" spans="1:9" x14ac:dyDescent="0.25">
      <c r="A109536" s="1">
        <v>44743</v>
      </c>
      <c r="B109536">
        <v>2022</v>
      </c>
      <c r="C109536">
        <v>7</v>
      </c>
      <c r="D109536">
        <v>1</v>
      </c>
      <c r="E109536" s="2">
        <v>7</v>
      </c>
      <c r="F109536" s="2">
        <v>6</v>
      </c>
      <c r="G109536" s="21">
        <v>4471</v>
      </c>
      <c r="H109536" s="15"/>
      <c r="I109536" s="17"/>
    </row>
    <row r="109537" spans="1:9" x14ac:dyDescent="0.25">
      <c r="A109537" s="1">
        <v>44743</v>
      </c>
      <c r="B109537">
        <v>2022</v>
      </c>
      <c r="C109537">
        <v>7</v>
      </c>
      <c r="D109537">
        <v>1</v>
      </c>
      <c r="E109537" s="2">
        <v>8</v>
      </c>
      <c r="F109537" s="2">
        <v>6</v>
      </c>
      <c r="G109537" s="21">
        <v>4472</v>
      </c>
      <c r="H109537" s="15"/>
      <c r="I109537" s="17"/>
    </row>
    <row r="109538" spans="1:9" x14ac:dyDescent="0.25">
      <c r="A109538" s="1">
        <v>44743</v>
      </c>
      <c r="B109538">
        <v>2022</v>
      </c>
      <c r="C109538">
        <v>7</v>
      </c>
      <c r="D109538">
        <v>1</v>
      </c>
      <c r="E109538" s="2">
        <v>9</v>
      </c>
      <c r="F109538" s="2">
        <v>6</v>
      </c>
      <c r="G109538" s="21">
        <v>4473</v>
      </c>
      <c r="H109538" s="15"/>
      <c r="I109538" s="17"/>
    </row>
    <row r="109539" spans="1:9" x14ac:dyDescent="0.25">
      <c r="A109539" s="1">
        <v>44743</v>
      </c>
      <c r="B109539">
        <v>2022</v>
      </c>
      <c r="C109539">
        <v>7</v>
      </c>
      <c r="D109539">
        <v>1</v>
      </c>
      <c r="E109539" s="2">
        <v>10</v>
      </c>
      <c r="F109539" s="2">
        <v>6</v>
      </c>
      <c r="G109539" s="21">
        <v>4474</v>
      </c>
      <c r="H109539" s="15"/>
      <c r="I109539" s="17"/>
    </row>
    <row r="109540" spans="1:9" x14ac:dyDescent="0.25">
      <c r="A109540" s="1">
        <v>44743</v>
      </c>
      <c r="B109540">
        <v>2022</v>
      </c>
      <c r="C109540">
        <v>7</v>
      </c>
      <c r="D109540">
        <v>1</v>
      </c>
      <c r="E109540" s="2">
        <v>11</v>
      </c>
      <c r="F109540" s="2">
        <v>6</v>
      </c>
      <c r="G109540" s="21">
        <v>4475</v>
      </c>
      <c r="H109540" s="15"/>
      <c r="I109540" s="17"/>
    </row>
    <row r="109541" spans="1:9" x14ac:dyDescent="0.25">
      <c r="A109541" s="1">
        <v>44743</v>
      </c>
      <c r="B109541">
        <v>2022</v>
      </c>
      <c r="C109541">
        <v>7</v>
      </c>
      <c r="D109541">
        <v>1</v>
      </c>
      <c r="E109541" s="2">
        <v>12</v>
      </c>
      <c r="F109541" s="2">
        <v>6</v>
      </c>
      <c r="G109541" s="21">
        <v>4476</v>
      </c>
      <c r="H109541" s="15"/>
      <c r="I109541" s="17"/>
    </row>
    <row r="109542" spans="1:9" x14ac:dyDescent="0.25">
      <c r="A109542" s="1">
        <v>44743</v>
      </c>
      <c r="B109542">
        <v>2022</v>
      </c>
      <c r="C109542">
        <v>7</v>
      </c>
      <c r="D109542">
        <v>1</v>
      </c>
      <c r="E109542" s="2">
        <v>13</v>
      </c>
      <c r="F109542" s="2">
        <v>6</v>
      </c>
      <c r="G109542" s="21">
        <v>4477</v>
      </c>
      <c r="H109542" s="15"/>
      <c r="I109542" s="17"/>
    </row>
    <row r="109543" spans="1:9" x14ac:dyDescent="0.25">
      <c r="A109543" s="1">
        <v>44743</v>
      </c>
      <c r="B109543">
        <v>2022</v>
      </c>
      <c r="C109543">
        <v>7</v>
      </c>
      <c r="D109543">
        <v>1</v>
      </c>
      <c r="E109543" s="2">
        <v>14</v>
      </c>
      <c r="F109543" s="2">
        <v>6</v>
      </c>
      <c r="G109543" s="21">
        <v>4478</v>
      </c>
      <c r="H109543" s="15"/>
      <c r="I109543" s="17"/>
    </row>
    <row r="109544" spans="1:9" x14ac:dyDescent="0.25">
      <c r="A109544" s="1">
        <v>44743</v>
      </c>
      <c r="B109544">
        <v>2022</v>
      </c>
      <c r="C109544">
        <v>7</v>
      </c>
      <c r="D109544">
        <v>1</v>
      </c>
      <c r="E109544" s="2">
        <v>15</v>
      </c>
      <c r="F109544" s="2">
        <v>6</v>
      </c>
      <c r="G109544" s="21">
        <v>4479</v>
      </c>
      <c r="H109544" s="15"/>
      <c r="I109544" s="17"/>
    </row>
    <row r="109545" spans="1:9" x14ac:dyDescent="0.25">
      <c r="A109545" s="1">
        <v>44743</v>
      </c>
      <c r="B109545">
        <v>2022</v>
      </c>
      <c r="C109545">
        <v>7</v>
      </c>
      <c r="D109545">
        <v>1</v>
      </c>
      <c r="E109545" s="2">
        <v>16</v>
      </c>
      <c r="F109545" s="2">
        <v>6</v>
      </c>
      <c r="G109545" s="21">
        <v>4480</v>
      </c>
      <c r="H109545" s="15"/>
      <c r="I109545" s="17"/>
    </row>
    <row r="109546" spans="1:9" x14ac:dyDescent="0.25">
      <c r="A109546" s="1">
        <v>44743</v>
      </c>
      <c r="B109546">
        <v>2022</v>
      </c>
      <c r="C109546">
        <v>7</v>
      </c>
      <c r="D109546">
        <v>1</v>
      </c>
      <c r="E109546" s="2">
        <v>17</v>
      </c>
      <c r="F109546" s="2">
        <v>6</v>
      </c>
      <c r="G109546" s="21">
        <v>4481</v>
      </c>
      <c r="H109546" s="15"/>
      <c r="I109546" s="17"/>
    </row>
    <row r="109547" spans="1:9" x14ac:dyDescent="0.25">
      <c r="A109547" s="1">
        <v>44743</v>
      </c>
      <c r="B109547">
        <v>2022</v>
      </c>
      <c r="C109547">
        <v>7</v>
      </c>
      <c r="D109547">
        <v>1</v>
      </c>
      <c r="E109547" s="2">
        <v>18</v>
      </c>
      <c r="F109547" s="2">
        <v>6</v>
      </c>
      <c r="G109547" s="21">
        <v>4482</v>
      </c>
      <c r="H109547" s="15"/>
      <c r="I109547" s="17"/>
    </row>
    <row r="109548" spans="1:9" x14ac:dyDescent="0.25">
      <c r="A109548" s="1">
        <v>44743</v>
      </c>
      <c r="B109548">
        <v>2022</v>
      </c>
      <c r="C109548">
        <v>7</v>
      </c>
      <c r="D109548">
        <v>1</v>
      </c>
      <c r="E109548" s="2">
        <v>19</v>
      </c>
      <c r="F109548" s="2">
        <v>6</v>
      </c>
      <c r="G109548" s="21">
        <v>4483</v>
      </c>
      <c r="H109548" s="15"/>
      <c r="I109548" s="17"/>
    </row>
    <row r="109549" spans="1:9" x14ac:dyDescent="0.25">
      <c r="A109549" s="1">
        <v>44743</v>
      </c>
      <c r="B109549">
        <v>2022</v>
      </c>
      <c r="C109549">
        <v>7</v>
      </c>
      <c r="D109549">
        <v>1</v>
      </c>
      <c r="E109549" s="2">
        <v>20</v>
      </c>
      <c r="F109549" s="2">
        <v>6</v>
      </c>
      <c r="G109549" s="21">
        <v>4484</v>
      </c>
      <c r="H109549" s="15"/>
      <c r="I109549" s="17"/>
    </row>
    <row r="109550" spans="1:9" x14ac:dyDescent="0.25">
      <c r="A109550" s="1">
        <v>44743</v>
      </c>
      <c r="B109550">
        <v>2022</v>
      </c>
      <c r="C109550">
        <v>7</v>
      </c>
      <c r="D109550">
        <v>1</v>
      </c>
      <c r="E109550" s="2">
        <v>21</v>
      </c>
      <c r="F109550" s="2">
        <v>6</v>
      </c>
      <c r="G109550" s="21">
        <v>4485</v>
      </c>
      <c r="H109550" s="15"/>
      <c r="I109550" s="17"/>
    </row>
    <row r="109551" spans="1:9" x14ac:dyDescent="0.25">
      <c r="A109551" s="1">
        <v>44743</v>
      </c>
      <c r="B109551">
        <v>2022</v>
      </c>
      <c r="C109551">
        <v>7</v>
      </c>
      <c r="D109551">
        <v>1</v>
      </c>
      <c r="E109551" s="2">
        <v>22</v>
      </c>
      <c r="F109551" s="2">
        <v>6</v>
      </c>
      <c r="G109551" s="21">
        <v>4486</v>
      </c>
      <c r="H109551" s="15"/>
      <c r="I109551" s="17"/>
    </row>
    <row r="109552" spans="1:9" x14ac:dyDescent="0.25">
      <c r="A109552" s="1">
        <v>44743</v>
      </c>
      <c r="B109552">
        <v>2022</v>
      </c>
      <c r="C109552">
        <v>7</v>
      </c>
      <c r="D109552">
        <v>1</v>
      </c>
      <c r="E109552" s="2">
        <v>23</v>
      </c>
      <c r="F109552" s="2">
        <v>6</v>
      </c>
      <c r="G109552" s="21">
        <v>4487</v>
      </c>
      <c r="H109552" s="15"/>
      <c r="I109552" s="17"/>
    </row>
    <row r="109553" spans="1:9" x14ac:dyDescent="0.25">
      <c r="A109553" s="1">
        <v>44743</v>
      </c>
      <c r="B109553">
        <v>2022</v>
      </c>
      <c r="C109553">
        <v>7</v>
      </c>
      <c r="D109553">
        <v>1</v>
      </c>
      <c r="E109553" s="2">
        <v>24</v>
      </c>
      <c r="F109553" s="2">
        <v>6</v>
      </c>
      <c r="G109553" s="21">
        <v>4488</v>
      </c>
      <c r="H109553" s="15"/>
      <c r="I109553" s="17"/>
    </row>
    <row r="109554" spans="1:9" x14ac:dyDescent="0.25">
      <c r="A109554" s="1">
        <v>44744</v>
      </c>
      <c r="B109554">
        <v>2022</v>
      </c>
      <c r="C109554">
        <v>7</v>
      </c>
      <c r="D109554">
        <v>2</v>
      </c>
      <c r="E109554" s="2">
        <v>1</v>
      </c>
      <c r="F109554" s="2">
        <v>7</v>
      </c>
      <c r="G109554" s="21">
        <v>4489</v>
      </c>
      <c r="H109554" s="15"/>
      <c r="I109554" s="17"/>
    </row>
    <row r="109555" spans="1:9" x14ac:dyDescent="0.25">
      <c r="A109555" s="1">
        <v>44744</v>
      </c>
      <c r="B109555">
        <v>2022</v>
      </c>
      <c r="C109555">
        <v>7</v>
      </c>
      <c r="D109555">
        <v>2</v>
      </c>
      <c r="E109555" s="2">
        <v>2</v>
      </c>
      <c r="F109555" s="2">
        <v>7</v>
      </c>
      <c r="G109555" s="21">
        <v>4490</v>
      </c>
      <c r="H109555" s="15"/>
      <c r="I109555" s="17"/>
    </row>
    <row r="109556" spans="1:9" x14ac:dyDescent="0.25">
      <c r="A109556" s="1">
        <v>44744</v>
      </c>
      <c r="B109556">
        <v>2022</v>
      </c>
      <c r="C109556">
        <v>7</v>
      </c>
      <c r="D109556">
        <v>2</v>
      </c>
      <c r="E109556" s="2">
        <v>3</v>
      </c>
      <c r="F109556" s="2">
        <v>7</v>
      </c>
      <c r="G109556" s="21">
        <v>4491</v>
      </c>
      <c r="H109556" s="15"/>
      <c r="I109556" s="17"/>
    </row>
    <row r="109557" spans="1:9" x14ac:dyDescent="0.25">
      <c r="A109557" s="1">
        <v>44744</v>
      </c>
      <c r="B109557">
        <v>2022</v>
      </c>
      <c r="C109557">
        <v>7</v>
      </c>
      <c r="D109557">
        <v>2</v>
      </c>
      <c r="E109557" s="2">
        <v>4</v>
      </c>
      <c r="F109557" s="2">
        <v>7</v>
      </c>
      <c r="G109557" s="21">
        <v>4492</v>
      </c>
      <c r="H109557" s="15"/>
      <c r="I109557" s="17"/>
    </row>
    <row r="109558" spans="1:9" x14ac:dyDescent="0.25">
      <c r="A109558" s="1">
        <v>44744</v>
      </c>
      <c r="B109558">
        <v>2022</v>
      </c>
      <c r="C109558">
        <v>7</v>
      </c>
      <c r="D109558">
        <v>2</v>
      </c>
      <c r="E109558" s="2">
        <v>5</v>
      </c>
      <c r="F109558" s="2">
        <v>7</v>
      </c>
      <c r="G109558" s="21">
        <v>4493</v>
      </c>
      <c r="H109558" s="15"/>
      <c r="I109558" s="17"/>
    </row>
    <row r="109559" spans="1:9" x14ac:dyDescent="0.25">
      <c r="A109559" s="1">
        <v>44744</v>
      </c>
      <c r="B109559">
        <v>2022</v>
      </c>
      <c r="C109559">
        <v>7</v>
      </c>
      <c r="D109559">
        <v>2</v>
      </c>
      <c r="E109559" s="2">
        <v>6</v>
      </c>
      <c r="F109559" s="2">
        <v>7</v>
      </c>
      <c r="G109559" s="21">
        <v>4494</v>
      </c>
      <c r="H109559" s="15"/>
      <c r="I109559" s="17"/>
    </row>
    <row r="109560" spans="1:9" x14ac:dyDescent="0.25">
      <c r="A109560" s="1">
        <v>44744</v>
      </c>
      <c r="B109560">
        <v>2022</v>
      </c>
      <c r="C109560">
        <v>7</v>
      </c>
      <c r="D109560">
        <v>2</v>
      </c>
      <c r="E109560" s="2">
        <v>7</v>
      </c>
      <c r="F109560" s="2">
        <v>7</v>
      </c>
      <c r="G109560" s="21">
        <v>4495</v>
      </c>
      <c r="H109560" s="15"/>
      <c r="I109560" s="17"/>
    </row>
    <row r="109561" spans="1:9" x14ac:dyDescent="0.25">
      <c r="A109561" s="1">
        <v>44744</v>
      </c>
      <c r="B109561">
        <v>2022</v>
      </c>
      <c r="C109561">
        <v>7</v>
      </c>
      <c r="D109561">
        <v>2</v>
      </c>
      <c r="E109561" s="2">
        <v>8</v>
      </c>
      <c r="F109561" s="2">
        <v>7</v>
      </c>
      <c r="G109561" s="21">
        <v>4496</v>
      </c>
      <c r="H109561" s="15"/>
      <c r="I109561" s="17"/>
    </row>
    <row r="109562" spans="1:9" x14ac:dyDescent="0.25">
      <c r="A109562" s="1">
        <v>44744</v>
      </c>
      <c r="B109562">
        <v>2022</v>
      </c>
      <c r="C109562">
        <v>7</v>
      </c>
      <c r="D109562">
        <v>2</v>
      </c>
      <c r="E109562" s="2">
        <v>9</v>
      </c>
      <c r="F109562" s="2">
        <v>7</v>
      </c>
      <c r="G109562" s="21">
        <v>4497</v>
      </c>
      <c r="H109562" s="15"/>
      <c r="I109562" s="17"/>
    </row>
    <row r="109563" spans="1:9" x14ac:dyDescent="0.25">
      <c r="A109563" s="1">
        <v>44744</v>
      </c>
      <c r="B109563">
        <v>2022</v>
      </c>
      <c r="C109563">
        <v>7</v>
      </c>
      <c r="D109563">
        <v>2</v>
      </c>
      <c r="E109563" s="2">
        <v>10</v>
      </c>
      <c r="F109563" s="2">
        <v>7</v>
      </c>
      <c r="G109563" s="21">
        <v>4498</v>
      </c>
      <c r="H109563" s="15"/>
      <c r="I109563" s="17"/>
    </row>
    <row r="109564" spans="1:9" x14ac:dyDescent="0.25">
      <c r="A109564" s="1">
        <v>44744</v>
      </c>
      <c r="B109564">
        <v>2022</v>
      </c>
      <c r="C109564">
        <v>7</v>
      </c>
      <c r="D109564">
        <v>2</v>
      </c>
      <c r="E109564" s="2">
        <v>11</v>
      </c>
      <c r="F109564" s="2">
        <v>7</v>
      </c>
      <c r="G109564" s="21">
        <v>4499</v>
      </c>
      <c r="H109564" s="15"/>
      <c r="I109564" s="17"/>
    </row>
    <row r="109565" spans="1:9" x14ac:dyDescent="0.25">
      <c r="A109565" s="1">
        <v>44744</v>
      </c>
      <c r="B109565">
        <v>2022</v>
      </c>
      <c r="C109565">
        <v>7</v>
      </c>
      <c r="D109565">
        <v>2</v>
      </c>
      <c r="E109565" s="2">
        <v>12</v>
      </c>
      <c r="F109565" s="2">
        <v>7</v>
      </c>
      <c r="G109565" s="21">
        <v>4500</v>
      </c>
      <c r="H109565" s="15"/>
      <c r="I109565" s="17"/>
    </row>
    <row r="109566" spans="1:9" x14ac:dyDescent="0.25">
      <c r="A109566" s="1">
        <v>44744</v>
      </c>
      <c r="B109566">
        <v>2022</v>
      </c>
      <c r="C109566">
        <v>7</v>
      </c>
      <c r="D109566">
        <v>2</v>
      </c>
      <c r="E109566" s="2">
        <v>13</v>
      </c>
      <c r="F109566" s="2">
        <v>7</v>
      </c>
      <c r="G109566" s="21">
        <v>4501</v>
      </c>
      <c r="H109566" s="15"/>
      <c r="I109566" s="17"/>
    </row>
    <row r="109567" spans="1:9" x14ac:dyDescent="0.25">
      <c r="A109567" s="1">
        <v>44744</v>
      </c>
      <c r="B109567">
        <v>2022</v>
      </c>
      <c r="C109567">
        <v>7</v>
      </c>
      <c r="D109567">
        <v>2</v>
      </c>
      <c r="E109567" s="2">
        <v>14</v>
      </c>
      <c r="F109567" s="2">
        <v>7</v>
      </c>
      <c r="G109567" s="21">
        <v>4502</v>
      </c>
      <c r="H109567" s="15"/>
      <c r="I109567" s="17"/>
    </row>
    <row r="109568" spans="1:9" x14ac:dyDescent="0.25">
      <c r="A109568" s="1">
        <v>44744</v>
      </c>
      <c r="B109568">
        <v>2022</v>
      </c>
      <c r="C109568">
        <v>7</v>
      </c>
      <c r="D109568">
        <v>2</v>
      </c>
      <c r="E109568" s="2">
        <v>15</v>
      </c>
      <c r="F109568" s="2">
        <v>7</v>
      </c>
      <c r="G109568" s="21">
        <v>4503</v>
      </c>
      <c r="H109568" s="15"/>
      <c r="I109568" s="17"/>
    </row>
    <row r="109569" spans="1:9" x14ac:dyDescent="0.25">
      <c r="A109569" s="1">
        <v>44744</v>
      </c>
      <c r="B109569">
        <v>2022</v>
      </c>
      <c r="C109569">
        <v>7</v>
      </c>
      <c r="D109569">
        <v>2</v>
      </c>
      <c r="E109569" s="2">
        <v>16</v>
      </c>
      <c r="F109569" s="2">
        <v>7</v>
      </c>
      <c r="G109569" s="21">
        <v>4504</v>
      </c>
      <c r="H109569" s="15"/>
      <c r="I109569" s="17"/>
    </row>
    <row r="109570" spans="1:9" x14ac:dyDescent="0.25">
      <c r="A109570" s="1">
        <v>44744</v>
      </c>
      <c r="B109570">
        <v>2022</v>
      </c>
      <c r="C109570">
        <v>7</v>
      </c>
      <c r="D109570">
        <v>2</v>
      </c>
      <c r="E109570" s="2">
        <v>17</v>
      </c>
      <c r="F109570" s="2">
        <v>7</v>
      </c>
      <c r="G109570" s="21">
        <v>4505</v>
      </c>
      <c r="H109570" s="15"/>
      <c r="I109570" s="17"/>
    </row>
    <row r="109571" spans="1:9" x14ac:dyDescent="0.25">
      <c r="A109571" s="1">
        <v>44744</v>
      </c>
      <c r="B109571">
        <v>2022</v>
      </c>
      <c r="C109571">
        <v>7</v>
      </c>
      <c r="D109571">
        <v>2</v>
      </c>
      <c r="E109571" s="2">
        <v>18</v>
      </c>
      <c r="F109571" s="2">
        <v>7</v>
      </c>
      <c r="G109571" s="21">
        <v>4506</v>
      </c>
      <c r="H109571" s="15"/>
      <c r="I109571" s="17"/>
    </row>
    <row r="109572" spans="1:9" x14ac:dyDescent="0.25">
      <c r="A109572" s="1">
        <v>44744</v>
      </c>
      <c r="B109572">
        <v>2022</v>
      </c>
      <c r="C109572">
        <v>7</v>
      </c>
      <c r="D109572">
        <v>2</v>
      </c>
      <c r="E109572" s="2">
        <v>19</v>
      </c>
      <c r="F109572" s="2">
        <v>7</v>
      </c>
      <c r="G109572" s="21">
        <v>4507</v>
      </c>
      <c r="H109572" s="15"/>
      <c r="I109572" s="17"/>
    </row>
    <row r="109573" spans="1:9" x14ac:dyDescent="0.25">
      <c r="A109573" s="1">
        <v>44744</v>
      </c>
      <c r="B109573">
        <v>2022</v>
      </c>
      <c r="C109573">
        <v>7</v>
      </c>
      <c r="D109573">
        <v>2</v>
      </c>
      <c r="E109573" s="2">
        <v>20</v>
      </c>
      <c r="F109573" s="2">
        <v>7</v>
      </c>
      <c r="G109573" s="21">
        <v>4508</v>
      </c>
      <c r="H109573" s="15"/>
      <c r="I109573" s="17"/>
    </row>
    <row r="109574" spans="1:9" x14ac:dyDescent="0.25">
      <c r="A109574" s="1">
        <v>44744</v>
      </c>
      <c r="B109574">
        <v>2022</v>
      </c>
      <c r="C109574">
        <v>7</v>
      </c>
      <c r="D109574">
        <v>2</v>
      </c>
      <c r="E109574" s="2">
        <v>21</v>
      </c>
      <c r="F109574" s="2">
        <v>7</v>
      </c>
      <c r="G109574" s="21">
        <v>4509</v>
      </c>
      <c r="H109574" s="15"/>
      <c r="I109574" s="17"/>
    </row>
    <row r="109575" spans="1:9" x14ac:dyDescent="0.25">
      <c r="A109575" s="1">
        <v>44744</v>
      </c>
      <c r="B109575">
        <v>2022</v>
      </c>
      <c r="C109575">
        <v>7</v>
      </c>
      <c r="D109575">
        <v>2</v>
      </c>
      <c r="E109575" s="2">
        <v>22</v>
      </c>
      <c r="F109575" s="2">
        <v>7</v>
      </c>
      <c r="G109575" s="21">
        <v>4510</v>
      </c>
      <c r="H109575" s="15"/>
      <c r="I109575" s="17"/>
    </row>
    <row r="109576" spans="1:9" x14ac:dyDescent="0.25">
      <c r="A109576" s="1">
        <v>44744</v>
      </c>
      <c r="B109576">
        <v>2022</v>
      </c>
      <c r="C109576">
        <v>7</v>
      </c>
      <c r="D109576">
        <v>2</v>
      </c>
      <c r="E109576" s="2">
        <v>23</v>
      </c>
      <c r="F109576" s="2">
        <v>7</v>
      </c>
      <c r="G109576" s="21">
        <v>4511</v>
      </c>
      <c r="H109576" s="15"/>
      <c r="I109576" s="17"/>
    </row>
    <row r="109577" spans="1:9" x14ac:dyDescent="0.25">
      <c r="A109577" s="1">
        <v>44744</v>
      </c>
      <c r="B109577">
        <v>2022</v>
      </c>
      <c r="C109577">
        <v>7</v>
      </c>
      <c r="D109577">
        <v>2</v>
      </c>
      <c r="E109577" s="2">
        <v>24</v>
      </c>
      <c r="F109577" s="2">
        <v>7</v>
      </c>
      <c r="G109577" s="21">
        <v>4512</v>
      </c>
      <c r="H109577" s="15"/>
      <c r="I109577" s="17"/>
    </row>
    <row r="109578" spans="1:9" x14ac:dyDescent="0.25">
      <c r="A109578" s="1">
        <v>44745</v>
      </c>
      <c r="B109578">
        <v>2022</v>
      </c>
      <c r="C109578">
        <v>7</v>
      </c>
      <c r="D109578">
        <v>3</v>
      </c>
      <c r="E109578" s="2">
        <v>1</v>
      </c>
      <c r="F109578" s="2">
        <v>1</v>
      </c>
      <c r="G109578" s="21">
        <v>4513</v>
      </c>
      <c r="H109578" s="15"/>
      <c r="I109578" s="17"/>
    </row>
    <row r="109579" spans="1:9" x14ac:dyDescent="0.25">
      <c r="A109579" s="1">
        <v>44745</v>
      </c>
      <c r="B109579">
        <v>2022</v>
      </c>
      <c r="C109579">
        <v>7</v>
      </c>
      <c r="D109579">
        <v>3</v>
      </c>
      <c r="E109579" s="2">
        <v>2</v>
      </c>
      <c r="F109579" s="2">
        <v>1</v>
      </c>
      <c r="G109579" s="21">
        <v>4514</v>
      </c>
      <c r="H109579" s="15"/>
      <c r="I109579" s="17"/>
    </row>
    <row r="109580" spans="1:9" x14ac:dyDescent="0.25">
      <c r="A109580" s="1">
        <v>44745</v>
      </c>
      <c r="B109580">
        <v>2022</v>
      </c>
      <c r="C109580">
        <v>7</v>
      </c>
      <c r="D109580">
        <v>3</v>
      </c>
      <c r="E109580" s="2">
        <v>3</v>
      </c>
      <c r="F109580" s="2">
        <v>1</v>
      </c>
      <c r="G109580" s="21">
        <v>4515</v>
      </c>
      <c r="H109580" s="15"/>
      <c r="I109580" s="17"/>
    </row>
    <row r="109581" spans="1:9" x14ac:dyDescent="0.25">
      <c r="A109581" s="1">
        <v>44745</v>
      </c>
      <c r="B109581">
        <v>2022</v>
      </c>
      <c r="C109581">
        <v>7</v>
      </c>
      <c r="D109581">
        <v>3</v>
      </c>
      <c r="E109581" s="2">
        <v>4</v>
      </c>
      <c r="F109581" s="2">
        <v>1</v>
      </c>
      <c r="G109581" s="21">
        <v>4516</v>
      </c>
      <c r="H109581" s="15"/>
      <c r="I109581" s="17"/>
    </row>
    <row r="109582" spans="1:9" x14ac:dyDescent="0.25">
      <c r="A109582" s="1">
        <v>44745</v>
      </c>
      <c r="B109582">
        <v>2022</v>
      </c>
      <c r="C109582">
        <v>7</v>
      </c>
      <c r="D109582">
        <v>3</v>
      </c>
      <c r="E109582" s="2">
        <v>5</v>
      </c>
      <c r="F109582" s="2">
        <v>1</v>
      </c>
      <c r="G109582" s="21">
        <v>4517</v>
      </c>
      <c r="H109582" s="15"/>
      <c r="I109582" s="17"/>
    </row>
    <row r="109583" spans="1:9" x14ac:dyDescent="0.25">
      <c r="A109583" s="1">
        <v>44745</v>
      </c>
      <c r="B109583">
        <v>2022</v>
      </c>
      <c r="C109583">
        <v>7</v>
      </c>
      <c r="D109583">
        <v>3</v>
      </c>
      <c r="E109583" s="2">
        <v>6</v>
      </c>
      <c r="F109583" s="2">
        <v>1</v>
      </c>
      <c r="G109583" s="21">
        <v>4518</v>
      </c>
      <c r="H109583" s="15"/>
      <c r="I109583" s="17"/>
    </row>
    <row r="109584" spans="1:9" x14ac:dyDescent="0.25">
      <c r="A109584" s="1">
        <v>44745</v>
      </c>
      <c r="B109584">
        <v>2022</v>
      </c>
      <c r="C109584">
        <v>7</v>
      </c>
      <c r="D109584">
        <v>3</v>
      </c>
      <c r="E109584" s="2">
        <v>7</v>
      </c>
      <c r="F109584" s="2">
        <v>1</v>
      </c>
      <c r="G109584" s="21">
        <v>4519</v>
      </c>
      <c r="H109584" s="15"/>
      <c r="I109584" s="17"/>
    </row>
    <row r="109585" spans="1:9" x14ac:dyDescent="0.25">
      <c r="A109585" s="1">
        <v>44745</v>
      </c>
      <c r="B109585">
        <v>2022</v>
      </c>
      <c r="C109585">
        <v>7</v>
      </c>
      <c r="D109585">
        <v>3</v>
      </c>
      <c r="E109585" s="2">
        <v>8</v>
      </c>
      <c r="F109585" s="2">
        <v>1</v>
      </c>
      <c r="G109585" s="21">
        <v>4520</v>
      </c>
      <c r="H109585" s="15"/>
      <c r="I109585" s="17"/>
    </row>
    <row r="109586" spans="1:9" x14ac:dyDescent="0.25">
      <c r="A109586" s="1">
        <v>44745</v>
      </c>
      <c r="B109586">
        <v>2022</v>
      </c>
      <c r="C109586">
        <v>7</v>
      </c>
      <c r="D109586">
        <v>3</v>
      </c>
      <c r="E109586" s="2">
        <v>9</v>
      </c>
      <c r="F109586" s="2">
        <v>1</v>
      </c>
      <c r="G109586" s="21">
        <v>4521</v>
      </c>
      <c r="H109586" s="15"/>
      <c r="I109586" s="17"/>
    </row>
    <row r="109587" spans="1:9" x14ac:dyDescent="0.25">
      <c r="A109587" s="1">
        <v>44745</v>
      </c>
      <c r="B109587">
        <v>2022</v>
      </c>
      <c r="C109587">
        <v>7</v>
      </c>
      <c r="D109587">
        <v>3</v>
      </c>
      <c r="E109587" s="2">
        <v>10</v>
      </c>
      <c r="F109587" s="2">
        <v>1</v>
      </c>
      <c r="G109587" s="21">
        <v>4522</v>
      </c>
      <c r="H109587" s="15"/>
      <c r="I109587" s="17"/>
    </row>
    <row r="109588" spans="1:9" x14ac:dyDescent="0.25">
      <c r="A109588" s="1">
        <v>44745</v>
      </c>
      <c r="B109588">
        <v>2022</v>
      </c>
      <c r="C109588">
        <v>7</v>
      </c>
      <c r="D109588">
        <v>3</v>
      </c>
      <c r="E109588" s="2">
        <v>11</v>
      </c>
      <c r="F109588" s="2">
        <v>1</v>
      </c>
      <c r="G109588" s="21">
        <v>4523</v>
      </c>
      <c r="H109588" s="15"/>
      <c r="I109588" s="17"/>
    </row>
    <row r="109589" spans="1:9" x14ac:dyDescent="0.25">
      <c r="A109589" s="1">
        <v>44745</v>
      </c>
      <c r="B109589">
        <v>2022</v>
      </c>
      <c r="C109589">
        <v>7</v>
      </c>
      <c r="D109589">
        <v>3</v>
      </c>
      <c r="E109589" s="2">
        <v>12</v>
      </c>
      <c r="F109589" s="2">
        <v>1</v>
      </c>
      <c r="G109589" s="21">
        <v>4524</v>
      </c>
      <c r="H109589" s="15"/>
      <c r="I109589" s="17"/>
    </row>
    <row r="109590" spans="1:9" x14ac:dyDescent="0.25">
      <c r="A109590" s="1">
        <v>44745</v>
      </c>
      <c r="B109590">
        <v>2022</v>
      </c>
      <c r="C109590">
        <v>7</v>
      </c>
      <c r="D109590">
        <v>3</v>
      </c>
      <c r="E109590" s="2">
        <v>13</v>
      </c>
      <c r="F109590" s="2">
        <v>1</v>
      </c>
      <c r="G109590" s="21">
        <v>4525</v>
      </c>
      <c r="H109590" s="15"/>
      <c r="I109590" s="17"/>
    </row>
    <row r="109591" spans="1:9" x14ac:dyDescent="0.25">
      <c r="A109591" s="1">
        <v>44745</v>
      </c>
      <c r="B109591">
        <v>2022</v>
      </c>
      <c r="C109591">
        <v>7</v>
      </c>
      <c r="D109591">
        <v>3</v>
      </c>
      <c r="E109591" s="2">
        <v>14</v>
      </c>
      <c r="F109591" s="2">
        <v>1</v>
      </c>
      <c r="G109591" s="21">
        <v>4526</v>
      </c>
      <c r="H109591" s="15"/>
      <c r="I109591" s="17"/>
    </row>
    <row r="109592" spans="1:9" x14ac:dyDescent="0.25">
      <c r="A109592" s="1">
        <v>44745</v>
      </c>
      <c r="B109592">
        <v>2022</v>
      </c>
      <c r="C109592">
        <v>7</v>
      </c>
      <c r="D109592">
        <v>3</v>
      </c>
      <c r="E109592" s="2">
        <v>15</v>
      </c>
      <c r="F109592" s="2">
        <v>1</v>
      </c>
      <c r="G109592" s="21">
        <v>4527</v>
      </c>
      <c r="H109592" s="15"/>
      <c r="I109592" s="17"/>
    </row>
    <row r="109593" spans="1:9" x14ac:dyDescent="0.25">
      <c r="A109593" s="1">
        <v>44745</v>
      </c>
      <c r="B109593">
        <v>2022</v>
      </c>
      <c r="C109593">
        <v>7</v>
      </c>
      <c r="D109593">
        <v>3</v>
      </c>
      <c r="E109593" s="2">
        <v>16</v>
      </c>
      <c r="F109593" s="2">
        <v>1</v>
      </c>
      <c r="G109593" s="21">
        <v>4528</v>
      </c>
      <c r="H109593" s="15"/>
      <c r="I109593" s="17"/>
    </row>
    <row r="109594" spans="1:9" x14ac:dyDescent="0.25">
      <c r="A109594" s="1">
        <v>44745</v>
      </c>
      <c r="B109594">
        <v>2022</v>
      </c>
      <c r="C109594">
        <v>7</v>
      </c>
      <c r="D109594">
        <v>3</v>
      </c>
      <c r="E109594" s="2">
        <v>17</v>
      </c>
      <c r="F109594" s="2">
        <v>1</v>
      </c>
      <c r="G109594" s="21">
        <v>4529</v>
      </c>
      <c r="H109594" s="15"/>
      <c r="I109594" s="17"/>
    </row>
    <row r="109595" spans="1:9" x14ac:dyDescent="0.25">
      <c r="A109595" s="1">
        <v>44745</v>
      </c>
      <c r="B109595">
        <v>2022</v>
      </c>
      <c r="C109595">
        <v>7</v>
      </c>
      <c r="D109595">
        <v>3</v>
      </c>
      <c r="E109595" s="2">
        <v>18</v>
      </c>
      <c r="F109595" s="2">
        <v>1</v>
      </c>
      <c r="G109595" s="21">
        <v>4530</v>
      </c>
      <c r="H109595" s="15"/>
      <c r="I109595" s="17"/>
    </row>
    <row r="109596" spans="1:9" x14ac:dyDescent="0.25">
      <c r="A109596" s="1">
        <v>44745</v>
      </c>
      <c r="B109596">
        <v>2022</v>
      </c>
      <c r="C109596">
        <v>7</v>
      </c>
      <c r="D109596">
        <v>3</v>
      </c>
      <c r="E109596" s="2">
        <v>19</v>
      </c>
      <c r="F109596" s="2">
        <v>1</v>
      </c>
      <c r="G109596" s="21">
        <v>4531</v>
      </c>
      <c r="H109596" s="15"/>
      <c r="I109596" s="17"/>
    </row>
    <row r="109597" spans="1:9" x14ac:dyDescent="0.25">
      <c r="A109597" s="1">
        <v>44745</v>
      </c>
      <c r="B109597">
        <v>2022</v>
      </c>
      <c r="C109597">
        <v>7</v>
      </c>
      <c r="D109597">
        <v>3</v>
      </c>
      <c r="E109597" s="2">
        <v>20</v>
      </c>
      <c r="F109597" s="2">
        <v>1</v>
      </c>
      <c r="G109597" s="21">
        <v>4532</v>
      </c>
      <c r="H109597" s="15"/>
      <c r="I109597" s="17"/>
    </row>
    <row r="109598" spans="1:9" x14ac:dyDescent="0.25">
      <c r="A109598" s="1">
        <v>44745</v>
      </c>
      <c r="B109598">
        <v>2022</v>
      </c>
      <c r="C109598">
        <v>7</v>
      </c>
      <c r="D109598">
        <v>3</v>
      </c>
      <c r="E109598" s="2">
        <v>21</v>
      </c>
      <c r="F109598" s="2">
        <v>1</v>
      </c>
      <c r="G109598" s="21">
        <v>4533</v>
      </c>
      <c r="H109598" s="15"/>
      <c r="I109598" s="17"/>
    </row>
    <row r="109599" spans="1:9" x14ac:dyDescent="0.25">
      <c r="A109599" s="1">
        <v>44745</v>
      </c>
      <c r="B109599">
        <v>2022</v>
      </c>
      <c r="C109599">
        <v>7</v>
      </c>
      <c r="D109599">
        <v>3</v>
      </c>
      <c r="E109599" s="2">
        <v>22</v>
      </c>
      <c r="F109599" s="2">
        <v>1</v>
      </c>
      <c r="G109599" s="21">
        <v>4534</v>
      </c>
      <c r="H109599" s="15"/>
      <c r="I109599" s="17"/>
    </row>
    <row r="109600" spans="1:9" x14ac:dyDescent="0.25">
      <c r="A109600" s="1">
        <v>44745</v>
      </c>
      <c r="B109600">
        <v>2022</v>
      </c>
      <c r="C109600">
        <v>7</v>
      </c>
      <c r="D109600">
        <v>3</v>
      </c>
      <c r="E109600" s="2">
        <v>23</v>
      </c>
      <c r="F109600" s="2">
        <v>1</v>
      </c>
      <c r="G109600" s="21">
        <v>4535</v>
      </c>
      <c r="H109600" s="15"/>
      <c r="I109600" s="17"/>
    </row>
    <row r="109601" spans="1:9" x14ac:dyDescent="0.25">
      <c r="A109601" s="1">
        <v>44745</v>
      </c>
      <c r="B109601">
        <v>2022</v>
      </c>
      <c r="C109601">
        <v>7</v>
      </c>
      <c r="D109601">
        <v>3</v>
      </c>
      <c r="E109601" s="2">
        <v>24</v>
      </c>
      <c r="F109601" s="2">
        <v>1</v>
      </c>
      <c r="G109601" s="21">
        <v>4536</v>
      </c>
      <c r="H109601" s="15"/>
      <c r="I109601" s="17"/>
    </row>
    <row r="109602" spans="1:9" x14ac:dyDescent="0.25">
      <c r="A109602" s="1">
        <v>44746</v>
      </c>
      <c r="B109602">
        <v>2022</v>
      </c>
      <c r="C109602">
        <v>7</v>
      </c>
      <c r="D109602">
        <v>4</v>
      </c>
      <c r="E109602" s="2">
        <v>1</v>
      </c>
      <c r="F109602" s="2">
        <v>2</v>
      </c>
      <c r="G109602" s="21">
        <v>4537</v>
      </c>
      <c r="H109602" s="15"/>
      <c r="I109602" s="17"/>
    </row>
    <row r="109603" spans="1:9" x14ac:dyDescent="0.25">
      <c r="A109603" s="1">
        <v>44746</v>
      </c>
      <c r="B109603">
        <v>2022</v>
      </c>
      <c r="C109603">
        <v>7</v>
      </c>
      <c r="D109603">
        <v>4</v>
      </c>
      <c r="E109603" s="2">
        <v>2</v>
      </c>
      <c r="F109603" s="2">
        <v>2</v>
      </c>
      <c r="G109603" s="21">
        <v>4538</v>
      </c>
      <c r="H109603" s="15"/>
      <c r="I109603" s="17"/>
    </row>
    <row r="109604" spans="1:9" x14ac:dyDescent="0.25">
      <c r="A109604" s="1">
        <v>44746</v>
      </c>
      <c r="B109604">
        <v>2022</v>
      </c>
      <c r="C109604">
        <v>7</v>
      </c>
      <c r="D109604">
        <v>4</v>
      </c>
      <c r="E109604" s="2">
        <v>3</v>
      </c>
      <c r="F109604" s="2">
        <v>2</v>
      </c>
      <c r="G109604" s="21">
        <v>4539</v>
      </c>
      <c r="H109604" s="15"/>
      <c r="I109604" s="17"/>
    </row>
    <row r="109605" spans="1:9" x14ac:dyDescent="0.25">
      <c r="A109605" s="1">
        <v>44746</v>
      </c>
      <c r="B109605">
        <v>2022</v>
      </c>
      <c r="C109605">
        <v>7</v>
      </c>
      <c r="D109605">
        <v>4</v>
      </c>
      <c r="E109605" s="2">
        <v>4</v>
      </c>
      <c r="F109605" s="2">
        <v>2</v>
      </c>
      <c r="G109605" s="21">
        <v>4540</v>
      </c>
      <c r="H109605" s="15"/>
      <c r="I109605" s="17"/>
    </row>
    <row r="109606" spans="1:9" x14ac:dyDescent="0.25">
      <c r="A109606" s="1">
        <v>44746</v>
      </c>
      <c r="B109606">
        <v>2022</v>
      </c>
      <c r="C109606">
        <v>7</v>
      </c>
      <c r="D109606">
        <v>4</v>
      </c>
      <c r="E109606" s="2">
        <v>5</v>
      </c>
      <c r="F109606" s="2">
        <v>2</v>
      </c>
      <c r="G109606" s="21">
        <v>4541</v>
      </c>
      <c r="H109606" s="15"/>
      <c r="I109606" s="17"/>
    </row>
    <row r="109607" spans="1:9" x14ac:dyDescent="0.25">
      <c r="A109607" s="1">
        <v>44746</v>
      </c>
      <c r="B109607">
        <v>2022</v>
      </c>
      <c r="C109607">
        <v>7</v>
      </c>
      <c r="D109607">
        <v>4</v>
      </c>
      <c r="E109607" s="2">
        <v>6</v>
      </c>
      <c r="F109607" s="2">
        <v>2</v>
      </c>
      <c r="G109607" s="21">
        <v>4542</v>
      </c>
      <c r="H109607" s="15"/>
      <c r="I109607" s="17"/>
    </row>
    <row r="109608" spans="1:9" x14ac:dyDescent="0.25">
      <c r="A109608" s="1">
        <v>44746</v>
      </c>
      <c r="B109608">
        <v>2022</v>
      </c>
      <c r="C109608">
        <v>7</v>
      </c>
      <c r="D109608">
        <v>4</v>
      </c>
      <c r="E109608" s="2">
        <v>7</v>
      </c>
      <c r="F109608" s="2">
        <v>2</v>
      </c>
      <c r="G109608" s="21">
        <v>4543</v>
      </c>
      <c r="H109608" s="15"/>
      <c r="I109608" s="17"/>
    </row>
    <row r="109609" spans="1:9" x14ac:dyDescent="0.25">
      <c r="A109609" s="1">
        <v>44746</v>
      </c>
      <c r="B109609">
        <v>2022</v>
      </c>
      <c r="C109609">
        <v>7</v>
      </c>
      <c r="D109609">
        <v>4</v>
      </c>
      <c r="E109609" s="2">
        <v>8</v>
      </c>
      <c r="F109609" s="2">
        <v>2</v>
      </c>
      <c r="G109609" s="21">
        <v>4544</v>
      </c>
      <c r="H109609" s="15"/>
      <c r="I109609" s="17"/>
    </row>
    <row r="109610" spans="1:9" x14ac:dyDescent="0.25">
      <c r="A109610" s="1">
        <v>44746</v>
      </c>
      <c r="B109610">
        <v>2022</v>
      </c>
      <c r="C109610">
        <v>7</v>
      </c>
      <c r="D109610">
        <v>4</v>
      </c>
      <c r="E109610" s="2">
        <v>9</v>
      </c>
      <c r="F109610" s="2">
        <v>2</v>
      </c>
      <c r="G109610" s="21">
        <v>4545</v>
      </c>
      <c r="H109610" s="15"/>
      <c r="I109610" s="17"/>
    </row>
    <row r="109611" spans="1:9" x14ac:dyDescent="0.25">
      <c r="A109611" s="1">
        <v>44746</v>
      </c>
      <c r="B109611">
        <v>2022</v>
      </c>
      <c r="C109611">
        <v>7</v>
      </c>
      <c r="D109611">
        <v>4</v>
      </c>
      <c r="E109611" s="2">
        <v>10</v>
      </c>
      <c r="F109611" s="2">
        <v>2</v>
      </c>
      <c r="G109611" s="21">
        <v>4546</v>
      </c>
      <c r="H109611" s="15"/>
      <c r="I109611" s="17"/>
    </row>
    <row r="109612" spans="1:9" x14ac:dyDescent="0.25">
      <c r="A109612" s="1">
        <v>44746</v>
      </c>
      <c r="B109612">
        <v>2022</v>
      </c>
      <c r="C109612">
        <v>7</v>
      </c>
      <c r="D109612">
        <v>4</v>
      </c>
      <c r="E109612" s="2">
        <v>11</v>
      </c>
      <c r="F109612" s="2">
        <v>2</v>
      </c>
      <c r="G109612" s="21">
        <v>4547</v>
      </c>
      <c r="H109612" s="15"/>
      <c r="I109612" s="17"/>
    </row>
    <row r="109613" spans="1:9" x14ac:dyDescent="0.25">
      <c r="A109613" s="1">
        <v>44746</v>
      </c>
      <c r="B109613">
        <v>2022</v>
      </c>
      <c r="C109613">
        <v>7</v>
      </c>
      <c r="D109613">
        <v>4</v>
      </c>
      <c r="E109613" s="2">
        <v>12</v>
      </c>
      <c r="F109613" s="2">
        <v>2</v>
      </c>
      <c r="G109613" s="21">
        <v>4548</v>
      </c>
      <c r="H109613" s="15"/>
      <c r="I109613" s="17"/>
    </row>
    <row r="109614" spans="1:9" x14ac:dyDescent="0.25">
      <c r="A109614" s="1">
        <v>44746</v>
      </c>
      <c r="B109614">
        <v>2022</v>
      </c>
      <c r="C109614">
        <v>7</v>
      </c>
      <c r="D109614">
        <v>4</v>
      </c>
      <c r="E109614" s="2">
        <v>13</v>
      </c>
      <c r="F109614" s="2">
        <v>2</v>
      </c>
      <c r="G109614" s="21">
        <v>4549</v>
      </c>
      <c r="H109614" s="15"/>
      <c r="I109614" s="17"/>
    </row>
    <row r="109615" spans="1:9" x14ac:dyDescent="0.25">
      <c r="A109615" s="1">
        <v>44746</v>
      </c>
      <c r="B109615">
        <v>2022</v>
      </c>
      <c r="C109615">
        <v>7</v>
      </c>
      <c r="D109615">
        <v>4</v>
      </c>
      <c r="E109615" s="2">
        <v>14</v>
      </c>
      <c r="F109615" s="2">
        <v>2</v>
      </c>
      <c r="G109615" s="21">
        <v>4550</v>
      </c>
      <c r="H109615" s="15"/>
      <c r="I109615" s="17"/>
    </row>
    <row r="109616" spans="1:9" x14ac:dyDescent="0.25">
      <c r="A109616" s="1">
        <v>44746</v>
      </c>
      <c r="B109616">
        <v>2022</v>
      </c>
      <c r="C109616">
        <v>7</v>
      </c>
      <c r="D109616">
        <v>4</v>
      </c>
      <c r="E109616" s="2">
        <v>15</v>
      </c>
      <c r="F109616" s="2">
        <v>2</v>
      </c>
      <c r="G109616" s="21">
        <v>4551</v>
      </c>
      <c r="H109616" s="15"/>
      <c r="I109616" s="17"/>
    </row>
    <row r="109617" spans="1:9" x14ac:dyDescent="0.25">
      <c r="A109617" s="1">
        <v>44746</v>
      </c>
      <c r="B109617">
        <v>2022</v>
      </c>
      <c r="C109617">
        <v>7</v>
      </c>
      <c r="D109617">
        <v>4</v>
      </c>
      <c r="E109617" s="2">
        <v>16</v>
      </c>
      <c r="F109617" s="2">
        <v>2</v>
      </c>
      <c r="G109617" s="21">
        <v>4552</v>
      </c>
      <c r="H109617" s="15"/>
      <c r="I109617" s="17"/>
    </row>
    <row r="109618" spans="1:9" x14ac:dyDescent="0.25">
      <c r="A109618" s="1">
        <v>44746</v>
      </c>
      <c r="B109618">
        <v>2022</v>
      </c>
      <c r="C109618">
        <v>7</v>
      </c>
      <c r="D109618">
        <v>4</v>
      </c>
      <c r="E109618" s="2">
        <v>17</v>
      </c>
      <c r="F109618" s="2">
        <v>2</v>
      </c>
      <c r="G109618" s="21">
        <v>4553</v>
      </c>
      <c r="H109618" s="15"/>
      <c r="I109618" s="17"/>
    </row>
    <row r="109619" spans="1:9" x14ac:dyDescent="0.25">
      <c r="A109619" s="1">
        <v>44746</v>
      </c>
      <c r="B109619">
        <v>2022</v>
      </c>
      <c r="C109619">
        <v>7</v>
      </c>
      <c r="D109619">
        <v>4</v>
      </c>
      <c r="E109619" s="2">
        <v>18</v>
      </c>
      <c r="F109619" s="2">
        <v>2</v>
      </c>
      <c r="G109619" s="21">
        <v>4554</v>
      </c>
      <c r="H109619" s="15"/>
      <c r="I109619" s="17"/>
    </row>
    <row r="109620" spans="1:9" x14ac:dyDescent="0.25">
      <c r="A109620" s="1">
        <v>44746</v>
      </c>
      <c r="B109620">
        <v>2022</v>
      </c>
      <c r="C109620">
        <v>7</v>
      </c>
      <c r="D109620">
        <v>4</v>
      </c>
      <c r="E109620" s="2">
        <v>19</v>
      </c>
      <c r="F109620" s="2">
        <v>2</v>
      </c>
      <c r="G109620" s="21">
        <v>4555</v>
      </c>
      <c r="H109620" s="15"/>
      <c r="I109620" s="17"/>
    </row>
    <row r="109621" spans="1:9" x14ac:dyDescent="0.25">
      <c r="A109621" s="1">
        <v>44746</v>
      </c>
      <c r="B109621">
        <v>2022</v>
      </c>
      <c r="C109621">
        <v>7</v>
      </c>
      <c r="D109621">
        <v>4</v>
      </c>
      <c r="E109621" s="2">
        <v>20</v>
      </c>
      <c r="F109621" s="2">
        <v>2</v>
      </c>
      <c r="G109621" s="21">
        <v>4556</v>
      </c>
      <c r="H109621" s="15"/>
      <c r="I109621" s="17"/>
    </row>
    <row r="109622" spans="1:9" x14ac:dyDescent="0.25">
      <c r="A109622" s="1">
        <v>44746</v>
      </c>
      <c r="B109622">
        <v>2022</v>
      </c>
      <c r="C109622">
        <v>7</v>
      </c>
      <c r="D109622">
        <v>4</v>
      </c>
      <c r="E109622" s="2">
        <v>21</v>
      </c>
      <c r="F109622" s="2">
        <v>2</v>
      </c>
      <c r="G109622" s="21">
        <v>4557</v>
      </c>
      <c r="H109622" s="15"/>
      <c r="I109622" s="17"/>
    </row>
    <row r="109623" spans="1:9" x14ac:dyDescent="0.25">
      <c r="A109623" s="1">
        <v>44746</v>
      </c>
      <c r="B109623">
        <v>2022</v>
      </c>
      <c r="C109623">
        <v>7</v>
      </c>
      <c r="D109623">
        <v>4</v>
      </c>
      <c r="E109623" s="2">
        <v>22</v>
      </c>
      <c r="F109623" s="2">
        <v>2</v>
      </c>
      <c r="G109623" s="21">
        <v>4558</v>
      </c>
      <c r="H109623" s="15"/>
      <c r="I109623" s="17"/>
    </row>
    <row r="109624" spans="1:9" x14ac:dyDescent="0.25">
      <c r="A109624" s="1">
        <v>44746</v>
      </c>
      <c r="B109624">
        <v>2022</v>
      </c>
      <c r="C109624">
        <v>7</v>
      </c>
      <c r="D109624">
        <v>4</v>
      </c>
      <c r="E109624" s="2">
        <v>23</v>
      </c>
      <c r="F109624" s="2">
        <v>2</v>
      </c>
      <c r="G109624" s="21">
        <v>4559</v>
      </c>
      <c r="H109624" s="15"/>
      <c r="I109624" s="17"/>
    </row>
    <row r="109625" spans="1:9" x14ac:dyDescent="0.25">
      <c r="A109625" s="1">
        <v>44746</v>
      </c>
      <c r="B109625">
        <v>2022</v>
      </c>
      <c r="C109625">
        <v>7</v>
      </c>
      <c r="D109625">
        <v>4</v>
      </c>
      <c r="E109625" s="2">
        <v>24</v>
      </c>
      <c r="F109625" s="2">
        <v>2</v>
      </c>
      <c r="G109625" s="21">
        <v>4560</v>
      </c>
      <c r="H109625" s="15"/>
      <c r="I109625" s="17"/>
    </row>
    <row r="109626" spans="1:9" x14ac:dyDescent="0.25">
      <c r="A109626" s="1">
        <v>44747</v>
      </c>
      <c r="B109626">
        <v>2022</v>
      </c>
      <c r="C109626">
        <v>7</v>
      </c>
      <c r="D109626">
        <v>5</v>
      </c>
      <c r="E109626" s="2">
        <v>1</v>
      </c>
      <c r="F109626" s="2">
        <v>3</v>
      </c>
      <c r="G109626" s="21">
        <v>4561</v>
      </c>
      <c r="H109626" s="15"/>
      <c r="I109626" s="17"/>
    </row>
    <row r="109627" spans="1:9" x14ac:dyDescent="0.25">
      <c r="A109627" s="1">
        <v>44747</v>
      </c>
      <c r="B109627">
        <v>2022</v>
      </c>
      <c r="C109627">
        <v>7</v>
      </c>
      <c r="D109627">
        <v>5</v>
      </c>
      <c r="E109627" s="2">
        <v>2</v>
      </c>
      <c r="F109627" s="2">
        <v>3</v>
      </c>
      <c r="G109627" s="21">
        <v>4562</v>
      </c>
      <c r="H109627" s="15"/>
      <c r="I109627" s="17"/>
    </row>
    <row r="109628" spans="1:9" x14ac:dyDescent="0.25">
      <c r="A109628" s="1">
        <v>44747</v>
      </c>
      <c r="B109628">
        <v>2022</v>
      </c>
      <c r="C109628">
        <v>7</v>
      </c>
      <c r="D109628">
        <v>5</v>
      </c>
      <c r="E109628" s="2">
        <v>3</v>
      </c>
      <c r="F109628" s="2">
        <v>3</v>
      </c>
      <c r="G109628" s="21">
        <v>4563</v>
      </c>
      <c r="H109628" s="15"/>
      <c r="I109628" s="17"/>
    </row>
    <row r="109629" spans="1:9" x14ac:dyDescent="0.25">
      <c r="A109629" s="1">
        <v>44747</v>
      </c>
      <c r="B109629">
        <v>2022</v>
      </c>
      <c r="C109629">
        <v>7</v>
      </c>
      <c r="D109629">
        <v>5</v>
      </c>
      <c r="E109629" s="2">
        <v>4</v>
      </c>
      <c r="F109629" s="2">
        <v>3</v>
      </c>
      <c r="G109629" s="21">
        <v>4564</v>
      </c>
      <c r="H109629" s="15"/>
      <c r="I109629" s="17"/>
    </row>
    <row r="109630" spans="1:9" x14ac:dyDescent="0.25">
      <c r="A109630" s="1">
        <v>44747</v>
      </c>
      <c r="B109630">
        <v>2022</v>
      </c>
      <c r="C109630">
        <v>7</v>
      </c>
      <c r="D109630">
        <v>5</v>
      </c>
      <c r="E109630" s="2">
        <v>5</v>
      </c>
      <c r="F109630" s="2">
        <v>3</v>
      </c>
      <c r="G109630" s="21">
        <v>4565</v>
      </c>
      <c r="H109630" s="15"/>
      <c r="I109630" s="17"/>
    </row>
    <row r="109631" spans="1:9" x14ac:dyDescent="0.25">
      <c r="A109631" s="1">
        <v>44747</v>
      </c>
      <c r="B109631">
        <v>2022</v>
      </c>
      <c r="C109631">
        <v>7</v>
      </c>
      <c r="D109631">
        <v>5</v>
      </c>
      <c r="E109631" s="2">
        <v>6</v>
      </c>
      <c r="F109631" s="2">
        <v>3</v>
      </c>
      <c r="G109631" s="21">
        <v>4566</v>
      </c>
      <c r="H109631" s="15"/>
      <c r="I109631" s="17"/>
    </row>
    <row r="109632" spans="1:9" x14ac:dyDescent="0.25">
      <c r="A109632" s="1">
        <v>44747</v>
      </c>
      <c r="B109632">
        <v>2022</v>
      </c>
      <c r="C109632">
        <v>7</v>
      </c>
      <c r="D109632">
        <v>5</v>
      </c>
      <c r="E109632" s="2">
        <v>7</v>
      </c>
      <c r="F109632" s="2">
        <v>3</v>
      </c>
      <c r="G109632" s="21">
        <v>4567</v>
      </c>
      <c r="H109632" s="15"/>
      <c r="I109632" s="17"/>
    </row>
    <row r="109633" spans="1:9" x14ac:dyDescent="0.25">
      <c r="A109633" s="1">
        <v>44747</v>
      </c>
      <c r="B109633">
        <v>2022</v>
      </c>
      <c r="C109633">
        <v>7</v>
      </c>
      <c r="D109633">
        <v>5</v>
      </c>
      <c r="E109633" s="2">
        <v>8</v>
      </c>
      <c r="F109633" s="2">
        <v>3</v>
      </c>
      <c r="G109633" s="21">
        <v>4568</v>
      </c>
      <c r="H109633" s="15"/>
      <c r="I109633" s="17"/>
    </row>
    <row r="109634" spans="1:9" x14ac:dyDescent="0.25">
      <c r="A109634" s="1">
        <v>44747</v>
      </c>
      <c r="B109634">
        <v>2022</v>
      </c>
      <c r="C109634">
        <v>7</v>
      </c>
      <c r="D109634">
        <v>5</v>
      </c>
      <c r="E109634" s="2">
        <v>9</v>
      </c>
      <c r="F109634" s="2">
        <v>3</v>
      </c>
      <c r="G109634" s="21">
        <v>4569</v>
      </c>
      <c r="H109634" s="15"/>
      <c r="I109634" s="17"/>
    </row>
    <row r="109635" spans="1:9" x14ac:dyDescent="0.25">
      <c r="A109635" s="1">
        <v>44747</v>
      </c>
      <c r="B109635">
        <v>2022</v>
      </c>
      <c r="C109635">
        <v>7</v>
      </c>
      <c r="D109635">
        <v>5</v>
      </c>
      <c r="E109635" s="2">
        <v>10</v>
      </c>
      <c r="F109635" s="2">
        <v>3</v>
      </c>
      <c r="G109635" s="21">
        <v>4570</v>
      </c>
      <c r="H109635" s="15"/>
      <c r="I109635" s="17"/>
    </row>
    <row r="109636" spans="1:9" x14ac:dyDescent="0.25">
      <c r="A109636" s="1">
        <v>44747</v>
      </c>
      <c r="B109636">
        <v>2022</v>
      </c>
      <c r="C109636">
        <v>7</v>
      </c>
      <c r="D109636">
        <v>5</v>
      </c>
      <c r="E109636" s="2">
        <v>11</v>
      </c>
      <c r="F109636" s="2">
        <v>3</v>
      </c>
      <c r="G109636" s="21">
        <v>4571</v>
      </c>
      <c r="H109636" s="15"/>
      <c r="I109636" s="17"/>
    </row>
    <row r="109637" spans="1:9" x14ac:dyDescent="0.25">
      <c r="A109637" s="1">
        <v>44747</v>
      </c>
      <c r="B109637">
        <v>2022</v>
      </c>
      <c r="C109637">
        <v>7</v>
      </c>
      <c r="D109637">
        <v>5</v>
      </c>
      <c r="E109637" s="2">
        <v>12</v>
      </c>
      <c r="F109637" s="2">
        <v>3</v>
      </c>
      <c r="G109637" s="21">
        <v>4572</v>
      </c>
      <c r="H109637" s="15"/>
      <c r="I109637" s="17"/>
    </row>
    <row r="109638" spans="1:9" x14ac:dyDescent="0.25">
      <c r="A109638" s="1">
        <v>44747</v>
      </c>
      <c r="B109638">
        <v>2022</v>
      </c>
      <c r="C109638">
        <v>7</v>
      </c>
      <c r="D109638">
        <v>5</v>
      </c>
      <c r="E109638" s="2">
        <v>13</v>
      </c>
      <c r="F109638" s="2">
        <v>3</v>
      </c>
      <c r="G109638" s="21">
        <v>4573</v>
      </c>
      <c r="H109638" s="15"/>
      <c r="I109638" s="17"/>
    </row>
    <row r="109639" spans="1:9" x14ac:dyDescent="0.25">
      <c r="A109639" s="1">
        <v>44747</v>
      </c>
      <c r="B109639">
        <v>2022</v>
      </c>
      <c r="C109639">
        <v>7</v>
      </c>
      <c r="D109639">
        <v>5</v>
      </c>
      <c r="E109639" s="2">
        <v>14</v>
      </c>
      <c r="F109639" s="2">
        <v>3</v>
      </c>
      <c r="G109639" s="21">
        <v>4574</v>
      </c>
      <c r="H109639" s="15"/>
      <c r="I109639" s="17"/>
    </row>
    <row r="109640" spans="1:9" x14ac:dyDescent="0.25">
      <c r="A109640" s="1">
        <v>44747</v>
      </c>
      <c r="B109640">
        <v>2022</v>
      </c>
      <c r="C109640">
        <v>7</v>
      </c>
      <c r="D109640">
        <v>5</v>
      </c>
      <c r="E109640" s="2">
        <v>15</v>
      </c>
      <c r="F109640" s="2">
        <v>3</v>
      </c>
      <c r="G109640" s="21">
        <v>4575</v>
      </c>
      <c r="H109640" s="15"/>
      <c r="I109640" s="17"/>
    </row>
    <row r="109641" spans="1:9" x14ac:dyDescent="0.25">
      <c r="A109641" s="1">
        <v>44747</v>
      </c>
      <c r="B109641">
        <v>2022</v>
      </c>
      <c r="C109641">
        <v>7</v>
      </c>
      <c r="D109641">
        <v>5</v>
      </c>
      <c r="E109641" s="2">
        <v>16</v>
      </c>
      <c r="F109641" s="2">
        <v>3</v>
      </c>
      <c r="G109641" s="21">
        <v>4576</v>
      </c>
      <c r="H109641" s="15"/>
      <c r="I109641" s="17"/>
    </row>
    <row r="109642" spans="1:9" x14ac:dyDescent="0.25">
      <c r="A109642" s="1">
        <v>44747</v>
      </c>
      <c r="B109642">
        <v>2022</v>
      </c>
      <c r="C109642">
        <v>7</v>
      </c>
      <c r="D109642">
        <v>5</v>
      </c>
      <c r="E109642" s="2">
        <v>17</v>
      </c>
      <c r="F109642" s="2">
        <v>3</v>
      </c>
      <c r="G109642" s="21">
        <v>4577</v>
      </c>
      <c r="H109642" s="15"/>
      <c r="I109642" s="17"/>
    </row>
    <row r="109643" spans="1:9" x14ac:dyDescent="0.25">
      <c r="A109643" s="1">
        <v>44747</v>
      </c>
      <c r="B109643">
        <v>2022</v>
      </c>
      <c r="C109643">
        <v>7</v>
      </c>
      <c r="D109643">
        <v>5</v>
      </c>
      <c r="E109643" s="2">
        <v>18</v>
      </c>
      <c r="F109643" s="2">
        <v>3</v>
      </c>
      <c r="G109643" s="21">
        <v>4578</v>
      </c>
      <c r="H109643" s="15"/>
      <c r="I109643" s="17"/>
    </row>
    <row r="109644" spans="1:9" x14ac:dyDescent="0.25">
      <c r="A109644" s="1">
        <v>44747</v>
      </c>
      <c r="B109644">
        <v>2022</v>
      </c>
      <c r="C109644">
        <v>7</v>
      </c>
      <c r="D109644">
        <v>5</v>
      </c>
      <c r="E109644" s="2">
        <v>19</v>
      </c>
      <c r="F109644" s="2">
        <v>3</v>
      </c>
      <c r="G109644" s="21">
        <v>4579</v>
      </c>
      <c r="H109644" s="15"/>
      <c r="I109644" s="17"/>
    </row>
    <row r="109645" spans="1:9" x14ac:dyDescent="0.25">
      <c r="A109645" s="1">
        <v>44747</v>
      </c>
      <c r="B109645">
        <v>2022</v>
      </c>
      <c r="C109645">
        <v>7</v>
      </c>
      <c r="D109645">
        <v>5</v>
      </c>
      <c r="E109645" s="2">
        <v>20</v>
      </c>
      <c r="F109645" s="2">
        <v>3</v>
      </c>
      <c r="G109645" s="21">
        <v>4580</v>
      </c>
      <c r="H109645" s="15"/>
      <c r="I109645" s="17"/>
    </row>
    <row r="109646" spans="1:9" x14ac:dyDescent="0.25">
      <c r="A109646" s="1">
        <v>44747</v>
      </c>
      <c r="B109646">
        <v>2022</v>
      </c>
      <c r="C109646">
        <v>7</v>
      </c>
      <c r="D109646">
        <v>5</v>
      </c>
      <c r="E109646" s="2">
        <v>21</v>
      </c>
      <c r="F109646" s="2">
        <v>3</v>
      </c>
      <c r="G109646" s="21">
        <v>4581</v>
      </c>
      <c r="H109646" s="15"/>
      <c r="I109646" s="17"/>
    </row>
    <row r="109647" spans="1:9" x14ac:dyDescent="0.25">
      <c r="A109647" s="1">
        <v>44747</v>
      </c>
      <c r="B109647">
        <v>2022</v>
      </c>
      <c r="C109647">
        <v>7</v>
      </c>
      <c r="D109647">
        <v>5</v>
      </c>
      <c r="E109647" s="2">
        <v>22</v>
      </c>
      <c r="F109647" s="2">
        <v>3</v>
      </c>
      <c r="G109647" s="21">
        <v>4582</v>
      </c>
      <c r="H109647" s="15"/>
      <c r="I109647" s="17"/>
    </row>
    <row r="109648" spans="1:9" x14ac:dyDescent="0.25">
      <c r="A109648" s="1">
        <v>44747</v>
      </c>
      <c r="B109648">
        <v>2022</v>
      </c>
      <c r="C109648">
        <v>7</v>
      </c>
      <c r="D109648">
        <v>5</v>
      </c>
      <c r="E109648" s="2">
        <v>23</v>
      </c>
      <c r="F109648" s="2">
        <v>3</v>
      </c>
      <c r="G109648" s="21">
        <v>4583</v>
      </c>
      <c r="H109648" s="15"/>
      <c r="I109648" s="17"/>
    </row>
    <row r="109649" spans="1:9" x14ac:dyDescent="0.25">
      <c r="A109649" s="1">
        <v>44747</v>
      </c>
      <c r="B109649">
        <v>2022</v>
      </c>
      <c r="C109649">
        <v>7</v>
      </c>
      <c r="D109649">
        <v>5</v>
      </c>
      <c r="E109649" s="2">
        <v>24</v>
      </c>
      <c r="F109649" s="2">
        <v>3</v>
      </c>
      <c r="G109649" s="21">
        <v>4584</v>
      </c>
      <c r="H109649" s="15"/>
      <c r="I109649" s="17"/>
    </row>
    <row r="109650" spans="1:9" x14ac:dyDescent="0.25">
      <c r="A109650" s="1">
        <v>44748</v>
      </c>
      <c r="B109650">
        <v>2022</v>
      </c>
      <c r="C109650">
        <v>7</v>
      </c>
      <c r="D109650">
        <v>6</v>
      </c>
      <c r="E109650" s="2">
        <v>1</v>
      </c>
      <c r="F109650" s="2">
        <v>4</v>
      </c>
      <c r="G109650" s="21">
        <v>4585</v>
      </c>
      <c r="H109650" s="15"/>
      <c r="I109650" s="17"/>
    </row>
    <row r="109651" spans="1:9" x14ac:dyDescent="0.25">
      <c r="A109651" s="1">
        <v>44748</v>
      </c>
      <c r="B109651">
        <v>2022</v>
      </c>
      <c r="C109651">
        <v>7</v>
      </c>
      <c r="D109651">
        <v>6</v>
      </c>
      <c r="E109651" s="2">
        <v>2</v>
      </c>
      <c r="F109651" s="2">
        <v>4</v>
      </c>
      <c r="G109651" s="21">
        <v>4586</v>
      </c>
      <c r="H109651" s="15"/>
      <c r="I109651" s="17"/>
    </row>
    <row r="109652" spans="1:9" x14ac:dyDescent="0.25">
      <c r="A109652" s="1">
        <v>44748</v>
      </c>
      <c r="B109652">
        <v>2022</v>
      </c>
      <c r="C109652">
        <v>7</v>
      </c>
      <c r="D109652">
        <v>6</v>
      </c>
      <c r="E109652" s="2">
        <v>3</v>
      </c>
      <c r="F109652" s="2">
        <v>4</v>
      </c>
      <c r="G109652" s="21">
        <v>4587</v>
      </c>
      <c r="H109652" s="15"/>
      <c r="I109652" s="17"/>
    </row>
    <row r="109653" spans="1:9" x14ac:dyDescent="0.25">
      <c r="A109653" s="1">
        <v>44748</v>
      </c>
      <c r="B109653">
        <v>2022</v>
      </c>
      <c r="C109653">
        <v>7</v>
      </c>
      <c r="D109653">
        <v>6</v>
      </c>
      <c r="E109653" s="2">
        <v>4</v>
      </c>
      <c r="F109653" s="2">
        <v>4</v>
      </c>
      <c r="G109653" s="21">
        <v>4588</v>
      </c>
      <c r="H109653" s="15"/>
      <c r="I109653" s="17"/>
    </row>
    <row r="109654" spans="1:9" x14ac:dyDescent="0.25">
      <c r="A109654" s="1">
        <v>44748</v>
      </c>
      <c r="B109654">
        <v>2022</v>
      </c>
      <c r="C109654">
        <v>7</v>
      </c>
      <c r="D109654">
        <v>6</v>
      </c>
      <c r="E109654" s="2">
        <v>5</v>
      </c>
      <c r="F109654" s="2">
        <v>4</v>
      </c>
      <c r="G109654" s="21">
        <v>4589</v>
      </c>
      <c r="H109654" s="15"/>
      <c r="I109654" s="17"/>
    </row>
    <row r="109655" spans="1:9" x14ac:dyDescent="0.25">
      <c r="A109655" s="1">
        <v>44748</v>
      </c>
      <c r="B109655">
        <v>2022</v>
      </c>
      <c r="C109655">
        <v>7</v>
      </c>
      <c r="D109655">
        <v>6</v>
      </c>
      <c r="E109655" s="2">
        <v>6</v>
      </c>
      <c r="F109655" s="2">
        <v>4</v>
      </c>
      <c r="G109655" s="21">
        <v>4590</v>
      </c>
      <c r="H109655" s="15"/>
      <c r="I109655" s="17"/>
    </row>
    <row r="109656" spans="1:9" x14ac:dyDescent="0.25">
      <c r="A109656" s="1">
        <v>44748</v>
      </c>
      <c r="B109656">
        <v>2022</v>
      </c>
      <c r="C109656">
        <v>7</v>
      </c>
      <c r="D109656">
        <v>6</v>
      </c>
      <c r="E109656" s="2">
        <v>7</v>
      </c>
      <c r="F109656" s="2">
        <v>4</v>
      </c>
      <c r="G109656" s="21">
        <v>4591</v>
      </c>
      <c r="H109656" s="15"/>
      <c r="I109656" s="17"/>
    </row>
    <row r="109657" spans="1:9" x14ac:dyDescent="0.25">
      <c r="A109657" s="1">
        <v>44748</v>
      </c>
      <c r="B109657">
        <v>2022</v>
      </c>
      <c r="C109657">
        <v>7</v>
      </c>
      <c r="D109657">
        <v>6</v>
      </c>
      <c r="E109657" s="2">
        <v>8</v>
      </c>
      <c r="F109657" s="2">
        <v>4</v>
      </c>
      <c r="G109657" s="21">
        <v>4592</v>
      </c>
      <c r="H109657" s="15"/>
      <c r="I109657" s="17"/>
    </row>
    <row r="109658" spans="1:9" x14ac:dyDescent="0.25">
      <c r="A109658" s="1">
        <v>44748</v>
      </c>
      <c r="B109658">
        <v>2022</v>
      </c>
      <c r="C109658">
        <v>7</v>
      </c>
      <c r="D109658">
        <v>6</v>
      </c>
      <c r="E109658" s="2">
        <v>9</v>
      </c>
      <c r="F109658" s="2">
        <v>4</v>
      </c>
      <c r="G109658" s="21">
        <v>4593</v>
      </c>
      <c r="H109658" s="15"/>
      <c r="I109658" s="17"/>
    </row>
    <row r="109659" spans="1:9" x14ac:dyDescent="0.25">
      <c r="A109659" s="1">
        <v>44748</v>
      </c>
      <c r="B109659">
        <v>2022</v>
      </c>
      <c r="C109659">
        <v>7</v>
      </c>
      <c r="D109659">
        <v>6</v>
      </c>
      <c r="E109659" s="2">
        <v>10</v>
      </c>
      <c r="F109659" s="2">
        <v>4</v>
      </c>
      <c r="G109659" s="21">
        <v>4594</v>
      </c>
      <c r="H109659" s="15"/>
      <c r="I109659" s="17"/>
    </row>
    <row r="109660" spans="1:9" x14ac:dyDescent="0.25">
      <c r="A109660" s="1">
        <v>44748</v>
      </c>
      <c r="B109660">
        <v>2022</v>
      </c>
      <c r="C109660">
        <v>7</v>
      </c>
      <c r="D109660">
        <v>6</v>
      </c>
      <c r="E109660" s="2">
        <v>11</v>
      </c>
      <c r="F109660" s="2">
        <v>4</v>
      </c>
      <c r="G109660" s="21">
        <v>4595</v>
      </c>
      <c r="H109660" s="15"/>
      <c r="I109660" s="17"/>
    </row>
    <row r="109661" spans="1:9" x14ac:dyDescent="0.25">
      <c r="A109661" s="1">
        <v>44748</v>
      </c>
      <c r="B109661">
        <v>2022</v>
      </c>
      <c r="C109661">
        <v>7</v>
      </c>
      <c r="D109661">
        <v>6</v>
      </c>
      <c r="E109661" s="2">
        <v>12</v>
      </c>
      <c r="F109661" s="2">
        <v>4</v>
      </c>
      <c r="G109661" s="21">
        <v>4596</v>
      </c>
      <c r="H109661" s="15"/>
      <c r="I109661" s="17"/>
    </row>
    <row r="109662" spans="1:9" x14ac:dyDescent="0.25">
      <c r="A109662" s="1">
        <v>44748</v>
      </c>
      <c r="B109662">
        <v>2022</v>
      </c>
      <c r="C109662">
        <v>7</v>
      </c>
      <c r="D109662">
        <v>6</v>
      </c>
      <c r="E109662" s="2">
        <v>13</v>
      </c>
      <c r="F109662" s="2">
        <v>4</v>
      </c>
      <c r="G109662" s="21">
        <v>4597</v>
      </c>
      <c r="H109662" s="15"/>
      <c r="I109662" s="17"/>
    </row>
    <row r="109663" spans="1:9" x14ac:dyDescent="0.25">
      <c r="A109663" s="1">
        <v>44748</v>
      </c>
      <c r="B109663">
        <v>2022</v>
      </c>
      <c r="C109663">
        <v>7</v>
      </c>
      <c r="D109663">
        <v>6</v>
      </c>
      <c r="E109663" s="2">
        <v>14</v>
      </c>
      <c r="F109663" s="2">
        <v>4</v>
      </c>
      <c r="G109663" s="21">
        <v>4598</v>
      </c>
      <c r="H109663" s="15"/>
      <c r="I109663" s="17"/>
    </row>
    <row r="109664" spans="1:9" x14ac:dyDescent="0.25">
      <c r="A109664" s="1">
        <v>44748</v>
      </c>
      <c r="B109664">
        <v>2022</v>
      </c>
      <c r="C109664">
        <v>7</v>
      </c>
      <c r="D109664">
        <v>6</v>
      </c>
      <c r="E109664" s="2">
        <v>15</v>
      </c>
      <c r="F109664" s="2">
        <v>4</v>
      </c>
      <c r="G109664" s="21">
        <v>4599</v>
      </c>
      <c r="H109664" s="15"/>
      <c r="I109664" s="17"/>
    </row>
    <row r="109665" spans="1:9" x14ac:dyDescent="0.25">
      <c r="A109665" s="1">
        <v>44748</v>
      </c>
      <c r="B109665">
        <v>2022</v>
      </c>
      <c r="C109665">
        <v>7</v>
      </c>
      <c r="D109665">
        <v>6</v>
      </c>
      <c r="E109665" s="2">
        <v>16</v>
      </c>
      <c r="F109665" s="2">
        <v>4</v>
      </c>
      <c r="G109665" s="21">
        <v>4600</v>
      </c>
      <c r="H109665" s="15"/>
      <c r="I109665" s="17"/>
    </row>
    <row r="109666" spans="1:9" x14ac:dyDescent="0.25">
      <c r="A109666" s="1">
        <v>44748</v>
      </c>
      <c r="B109666">
        <v>2022</v>
      </c>
      <c r="C109666">
        <v>7</v>
      </c>
      <c r="D109666">
        <v>6</v>
      </c>
      <c r="E109666" s="2">
        <v>17</v>
      </c>
      <c r="F109666" s="2">
        <v>4</v>
      </c>
      <c r="G109666" s="21">
        <v>4601</v>
      </c>
      <c r="H109666" s="15"/>
      <c r="I109666" s="17"/>
    </row>
    <row r="109667" spans="1:9" x14ac:dyDescent="0.25">
      <c r="A109667" s="1">
        <v>44748</v>
      </c>
      <c r="B109667">
        <v>2022</v>
      </c>
      <c r="C109667">
        <v>7</v>
      </c>
      <c r="D109667">
        <v>6</v>
      </c>
      <c r="E109667" s="2">
        <v>18</v>
      </c>
      <c r="F109667" s="2">
        <v>4</v>
      </c>
      <c r="G109667" s="21">
        <v>4602</v>
      </c>
      <c r="H109667" s="15"/>
      <c r="I109667" s="17"/>
    </row>
    <row r="109668" spans="1:9" x14ac:dyDescent="0.25">
      <c r="A109668" s="1">
        <v>44748</v>
      </c>
      <c r="B109668">
        <v>2022</v>
      </c>
      <c r="C109668">
        <v>7</v>
      </c>
      <c r="D109668">
        <v>6</v>
      </c>
      <c r="E109668" s="2">
        <v>19</v>
      </c>
      <c r="F109668" s="2">
        <v>4</v>
      </c>
      <c r="G109668" s="21">
        <v>4603</v>
      </c>
      <c r="H109668" s="15"/>
      <c r="I109668" s="17"/>
    </row>
    <row r="109669" spans="1:9" x14ac:dyDescent="0.25">
      <c r="A109669" s="1">
        <v>44748</v>
      </c>
      <c r="B109669">
        <v>2022</v>
      </c>
      <c r="C109669">
        <v>7</v>
      </c>
      <c r="D109669">
        <v>6</v>
      </c>
      <c r="E109669" s="2">
        <v>20</v>
      </c>
      <c r="F109669" s="2">
        <v>4</v>
      </c>
      <c r="G109669" s="21">
        <v>4604</v>
      </c>
      <c r="H109669" s="15"/>
      <c r="I109669" s="17"/>
    </row>
    <row r="109670" spans="1:9" x14ac:dyDescent="0.25">
      <c r="A109670" s="1">
        <v>44748</v>
      </c>
      <c r="B109670">
        <v>2022</v>
      </c>
      <c r="C109670">
        <v>7</v>
      </c>
      <c r="D109670">
        <v>6</v>
      </c>
      <c r="E109670" s="2">
        <v>21</v>
      </c>
      <c r="F109670" s="2">
        <v>4</v>
      </c>
      <c r="G109670" s="21">
        <v>4605</v>
      </c>
      <c r="H109670" s="15"/>
      <c r="I109670" s="17"/>
    </row>
    <row r="109671" spans="1:9" x14ac:dyDescent="0.25">
      <c r="A109671" s="1">
        <v>44748</v>
      </c>
      <c r="B109671">
        <v>2022</v>
      </c>
      <c r="C109671">
        <v>7</v>
      </c>
      <c r="D109671">
        <v>6</v>
      </c>
      <c r="E109671" s="2">
        <v>22</v>
      </c>
      <c r="F109671" s="2">
        <v>4</v>
      </c>
      <c r="G109671" s="21">
        <v>4606</v>
      </c>
      <c r="H109671" s="15"/>
      <c r="I109671" s="17"/>
    </row>
    <row r="109672" spans="1:9" x14ac:dyDescent="0.25">
      <c r="A109672" s="1">
        <v>44748</v>
      </c>
      <c r="B109672">
        <v>2022</v>
      </c>
      <c r="C109672">
        <v>7</v>
      </c>
      <c r="D109672">
        <v>6</v>
      </c>
      <c r="E109672" s="2">
        <v>23</v>
      </c>
      <c r="F109672" s="2">
        <v>4</v>
      </c>
      <c r="G109672" s="21">
        <v>4607</v>
      </c>
      <c r="H109672" s="15"/>
      <c r="I109672" s="17"/>
    </row>
    <row r="109673" spans="1:9" x14ac:dyDescent="0.25">
      <c r="A109673" s="1">
        <v>44748</v>
      </c>
      <c r="B109673">
        <v>2022</v>
      </c>
      <c r="C109673">
        <v>7</v>
      </c>
      <c r="D109673">
        <v>6</v>
      </c>
      <c r="E109673" s="2">
        <v>24</v>
      </c>
      <c r="F109673" s="2">
        <v>4</v>
      </c>
      <c r="G109673" s="21">
        <v>4608</v>
      </c>
      <c r="H109673" s="15"/>
      <c r="I109673" s="17"/>
    </row>
    <row r="109674" spans="1:9" x14ac:dyDescent="0.25">
      <c r="A109674" s="1">
        <v>44749</v>
      </c>
      <c r="B109674">
        <v>2022</v>
      </c>
      <c r="C109674">
        <v>7</v>
      </c>
      <c r="D109674">
        <v>7</v>
      </c>
      <c r="E109674" s="2">
        <v>1</v>
      </c>
      <c r="F109674" s="2">
        <v>5</v>
      </c>
      <c r="G109674" s="21">
        <v>4609</v>
      </c>
      <c r="H109674" s="15"/>
      <c r="I109674" s="17"/>
    </row>
    <row r="109675" spans="1:9" x14ac:dyDescent="0.25">
      <c r="A109675" s="1">
        <v>44749</v>
      </c>
      <c r="B109675">
        <v>2022</v>
      </c>
      <c r="C109675">
        <v>7</v>
      </c>
      <c r="D109675">
        <v>7</v>
      </c>
      <c r="E109675" s="2">
        <v>2</v>
      </c>
      <c r="F109675" s="2">
        <v>5</v>
      </c>
      <c r="G109675" s="21">
        <v>4610</v>
      </c>
      <c r="H109675" s="15"/>
      <c r="I109675" s="17"/>
    </row>
    <row r="109676" spans="1:9" x14ac:dyDescent="0.25">
      <c r="A109676" s="1">
        <v>44749</v>
      </c>
      <c r="B109676">
        <v>2022</v>
      </c>
      <c r="C109676">
        <v>7</v>
      </c>
      <c r="D109676">
        <v>7</v>
      </c>
      <c r="E109676" s="2">
        <v>3</v>
      </c>
      <c r="F109676" s="2">
        <v>5</v>
      </c>
      <c r="G109676" s="21">
        <v>4611</v>
      </c>
      <c r="H109676" s="15"/>
      <c r="I109676" s="17"/>
    </row>
    <row r="109677" spans="1:9" x14ac:dyDescent="0.25">
      <c r="A109677" s="1">
        <v>44749</v>
      </c>
      <c r="B109677">
        <v>2022</v>
      </c>
      <c r="C109677">
        <v>7</v>
      </c>
      <c r="D109677">
        <v>7</v>
      </c>
      <c r="E109677" s="2">
        <v>4</v>
      </c>
      <c r="F109677" s="2">
        <v>5</v>
      </c>
      <c r="G109677" s="21">
        <v>4612</v>
      </c>
      <c r="H109677" s="15"/>
      <c r="I109677" s="17"/>
    </row>
    <row r="109678" spans="1:9" x14ac:dyDescent="0.25">
      <c r="A109678" s="1">
        <v>44749</v>
      </c>
      <c r="B109678">
        <v>2022</v>
      </c>
      <c r="C109678">
        <v>7</v>
      </c>
      <c r="D109678">
        <v>7</v>
      </c>
      <c r="E109678" s="2">
        <v>5</v>
      </c>
      <c r="F109678" s="2">
        <v>5</v>
      </c>
      <c r="G109678" s="21">
        <v>4613</v>
      </c>
      <c r="H109678" s="15"/>
      <c r="I109678" s="17"/>
    </row>
    <row r="109679" spans="1:9" x14ac:dyDescent="0.25">
      <c r="A109679" s="1">
        <v>44749</v>
      </c>
      <c r="B109679">
        <v>2022</v>
      </c>
      <c r="C109679">
        <v>7</v>
      </c>
      <c r="D109679">
        <v>7</v>
      </c>
      <c r="E109679" s="2">
        <v>6</v>
      </c>
      <c r="F109679" s="2">
        <v>5</v>
      </c>
      <c r="G109679" s="21">
        <v>4614</v>
      </c>
      <c r="H109679" s="15"/>
      <c r="I109679" s="17"/>
    </row>
    <row r="109680" spans="1:9" x14ac:dyDescent="0.25">
      <c r="A109680" s="1">
        <v>44749</v>
      </c>
      <c r="B109680">
        <v>2022</v>
      </c>
      <c r="C109680">
        <v>7</v>
      </c>
      <c r="D109680">
        <v>7</v>
      </c>
      <c r="E109680" s="2">
        <v>7</v>
      </c>
      <c r="F109680" s="2">
        <v>5</v>
      </c>
      <c r="G109680" s="21">
        <v>4615</v>
      </c>
      <c r="H109680" s="15"/>
      <c r="I109680" s="17"/>
    </row>
    <row r="109681" spans="1:9" x14ac:dyDescent="0.25">
      <c r="A109681" s="1">
        <v>44749</v>
      </c>
      <c r="B109681">
        <v>2022</v>
      </c>
      <c r="C109681">
        <v>7</v>
      </c>
      <c r="D109681">
        <v>7</v>
      </c>
      <c r="E109681" s="2">
        <v>8</v>
      </c>
      <c r="F109681" s="2">
        <v>5</v>
      </c>
      <c r="G109681" s="21">
        <v>4616</v>
      </c>
      <c r="H109681" s="15"/>
      <c r="I109681" s="17"/>
    </row>
    <row r="109682" spans="1:9" x14ac:dyDescent="0.25">
      <c r="A109682" s="1">
        <v>44749</v>
      </c>
      <c r="B109682">
        <v>2022</v>
      </c>
      <c r="C109682">
        <v>7</v>
      </c>
      <c r="D109682">
        <v>7</v>
      </c>
      <c r="E109682" s="2">
        <v>9</v>
      </c>
      <c r="F109682" s="2">
        <v>5</v>
      </c>
      <c r="G109682" s="21">
        <v>4617</v>
      </c>
      <c r="H109682" s="15"/>
      <c r="I109682" s="17"/>
    </row>
    <row r="109683" spans="1:9" x14ac:dyDescent="0.25">
      <c r="A109683" s="1">
        <v>44749</v>
      </c>
      <c r="B109683">
        <v>2022</v>
      </c>
      <c r="C109683">
        <v>7</v>
      </c>
      <c r="D109683">
        <v>7</v>
      </c>
      <c r="E109683" s="2">
        <v>10</v>
      </c>
      <c r="F109683" s="2">
        <v>5</v>
      </c>
      <c r="G109683" s="21">
        <v>4618</v>
      </c>
      <c r="H109683" s="15"/>
      <c r="I109683" s="17"/>
    </row>
    <row r="109684" spans="1:9" x14ac:dyDescent="0.25">
      <c r="A109684" s="1">
        <v>44749</v>
      </c>
      <c r="B109684">
        <v>2022</v>
      </c>
      <c r="C109684">
        <v>7</v>
      </c>
      <c r="D109684">
        <v>7</v>
      </c>
      <c r="E109684" s="2">
        <v>11</v>
      </c>
      <c r="F109684" s="2">
        <v>5</v>
      </c>
      <c r="G109684" s="21">
        <v>4619</v>
      </c>
      <c r="H109684" s="15"/>
      <c r="I109684" s="17"/>
    </row>
    <row r="109685" spans="1:9" x14ac:dyDescent="0.25">
      <c r="A109685" s="1">
        <v>44749</v>
      </c>
      <c r="B109685">
        <v>2022</v>
      </c>
      <c r="C109685">
        <v>7</v>
      </c>
      <c r="D109685">
        <v>7</v>
      </c>
      <c r="E109685" s="2">
        <v>12</v>
      </c>
      <c r="F109685" s="2">
        <v>5</v>
      </c>
      <c r="G109685" s="21">
        <v>4620</v>
      </c>
      <c r="H109685" s="15"/>
      <c r="I109685" s="17"/>
    </row>
    <row r="109686" spans="1:9" x14ac:dyDescent="0.25">
      <c r="A109686" s="1">
        <v>44749</v>
      </c>
      <c r="B109686">
        <v>2022</v>
      </c>
      <c r="C109686">
        <v>7</v>
      </c>
      <c r="D109686">
        <v>7</v>
      </c>
      <c r="E109686" s="2">
        <v>13</v>
      </c>
      <c r="F109686" s="2">
        <v>5</v>
      </c>
      <c r="G109686" s="21">
        <v>4621</v>
      </c>
      <c r="H109686" s="15"/>
      <c r="I109686" s="17"/>
    </row>
    <row r="109687" spans="1:9" x14ac:dyDescent="0.25">
      <c r="A109687" s="1">
        <v>44749</v>
      </c>
      <c r="B109687">
        <v>2022</v>
      </c>
      <c r="C109687">
        <v>7</v>
      </c>
      <c r="D109687">
        <v>7</v>
      </c>
      <c r="E109687" s="2">
        <v>14</v>
      </c>
      <c r="F109687" s="2">
        <v>5</v>
      </c>
      <c r="G109687" s="21">
        <v>4622</v>
      </c>
      <c r="H109687" s="15"/>
      <c r="I109687" s="17"/>
    </row>
    <row r="109688" spans="1:9" x14ac:dyDescent="0.25">
      <c r="A109688" s="1">
        <v>44749</v>
      </c>
      <c r="B109688">
        <v>2022</v>
      </c>
      <c r="C109688">
        <v>7</v>
      </c>
      <c r="D109688">
        <v>7</v>
      </c>
      <c r="E109688" s="2">
        <v>15</v>
      </c>
      <c r="F109688" s="2">
        <v>5</v>
      </c>
      <c r="G109688" s="21">
        <v>4623</v>
      </c>
      <c r="H109688" s="15"/>
      <c r="I109688" s="17"/>
    </row>
    <row r="109689" spans="1:9" x14ac:dyDescent="0.25">
      <c r="A109689" s="1">
        <v>44749</v>
      </c>
      <c r="B109689">
        <v>2022</v>
      </c>
      <c r="C109689">
        <v>7</v>
      </c>
      <c r="D109689">
        <v>7</v>
      </c>
      <c r="E109689" s="2">
        <v>16</v>
      </c>
      <c r="F109689" s="2">
        <v>5</v>
      </c>
      <c r="G109689" s="21">
        <v>4624</v>
      </c>
      <c r="H109689" s="15"/>
      <c r="I109689" s="17"/>
    </row>
    <row r="109690" spans="1:9" x14ac:dyDescent="0.25">
      <c r="A109690" s="1">
        <v>44749</v>
      </c>
      <c r="B109690">
        <v>2022</v>
      </c>
      <c r="C109690">
        <v>7</v>
      </c>
      <c r="D109690">
        <v>7</v>
      </c>
      <c r="E109690" s="2">
        <v>17</v>
      </c>
      <c r="F109690" s="2">
        <v>5</v>
      </c>
      <c r="G109690" s="21">
        <v>4625</v>
      </c>
      <c r="H109690" s="15"/>
      <c r="I109690" s="17"/>
    </row>
    <row r="109691" spans="1:9" x14ac:dyDescent="0.25">
      <c r="A109691" s="1">
        <v>44749</v>
      </c>
      <c r="B109691">
        <v>2022</v>
      </c>
      <c r="C109691">
        <v>7</v>
      </c>
      <c r="D109691">
        <v>7</v>
      </c>
      <c r="E109691" s="2">
        <v>18</v>
      </c>
      <c r="F109691" s="2">
        <v>5</v>
      </c>
      <c r="G109691" s="21">
        <v>4626</v>
      </c>
      <c r="H109691" s="15"/>
      <c r="I109691" s="17"/>
    </row>
    <row r="109692" spans="1:9" x14ac:dyDescent="0.25">
      <c r="A109692" s="1">
        <v>44749</v>
      </c>
      <c r="B109692">
        <v>2022</v>
      </c>
      <c r="C109692">
        <v>7</v>
      </c>
      <c r="D109692">
        <v>7</v>
      </c>
      <c r="E109692" s="2">
        <v>19</v>
      </c>
      <c r="F109692" s="2">
        <v>5</v>
      </c>
      <c r="G109692" s="21">
        <v>4627</v>
      </c>
      <c r="H109692" s="15"/>
      <c r="I109692" s="17"/>
    </row>
    <row r="109693" spans="1:9" x14ac:dyDescent="0.25">
      <c r="A109693" s="1">
        <v>44749</v>
      </c>
      <c r="B109693">
        <v>2022</v>
      </c>
      <c r="C109693">
        <v>7</v>
      </c>
      <c r="D109693">
        <v>7</v>
      </c>
      <c r="E109693" s="2">
        <v>20</v>
      </c>
      <c r="F109693" s="2">
        <v>5</v>
      </c>
      <c r="G109693" s="21">
        <v>4628</v>
      </c>
      <c r="H109693" s="15"/>
      <c r="I109693" s="17"/>
    </row>
    <row r="109694" spans="1:9" x14ac:dyDescent="0.25">
      <c r="A109694" s="1">
        <v>44749</v>
      </c>
      <c r="B109694">
        <v>2022</v>
      </c>
      <c r="C109694">
        <v>7</v>
      </c>
      <c r="D109694">
        <v>7</v>
      </c>
      <c r="E109694" s="2">
        <v>21</v>
      </c>
      <c r="F109694" s="2">
        <v>5</v>
      </c>
      <c r="G109694" s="21">
        <v>4629</v>
      </c>
      <c r="H109694" s="15"/>
      <c r="I109694" s="17"/>
    </row>
    <row r="109695" spans="1:9" x14ac:dyDescent="0.25">
      <c r="A109695" s="1">
        <v>44749</v>
      </c>
      <c r="B109695">
        <v>2022</v>
      </c>
      <c r="C109695">
        <v>7</v>
      </c>
      <c r="D109695">
        <v>7</v>
      </c>
      <c r="E109695" s="2">
        <v>22</v>
      </c>
      <c r="F109695" s="2">
        <v>5</v>
      </c>
      <c r="G109695" s="21">
        <v>4630</v>
      </c>
      <c r="H109695" s="15"/>
      <c r="I109695" s="17"/>
    </row>
    <row r="109696" spans="1:9" x14ac:dyDescent="0.25">
      <c r="A109696" s="1">
        <v>44749</v>
      </c>
      <c r="B109696">
        <v>2022</v>
      </c>
      <c r="C109696">
        <v>7</v>
      </c>
      <c r="D109696">
        <v>7</v>
      </c>
      <c r="E109696" s="2">
        <v>23</v>
      </c>
      <c r="F109696" s="2">
        <v>5</v>
      </c>
      <c r="G109696" s="21">
        <v>4631</v>
      </c>
      <c r="H109696" s="15"/>
      <c r="I109696" s="17"/>
    </row>
    <row r="109697" spans="1:9" x14ac:dyDescent="0.25">
      <c r="A109697" s="1">
        <v>44749</v>
      </c>
      <c r="B109697">
        <v>2022</v>
      </c>
      <c r="C109697">
        <v>7</v>
      </c>
      <c r="D109697">
        <v>7</v>
      </c>
      <c r="E109697" s="2">
        <v>24</v>
      </c>
      <c r="F109697" s="2">
        <v>5</v>
      </c>
      <c r="G109697" s="21">
        <v>4632</v>
      </c>
      <c r="H109697" s="15"/>
      <c r="I109697" s="17"/>
    </row>
    <row r="109698" spans="1:9" x14ac:dyDescent="0.25">
      <c r="A109698" s="1">
        <v>44750</v>
      </c>
      <c r="B109698">
        <v>2022</v>
      </c>
      <c r="C109698">
        <v>7</v>
      </c>
      <c r="D109698">
        <v>8</v>
      </c>
      <c r="E109698" s="2">
        <v>1</v>
      </c>
      <c r="F109698" s="2">
        <v>6</v>
      </c>
      <c r="G109698" s="21">
        <v>4633</v>
      </c>
      <c r="H109698" s="15"/>
      <c r="I109698" s="17"/>
    </row>
    <row r="109699" spans="1:9" x14ac:dyDescent="0.25">
      <c r="A109699" s="1">
        <v>44750</v>
      </c>
      <c r="B109699">
        <v>2022</v>
      </c>
      <c r="C109699">
        <v>7</v>
      </c>
      <c r="D109699">
        <v>8</v>
      </c>
      <c r="E109699" s="2">
        <v>2</v>
      </c>
      <c r="F109699" s="2">
        <v>6</v>
      </c>
      <c r="G109699" s="21">
        <v>4634</v>
      </c>
      <c r="H109699" s="15"/>
      <c r="I109699" s="17"/>
    </row>
    <row r="109700" spans="1:9" x14ac:dyDescent="0.25">
      <c r="A109700" s="1">
        <v>44750</v>
      </c>
      <c r="B109700">
        <v>2022</v>
      </c>
      <c r="C109700">
        <v>7</v>
      </c>
      <c r="D109700">
        <v>8</v>
      </c>
      <c r="E109700" s="2">
        <v>3</v>
      </c>
      <c r="F109700" s="2">
        <v>6</v>
      </c>
      <c r="G109700" s="21">
        <v>4635</v>
      </c>
      <c r="H109700" s="15"/>
      <c r="I109700" s="17"/>
    </row>
    <row r="109701" spans="1:9" x14ac:dyDescent="0.25">
      <c r="A109701" s="1">
        <v>44750</v>
      </c>
      <c r="B109701">
        <v>2022</v>
      </c>
      <c r="C109701">
        <v>7</v>
      </c>
      <c r="D109701">
        <v>8</v>
      </c>
      <c r="E109701" s="2">
        <v>4</v>
      </c>
      <c r="F109701" s="2">
        <v>6</v>
      </c>
      <c r="G109701" s="21">
        <v>4636</v>
      </c>
      <c r="H109701" s="15"/>
      <c r="I109701" s="17"/>
    </row>
    <row r="109702" spans="1:9" x14ac:dyDescent="0.25">
      <c r="A109702" s="1">
        <v>44750</v>
      </c>
      <c r="B109702">
        <v>2022</v>
      </c>
      <c r="C109702">
        <v>7</v>
      </c>
      <c r="D109702">
        <v>8</v>
      </c>
      <c r="E109702" s="2">
        <v>5</v>
      </c>
      <c r="F109702" s="2">
        <v>6</v>
      </c>
      <c r="G109702" s="21">
        <v>4637</v>
      </c>
      <c r="H109702" s="15"/>
      <c r="I109702" s="17"/>
    </row>
    <row r="109703" spans="1:9" x14ac:dyDescent="0.25">
      <c r="A109703" s="1">
        <v>44750</v>
      </c>
      <c r="B109703">
        <v>2022</v>
      </c>
      <c r="C109703">
        <v>7</v>
      </c>
      <c r="D109703">
        <v>8</v>
      </c>
      <c r="E109703" s="2">
        <v>6</v>
      </c>
      <c r="F109703" s="2">
        <v>6</v>
      </c>
      <c r="G109703" s="21">
        <v>4638</v>
      </c>
      <c r="H109703" s="15"/>
      <c r="I109703" s="17"/>
    </row>
    <row r="109704" spans="1:9" x14ac:dyDescent="0.25">
      <c r="A109704" s="1">
        <v>44750</v>
      </c>
      <c r="B109704">
        <v>2022</v>
      </c>
      <c r="C109704">
        <v>7</v>
      </c>
      <c r="D109704">
        <v>8</v>
      </c>
      <c r="E109704" s="2">
        <v>7</v>
      </c>
      <c r="F109704" s="2">
        <v>6</v>
      </c>
      <c r="G109704" s="21">
        <v>4639</v>
      </c>
      <c r="H109704" s="15"/>
      <c r="I109704" s="17"/>
    </row>
    <row r="109705" spans="1:9" x14ac:dyDescent="0.25">
      <c r="A109705" s="1">
        <v>44750</v>
      </c>
      <c r="B109705">
        <v>2022</v>
      </c>
      <c r="C109705">
        <v>7</v>
      </c>
      <c r="D109705">
        <v>8</v>
      </c>
      <c r="E109705" s="2">
        <v>8</v>
      </c>
      <c r="F109705" s="2">
        <v>6</v>
      </c>
      <c r="G109705" s="21">
        <v>4640</v>
      </c>
      <c r="H109705" s="15"/>
      <c r="I109705" s="17"/>
    </row>
    <row r="109706" spans="1:9" x14ac:dyDescent="0.25">
      <c r="A109706" s="1">
        <v>44750</v>
      </c>
      <c r="B109706">
        <v>2022</v>
      </c>
      <c r="C109706">
        <v>7</v>
      </c>
      <c r="D109706">
        <v>8</v>
      </c>
      <c r="E109706" s="2">
        <v>9</v>
      </c>
      <c r="F109706" s="2">
        <v>6</v>
      </c>
      <c r="G109706" s="21">
        <v>4641</v>
      </c>
      <c r="H109706" s="15"/>
      <c r="I109706" s="17"/>
    </row>
    <row r="109707" spans="1:9" x14ac:dyDescent="0.25">
      <c r="A109707" s="1">
        <v>44750</v>
      </c>
      <c r="B109707">
        <v>2022</v>
      </c>
      <c r="C109707">
        <v>7</v>
      </c>
      <c r="D109707">
        <v>8</v>
      </c>
      <c r="E109707" s="2">
        <v>10</v>
      </c>
      <c r="F109707" s="2">
        <v>6</v>
      </c>
      <c r="G109707" s="21">
        <v>4642</v>
      </c>
      <c r="H109707" s="15"/>
      <c r="I109707" s="17"/>
    </row>
    <row r="109708" spans="1:9" x14ac:dyDescent="0.25">
      <c r="A109708" s="1">
        <v>44750</v>
      </c>
      <c r="B109708">
        <v>2022</v>
      </c>
      <c r="C109708">
        <v>7</v>
      </c>
      <c r="D109708">
        <v>8</v>
      </c>
      <c r="E109708" s="2">
        <v>11</v>
      </c>
      <c r="F109708" s="2">
        <v>6</v>
      </c>
      <c r="G109708" s="21">
        <v>4643</v>
      </c>
      <c r="H109708" s="15"/>
      <c r="I109708" s="17"/>
    </row>
    <row r="109709" spans="1:9" x14ac:dyDescent="0.25">
      <c r="A109709" s="1">
        <v>44750</v>
      </c>
      <c r="B109709">
        <v>2022</v>
      </c>
      <c r="C109709">
        <v>7</v>
      </c>
      <c r="D109709">
        <v>8</v>
      </c>
      <c r="E109709" s="2">
        <v>12</v>
      </c>
      <c r="F109709" s="2">
        <v>6</v>
      </c>
      <c r="G109709" s="21">
        <v>4644</v>
      </c>
      <c r="H109709" s="15"/>
      <c r="I109709" s="17"/>
    </row>
    <row r="109710" spans="1:9" x14ac:dyDescent="0.25">
      <c r="A109710" s="1">
        <v>44750</v>
      </c>
      <c r="B109710">
        <v>2022</v>
      </c>
      <c r="C109710">
        <v>7</v>
      </c>
      <c r="D109710">
        <v>8</v>
      </c>
      <c r="E109710" s="2">
        <v>13</v>
      </c>
      <c r="F109710" s="2">
        <v>6</v>
      </c>
      <c r="G109710" s="21">
        <v>4645</v>
      </c>
      <c r="H109710" s="15"/>
      <c r="I109710" s="17"/>
    </row>
    <row r="109711" spans="1:9" x14ac:dyDescent="0.25">
      <c r="A109711" s="1">
        <v>44750</v>
      </c>
      <c r="B109711">
        <v>2022</v>
      </c>
      <c r="C109711">
        <v>7</v>
      </c>
      <c r="D109711">
        <v>8</v>
      </c>
      <c r="E109711" s="2">
        <v>14</v>
      </c>
      <c r="F109711" s="2">
        <v>6</v>
      </c>
      <c r="G109711" s="21">
        <v>4646</v>
      </c>
      <c r="H109711" s="15"/>
      <c r="I109711" s="17"/>
    </row>
    <row r="109712" spans="1:9" x14ac:dyDescent="0.25">
      <c r="A109712" s="1">
        <v>44750</v>
      </c>
      <c r="B109712">
        <v>2022</v>
      </c>
      <c r="C109712">
        <v>7</v>
      </c>
      <c r="D109712">
        <v>8</v>
      </c>
      <c r="E109712" s="2">
        <v>15</v>
      </c>
      <c r="F109712" s="2">
        <v>6</v>
      </c>
      <c r="G109712" s="21">
        <v>4647</v>
      </c>
      <c r="H109712" s="15"/>
      <c r="I109712" s="17"/>
    </row>
    <row r="109713" spans="1:9" x14ac:dyDescent="0.25">
      <c r="A109713" s="1">
        <v>44750</v>
      </c>
      <c r="B109713">
        <v>2022</v>
      </c>
      <c r="C109713">
        <v>7</v>
      </c>
      <c r="D109713">
        <v>8</v>
      </c>
      <c r="E109713" s="2">
        <v>16</v>
      </c>
      <c r="F109713" s="2">
        <v>6</v>
      </c>
      <c r="G109713" s="21">
        <v>4648</v>
      </c>
      <c r="H109713" s="15"/>
      <c r="I109713" s="17"/>
    </row>
    <row r="109714" spans="1:9" x14ac:dyDescent="0.25">
      <c r="A109714" s="1">
        <v>44750</v>
      </c>
      <c r="B109714">
        <v>2022</v>
      </c>
      <c r="C109714">
        <v>7</v>
      </c>
      <c r="D109714">
        <v>8</v>
      </c>
      <c r="E109714" s="2">
        <v>17</v>
      </c>
      <c r="F109714" s="2">
        <v>6</v>
      </c>
      <c r="G109714" s="21">
        <v>4649</v>
      </c>
      <c r="H109714" s="15"/>
      <c r="I109714" s="17"/>
    </row>
    <row r="109715" spans="1:9" x14ac:dyDescent="0.25">
      <c r="A109715" s="1">
        <v>44750</v>
      </c>
      <c r="B109715">
        <v>2022</v>
      </c>
      <c r="C109715">
        <v>7</v>
      </c>
      <c r="D109715">
        <v>8</v>
      </c>
      <c r="E109715" s="2">
        <v>18</v>
      </c>
      <c r="F109715" s="2">
        <v>6</v>
      </c>
      <c r="G109715" s="21">
        <v>4650</v>
      </c>
      <c r="H109715" s="15"/>
      <c r="I109715" s="17"/>
    </row>
    <row r="109716" spans="1:9" x14ac:dyDescent="0.25">
      <c r="A109716" s="1">
        <v>44750</v>
      </c>
      <c r="B109716">
        <v>2022</v>
      </c>
      <c r="C109716">
        <v>7</v>
      </c>
      <c r="D109716">
        <v>8</v>
      </c>
      <c r="E109716" s="2">
        <v>19</v>
      </c>
      <c r="F109716" s="2">
        <v>6</v>
      </c>
      <c r="G109716" s="21">
        <v>4651</v>
      </c>
      <c r="H109716" s="15"/>
      <c r="I109716" s="17"/>
    </row>
    <row r="109717" spans="1:9" x14ac:dyDescent="0.25">
      <c r="A109717" s="1">
        <v>44750</v>
      </c>
      <c r="B109717">
        <v>2022</v>
      </c>
      <c r="C109717">
        <v>7</v>
      </c>
      <c r="D109717">
        <v>8</v>
      </c>
      <c r="E109717" s="2">
        <v>20</v>
      </c>
      <c r="F109717" s="2">
        <v>6</v>
      </c>
      <c r="G109717" s="21">
        <v>4652</v>
      </c>
      <c r="H109717" s="15"/>
      <c r="I109717" s="17"/>
    </row>
    <row r="109718" spans="1:9" x14ac:dyDescent="0.25">
      <c r="A109718" s="1">
        <v>44750</v>
      </c>
      <c r="B109718">
        <v>2022</v>
      </c>
      <c r="C109718">
        <v>7</v>
      </c>
      <c r="D109718">
        <v>8</v>
      </c>
      <c r="E109718" s="2">
        <v>21</v>
      </c>
      <c r="F109718" s="2">
        <v>6</v>
      </c>
      <c r="G109718" s="21">
        <v>4653</v>
      </c>
      <c r="H109718" s="15"/>
      <c r="I109718" s="17"/>
    </row>
    <row r="109719" spans="1:9" x14ac:dyDescent="0.25">
      <c r="A109719" s="1">
        <v>44750</v>
      </c>
      <c r="B109719">
        <v>2022</v>
      </c>
      <c r="C109719">
        <v>7</v>
      </c>
      <c r="D109719">
        <v>8</v>
      </c>
      <c r="E109719" s="2">
        <v>22</v>
      </c>
      <c r="F109719" s="2">
        <v>6</v>
      </c>
      <c r="G109719" s="21">
        <v>4654</v>
      </c>
      <c r="H109719" s="15"/>
      <c r="I109719" s="17"/>
    </row>
    <row r="109720" spans="1:9" x14ac:dyDescent="0.25">
      <c r="A109720" s="1">
        <v>44750</v>
      </c>
      <c r="B109720">
        <v>2022</v>
      </c>
      <c r="C109720">
        <v>7</v>
      </c>
      <c r="D109720">
        <v>8</v>
      </c>
      <c r="E109720" s="2">
        <v>23</v>
      </c>
      <c r="F109720" s="2">
        <v>6</v>
      </c>
      <c r="G109720" s="21">
        <v>4655</v>
      </c>
      <c r="H109720" s="15"/>
      <c r="I109720" s="17"/>
    </row>
    <row r="109721" spans="1:9" x14ac:dyDescent="0.25">
      <c r="A109721" s="1">
        <v>44750</v>
      </c>
      <c r="B109721">
        <v>2022</v>
      </c>
      <c r="C109721">
        <v>7</v>
      </c>
      <c r="D109721">
        <v>8</v>
      </c>
      <c r="E109721" s="2">
        <v>24</v>
      </c>
      <c r="F109721" s="2">
        <v>6</v>
      </c>
      <c r="G109721" s="21">
        <v>4656</v>
      </c>
      <c r="H109721" s="15"/>
      <c r="I109721" s="17"/>
    </row>
    <row r="109722" spans="1:9" x14ac:dyDescent="0.25">
      <c r="A109722" s="1">
        <v>44751</v>
      </c>
      <c r="B109722">
        <v>2022</v>
      </c>
      <c r="C109722">
        <v>7</v>
      </c>
      <c r="D109722">
        <v>9</v>
      </c>
      <c r="E109722" s="2">
        <v>1</v>
      </c>
      <c r="F109722" s="2">
        <v>7</v>
      </c>
      <c r="G109722" s="21">
        <v>4657</v>
      </c>
      <c r="H109722" s="15"/>
      <c r="I109722" s="17"/>
    </row>
    <row r="109723" spans="1:9" x14ac:dyDescent="0.25">
      <c r="A109723" s="1">
        <v>44751</v>
      </c>
      <c r="B109723">
        <v>2022</v>
      </c>
      <c r="C109723">
        <v>7</v>
      </c>
      <c r="D109723">
        <v>9</v>
      </c>
      <c r="E109723" s="2">
        <v>2</v>
      </c>
      <c r="F109723" s="2">
        <v>7</v>
      </c>
      <c r="G109723" s="21">
        <v>4658</v>
      </c>
      <c r="H109723" s="15"/>
      <c r="I109723" s="17"/>
    </row>
    <row r="109724" spans="1:9" x14ac:dyDescent="0.25">
      <c r="A109724" s="1">
        <v>44751</v>
      </c>
      <c r="B109724">
        <v>2022</v>
      </c>
      <c r="C109724">
        <v>7</v>
      </c>
      <c r="D109724">
        <v>9</v>
      </c>
      <c r="E109724" s="2">
        <v>3</v>
      </c>
      <c r="F109724" s="2">
        <v>7</v>
      </c>
      <c r="G109724" s="21">
        <v>4659</v>
      </c>
      <c r="H109724" s="15"/>
      <c r="I109724" s="17"/>
    </row>
    <row r="109725" spans="1:9" x14ac:dyDescent="0.25">
      <c r="A109725" s="1">
        <v>44751</v>
      </c>
      <c r="B109725">
        <v>2022</v>
      </c>
      <c r="C109725">
        <v>7</v>
      </c>
      <c r="D109725">
        <v>9</v>
      </c>
      <c r="E109725" s="2">
        <v>4</v>
      </c>
      <c r="F109725" s="2">
        <v>7</v>
      </c>
      <c r="G109725" s="21">
        <v>4660</v>
      </c>
      <c r="H109725" s="15"/>
      <c r="I109725" s="17"/>
    </row>
    <row r="109726" spans="1:9" x14ac:dyDescent="0.25">
      <c r="A109726" s="1">
        <v>44751</v>
      </c>
      <c r="B109726">
        <v>2022</v>
      </c>
      <c r="C109726">
        <v>7</v>
      </c>
      <c r="D109726">
        <v>9</v>
      </c>
      <c r="E109726" s="2">
        <v>5</v>
      </c>
      <c r="F109726" s="2">
        <v>7</v>
      </c>
      <c r="G109726" s="21">
        <v>4661</v>
      </c>
      <c r="H109726" s="15"/>
      <c r="I109726" s="17"/>
    </row>
    <row r="109727" spans="1:9" x14ac:dyDescent="0.25">
      <c r="A109727" s="1">
        <v>44751</v>
      </c>
      <c r="B109727">
        <v>2022</v>
      </c>
      <c r="C109727">
        <v>7</v>
      </c>
      <c r="D109727">
        <v>9</v>
      </c>
      <c r="E109727" s="2">
        <v>6</v>
      </c>
      <c r="F109727" s="2">
        <v>7</v>
      </c>
      <c r="G109727" s="21">
        <v>4662</v>
      </c>
      <c r="H109727" s="15"/>
      <c r="I109727" s="17"/>
    </row>
    <row r="109728" spans="1:9" x14ac:dyDescent="0.25">
      <c r="A109728" s="1">
        <v>44751</v>
      </c>
      <c r="B109728">
        <v>2022</v>
      </c>
      <c r="C109728">
        <v>7</v>
      </c>
      <c r="D109728">
        <v>9</v>
      </c>
      <c r="E109728" s="2">
        <v>7</v>
      </c>
      <c r="F109728" s="2">
        <v>7</v>
      </c>
      <c r="G109728" s="21">
        <v>4663</v>
      </c>
      <c r="H109728" s="15"/>
      <c r="I109728" s="17"/>
    </row>
    <row r="109729" spans="1:9" x14ac:dyDescent="0.25">
      <c r="A109729" s="1">
        <v>44751</v>
      </c>
      <c r="B109729">
        <v>2022</v>
      </c>
      <c r="C109729">
        <v>7</v>
      </c>
      <c r="D109729">
        <v>9</v>
      </c>
      <c r="E109729" s="2">
        <v>8</v>
      </c>
      <c r="F109729" s="2">
        <v>7</v>
      </c>
      <c r="G109729" s="21">
        <v>4664</v>
      </c>
      <c r="H109729" s="15"/>
      <c r="I109729" s="17"/>
    </row>
    <row r="109730" spans="1:9" x14ac:dyDescent="0.25">
      <c r="A109730" s="1">
        <v>44751</v>
      </c>
      <c r="B109730">
        <v>2022</v>
      </c>
      <c r="C109730">
        <v>7</v>
      </c>
      <c r="D109730">
        <v>9</v>
      </c>
      <c r="E109730" s="2">
        <v>9</v>
      </c>
      <c r="F109730" s="2">
        <v>7</v>
      </c>
      <c r="G109730" s="21">
        <v>4665</v>
      </c>
      <c r="H109730" s="15"/>
      <c r="I109730" s="17"/>
    </row>
    <row r="109731" spans="1:9" x14ac:dyDescent="0.25">
      <c r="A109731" s="1">
        <v>44751</v>
      </c>
      <c r="B109731">
        <v>2022</v>
      </c>
      <c r="C109731">
        <v>7</v>
      </c>
      <c r="D109731">
        <v>9</v>
      </c>
      <c r="E109731" s="2">
        <v>10</v>
      </c>
      <c r="F109731" s="2">
        <v>7</v>
      </c>
      <c r="G109731" s="21">
        <v>4666</v>
      </c>
      <c r="H109731" s="15"/>
      <c r="I109731" s="17"/>
    </row>
    <row r="109732" spans="1:9" x14ac:dyDescent="0.25">
      <c r="A109732" s="1">
        <v>44751</v>
      </c>
      <c r="B109732">
        <v>2022</v>
      </c>
      <c r="C109732">
        <v>7</v>
      </c>
      <c r="D109732">
        <v>9</v>
      </c>
      <c r="E109732" s="2">
        <v>11</v>
      </c>
      <c r="F109732" s="2">
        <v>7</v>
      </c>
      <c r="G109732" s="21">
        <v>4667</v>
      </c>
      <c r="H109732" s="15"/>
      <c r="I109732" s="17"/>
    </row>
    <row r="109733" spans="1:9" x14ac:dyDescent="0.25">
      <c r="A109733" s="1">
        <v>44751</v>
      </c>
      <c r="B109733">
        <v>2022</v>
      </c>
      <c r="C109733">
        <v>7</v>
      </c>
      <c r="D109733">
        <v>9</v>
      </c>
      <c r="E109733" s="2">
        <v>12</v>
      </c>
      <c r="F109733" s="2">
        <v>7</v>
      </c>
      <c r="G109733" s="21">
        <v>4668</v>
      </c>
      <c r="H109733" s="15"/>
      <c r="I109733" s="17"/>
    </row>
    <row r="109734" spans="1:9" x14ac:dyDescent="0.25">
      <c r="A109734" s="1">
        <v>44751</v>
      </c>
      <c r="B109734">
        <v>2022</v>
      </c>
      <c r="C109734">
        <v>7</v>
      </c>
      <c r="D109734">
        <v>9</v>
      </c>
      <c r="E109734" s="2">
        <v>13</v>
      </c>
      <c r="F109734" s="2">
        <v>7</v>
      </c>
      <c r="G109734" s="21">
        <v>4669</v>
      </c>
      <c r="H109734" s="15"/>
      <c r="I109734" s="17"/>
    </row>
    <row r="109735" spans="1:9" x14ac:dyDescent="0.25">
      <c r="A109735" s="1">
        <v>44751</v>
      </c>
      <c r="B109735">
        <v>2022</v>
      </c>
      <c r="C109735">
        <v>7</v>
      </c>
      <c r="D109735">
        <v>9</v>
      </c>
      <c r="E109735" s="2">
        <v>14</v>
      </c>
      <c r="F109735" s="2">
        <v>7</v>
      </c>
      <c r="G109735" s="21">
        <v>4670</v>
      </c>
      <c r="H109735" s="15"/>
      <c r="I109735" s="17"/>
    </row>
    <row r="109736" spans="1:9" x14ac:dyDescent="0.25">
      <c r="A109736" s="1">
        <v>44751</v>
      </c>
      <c r="B109736">
        <v>2022</v>
      </c>
      <c r="C109736">
        <v>7</v>
      </c>
      <c r="D109736">
        <v>9</v>
      </c>
      <c r="E109736" s="2">
        <v>15</v>
      </c>
      <c r="F109736" s="2">
        <v>7</v>
      </c>
      <c r="G109736" s="21">
        <v>4671</v>
      </c>
      <c r="H109736" s="15"/>
      <c r="I109736" s="17"/>
    </row>
    <row r="109737" spans="1:9" x14ac:dyDescent="0.25">
      <c r="A109737" s="1">
        <v>44751</v>
      </c>
      <c r="B109737">
        <v>2022</v>
      </c>
      <c r="C109737">
        <v>7</v>
      </c>
      <c r="D109737">
        <v>9</v>
      </c>
      <c r="E109737" s="2">
        <v>16</v>
      </c>
      <c r="F109737" s="2">
        <v>7</v>
      </c>
      <c r="G109737" s="21">
        <v>4672</v>
      </c>
      <c r="H109737" s="15"/>
      <c r="I109737" s="17"/>
    </row>
    <row r="109738" spans="1:9" x14ac:dyDescent="0.25">
      <c r="A109738" s="1">
        <v>44751</v>
      </c>
      <c r="B109738">
        <v>2022</v>
      </c>
      <c r="C109738">
        <v>7</v>
      </c>
      <c r="D109738">
        <v>9</v>
      </c>
      <c r="E109738" s="2">
        <v>17</v>
      </c>
      <c r="F109738" s="2">
        <v>7</v>
      </c>
      <c r="G109738" s="21">
        <v>4673</v>
      </c>
      <c r="H109738" s="15"/>
      <c r="I109738" s="17"/>
    </row>
    <row r="109739" spans="1:9" x14ac:dyDescent="0.25">
      <c r="A109739" s="1">
        <v>44751</v>
      </c>
      <c r="B109739">
        <v>2022</v>
      </c>
      <c r="C109739">
        <v>7</v>
      </c>
      <c r="D109739">
        <v>9</v>
      </c>
      <c r="E109739" s="2">
        <v>18</v>
      </c>
      <c r="F109739" s="2">
        <v>7</v>
      </c>
      <c r="G109739" s="21">
        <v>4674</v>
      </c>
      <c r="H109739" s="15"/>
      <c r="I109739" s="17"/>
    </row>
    <row r="109740" spans="1:9" x14ac:dyDescent="0.25">
      <c r="A109740" s="1">
        <v>44751</v>
      </c>
      <c r="B109740">
        <v>2022</v>
      </c>
      <c r="C109740">
        <v>7</v>
      </c>
      <c r="D109740">
        <v>9</v>
      </c>
      <c r="E109740" s="2">
        <v>19</v>
      </c>
      <c r="F109740" s="2">
        <v>7</v>
      </c>
      <c r="G109740" s="21">
        <v>4675</v>
      </c>
      <c r="H109740" s="15"/>
      <c r="I109740" s="17"/>
    </row>
    <row r="109741" spans="1:9" x14ac:dyDescent="0.25">
      <c r="A109741" s="1">
        <v>44751</v>
      </c>
      <c r="B109741">
        <v>2022</v>
      </c>
      <c r="C109741">
        <v>7</v>
      </c>
      <c r="D109741">
        <v>9</v>
      </c>
      <c r="E109741" s="2">
        <v>20</v>
      </c>
      <c r="F109741" s="2">
        <v>7</v>
      </c>
      <c r="G109741" s="21">
        <v>4676</v>
      </c>
      <c r="H109741" s="15"/>
      <c r="I109741" s="17"/>
    </row>
    <row r="109742" spans="1:9" x14ac:dyDescent="0.25">
      <c r="A109742" s="1">
        <v>44751</v>
      </c>
      <c r="B109742">
        <v>2022</v>
      </c>
      <c r="C109742">
        <v>7</v>
      </c>
      <c r="D109742">
        <v>9</v>
      </c>
      <c r="E109742" s="2">
        <v>21</v>
      </c>
      <c r="F109742" s="2">
        <v>7</v>
      </c>
      <c r="G109742" s="21">
        <v>4677</v>
      </c>
      <c r="H109742" s="15"/>
      <c r="I109742" s="17"/>
    </row>
    <row r="109743" spans="1:9" x14ac:dyDescent="0.25">
      <c r="A109743" s="1">
        <v>44751</v>
      </c>
      <c r="B109743">
        <v>2022</v>
      </c>
      <c r="C109743">
        <v>7</v>
      </c>
      <c r="D109743">
        <v>9</v>
      </c>
      <c r="E109743" s="2">
        <v>22</v>
      </c>
      <c r="F109743" s="2">
        <v>7</v>
      </c>
      <c r="G109743" s="21">
        <v>4678</v>
      </c>
      <c r="H109743" s="15"/>
      <c r="I109743" s="17"/>
    </row>
    <row r="109744" spans="1:9" x14ac:dyDescent="0.25">
      <c r="A109744" s="1">
        <v>44751</v>
      </c>
      <c r="B109744">
        <v>2022</v>
      </c>
      <c r="C109744">
        <v>7</v>
      </c>
      <c r="D109744">
        <v>9</v>
      </c>
      <c r="E109744" s="2">
        <v>23</v>
      </c>
      <c r="F109744" s="2">
        <v>7</v>
      </c>
      <c r="G109744" s="21">
        <v>4679</v>
      </c>
      <c r="H109744" s="15"/>
      <c r="I109744" s="17"/>
    </row>
    <row r="109745" spans="1:9" x14ac:dyDescent="0.25">
      <c r="A109745" s="1">
        <v>44751</v>
      </c>
      <c r="B109745">
        <v>2022</v>
      </c>
      <c r="C109745">
        <v>7</v>
      </c>
      <c r="D109745">
        <v>9</v>
      </c>
      <c r="E109745" s="2">
        <v>24</v>
      </c>
      <c r="F109745" s="2">
        <v>7</v>
      </c>
      <c r="G109745" s="21">
        <v>4680</v>
      </c>
      <c r="H109745" s="15"/>
      <c r="I109745" s="17"/>
    </row>
    <row r="109746" spans="1:9" x14ac:dyDescent="0.25">
      <c r="A109746" s="1">
        <v>44752</v>
      </c>
      <c r="B109746">
        <v>2022</v>
      </c>
      <c r="C109746">
        <v>7</v>
      </c>
      <c r="D109746">
        <v>10</v>
      </c>
      <c r="E109746" s="2">
        <v>1</v>
      </c>
      <c r="F109746" s="2">
        <v>1</v>
      </c>
      <c r="G109746" s="21">
        <v>4681</v>
      </c>
      <c r="H109746" s="15"/>
      <c r="I109746" s="17"/>
    </row>
    <row r="109747" spans="1:9" x14ac:dyDescent="0.25">
      <c r="A109747" s="1">
        <v>44752</v>
      </c>
      <c r="B109747">
        <v>2022</v>
      </c>
      <c r="C109747">
        <v>7</v>
      </c>
      <c r="D109747">
        <v>10</v>
      </c>
      <c r="E109747" s="2">
        <v>2</v>
      </c>
      <c r="F109747" s="2">
        <v>1</v>
      </c>
      <c r="G109747" s="21">
        <v>4682</v>
      </c>
      <c r="H109747" s="15"/>
      <c r="I109747" s="17"/>
    </row>
    <row r="109748" spans="1:9" x14ac:dyDescent="0.25">
      <c r="A109748" s="1">
        <v>44752</v>
      </c>
      <c r="B109748">
        <v>2022</v>
      </c>
      <c r="C109748">
        <v>7</v>
      </c>
      <c r="D109748">
        <v>10</v>
      </c>
      <c r="E109748" s="2">
        <v>3</v>
      </c>
      <c r="F109748" s="2">
        <v>1</v>
      </c>
      <c r="G109748" s="21">
        <v>4683</v>
      </c>
      <c r="H109748" s="15"/>
      <c r="I109748" s="17"/>
    </row>
    <row r="109749" spans="1:9" x14ac:dyDescent="0.25">
      <c r="A109749" s="1">
        <v>44752</v>
      </c>
      <c r="B109749">
        <v>2022</v>
      </c>
      <c r="C109749">
        <v>7</v>
      </c>
      <c r="D109749">
        <v>10</v>
      </c>
      <c r="E109749" s="2">
        <v>4</v>
      </c>
      <c r="F109749" s="2">
        <v>1</v>
      </c>
      <c r="G109749" s="21">
        <v>4684</v>
      </c>
      <c r="H109749" s="15"/>
      <c r="I109749" s="17"/>
    </row>
    <row r="109750" spans="1:9" x14ac:dyDescent="0.25">
      <c r="A109750" s="1">
        <v>44752</v>
      </c>
      <c r="B109750">
        <v>2022</v>
      </c>
      <c r="C109750">
        <v>7</v>
      </c>
      <c r="D109750">
        <v>10</v>
      </c>
      <c r="E109750" s="2">
        <v>5</v>
      </c>
      <c r="F109750" s="2">
        <v>1</v>
      </c>
      <c r="G109750" s="21">
        <v>4685</v>
      </c>
      <c r="H109750" s="15"/>
      <c r="I109750" s="17"/>
    </row>
    <row r="109751" spans="1:9" x14ac:dyDescent="0.25">
      <c r="A109751" s="1">
        <v>44752</v>
      </c>
      <c r="B109751">
        <v>2022</v>
      </c>
      <c r="C109751">
        <v>7</v>
      </c>
      <c r="D109751">
        <v>10</v>
      </c>
      <c r="E109751" s="2">
        <v>6</v>
      </c>
      <c r="F109751" s="2">
        <v>1</v>
      </c>
      <c r="G109751" s="21">
        <v>4686</v>
      </c>
      <c r="H109751" s="15"/>
      <c r="I109751" s="17"/>
    </row>
    <row r="109752" spans="1:9" x14ac:dyDescent="0.25">
      <c r="A109752" s="1">
        <v>44752</v>
      </c>
      <c r="B109752">
        <v>2022</v>
      </c>
      <c r="C109752">
        <v>7</v>
      </c>
      <c r="D109752">
        <v>10</v>
      </c>
      <c r="E109752" s="2">
        <v>7</v>
      </c>
      <c r="F109752" s="2">
        <v>1</v>
      </c>
      <c r="G109752" s="21">
        <v>4687</v>
      </c>
      <c r="H109752" s="15"/>
      <c r="I109752" s="17"/>
    </row>
    <row r="109753" spans="1:9" x14ac:dyDescent="0.25">
      <c r="A109753" s="1">
        <v>44752</v>
      </c>
      <c r="B109753">
        <v>2022</v>
      </c>
      <c r="C109753">
        <v>7</v>
      </c>
      <c r="D109753">
        <v>10</v>
      </c>
      <c r="E109753" s="2">
        <v>8</v>
      </c>
      <c r="F109753" s="2">
        <v>1</v>
      </c>
      <c r="G109753" s="21">
        <v>4688</v>
      </c>
      <c r="H109753" s="15"/>
      <c r="I109753" s="17"/>
    </row>
    <row r="109754" spans="1:9" x14ac:dyDescent="0.25">
      <c r="A109754" s="1">
        <v>44752</v>
      </c>
      <c r="B109754">
        <v>2022</v>
      </c>
      <c r="C109754">
        <v>7</v>
      </c>
      <c r="D109754">
        <v>10</v>
      </c>
      <c r="E109754" s="2">
        <v>9</v>
      </c>
      <c r="F109754" s="2">
        <v>1</v>
      </c>
      <c r="G109754" s="21">
        <v>4689</v>
      </c>
      <c r="H109754" s="15"/>
      <c r="I109754" s="17"/>
    </row>
    <row r="109755" spans="1:9" x14ac:dyDescent="0.25">
      <c r="A109755" s="1">
        <v>44752</v>
      </c>
      <c r="B109755">
        <v>2022</v>
      </c>
      <c r="C109755">
        <v>7</v>
      </c>
      <c r="D109755">
        <v>10</v>
      </c>
      <c r="E109755" s="2">
        <v>10</v>
      </c>
      <c r="F109755" s="2">
        <v>1</v>
      </c>
      <c r="G109755" s="21">
        <v>4690</v>
      </c>
      <c r="H109755" s="15"/>
      <c r="I109755" s="17"/>
    </row>
    <row r="109756" spans="1:9" x14ac:dyDescent="0.25">
      <c r="A109756" s="1">
        <v>44752</v>
      </c>
      <c r="B109756">
        <v>2022</v>
      </c>
      <c r="C109756">
        <v>7</v>
      </c>
      <c r="D109756">
        <v>10</v>
      </c>
      <c r="E109756" s="2">
        <v>11</v>
      </c>
      <c r="F109756" s="2">
        <v>1</v>
      </c>
      <c r="G109756" s="21">
        <v>4691</v>
      </c>
      <c r="H109756" s="15"/>
      <c r="I109756" s="17"/>
    </row>
    <row r="109757" spans="1:9" x14ac:dyDescent="0.25">
      <c r="A109757" s="1">
        <v>44752</v>
      </c>
      <c r="B109757">
        <v>2022</v>
      </c>
      <c r="C109757">
        <v>7</v>
      </c>
      <c r="D109757">
        <v>10</v>
      </c>
      <c r="E109757" s="2">
        <v>12</v>
      </c>
      <c r="F109757" s="2">
        <v>1</v>
      </c>
      <c r="G109757" s="21">
        <v>4692</v>
      </c>
      <c r="H109757" s="15"/>
      <c r="I109757" s="17"/>
    </row>
    <row r="109758" spans="1:9" x14ac:dyDescent="0.25">
      <c r="A109758" s="1">
        <v>44752</v>
      </c>
      <c r="B109758">
        <v>2022</v>
      </c>
      <c r="C109758">
        <v>7</v>
      </c>
      <c r="D109758">
        <v>10</v>
      </c>
      <c r="E109758" s="2">
        <v>13</v>
      </c>
      <c r="F109758" s="2">
        <v>1</v>
      </c>
      <c r="G109758" s="21">
        <v>4693</v>
      </c>
      <c r="H109758" s="15"/>
      <c r="I109758" s="17"/>
    </row>
    <row r="109759" spans="1:9" x14ac:dyDescent="0.25">
      <c r="A109759" s="1">
        <v>44752</v>
      </c>
      <c r="B109759">
        <v>2022</v>
      </c>
      <c r="C109759">
        <v>7</v>
      </c>
      <c r="D109759">
        <v>10</v>
      </c>
      <c r="E109759" s="2">
        <v>14</v>
      </c>
      <c r="F109759" s="2">
        <v>1</v>
      </c>
      <c r="G109759" s="21">
        <v>4694</v>
      </c>
      <c r="H109759" s="15"/>
      <c r="I109759" s="17"/>
    </row>
    <row r="109760" spans="1:9" x14ac:dyDescent="0.25">
      <c r="A109760" s="1">
        <v>44752</v>
      </c>
      <c r="B109760">
        <v>2022</v>
      </c>
      <c r="C109760">
        <v>7</v>
      </c>
      <c r="D109760">
        <v>10</v>
      </c>
      <c r="E109760" s="2">
        <v>15</v>
      </c>
      <c r="F109760" s="2">
        <v>1</v>
      </c>
      <c r="G109760" s="21">
        <v>4695</v>
      </c>
      <c r="H109760" s="15"/>
      <c r="I109760" s="17"/>
    </row>
    <row r="109761" spans="1:9" x14ac:dyDescent="0.25">
      <c r="A109761" s="1">
        <v>44752</v>
      </c>
      <c r="B109761">
        <v>2022</v>
      </c>
      <c r="C109761">
        <v>7</v>
      </c>
      <c r="D109761">
        <v>10</v>
      </c>
      <c r="E109761" s="2">
        <v>16</v>
      </c>
      <c r="F109761" s="2">
        <v>1</v>
      </c>
      <c r="G109761" s="21">
        <v>4696</v>
      </c>
      <c r="H109761" s="15"/>
      <c r="I109761" s="17"/>
    </row>
    <row r="109762" spans="1:9" x14ac:dyDescent="0.25">
      <c r="A109762" s="1">
        <v>44752</v>
      </c>
      <c r="B109762">
        <v>2022</v>
      </c>
      <c r="C109762">
        <v>7</v>
      </c>
      <c r="D109762">
        <v>10</v>
      </c>
      <c r="E109762" s="2">
        <v>17</v>
      </c>
      <c r="F109762" s="2">
        <v>1</v>
      </c>
      <c r="G109762" s="21">
        <v>4697</v>
      </c>
      <c r="H109762" s="15"/>
      <c r="I109762" s="17"/>
    </row>
    <row r="109763" spans="1:9" x14ac:dyDescent="0.25">
      <c r="A109763" s="1">
        <v>44752</v>
      </c>
      <c r="B109763">
        <v>2022</v>
      </c>
      <c r="C109763">
        <v>7</v>
      </c>
      <c r="D109763">
        <v>10</v>
      </c>
      <c r="E109763" s="2">
        <v>18</v>
      </c>
      <c r="F109763" s="2">
        <v>1</v>
      </c>
      <c r="G109763" s="21">
        <v>4698</v>
      </c>
      <c r="H109763" s="15"/>
      <c r="I109763" s="17"/>
    </row>
    <row r="109764" spans="1:9" x14ac:dyDescent="0.25">
      <c r="A109764" s="1">
        <v>44752</v>
      </c>
      <c r="B109764">
        <v>2022</v>
      </c>
      <c r="C109764">
        <v>7</v>
      </c>
      <c r="D109764">
        <v>10</v>
      </c>
      <c r="E109764" s="2">
        <v>19</v>
      </c>
      <c r="F109764" s="2">
        <v>1</v>
      </c>
      <c r="G109764" s="21">
        <v>4699</v>
      </c>
      <c r="H109764" s="15"/>
      <c r="I109764" s="17"/>
    </row>
    <row r="109765" spans="1:9" x14ac:dyDescent="0.25">
      <c r="A109765" s="1">
        <v>44752</v>
      </c>
      <c r="B109765">
        <v>2022</v>
      </c>
      <c r="C109765">
        <v>7</v>
      </c>
      <c r="D109765">
        <v>10</v>
      </c>
      <c r="E109765" s="2">
        <v>20</v>
      </c>
      <c r="F109765" s="2">
        <v>1</v>
      </c>
      <c r="G109765" s="21">
        <v>4700</v>
      </c>
      <c r="H109765" s="15"/>
      <c r="I109765" s="17"/>
    </row>
    <row r="109766" spans="1:9" x14ac:dyDescent="0.25">
      <c r="A109766" s="1">
        <v>44752</v>
      </c>
      <c r="B109766">
        <v>2022</v>
      </c>
      <c r="C109766">
        <v>7</v>
      </c>
      <c r="D109766">
        <v>10</v>
      </c>
      <c r="E109766" s="2">
        <v>21</v>
      </c>
      <c r="F109766" s="2">
        <v>1</v>
      </c>
      <c r="G109766" s="21">
        <v>4701</v>
      </c>
      <c r="H109766" s="15"/>
      <c r="I109766" s="17"/>
    </row>
    <row r="109767" spans="1:9" x14ac:dyDescent="0.25">
      <c r="A109767" s="1">
        <v>44752</v>
      </c>
      <c r="B109767">
        <v>2022</v>
      </c>
      <c r="C109767">
        <v>7</v>
      </c>
      <c r="D109767">
        <v>10</v>
      </c>
      <c r="E109767" s="2">
        <v>22</v>
      </c>
      <c r="F109767" s="2">
        <v>1</v>
      </c>
      <c r="G109767" s="21">
        <v>4702</v>
      </c>
      <c r="H109767" s="15"/>
      <c r="I109767" s="17"/>
    </row>
    <row r="109768" spans="1:9" x14ac:dyDescent="0.25">
      <c r="A109768" s="1">
        <v>44752</v>
      </c>
      <c r="B109768">
        <v>2022</v>
      </c>
      <c r="C109768">
        <v>7</v>
      </c>
      <c r="D109768">
        <v>10</v>
      </c>
      <c r="E109768" s="2">
        <v>23</v>
      </c>
      <c r="F109768" s="2">
        <v>1</v>
      </c>
      <c r="G109768" s="21">
        <v>4703</v>
      </c>
      <c r="H109768" s="15"/>
      <c r="I109768" s="17"/>
    </row>
    <row r="109769" spans="1:9" x14ac:dyDescent="0.25">
      <c r="A109769" s="1">
        <v>44752</v>
      </c>
      <c r="B109769">
        <v>2022</v>
      </c>
      <c r="C109769">
        <v>7</v>
      </c>
      <c r="D109769">
        <v>10</v>
      </c>
      <c r="E109769" s="2">
        <v>24</v>
      </c>
      <c r="F109769" s="2">
        <v>1</v>
      </c>
      <c r="G109769" s="21">
        <v>4704</v>
      </c>
      <c r="H109769" s="15"/>
      <c r="I109769" s="17"/>
    </row>
    <row r="109770" spans="1:9" x14ac:dyDescent="0.25">
      <c r="A109770" s="1">
        <v>44753</v>
      </c>
      <c r="B109770">
        <v>2022</v>
      </c>
      <c r="C109770">
        <v>7</v>
      </c>
      <c r="D109770">
        <v>11</v>
      </c>
      <c r="E109770" s="2">
        <v>1</v>
      </c>
      <c r="F109770" s="2">
        <v>2</v>
      </c>
      <c r="G109770" s="21">
        <v>4705</v>
      </c>
      <c r="H109770" s="15"/>
      <c r="I109770" s="17"/>
    </row>
    <row r="109771" spans="1:9" x14ac:dyDescent="0.25">
      <c r="A109771" s="1">
        <v>44753</v>
      </c>
      <c r="B109771">
        <v>2022</v>
      </c>
      <c r="C109771">
        <v>7</v>
      </c>
      <c r="D109771">
        <v>11</v>
      </c>
      <c r="E109771" s="2">
        <v>2</v>
      </c>
      <c r="F109771" s="2">
        <v>2</v>
      </c>
      <c r="G109771" s="21">
        <v>4706</v>
      </c>
      <c r="H109771" s="15"/>
      <c r="I109771" s="17"/>
    </row>
    <row r="109772" spans="1:9" x14ac:dyDescent="0.25">
      <c r="A109772" s="1">
        <v>44753</v>
      </c>
      <c r="B109772">
        <v>2022</v>
      </c>
      <c r="C109772">
        <v>7</v>
      </c>
      <c r="D109772">
        <v>11</v>
      </c>
      <c r="E109772" s="2">
        <v>3</v>
      </c>
      <c r="F109772" s="2">
        <v>2</v>
      </c>
      <c r="G109772" s="21">
        <v>4707</v>
      </c>
      <c r="H109772" s="15"/>
      <c r="I109772" s="17"/>
    </row>
    <row r="109773" spans="1:9" x14ac:dyDescent="0.25">
      <c r="A109773" s="1">
        <v>44753</v>
      </c>
      <c r="B109773">
        <v>2022</v>
      </c>
      <c r="C109773">
        <v>7</v>
      </c>
      <c r="D109773">
        <v>11</v>
      </c>
      <c r="E109773" s="2">
        <v>4</v>
      </c>
      <c r="F109773" s="2">
        <v>2</v>
      </c>
      <c r="G109773" s="21">
        <v>4708</v>
      </c>
      <c r="H109773" s="15"/>
      <c r="I109773" s="17"/>
    </row>
    <row r="109774" spans="1:9" x14ac:dyDescent="0.25">
      <c r="A109774" s="1">
        <v>44753</v>
      </c>
      <c r="B109774">
        <v>2022</v>
      </c>
      <c r="C109774">
        <v>7</v>
      </c>
      <c r="D109774">
        <v>11</v>
      </c>
      <c r="E109774" s="2">
        <v>5</v>
      </c>
      <c r="F109774" s="2">
        <v>2</v>
      </c>
      <c r="G109774" s="21">
        <v>4709</v>
      </c>
      <c r="H109774" s="15"/>
      <c r="I109774" s="17"/>
    </row>
    <row r="109775" spans="1:9" x14ac:dyDescent="0.25">
      <c r="A109775" s="1">
        <v>44753</v>
      </c>
      <c r="B109775">
        <v>2022</v>
      </c>
      <c r="C109775">
        <v>7</v>
      </c>
      <c r="D109775">
        <v>11</v>
      </c>
      <c r="E109775" s="2">
        <v>6</v>
      </c>
      <c r="F109775" s="2">
        <v>2</v>
      </c>
      <c r="G109775" s="21">
        <v>4710</v>
      </c>
      <c r="H109775" s="15"/>
      <c r="I109775" s="17"/>
    </row>
    <row r="109776" spans="1:9" x14ac:dyDescent="0.25">
      <c r="A109776" s="1">
        <v>44753</v>
      </c>
      <c r="B109776">
        <v>2022</v>
      </c>
      <c r="C109776">
        <v>7</v>
      </c>
      <c r="D109776">
        <v>11</v>
      </c>
      <c r="E109776" s="2">
        <v>7</v>
      </c>
      <c r="F109776" s="2">
        <v>2</v>
      </c>
      <c r="G109776" s="21">
        <v>4711</v>
      </c>
      <c r="H109776" s="15"/>
      <c r="I109776" s="17"/>
    </row>
    <row r="109777" spans="1:9" x14ac:dyDescent="0.25">
      <c r="A109777" s="1">
        <v>44753</v>
      </c>
      <c r="B109777">
        <v>2022</v>
      </c>
      <c r="C109777">
        <v>7</v>
      </c>
      <c r="D109777">
        <v>11</v>
      </c>
      <c r="E109777" s="2">
        <v>8</v>
      </c>
      <c r="F109777" s="2">
        <v>2</v>
      </c>
      <c r="G109777" s="21">
        <v>4712</v>
      </c>
      <c r="H109777" s="15"/>
      <c r="I109777" s="17"/>
    </row>
    <row r="109778" spans="1:9" x14ac:dyDescent="0.25">
      <c r="A109778" s="1">
        <v>44753</v>
      </c>
      <c r="B109778">
        <v>2022</v>
      </c>
      <c r="C109778">
        <v>7</v>
      </c>
      <c r="D109778">
        <v>11</v>
      </c>
      <c r="E109778" s="2">
        <v>9</v>
      </c>
      <c r="F109778" s="2">
        <v>2</v>
      </c>
      <c r="G109778" s="21">
        <v>4713</v>
      </c>
      <c r="H109778" s="15"/>
      <c r="I109778" s="17"/>
    </row>
    <row r="109779" spans="1:9" x14ac:dyDescent="0.25">
      <c r="A109779" s="1">
        <v>44753</v>
      </c>
      <c r="B109779">
        <v>2022</v>
      </c>
      <c r="C109779">
        <v>7</v>
      </c>
      <c r="D109779">
        <v>11</v>
      </c>
      <c r="E109779" s="2">
        <v>10</v>
      </c>
      <c r="F109779" s="2">
        <v>2</v>
      </c>
      <c r="G109779" s="21">
        <v>4714</v>
      </c>
      <c r="H109779" s="15"/>
      <c r="I109779" s="17"/>
    </row>
    <row r="109780" spans="1:9" x14ac:dyDescent="0.25">
      <c r="A109780" s="1">
        <v>44753</v>
      </c>
      <c r="B109780">
        <v>2022</v>
      </c>
      <c r="C109780">
        <v>7</v>
      </c>
      <c r="D109780">
        <v>11</v>
      </c>
      <c r="E109780" s="2">
        <v>11</v>
      </c>
      <c r="F109780" s="2">
        <v>2</v>
      </c>
      <c r="G109780" s="21">
        <v>4715</v>
      </c>
      <c r="H109780" s="15"/>
      <c r="I109780" s="17"/>
    </row>
    <row r="109781" spans="1:9" x14ac:dyDescent="0.25">
      <c r="A109781" s="1">
        <v>44753</v>
      </c>
      <c r="B109781">
        <v>2022</v>
      </c>
      <c r="C109781">
        <v>7</v>
      </c>
      <c r="D109781">
        <v>11</v>
      </c>
      <c r="E109781" s="2">
        <v>12</v>
      </c>
      <c r="F109781" s="2">
        <v>2</v>
      </c>
      <c r="G109781" s="21">
        <v>4716</v>
      </c>
      <c r="H109781" s="15"/>
      <c r="I109781" s="17"/>
    </row>
    <row r="109782" spans="1:9" x14ac:dyDescent="0.25">
      <c r="A109782" s="1">
        <v>44753</v>
      </c>
      <c r="B109782">
        <v>2022</v>
      </c>
      <c r="C109782">
        <v>7</v>
      </c>
      <c r="D109782">
        <v>11</v>
      </c>
      <c r="E109782" s="2">
        <v>13</v>
      </c>
      <c r="F109782" s="2">
        <v>2</v>
      </c>
      <c r="G109782" s="21">
        <v>4717</v>
      </c>
      <c r="H109782" s="15"/>
      <c r="I109782" s="17"/>
    </row>
    <row r="109783" spans="1:9" x14ac:dyDescent="0.25">
      <c r="A109783" s="1">
        <v>44753</v>
      </c>
      <c r="B109783">
        <v>2022</v>
      </c>
      <c r="C109783">
        <v>7</v>
      </c>
      <c r="D109783">
        <v>11</v>
      </c>
      <c r="E109783" s="2">
        <v>14</v>
      </c>
      <c r="F109783" s="2">
        <v>2</v>
      </c>
      <c r="G109783" s="21">
        <v>4718</v>
      </c>
      <c r="H109783" s="15"/>
      <c r="I109783" s="17"/>
    </row>
    <row r="109784" spans="1:9" x14ac:dyDescent="0.25">
      <c r="A109784" s="1">
        <v>44753</v>
      </c>
      <c r="B109784">
        <v>2022</v>
      </c>
      <c r="C109784">
        <v>7</v>
      </c>
      <c r="D109784">
        <v>11</v>
      </c>
      <c r="E109784" s="2">
        <v>15</v>
      </c>
      <c r="F109784" s="2">
        <v>2</v>
      </c>
      <c r="G109784" s="21">
        <v>4719</v>
      </c>
      <c r="H109784" s="15"/>
      <c r="I109784" s="17"/>
    </row>
    <row r="109785" spans="1:9" x14ac:dyDescent="0.25">
      <c r="A109785" s="1">
        <v>44753</v>
      </c>
      <c r="B109785">
        <v>2022</v>
      </c>
      <c r="C109785">
        <v>7</v>
      </c>
      <c r="D109785">
        <v>11</v>
      </c>
      <c r="E109785" s="2">
        <v>16</v>
      </c>
      <c r="F109785" s="2">
        <v>2</v>
      </c>
      <c r="G109785" s="21">
        <v>4720</v>
      </c>
      <c r="H109785" s="15"/>
      <c r="I109785" s="17"/>
    </row>
    <row r="109786" spans="1:9" x14ac:dyDescent="0.25">
      <c r="A109786" s="1">
        <v>44753</v>
      </c>
      <c r="B109786">
        <v>2022</v>
      </c>
      <c r="C109786">
        <v>7</v>
      </c>
      <c r="D109786">
        <v>11</v>
      </c>
      <c r="E109786" s="2">
        <v>17</v>
      </c>
      <c r="F109786" s="2">
        <v>2</v>
      </c>
      <c r="G109786" s="21">
        <v>4721</v>
      </c>
      <c r="H109786" s="15"/>
      <c r="I109786" s="17"/>
    </row>
    <row r="109787" spans="1:9" x14ac:dyDescent="0.25">
      <c r="A109787" s="1">
        <v>44753</v>
      </c>
      <c r="B109787">
        <v>2022</v>
      </c>
      <c r="C109787">
        <v>7</v>
      </c>
      <c r="D109787">
        <v>11</v>
      </c>
      <c r="E109787" s="2">
        <v>18</v>
      </c>
      <c r="F109787" s="2">
        <v>2</v>
      </c>
      <c r="G109787" s="21">
        <v>4722</v>
      </c>
      <c r="H109787" s="15"/>
      <c r="I109787" s="17"/>
    </row>
    <row r="109788" spans="1:9" x14ac:dyDescent="0.25">
      <c r="A109788" s="1">
        <v>44753</v>
      </c>
      <c r="B109788">
        <v>2022</v>
      </c>
      <c r="C109788">
        <v>7</v>
      </c>
      <c r="D109788">
        <v>11</v>
      </c>
      <c r="E109788" s="2">
        <v>19</v>
      </c>
      <c r="F109788" s="2">
        <v>2</v>
      </c>
      <c r="G109788" s="21">
        <v>4723</v>
      </c>
      <c r="H109788" s="15"/>
      <c r="I109788" s="17"/>
    </row>
    <row r="109789" spans="1:9" x14ac:dyDescent="0.25">
      <c r="A109789" s="1">
        <v>44753</v>
      </c>
      <c r="B109789">
        <v>2022</v>
      </c>
      <c r="C109789">
        <v>7</v>
      </c>
      <c r="D109789">
        <v>11</v>
      </c>
      <c r="E109789" s="2">
        <v>20</v>
      </c>
      <c r="F109789" s="2">
        <v>2</v>
      </c>
      <c r="G109789" s="21">
        <v>4724</v>
      </c>
      <c r="H109789" s="15"/>
      <c r="I109789" s="17"/>
    </row>
    <row r="109790" spans="1:9" x14ac:dyDescent="0.25">
      <c r="A109790" s="1">
        <v>44753</v>
      </c>
      <c r="B109790">
        <v>2022</v>
      </c>
      <c r="C109790">
        <v>7</v>
      </c>
      <c r="D109790">
        <v>11</v>
      </c>
      <c r="E109790" s="2">
        <v>21</v>
      </c>
      <c r="F109790" s="2">
        <v>2</v>
      </c>
      <c r="G109790" s="21">
        <v>4725</v>
      </c>
      <c r="H109790" s="15"/>
      <c r="I109790" s="17"/>
    </row>
    <row r="109791" spans="1:9" x14ac:dyDescent="0.25">
      <c r="A109791" s="1">
        <v>44753</v>
      </c>
      <c r="B109791">
        <v>2022</v>
      </c>
      <c r="C109791">
        <v>7</v>
      </c>
      <c r="D109791">
        <v>11</v>
      </c>
      <c r="E109791" s="2">
        <v>22</v>
      </c>
      <c r="F109791" s="2">
        <v>2</v>
      </c>
      <c r="G109791" s="21">
        <v>4726</v>
      </c>
      <c r="H109791" s="15"/>
      <c r="I109791" s="17"/>
    </row>
    <row r="109792" spans="1:9" x14ac:dyDescent="0.25">
      <c r="A109792" s="1">
        <v>44753</v>
      </c>
      <c r="B109792">
        <v>2022</v>
      </c>
      <c r="C109792">
        <v>7</v>
      </c>
      <c r="D109792">
        <v>11</v>
      </c>
      <c r="E109792" s="2">
        <v>23</v>
      </c>
      <c r="F109792" s="2">
        <v>2</v>
      </c>
      <c r="G109792" s="21">
        <v>4727</v>
      </c>
      <c r="H109792" s="15"/>
      <c r="I109792" s="17"/>
    </row>
    <row r="109793" spans="1:9" x14ac:dyDescent="0.25">
      <c r="A109793" s="1">
        <v>44753</v>
      </c>
      <c r="B109793">
        <v>2022</v>
      </c>
      <c r="C109793">
        <v>7</v>
      </c>
      <c r="D109793">
        <v>11</v>
      </c>
      <c r="E109793" s="2">
        <v>24</v>
      </c>
      <c r="F109793" s="2">
        <v>2</v>
      </c>
      <c r="G109793" s="21">
        <v>4728</v>
      </c>
      <c r="H109793" s="15"/>
      <c r="I109793" s="17"/>
    </row>
    <row r="109794" spans="1:9" x14ac:dyDescent="0.25">
      <c r="A109794" s="1">
        <v>44754</v>
      </c>
      <c r="B109794">
        <v>2022</v>
      </c>
      <c r="C109794">
        <v>7</v>
      </c>
      <c r="D109794">
        <v>12</v>
      </c>
      <c r="E109794" s="2">
        <v>1</v>
      </c>
      <c r="F109794" s="2">
        <v>3</v>
      </c>
      <c r="G109794" s="21">
        <v>4729</v>
      </c>
      <c r="H109794" s="15"/>
      <c r="I109794" s="17"/>
    </row>
    <row r="109795" spans="1:9" x14ac:dyDescent="0.25">
      <c r="A109795" s="1">
        <v>44754</v>
      </c>
      <c r="B109795">
        <v>2022</v>
      </c>
      <c r="C109795">
        <v>7</v>
      </c>
      <c r="D109795">
        <v>12</v>
      </c>
      <c r="E109795" s="2">
        <v>2</v>
      </c>
      <c r="F109795" s="2">
        <v>3</v>
      </c>
      <c r="G109795" s="21">
        <v>4730</v>
      </c>
      <c r="H109795" s="15"/>
      <c r="I109795" s="17"/>
    </row>
    <row r="109796" spans="1:9" x14ac:dyDescent="0.25">
      <c r="A109796" s="1">
        <v>44754</v>
      </c>
      <c r="B109796">
        <v>2022</v>
      </c>
      <c r="C109796">
        <v>7</v>
      </c>
      <c r="D109796">
        <v>12</v>
      </c>
      <c r="E109796" s="2">
        <v>3</v>
      </c>
      <c r="F109796" s="2">
        <v>3</v>
      </c>
      <c r="G109796" s="21">
        <v>4731</v>
      </c>
      <c r="H109796" s="15"/>
      <c r="I109796" s="17"/>
    </row>
    <row r="109797" spans="1:9" x14ac:dyDescent="0.25">
      <c r="A109797" s="1">
        <v>44754</v>
      </c>
      <c r="B109797">
        <v>2022</v>
      </c>
      <c r="C109797">
        <v>7</v>
      </c>
      <c r="D109797">
        <v>12</v>
      </c>
      <c r="E109797" s="2">
        <v>4</v>
      </c>
      <c r="F109797" s="2">
        <v>3</v>
      </c>
      <c r="G109797" s="21">
        <v>4732</v>
      </c>
      <c r="H109797" s="15"/>
      <c r="I109797" s="17"/>
    </row>
    <row r="109798" spans="1:9" x14ac:dyDescent="0.25">
      <c r="A109798" s="1">
        <v>44754</v>
      </c>
      <c r="B109798">
        <v>2022</v>
      </c>
      <c r="C109798">
        <v>7</v>
      </c>
      <c r="D109798">
        <v>12</v>
      </c>
      <c r="E109798" s="2">
        <v>5</v>
      </c>
      <c r="F109798" s="2">
        <v>3</v>
      </c>
      <c r="G109798" s="21">
        <v>4733</v>
      </c>
      <c r="H109798" s="15"/>
      <c r="I109798" s="17"/>
    </row>
    <row r="109799" spans="1:9" x14ac:dyDescent="0.25">
      <c r="A109799" s="1">
        <v>44754</v>
      </c>
      <c r="B109799">
        <v>2022</v>
      </c>
      <c r="C109799">
        <v>7</v>
      </c>
      <c r="D109799">
        <v>12</v>
      </c>
      <c r="E109799" s="2">
        <v>6</v>
      </c>
      <c r="F109799" s="2">
        <v>3</v>
      </c>
      <c r="G109799" s="21">
        <v>4734</v>
      </c>
      <c r="H109799" s="15"/>
      <c r="I109799" s="17"/>
    </row>
    <row r="109800" spans="1:9" x14ac:dyDescent="0.25">
      <c r="A109800" s="1">
        <v>44754</v>
      </c>
      <c r="B109800">
        <v>2022</v>
      </c>
      <c r="C109800">
        <v>7</v>
      </c>
      <c r="D109800">
        <v>12</v>
      </c>
      <c r="E109800" s="2">
        <v>7</v>
      </c>
      <c r="F109800" s="2">
        <v>3</v>
      </c>
      <c r="G109800" s="21">
        <v>4735</v>
      </c>
      <c r="H109800" s="15"/>
      <c r="I109800" s="17"/>
    </row>
    <row r="109801" spans="1:9" x14ac:dyDescent="0.25">
      <c r="A109801" s="1">
        <v>44754</v>
      </c>
      <c r="B109801">
        <v>2022</v>
      </c>
      <c r="C109801">
        <v>7</v>
      </c>
      <c r="D109801">
        <v>12</v>
      </c>
      <c r="E109801" s="2">
        <v>8</v>
      </c>
      <c r="F109801" s="2">
        <v>3</v>
      </c>
      <c r="G109801" s="21">
        <v>4736</v>
      </c>
      <c r="H109801" s="15"/>
      <c r="I109801" s="17"/>
    </row>
    <row r="109802" spans="1:9" x14ac:dyDescent="0.25">
      <c r="A109802" s="1">
        <v>44754</v>
      </c>
      <c r="B109802">
        <v>2022</v>
      </c>
      <c r="C109802">
        <v>7</v>
      </c>
      <c r="D109802">
        <v>12</v>
      </c>
      <c r="E109802" s="2">
        <v>9</v>
      </c>
      <c r="F109802" s="2">
        <v>3</v>
      </c>
      <c r="G109802" s="21">
        <v>4737</v>
      </c>
      <c r="H109802" s="15"/>
      <c r="I109802" s="17"/>
    </row>
    <row r="109803" spans="1:9" x14ac:dyDescent="0.25">
      <c r="A109803" s="1">
        <v>44754</v>
      </c>
      <c r="B109803">
        <v>2022</v>
      </c>
      <c r="C109803">
        <v>7</v>
      </c>
      <c r="D109803">
        <v>12</v>
      </c>
      <c r="E109803" s="2">
        <v>10</v>
      </c>
      <c r="F109803" s="2">
        <v>3</v>
      </c>
      <c r="G109803" s="21">
        <v>4738</v>
      </c>
      <c r="H109803" s="15"/>
      <c r="I109803" s="17"/>
    </row>
    <row r="109804" spans="1:9" x14ac:dyDescent="0.25">
      <c r="A109804" s="1">
        <v>44754</v>
      </c>
      <c r="B109804">
        <v>2022</v>
      </c>
      <c r="C109804">
        <v>7</v>
      </c>
      <c r="D109804">
        <v>12</v>
      </c>
      <c r="E109804" s="2">
        <v>11</v>
      </c>
      <c r="F109804" s="2">
        <v>3</v>
      </c>
      <c r="G109804" s="21">
        <v>4739</v>
      </c>
      <c r="H109804" s="15"/>
      <c r="I109804" s="17"/>
    </row>
    <row r="109805" spans="1:9" x14ac:dyDescent="0.25">
      <c r="A109805" s="1">
        <v>44754</v>
      </c>
      <c r="B109805">
        <v>2022</v>
      </c>
      <c r="C109805">
        <v>7</v>
      </c>
      <c r="D109805">
        <v>12</v>
      </c>
      <c r="E109805" s="2">
        <v>12</v>
      </c>
      <c r="F109805" s="2">
        <v>3</v>
      </c>
      <c r="G109805" s="21">
        <v>4740</v>
      </c>
      <c r="H109805" s="15"/>
      <c r="I109805" s="17"/>
    </row>
    <row r="109806" spans="1:9" x14ac:dyDescent="0.25">
      <c r="A109806" s="1">
        <v>44754</v>
      </c>
      <c r="B109806">
        <v>2022</v>
      </c>
      <c r="C109806">
        <v>7</v>
      </c>
      <c r="D109806">
        <v>12</v>
      </c>
      <c r="E109806" s="2">
        <v>13</v>
      </c>
      <c r="F109806" s="2">
        <v>3</v>
      </c>
      <c r="G109806" s="21">
        <v>4741</v>
      </c>
      <c r="H109806" s="15"/>
      <c r="I109806" s="17"/>
    </row>
    <row r="109807" spans="1:9" x14ac:dyDescent="0.25">
      <c r="A109807" s="1">
        <v>44754</v>
      </c>
      <c r="B109807">
        <v>2022</v>
      </c>
      <c r="C109807">
        <v>7</v>
      </c>
      <c r="D109807">
        <v>12</v>
      </c>
      <c r="E109807" s="2">
        <v>14</v>
      </c>
      <c r="F109807" s="2">
        <v>3</v>
      </c>
      <c r="G109807" s="21">
        <v>4742</v>
      </c>
      <c r="H109807" s="15"/>
      <c r="I109807" s="17"/>
    </row>
    <row r="109808" spans="1:9" x14ac:dyDescent="0.25">
      <c r="A109808" s="1">
        <v>44754</v>
      </c>
      <c r="B109808">
        <v>2022</v>
      </c>
      <c r="C109808">
        <v>7</v>
      </c>
      <c r="D109808">
        <v>12</v>
      </c>
      <c r="E109808" s="2">
        <v>15</v>
      </c>
      <c r="F109808" s="2">
        <v>3</v>
      </c>
      <c r="G109808" s="21">
        <v>4743</v>
      </c>
      <c r="H109808" s="15"/>
      <c r="I109808" s="17"/>
    </row>
    <row r="109809" spans="1:9" x14ac:dyDescent="0.25">
      <c r="A109809" s="1">
        <v>44754</v>
      </c>
      <c r="B109809">
        <v>2022</v>
      </c>
      <c r="C109809">
        <v>7</v>
      </c>
      <c r="D109809">
        <v>12</v>
      </c>
      <c r="E109809" s="2">
        <v>16</v>
      </c>
      <c r="F109809" s="2">
        <v>3</v>
      </c>
      <c r="G109809" s="21">
        <v>4744</v>
      </c>
      <c r="H109809" s="15"/>
      <c r="I109809" s="17"/>
    </row>
    <row r="109810" spans="1:9" x14ac:dyDescent="0.25">
      <c r="A109810" s="1">
        <v>44754</v>
      </c>
      <c r="B109810">
        <v>2022</v>
      </c>
      <c r="C109810">
        <v>7</v>
      </c>
      <c r="D109810">
        <v>12</v>
      </c>
      <c r="E109810" s="2">
        <v>17</v>
      </c>
      <c r="F109810" s="2">
        <v>3</v>
      </c>
      <c r="G109810" s="21">
        <v>4745</v>
      </c>
      <c r="H109810" s="15"/>
      <c r="I109810" s="17"/>
    </row>
    <row r="109811" spans="1:9" x14ac:dyDescent="0.25">
      <c r="A109811" s="1">
        <v>44754</v>
      </c>
      <c r="B109811">
        <v>2022</v>
      </c>
      <c r="C109811">
        <v>7</v>
      </c>
      <c r="D109811">
        <v>12</v>
      </c>
      <c r="E109811" s="2">
        <v>18</v>
      </c>
      <c r="F109811" s="2">
        <v>3</v>
      </c>
      <c r="G109811" s="21">
        <v>4746</v>
      </c>
      <c r="H109811" s="15"/>
      <c r="I109811" s="17"/>
    </row>
    <row r="109812" spans="1:9" x14ac:dyDescent="0.25">
      <c r="A109812" s="1">
        <v>44754</v>
      </c>
      <c r="B109812">
        <v>2022</v>
      </c>
      <c r="C109812">
        <v>7</v>
      </c>
      <c r="D109812">
        <v>12</v>
      </c>
      <c r="E109812" s="2">
        <v>19</v>
      </c>
      <c r="F109812" s="2">
        <v>3</v>
      </c>
      <c r="G109812" s="21">
        <v>4747</v>
      </c>
      <c r="H109812" s="15"/>
      <c r="I109812" s="17"/>
    </row>
    <row r="109813" spans="1:9" x14ac:dyDescent="0.25">
      <c r="A109813" s="1">
        <v>44754</v>
      </c>
      <c r="B109813">
        <v>2022</v>
      </c>
      <c r="C109813">
        <v>7</v>
      </c>
      <c r="D109813">
        <v>12</v>
      </c>
      <c r="E109813" s="2">
        <v>20</v>
      </c>
      <c r="F109813" s="2">
        <v>3</v>
      </c>
      <c r="G109813" s="21">
        <v>4748</v>
      </c>
      <c r="H109813" s="15"/>
      <c r="I109813" s="17"/>
    </row>
    <row r="109814" spans="1:9" x14ac:dyDescent="0.25">
      <c r="A109814" s="1">
        <v>44754</v>
      </c>
      <c r="B109814">
        <v>2022</v>
      </c>
      <c r="C109814">
        <v>7</v>
      </c>
      <c r="D109814">
        <v>12</v>
      </c>
      <c r="E109814" s="2">
        <v>21</v>
      </c>
      <c r="F109814" s="2">
        <v>3</v>
      </c>
      <c r="G109814" s="21">
        <v>4749</v>
      </c>
      <c r="H109814" s="15"/>
      <c r="I109814" s="17"/>
    </row>
    <row r="109815" spans="1:9" x14ac:dyDescent="0.25">
      <c r="A109815" s="1">
        <v>44754</v>
      </c>
      <c r="B109815">
        <v>2022</v>
      </c>
      <c r="C109815">
        <v>7</v>
      </c>
      <c r="D109815">
        <v>12</v>
      </c>
      <c r="E109815" s="2">
        <v>22</v>
      </c>
      <c r="F109815" s="2">
        <v>3</v>
      </c>
      <c r="G109815" s="21">
        <v>4750</v>
      </c>
      <c r="H109815" s="15"/>
      <c r="I109815" s="17"/>
    </row>
    <row r="109816" spans="1:9" x14ac:dyDescent="0.25">
      <c r="A109816" s="1">
        <v>44754</v>
      </c>
      <c r="B109816">
        <v>2022</v>
      </c>
      <c r="C109816">
        <v>7</v>
      </c>
      <c r="D109816">
        <v>12</v>
      </c>
      <c r="E109816" s="2">
        <v>23</v>
      </c>
      <c r="F109816" s="2">
        <v>3</v>
      </c>
      <c r="G109816" s="21">
        <v>4751</v>
      </c>
      <c r="H109816" s="15"/>
      <c r="I109816" s="17"/>
    </row>
    <row r="109817" spans="1:9" x14ac:dyDescent="0.25">
      <c r="A109817" s="1">
        <v>44754</v>
      </c>
      <c r="B109817">
        <v>2022</v>
      </c>
      <c r="C109817">
        <v>7</v>
      </c>
      <c r="D109817">
        <v>12</v>
      </c>
      <c r="E109817" s="2">
        <v>24</v>
      </c>
      <c r="F109817" s="2">
        <v>3</v>
      </c>
      <c r="G109817" s="21">
        <v>4752</v>
      </c>
      <c r="H109817" s="15"/>
      <c r="I109817" s="17"/>
    </row>
    <row r="109818" spans="1:9" x14ac:dyDescent="0.25">
      <c r="A109818" s="1">
        <v>44755</v>
      </c>
      <c r="B109818">
        <v>2022</v>
      </c>
      <c r="C109818">
        <v>7</v>
      </c>
      <c r="D109818">
        <v>13</v>
      </c>
      <c r="E109818" s="2">
        <v>1</v>
      </c>
      <c r="F109818" s="2">
        <v>4</v>
      </c>
      <c r="G109818" s="21">
        <v>4753</v>
      </c>
      <c r="H109818" s="15"/>
      <c r="I109818" s="17"/>
    </row>
    <row r="109819" spans="1:9" x14ac:dyDescent="0.25">
      <c r="A109819" s="1">
        <v>44755</v>
      </c>
      <c r="B109819">
        <v>2022</v>
      </c>
      <c r="C109819">
        <v>7</v>
      </c>
      <c r="D109819">
        <v>13</v>
      </c>
      <c r="E109819" s="2">
        <v>2</v>
      </c>
      <c r="F109819" s="2">
        <v>4</v>
      </c>
      <c r="G109819" s="21">
        <v>4754</v>
      </c>
      <c r="H109819" s="15"/>
      <c r="I109819" s="17"/>
    </row>
    <row r="109820" spans="1:9" x14ac:dyDescent="0.25">
      <c r="A109820" s="1">
        <v>44755</v>
      </c>
      <c r="B109820">
        <v>2022</v>
      </c>
      <c r="C109820">
        <v>7</v>
      </c>
      <c r="D109820">
        <v>13</v>
      </c>
      <c r="E109820" s="2">
        <v>3</v>
      </c>
      <c r="F109820" s="2">
        <v>4</v>
      </c>
      <c r="G109820" s="21">
        <v>4755</v>
      </c>
      <c r="H109820" s="15"/>
      <c r="I109820" s="17"/>
    </row>
    <row r="109821" spans="1:9" x14ac:dyDescent="0.25">
      <c r="A109821" s="1">
        <v>44755</v>
      </c>
      <c r="B109821">
        <v>2022</v>
      </c>
      <c r="C109821">
        <v>7</v>
      </c>
      <c r="D109821">
        <v>13</v>
      </c>
      <c r="E109821" s="2">
        <v>4</v>
      </c>
      <c r="F109821" s="2">
        <v>4</v>
      </c>
      <c r="G109821" s="21">
        <v>4756</v>
      </c>
      <c r="H109821" s="15"/>
      <c r="I109821" s="17"/>
    </row>
    <row r="109822" spans="1:9" x14ac:dyDescent="0.25">
      <c r="A109822" s="1">
        <v>44755</v>
      </c>
      <c r="B109822">
        <v>2022</v>
      </c>
      <c r="C109822">
        <v>7</v>
      </c>
      <c r="D109822">
        <v>13</v>
      </c>
      <c r="E109822" s="2">
        <v>5</v>
      </c>
      <c r="F109822" s="2">
        <v>4</v>
      </c>
      <c r="G109822" s="21">
        <v>4757</v>
      </c>
      <c r="H109822" s="15"/>
      <c r="I109822" s="17"/>
    </row>
    <row r="109823" spans="1:9" x14ac:dyDescent="0.25">
      <c r="A109823" s="1">
        <v>44755</v>
      </c>
      <c r="B109823">
        <v>2022</v>
      </c>
      <c r="C109823">
        <v>7</v>
      </c>
      <c r="D109823">
        <v>13</v>
      </c>
      <c r="E109823" s="2">
        <v>6</v>
      </c>
      <c r="F109823" s="2">
        <v>4</v>
      </c>
      <c r="G109823" s="21">
        <v>4758</v>
      </c>
      <c r="H109823" s="15"/>
      <c r="I109823" s="17"/>
    </row>
    <row r="109824" spans="1:9" x14ac:dyDescent="0.25">
      <c r="A109824" s="1">
        <v>44755</v>
      </c>
      <c r="B109824">
        <v>2022</v>
      </c>
      <c r="C109824">
        <v>7</v>
      </c>
      <c r="D109824">
        <v>13</v>
      </c>
      <c r="E109824" s="2">
        <v>7</v>
      </c>
      <c r="F109824" s="2">
        <v>4</v>
      </c>
      <c r="G109824" s="21">
        <v>4759</v>
      </c>
      <c r="H109824" s="15"/>
      <c r="I109824" s="17"/>
    </row>
    <row r="109825" spans="1:9" x14ac:dyDescent="0.25">
      <c r="A109825" s="1">
        <v>44755</v>
      </c>
      <c r="B109825">
        <v>2022</v>
      </c>
      <c r="C109825">
        <v>7</v>
      </c>
      <c r="D109825">
        <v>13</v>
      </c>
      <c r="E109825" s="2">
        <v>8</v>
      </c>
      <c r="F109825" s="2">
        <v>4</v>
      </c>
      <c r="G109825" s="21">
        <v>4760</v>
      </c>
      <c r="H109825" s="15"/>
      <c r="I109825" s="17"/>
    </row>
    <row r="109826" spans="1:9" x14ac:dyDescent="0.25">
      <c r="A109826" s="1">
        <v>44755</v>
      </c>
      <c r="B109826">
        <v>2022</v>
      </c>
      <c r="C109826">
        <v>7</v>
      </c>
      <c r="D109826">
        <v>13</v>
      </c>
      <c r="E109826" s="2">
        <v>9</v>
      </c>
      <c r="F109826" s="2">
        <v>4</v>
      </c>
      <c r="G109826" s="21">
        <v>4761</v>
      </c>
      <c r="H109826" s="15"/>
      <c r="I109826" s="17"/>
    </row>
    <row r="109827" spans="1:9" x14ac:dyDescent="0.25">
      <c r="A109827" s="1">
        <v>44755</v>
      </c>
      <c r="B109827">
        <v>2022</v>
      </c>
      <c r="C109827">
        <v>7</v>
      </c>
      <c r="D109827">
        <v>13</v>
      </c>
      <c r="E109827" s="2">
        <v>10</v>
      </c>
      <c r="F109827" s="2">
        <v>4</v>
      </c>
      <c r="G109827" s="21">
        <v>4762</v>
      </c>
      <c r="H109827" s="15"/>
      <c r="I109827" s="17"/>
    </row>
    <row r="109828" spans="1:9" x14ac:dyDescent="0.25">
      <c r="A109828" s="1">
        <v>44755</v>
      </c>
      <c r="B109828">
        <v>2022</v>
      </c>
      <c r="C109828">
        <v>7</v>
      </c>
      <c r="D109828">
        <v>13</v>
      </c>
      <c r="E109828" s="2">
        <v>11</v>
      </c>
      <c r="F109828" s="2">
        <v>4</v>
      </c>
      <c r="G109828" s="21">
        <v>4763</v>
      </c>
      <c r="H109828" s="15"/>
      <c r="I109828" s="17"/>
    </row>
    <row r="109829" spans="1:9" x14ac:dyDescent="0.25">
      <c r="A109829" s="1">
        <v>44755</v>
      </c>
      <c r="B109829">
        <v>2022</v>
      </c>
      <c r="C109829">
        <v>7</v>
      </c>
      <c r="D109829">
        <v>13</v>
      </c>
      <c r="E109829" s="2">
        <v>12</v>
      </c>
      <c r="F109829" s="2">
        <v>4</v>
      </c>
      <c r="G109829" s="21">
        <v>4764</v>
      </c>
      <c r="H109829" s="15"/>
      <c r="I109829" s="17"/>
    </row>
    <row r="109830" spans="1:9" x14ac:dyDescent="0.25">
      <c r="A109830" s="1">
        <v>44755</v>
      </c>
      <c r="B109830">
        <v>2022</v>
      </c>
      <c r="C109830">
        <v>7</v>
      </c>
      <c r="D109830">
        <v>13</v>
      </c>
      <c r="E109830" s="2">
        <v>13</v>
      </c>
      <c r="F109830" s="2">
        <v>4</v>
      </c>
      <c r="G109830" s="21">
        <v>4765</v>
      </c>
      <c r="H109830" s="15"/>
      <c r="I109830" s="17"/>
    </row>
    <row r="109831" spans="1:9" x14ac:dyDescent="0.25">
      <c r="A109831" s="1">
        <v>44755</v>
      </c>
      <c r="B109831">
        <v>2022</v>
      </c>
      <c r="C109831">
        <v>7</v>
      </c>
      <c r="D109831">
        <v>13</v>
      </c>
      <c r="E109831" s="2">
        <v>14</v>
      </c>
      <c r="F109831" s="2">
        <v>4</v>
      </c>
      <c r="G109831" s="21">
        <v>4766</v>
      </c>
      <c r="H109831" s="15"/>
      <c r="I109831" s="17"/>
    </row>
    <row r="109832" spans="1:9" x14ac:dyDescent="0.25">
      <c r="A109832" s="1">
        <v>44755</v>
      </c>
      <c r="B109832">
        <v>2022</v>
      </c>
      <c r="C109832">
        <v>7</v>
      </c>
      <c r="D109832">
        <v>13</v>
      </c>
      <c r="E109832" s="2">
        <v>15</v>
      </c>
      <c r="F109832" s="2">
        <v>4</v>
      </c>
      <c r="G109832" s="21">
        <v>4767</v>
      </c>
      <c r="H109832" s="15"/>
      <c r="I109832" s="17"/>
    </row>
    <row r="109833" spans="1:9" x14ac:dyDescent="0.25">
      <c r="A109833" s="1">
        <v>44755</v>
      </c>
      <c r="B109833">
        <v>2022</v>
      </c>
      <c r="C109833">
        <v>7</v>
      </c>
      <c r="D109833">
        <v>13</v>
      </c>
      <c r="E109833" s="2">
        <v>16</v>
      </c>
      <c r="F109833" s="2">
        <v>4</v>
      </c>
      <c r="G109833" s="21">
        <v>4768</v>
      </c>
      <c r="H109833" s="15"/>
      <c r="I109833" s="17"/>
    </row>
    <row r="109834" spans="1:9" x14ac:dyDescent="0.25">
      <c r="A109834" s="1">
        <v>44755</v>
      </c>
      <c r="B109834">
        <v>2022</v>
      </c>
      <c r="C109834">
        <v>7</v>
      </c>
      <c r="D109834">
        <v>13</v>
      </c>
      <c r="E109834" s="2">
        <v>17</v>
      </c>
      <c r="F109834" s="2">
        <v>4</v>
      </c>
      <c r="G109834" s="21">
        <v>4769</v>
      </c>
      <c r="H109834" s="15"/>
      <c r="I109834" s="17"/>
    </row>
    <row r="109835" spans="1:9" x14ac:dyDescent="0.25">
      <c r="A109835" s="1">
        <v>44755</v>
      </c>
      <c r="B109835">
        <v>2022</v>
      </c>
      <c r="C109835">
        <v>7</v>
      </c>
      <c r="D109835">
        <v>13</v>
      </c>
      <c r="E109835" s="2">
        <v>18</v>
      </c>
      <c r="F109835" s="2">
        <v>4</v>
      </c>
      <c r="G109835" s="21">
        <v>4770</v>
      </c>
      <c r="H109835" s="15"/>
      <c r="I109835" s="17"/>
    </row>
    <row r="109836" spans="1:9" x14ac:dyDescent="0.25">
      <c r="A109836" s="1">
        <v>44755</v>
      </c>
      <c r="B109836">
        <v>2022</v>
      </c>
      <c r="C109836">
        <v>7</v>
      </c>
      <c r="D109836">
        <v>13</v>
      </c>
      <c r="E109836" s="2">
        <v>19</v>
      </c>
      <c r="F109836" s="2">
        <v>4</v>
      </c>
      <c r="G109836" s="21">
        <v>4771</v>
      </c>
      <c r="H109836" s="15"/>
      <c r="I109836" s="17"/>
    </row>
    <row r="109837" spans="1:9" x14ac:dyDescent="0.25">
      <c r="A109837" s="1">
        <v>44755</v>
      </c>
      <c r="B109837">
        <v>2022</v>
      </c>
      <c r="C109837">
        <v>7</v>
      </c>
      <c r="D109837">
        <v>13</v>
      </c>
      <c r="E109837" s="2">
        <v>20</v>
      </c>
      <c r="F109837" s="2">
        <v>4</v>
      </c>
      <c r="G109837" s="21">
        <v>4772</v>
      </c>
      <c r="H109837" s="15"/>
      <c r="I109837" s="17"/>
    </row>
    <row r="109838" spans="1:9" x14ac:dyDescent="0.25">
      <c r="A109838" s="1">
        <v>44755</v>
      </c>
      <c r="B109838">
        <v>2022</v>
      </c>
      <c r="C109838">
        <v>7</v>
      </c>
      <c r="D109838">
        <v>13</v>
      </c>
      <c r="E109838" s="2">
        <v>21</v>
      </c>
      <c r="F109838" s="2">
        <v>4</v>
      </c>
      <c r="G109838" s="21">
        <v>4773</v>
      </c>
      <c r="H109838" s="15"/>
      <c r="I109838" s="17"/>
    </row>
    <row r="109839" spans="1:9" x14ac:dyDescent="0.25">
      <c r="A109839" s="1">
        <v>44755</v>
      </c>
      <c r="B109839">
        <v>2022</v>
      </c>
      <c r="C109839">
        <v>7</v>
      </c>
      <c r="D109839">
        <v>13</v>
      </c>
      <c r="E109839" s="2">
        <v>22</v>
      </c>
      <c r="F109839" s="2">
        <v>4</v>
      </c>
      <c r="G109839" s="21">
        <v>4774</v>
      </c>
      <c r="H109839" s="15"/>
      <c r="I109839" s="17"/>
    </row>
    <row r="109840" spans="1:9" x14ac:dyDescent="0.25">
      <c r="A109840" s="1">
        <v>44755</v>
      </c>
      <c r="B109840">
        <v>2022</v>
      </c>
      <c r="C109840">
        <v>7</v>
      </c>
      <c r="D109840">
        <v>13</v>
      </c>
      <c r="E109840" s="2">
        <v>23</v>
      </c>
      <c r="F109840" s="2">
        <v>4</v>
      </c>
      <c r="G109840" s="21">
        <v>4775</v>
      </c>
      <c r="H109840" s="15"/>
      <c r="I109840" s="17"/>
    </row>
    <row r="109841" spans="1:9" x14ac:dyDescent="0.25">
      <c r="A109841" s="1">
        <v>44755</v>
      </c>
      <c r="B109841">
        <v>2022</v>
      </c>
      <c r="C109841">
        <v>7</v>
      </c>
      <c r="D109841">
        <v>13</v>
      </c>
      <c r="E109841" s="2">
        <v>24</v>
      </c>
      <c r="F109841" s="2">
        <v>4</v>
      </c>
      <c r="G109841" s="21">
        <v>4776</v>
      </c>
      <c r="H109841" s="15"/>
      <c r="I109841" s="17"/>
    </row>
    <row r="109842" spans="1:9" x14ac:dyDescent="0.25">
      <c r="A109842" s="1">
        <v>44756</v>
      </c>
      <c r="B109842">
        <v>2022</v>
      </c>
      <c r="C109842">
        <v>7</v>
      </c>
      <c r="D109842">
        <v>14</v>
      </c>
      <c r="E109842" s="2">
        <v>1</v>
      </c>
      <c r="F109842" s="2">
        <v>5</v>
      </c>
      <c r="G109842" s="21">
        <v>4777</v>
      </c>
      <c r="H109842" s="15"/>
      <c r="I109842" s="17"/>
    </row>
    <row r="109843" spans="1:9" x14ac:dyDescent="0.25">
      <c r="A109843" s="1">
        <v>44756</v>
      </c>
      <c r="B109843">
        <v>2022</v>
      </c>
      <c r="C109843">
        <v>7</v>
      </c>
      <c r="D109843">
        <v>14</v>
      </c>
      <c r="E109843" s="2">
        <v>2</v>
      </c>
      <c r="F109843" s="2">
        <v>5</v>
      </c>
      <c r="G109843" s="21">
        <v>4778</v>
      </c>
      <c r="H109843" s="15"/>
      <c r="I109843" s="17"/>
    </row>
    <row r="109844" spans="1:9" x14ac:dyDescent="0.25">
      <c r="A109844" s="1">
        <v>44756</v>
      </c>
      <c r="B109844">
        <v>2022</v>
      </c>
      <c r="C109844">
        <v>7</v>
      </c>
      <c r="D109844">
        <v>14</v>
      </c>
      <c r="E109844" s="2">
        <v>3</v>
      </c>
      <c r="F109844" s="2">
        <v>5</v>
      </c>
      <c r="G109844" s="21">
        <v>4779</v>
      </c>
      <c r="H109844" s="15"/>
      <c r="I109844" s="17"/>
    </row>
    <row r="109845" spans="1:9" x14ac:dyDescent="0.25">
      <c r="A109845" s="1">
        <v>44756</v>
      </c>
      <c r="B109845">
        <v>2022</v>
      </c>
      <c r="C109845">
        <v>7</v>
      </c>
      <c r="D109845">
        <v>14</v>
      </c>
      <c r="E109845" s="2">
        <v>4</v>
      </c>
      <c r="F109845" s="2">
        <v>5</v>
      </c>
      <c r="G109845" s="21">
        <v>4780</v>
      </c>
      <c r="H109845" s="15"/>
      <c r="I109845" s="17"/>
    </row>
    <row r="109846" spans="1:9" x14ac:dyDescent="0.25">
      <c r="A109846" s="1">
        <v>44756</v>
      </c>
      <c r="B109846">
        <v>2022</v>
      </c>
      <c r="C109846">
        <v>7</v>
      </c>
      <c r="D109846">
        <v>14</v>
      </c>
      <c r="E109846" s="2">
        <v>5</v>
      </c>
      <c r="F109846" s="2">
        <v>5</v>
      </c>
      <c r="G109846" s="21">
        <v>4781</v>
      </c>
      <c r="H109846" s="15"/>
      <c r="I109846" s="17"/>
    </row>
    <row r="109847" spans="1:9" x14ac:dyDescent="0.25">
      <c r="A109847" s="1">
        <v>44756</v>
      </c>
      <c r="B109847">
        <v>2022</v>
      </c>
      <c r="C109847">
        <v>7</v>
      </c>
      <c r="D109847">
        <v>14</v>
      </c>
      <c r="E109847" s="2">
        <v>6</v>
      </c>
      <c r="F109847" s="2">
        <v>5</v>
      </c>
      <c r="G109847" s="21">
        <v>4782</v>
      </c>
      <c r="H109847" s="15"/>
      <c r="I109847" s="17"/>
    </row>
    <row r="109848" spans="1:9" x14ac:dyDescent="0.25">
      <c r="A109848" s="1">
        <v>44756</v>
      </c>
      <c r="B109848">
        <v>2022</v>
      </c>
      <c r="C109848">
        <v>7</v>
      </c>
      <c r="D109848">
        <v>14</v>
      </c>
      <c r="E109848" s="2">
        <v>7</v>
      </c>
      <c r="F109848" s="2">
        <v>5</v>
      </c>
      <c r="G109848" s="21">
        <v>4783</v>
      </c>
      <c r="H109848" s="15"/>
      <c r="I109848" s="17"/>
    </row>
    <row r="109849" spans="1:9" x14ac:dyDescent="0.25">
      <c r="A109849" s="1">
        <v>44756</v>
      </c>
      <c r="B109849">
        <v>2022</v>
      </c>
      <c r="C109849">
        <v>7</v>
      </c>
      <c r="D109849">
        <v>14</v>
      </c>
      <c r="E109849" s="2">
        <v>8</v>
      </c>
      <c r="F109849" s="2">
        <v>5</v>
      </c>
      <c r="G109849" s="21">
        <v>4784</v>
      </c>
      <c r="H109849" s="15"/>
      <c r="I109849" s="17"/>
    </row>
    <row r="109850" spans="1:9" x14ac:dyDescent="0.25">
      <c r="A109850" s="1">
        <v>44756</v>
      </c>
      <c r="B109850">
        <v>2022</v>
      </c>
      <c r="C109850">
        <v>7</v>
      </c>
      <c r="D109850">
        <v>14</v>
      </c>
      <c r="E109850" s="2">
        <v>9</v>
      </c>
      <c r="F109850" s="2">
        <v>5</v>
      </c>
      <c r="G109850" s="21">
        <v>4785</v>
      </c>
      <c r="H109850" s="15"/>
      <c r="I109850" s="17"/>
    </row>
    <row r="109851" spans="1:9" x14ac:dyDescent="0.25">
      <c r="A109851" s="1">
        <v>44756</v>
      </c>
      <c r="B109851">
        <v>2022</v>
      </c>
      <c r="C109851">
        <v>7</v>
      </c>
      <c r="D109851">
        <v>14</v>
      </c>
      <c r="E109851" s="2">
        <v>10</v>
      </c>
      <c r="F109851" s="2">
        <v>5</v>
      </c>
      <c r="G109851" s="21">
        <v>4786</v>
      </c>
      <c r="H109851" s="15"/>
      <c r="I109851" s="17"/>
    </row>
    <row r="109852" spans="1:9" x14ac:dyDescent="0.25">
      <c r="A109852" s="1">
        <v>44756</v>
      </c>
      <c r="B109852">
        <v>2022</v>
      </c>
      <c r="C109852">
        <v>7</v>
      </c>
      <c r="D109852">
        <v>14</v>
      </c>
      <c r="E109852" s="2">
        <v>11</v>
      </c>
      <c r="F109852" s="2">
        <v>5</v>
      </c>
      <c r="G109852" s="21">
        <v>4787</v>
      </c>
      <c r="H109852" s="15"/>
      <c r="I109852" s="17"/>
    </row>
    <row r="109853" spans="1:9" x14ac:dyDescent="0.25">
      <c r="A109853" s="1">
        <v>44756</v>
      </c>
      <c r="B109853">
        <v>2022</v>
      </c>
      <c r="C109853">
        <v>7</v>
      </c>
      <c r="D109853">
        <v>14</v>
      </c>
      <c r="E109853" s="2">
        <v>12</v>
      </c>
      <c r="F109853" s="2">
        <v>5</v>
      </c>
      <c r="G109853" s="21">
        <v>4788</v>
      </c>
      <c r="H109853" s="15"/>
      <c r="I109853" s="17"/>
    </row>
    <row r="109854" spans="1:9" x14ac:dyDescent="0.25">
      <c r="A109854" s="1">
        <v>44756</v>
      </c>
      <c r="B109854">
        <v>2022</v>
      </c>
      <c r="C109854">
        <v>7</v>
      </c>
      <c r="D109854">
        <v>14</v>
      </c>
      <c r="E109854" s="2">
        <v>13</v>
      </c>
      <c r="F109854" s="2">
        <v>5</v>
      </c>
      <c r="G109854" s="21">
        <v>4789</v>
      </c>
      <c r="H109854" s="15"/>
      <c r="I109854" s="17"/>
    </row>
    <row r="109855" spans="1:9" x14ac:dyDescent="0.25">
      <c r="A109855" s="1">
        <v>44756</v>
      </c>
      <c r="B109855">
        <v>2022</v>
      </c>
      <c r="C109855">
        <v>7</v>
      </c>
      <c r="D109855">
        <v>14</v>
      </c>
      <c r="E109855" s="2">
        <v>14</v>
      </c>
      <c r="F109855" s="2">
        <v>5</v>
      </c>
      <c r="G109855" s="21">
        <v>4790</v>
      </c>
      <c r="H109855" s="15"/>
      <c r="I109855" s="17"/>
    </row>
    <row r="109856" spans="1:9" x14ac:dyDescent="0.25">
      <c r="A109856" s="1">
        <v>44756</v>
      </c>
      <c r="B109856">
        <v>2022</v>
      </c>
      <c r="C109856">
        <v>7</v>
      </c>
      <c r="D109856">
        <v>14</v>
      </c>
      <c r="E109856" s="2">
        <v>15</v>
      </c>
      <c r="F109856" s="2">
        <v>5</v>
      </c>
      <c r="G109856" s="21">
        <v>4791</v>
      </c>
      <c r="H109856" s="15"/>
      <c r="I109856" s="17"/>
    </row>
    <row r="109857" spans="1:9" x14ac:dyDescent="0.25">
      <c r="A109857" s="1">
        <v>44756</v>
      </c>
      <c r="B109857">
        <v>2022</v>
      </c>
      <c r="C109857">
        <v>7</v>
      </c>
      <c r="D109857">
        <v>14</v>
      </c>
      <c r="E109857" s="2">
        <v>16</v>
      </c>
      <c r="F109857" s="2">
        <v>5</v>
      </c>
      <c r="G109857" s="21">
        <v>4792</v>
      </c>
      <c r="H109857" s="15"/>
      <c r="I109857" s="17"/>
    </row>
    <row r="109858" spans="1:9" x14ac:dyDescent="0.25">
      <c r="A109858" s="1">
        <v>44756</v>
      </c>
      <c r="B109858">
        <v>2022</v>
      </c>
      <c r="C109858">
        <v>7</v>
      </c>
      <c r="D109858">
        <v>14</v>
      </c>
      <c r="E109858" s="2">
        <v>17</v>
      </c>
      <c r="F109858" s="2">
        <v>5</v>
      </c>
      <c r="G109858" s="21">
        <v>4793</v>
      </c>
      <c r="H109858" s="15"/>
      <c r="I109858" s="17"/>
    </row>
    <row r="109859" spans="1:9" x14ac:dyDescent="0.25">
      <c r="A109859" s="1">
        <v>44756</v>
      </c>
      <c r="B109859">
        <v>2022</v>
      </c>
      <c r="C109859">
        <v>7</v>
      </c>
      <c r="D109859">
        <v>14</v>
      </c>
      <c r="E109859" s="2">
        <v>18</v>
      </c>
      <c r="F109859" s="2">
        <v>5</v>
      </c>
      <c r="G109859" s="21">
        <v>4794</v>
      </c>
      <c r="H109859" s="15"/>
      <c r="I109859" s="17"/>
    </row>
    <row r="109860" spans="1:9" x14ac:dyDescent="0.25">
      <c r="A109860" s="1">
        <v>44756</v>
      </c>
      <c r="B109860">
        <v>2022</v>
      </c>
      <c r="C109860">
        <v>7</v>
      </c>
      <c r="D109860">
        <v>14</v>
      </c>
      <c r="E109860" s="2">
        <v>19</v>
      </c>
      <c r="F109860" s="2">
        <v>5</v>
      </c>
      <c r="G109860" s="21">
        <v>4795</v>
      </c>
      <c r="H109860" s="15"/>
      <c r="I109860" s="17"/>
    </row>
    <row r="109861" spans="1:9" x14ac:dyDescent="0.25">
      <c r="A109861" s="1">
        <v>44756</v>
      </c>
      <c r="B109861">
        <v>2022</v>
      </c>
      <c r="C109861">
        <v>7</v>
      </c>
      <c r="D109861">
        <v>14</v>
      </c>
      <c r="E109861" s="2">
        <v>20</v>
      </c>
      <c r="F109861" s="2">
        <v>5</v>
      </c>
      <c r="G109861" s="21">
        <v>4796</v>
      </c>
      <c r="H109861" s="15"/>
      <c r="I109861" s="17"/>
    </row>
    <row r="109862" spans="1:9" x14ac:dyDescent="0.25">
      <c r="A109862" s="1">
        <v>44756</v>
      </c>
      <c r="B109862">
        <v>2022</v>
      </c>
      <c r="C109862">
        <v>7</v>
      </c>
      <c r="D109862">
        <v>14</v>
      </c>
      <c r="E109862" s="2">
        <v>21</v>
      </c>
      <c r="F109862" s="2">
        <v>5</v>
      </c>
      <c r="G109862" s="21">
        <v>4797</v>
      </c>
      <c r="H109862" s="15"/>
      <c r="I109862" s="17"/>
    </row>
    <row r="109863" spans="1:9" x14ac:dyDescent="0.25">
      <c r="A109863" s="1">
        <v>44756</v>
      </c>
      <c r="B109863">
        <v>2022</v>
      </c>
      <c r="C109863">
        <v>7</v>
      </c>
      <c r="D109863">
        <v>14</v>
      </c>
      <c r="E109863" s="2">
        <v>22</v>
      </c>
      <c r="F109863" s="2">
        <v>5</v>
      </c>
      <c r="G109863" s="21">
        <v>4798</v>
      </c>
      <c r="H109863" s="15"/>
      <c r="I109863" s="17"/>
    </row>
    <row r="109864" spans="1:9" x14ac:dyDescent="0.25">
      <c r="A109864" s="1">
        <v>44756</v>
      </c>
      <c r="B109864">
        <v>2022</v>
      </c>
      <c r="C109864">
        <v>7</v>
      </c>
      <c r="D109864">
        <v>14</v>
      </c>
      <c r="E109864" s="2">
        <v>23</v>
      </c>
      <c r="F109864" s="2">
        <v>5</v>
      </c>
      <c r="G109864" s="21">
        <v>4799</v>
      </c>
      <c r="H109864" s="15"/>
      <c r="I109864" s="17"/>
    </row>
    <row r="109865" spans="1:9" x14ac:dyDescent="0.25">
      <c r="A109865" s="1">
        <v>44756</v>
      </c>
      <c r="B109865">
        <v>2022</v>
      </c>
      <c r="C109865">
        <v>7</v>
      </c>
      <c r="D109865">
        <v>14</v>
      </c>
      <c r="E109865" s="2">
        <v>24</v>
      </c>
      <c r="F109865" s="2">
        <v>5</v>
      </c>
      <c r="G109865" s="21">
        <v>4800</v>
      </c>
      <c r="H109865" s="15"/>
      <c r="I109865" s="17"/>
    </row>
    <row r="109866" spans="1:9" x14ac:dyDescent="0.25">
      <c r="A109866" s="1">
        <v>44757</v>
      </c>
      <c r="B109866">
        <v>2022</v>
      </c>
      <c r="C109866">
        <v>7</v>
      </c>
      <c r="D109866">
        <v>15</v>
      </c>
      <c r="E109866" s="2">
        <v>1</v>
      </c>
      <c r="F109866" s="2">
        <v>6</v>
      </c>
      <c r="G109866" s="21">
        <v>4801</v>
      </c>
      <c r="H109866" s="15"/>
      <c r="I109866" s="17"/>
    </row>
    <row r="109867" spans="1:9" x14ac:dyDescent="0.25">
      <c r="A109867" s="1">
        <v>44757</v>
      </c>
      <c r="B109867">
        <v>2022</v>
      </c>
      <c r="C109867">
        <v>7</v>
      </c>
      <c r="D109867">
        <v>15</v>
      </c>
      <c r="E109867" s="2">
        <v>2</v>
      </c>
      <c r="F109867" s="2">
        <v>6</v>
      </c>
      <c r="G109867" s="21">
        <v>4802</v>
      </c>
      <c r="H109867" s="15"/>
      <c r="I109867" s="17"/>
    </row>
    <row r="109868" spans="1:9" x14ac:dyDescent="0.25">
      <c r="A109868" s="1">
        <v>44757</v>
      </c>
      <c r="B109868">
        <v>2022</v>
      </c>
      <c r="C109868">
        <v>7</v>
      </c>
      <c r="D109868">
        <v>15</v>
      </c>
      <c r="E109868" s="2">
        <v>3</v>
      </c>
      <c r="F109868" s="2">
        <v>6</v>
      </c>
      <c r="G109868" s="21">
        <v>4803</v>
      </c>
      <c r="H109868" s="15"/>
      <c r="I109868" s="17"/>
    </row>
    <row r="109869" spans="1:9" x14ac:dyDescent="0.25">
      <c r="A109869" s="1">
        <v>44757</v>
      </c>
      <c r="B109869">
        <v>2022</v>
      </c>
      <c r="C109869">
        <v>7</v>
      </c>
      <c r="D109869">
        <v>15</v>
      </c>
      <c r="E109869" s="2">
        <v>4</v>
      </c>
      <c r="F109869" s="2">
        <v>6</v>
      </c>
      <c r="G109869" s="21">
        <v>4804</v>
      </c>
      <c r="H109869" s="15"/>
      <c r="I109869" s="17"/>
    </row>
    <row r="109870" spans="1:9" x14ac:dyDescent="0.25">
      <c r="A109870" s="1">
        <v>44757</v>
      </c>
      <c r="B109870">
        <v>2022</v>
      </c>
      <c r="C109870">
        <v>7</v>
      </c>
      <c r="D109870">
        <v>15</v>
      </c>
      <c r="E109870" s="2">
        <v>5</v>
      </c>
      <c r="F109870" s="2">
        <v>6</v>
      </c>
      <c r="G109870" s="21">
        <v>4805</v>
      </c>
      <c r="H109870" s="15"/>
      <c r="I109870" s="17"/>
    </row>
    <row r="109871" spans="1:9" x14ac:dyDescent="0.25">
      <c r="A109871" s="1">
        <v>44757</v>
      </c>
      <c r="B109871">
        <v>2022</v>
      </c>
      <c r="C109871">
        <v>7</v>
      </c>
      <c r="D109871">
        <v>15</v>
      </c>
      <c r="E109871" s="2">
        <v>6</v>
      </c>
      <c r="F109871" s="2">
        <v>6</v>
      </c>
      <c r="G109871" s="21">
        <v>4806</v>
      </c>
      <c r="H109871" s="15"/>
      <c r="I109871" s="17"/>
    </row>
    <row r="109872" spans="1:9" x14ac:dyDescent="0.25">
      <c r="A109872" s="1">
        <v>44757</v>
      </c>
      <c r="B109872">
        <v>2022</v>
      </c>
      <c r="C109872">
        <v>7</v>
      </c>
      <c r="D109872">
        <v>15</v>
      </c>
      <c r="E109872" s="2">
        <v>7</v>
      </c>
      <c r="F109872" s="2">
        <v>6</v>
      </c>
      <c r="G109872" s="21">
        <v>4807</v>
      </c>
      <c r="H109872" s="15"/>
      <c r="I109872" s="17"/>
    </row>
    <row r="109873" spans="1:9" x14ac:dyDescent="0.25">
      <c r="A109873" s="1">
        <v>44757</v>
      </c>
      <c r="B109873">
        <v>2022</v>
      </c>
      <c r="C109873">
        <v>7</v>
      </c>
      <c r="D109873">
        <v>15</v>
      </c>
      <c r="E109873" s="2">
        <v>8</v>
      </c>
      <c r="F109873" s="2">
        <v>6</v>
      </c>
      <c r="G109873" s="21">
        <v>4808</v>
      </c>
      <c r="H109873" s="15"/>
      <c r="I109873" s="17"/>
    </row>
    <row r="109874" spans="1:9" x14ac:dyDescent="0.25">
      <c r="A109874" s="1">
        <v>44757</v>
      </c>
      <c r="B109874">
        <v>2022</v>
      </c>
      <c r="C109874">
        <v>7</v>
      </c>
      <c r="D109874">
        <v>15</v>
      </c>
      <c r="E109874" s="2">
        <v>9</v>
      </c>
      <c r="F109874" s="2">
        <v>6</v>
      </c>
      <c r="G109874" s="21">
        <v>4809</v>
      </c>
      <c r="H109874" s="15"/>
      <c r="I109874" s="17"/>
    </row>
    <row r="109875" spans="1:9" x14ac:dyDescent="0.25">
      <c r="A109875" s="1">
        <v>44757</v>
      </c>
      <c r="B109875">
        <v>2022</v>
      </c>
      <c r="C109875">
        <v>7</v>
      </c>
      <c r="D109875">
        <v>15</v>
      </c>
      <c r="E109875" s="2">
        <v>10</v>
      </c>
      <c r="F109875" s="2">
        <v>6</v>
      </c>
      <c r="G109875" s="21">
        <v>4810</v>
      </c>
      <c r="H109875" s="15"/>
      <c r="I109875" s="17"/>
    </row>
    <row r="109876" spans="1:9" x14ac:dyDescent="0.25">
      <c r="A109876" s="1">
        <v>44757</v>
      </c>
      <c r="B109876">
        <v>2022</v>
      </c>
      <c r="C109876">
        <v>7</v>
      </c>
      <c r="D109876">
        <v>15</v>
      </c>
      <c r="E109876" s="2">
        <v>11</v>
      </c>
      <c r="F109876" s="2">
        <v>6</v>
      </c>
      <c r="G109876" s="21">
        <v>4811</v>
      </c>
      <c r="H109876" s="15"/>
      <c r="I109876" s="17"/>
    </row>
    <row r="109877" spans="1:9" x14ac:dyDescent="0.25">
      <c r="A109877" s="1">
        <v>44757</v>
      </c>
      <c r="B109877">
        <v>2022</v>
      </c>
      <c r="C109877">
        <v>7</v>
      </c>
      <c r="D109877">
        <v>15</v>
      </c>
      <c r="E109877" s="2">
        <v>12</v>
      </c>
      <c r="F109877" s="2">
        <v>6</v>
      </c>
      <c r="G109877" s="21">
        <v>4812</v>
      </c>
      <c r="H109877" s="15"/>
      <c r="I109877" s="17"/>
    </row>
    <row r="109878" spans="1:9" x14ac:dyDescent="0.25">
      <c r="A109878" s="1">
        <v>44757</v>
      </c>
      <c r="B109878">
        <v>2022</v>
      </c>
      <c r="C109878">
        <v>7</v>
      </c>
      <c r="D109878">
        <v>15</v>
      </c>
      <c r="E109878" s="2">
        <v>13</v>
      </c>
      <c r="F109878" s="2">
        <v>6</v>
      </c>
      <c r="G109878" s="21">
        <v>4813</v>
      </c>
      <c r="H109878" s="15"/>
      <c r="I109878" s="17"/>
    </row>
    <row r="109879" spans="1:9" x14ac:dyDescent="0.25">
      <c r="A109879" s="1">
        <v>44757</v>
      </c>
      <c r="B109879">
        <v>2022</v>
      </c>
      <c r="C109879">
        <v>7</v>
      </c>
      <c r="D109879">
        <v>15</v>
      </c>
      <c r="E109879" s="2">
        <v>14</v>
      </c>
      <c r="F109879" s="2">
        <v>6</v>
      </c>
      <c r="G109879" s="21">
        <v>4814</v>
      </c>
      <c r="H109879" s="15"/>
      <c r="I109879" s="17"/>
    </row>
    <row r="109880" spans="1:9" x14ac:dyDescent="0.25">
      <c r="A109880" s="1">
        <v>44757</v>
      </c>
      <c r="B109880">
        <v>2022</v>
      </c>
      <c r="C109880">
        <v>7</v>
      </c>
      <c r="D109880">
        <v>15</v>
      </c>
      <c r="E109880" s="2">
        <v>15</v>
      </c>
      <c r="F109880" s="2">
        <v>6</v>
      </c>
      <c r="G109880" s="21">
        <v>4815</v>
      </c>
      <c r="H109880" s="15"/>
      <c r="I109880" s="17"/>
    </row>
    <row r="109881" spans="1:9" x14ac:dyDescent="0.25">
      <c r="A109881" s="1">
        <v>44757</v>
      </c>
      <c r="B109881">
        <v>2022</v>
      </c>
      <c r="C109881">
        <v>7</v>
      </c>
      <c r="D109881">
        <v>15</v>
      </c>
      <c r="E109881" s="2">
        <v>16</v>
      </c>
      <c r="F109881" s="2">
        <v>6</v>
      </c>
      <c r="G109881" s="21">
        <v>4816</v>
      </c>
      <c r="H109881" s="15"/>
      <c r="I109881" s="17"/>
    </row>
    <row r="109882" spans="1:9" x14ac:dyDescent="0.25">
      <c r="A109882" s="1">
        <v>44757</v>
      </c>
      <c r="B109882">
        <v>2022</v>
      </c>
      <c r="C109882">
        <v>7</v>
      </c>
      <c r="D109882">
        <v>15</v>
      </c>
      <c r="E109882" s="2">
        <v>17</v>
      </c>
      <c r="F109882" s="2">
        <v>6</v>
      </c>
      <c r="G109882" s="21">
        <v>4817</v>
      </c>
      <c r="H109882" s="15"/>
      <c r="I109882" s="17"/>
    </row>
    <row r="109883" spans="1:9" x14ac:dyDescent="0.25">
      <c r="A109883" s="1">
        <v>44757</v>
      </c>
      <c r="B109883">
        <v>2022</v>
      </c>
      <c r="C109883">
        <v>7</v>
      </c>
      <c r="D109883">
        <v>15</v>
      </c>
      <c r="E109883" s="2">
        <v>18</v>
      </c>
      <c r="F109883" s="2">
        <v>6</v>
      </c>
      <c r="G109883" s="21">
        <v>4818</v>
      </c>
      <c r="H109883" s="15"/>
      <c r="I109883" s="17"/>
    </row>
    <row r="109884" spans="1:9" x14ac:dyDescent="0.25">
      <c r="A109884" s="1">
        <v>44757</v>
      </c>
      <c r="B109884">
        <v>2022</v>
      </c>
      <c r="C109884">
        <v>7</v>
      </c>
      <c r="D109884">
        <v>15</v>
      </c>
      <c r="E109884" s="2">
        <v>19</v>
      </c>
      <c r="F109884" s="2">
        <v>6</v>
      </c>
      <c r="G109884" s="21">
        <v>4819</v>
      </c>
      <c r="H109884" s="15"/>
      <c r="I109884" s="17"/>
    </row>
    <row r="109885" spans="1:9" x14ac:dyDescent="0.25">
      <c r="A109885" s="1">
        <v>44757</v>
      </c>
      <c r="B109885">
        <v>2022</v>
      </c>
      <c r="C109885">
        <v>7</v>
      </c>
      <c r="D109885">
        <v>15</v>
      </c>
      <c r="E109885" s="2">
        <v>20</v>
      </c>
      <c r="F109885" s="2">
        <v>6</v>
      </c>
      <c r="G109885" s="21">
        <v>4820</v>
      </c>
      <c r="H109885" s="15"/>
      <c r="I109885" s="17"/>
    </row>
    <row r="109886" spans="1:9" x14ac:dyDescent="0.25">
      <c r="A109886" s="1">
        <v>44757</v>
      </c>
      <c r="B109886">
        <v>2022</v>
      </c>
      <c r="C109886">
        <v>7</v>
      </c>
      <c r="D109886">
        <v>15</v>
      </c>
      <c r="E109886" s="2">
        <v>21</v>
      </c>
      <c r="F109886" s="2">
        <v>6</v>
      </c>
      <c r="G109886" s="21">
        <v>4821</v>
      </c>
      <c r="H109886" s="15"/>
      <c r="I109886" s="17"/>
    </row>
    <row r="109887" spans="1:9" x14ac:dyDescent="0.25">
      <c r="A109887" s="1">
        <v>44757</v>
      </c>
      <c r="B109887">
        <v>2022</v>
      </c>
      <c r="C109887">
        <v>7</v>
      </c>
      <c r="D109887">
        <v>15</v>
      </c>
      <c r="E109887" s="2">
        <v>22</v>
      </c>
      <c r="F109887" s="2">
        <v>6</v>
      </c>
      <c r="G109887" s="21">
        <v>4822</v>
      </c>
      <c r="H109887" s="15"/>
      <c r="I109887" s="17"/>
    </row>
    <row r="109888" spans="1:9" x14ac:dyDescent="0.25"